 </c>
    </row>
    <row r="11502" spans="1:13" x14ac:dyDescent="0.25">
      <c r="A11502" s="1" t="s">
        <v>67</v>
      </c>
      <c r="B11502" s="1" t="s">
        <v>67</v>
      </c>
      <c r="C11502" s="1" t="s">
        <v>56</v>
      </c>
      <c r="D11502" s="1" t="s">
        <v>64</v>
      </c>
      <c r="E11502" s="1" t="s">
        <v>54</v>
      </c>
      <c r="F11502" s="1" t="s">
        <v>68</v>
      </c>
      <c r="G11502" s="1" t="s">
        <v>55</v>
      </c>
      <c r="H11502" s="1" t="s">
        <v>320</v>
      </c>
      <c r="I11502" s="1" t="s">
        <v>18</v>
      </c>
      <c r="J11502" s="1" t="s">
        <v>431</v>
      </c>
      <c r="K11502" s="1">
        <v>8553.5441290511699</v>
      </c>
      <c r="L11502" s="1" t="s">
        <v>395</v>
      </c>
      <c r="M11502" s="1" t="b">
        <v>0</v>
      </c>
    </row>
    <row r="11503" spans="1:13" x14ac:dyDescent="0.25">
      <c r="A11503" s="1" t="s">
        <v>67</v>
      </c>
      <c r="B11503" s="1" t="s">
        <v>67</v>
      </c>
      <c r="C11503" s="1" t="s">
        <v>56</v>
      </c>
      <c r="D11503" s="1" t="s">
        <v>64</v>
      </c>
      <c r="E11503" s="1" t="s">
        <v>54</v>
      </c>
      <c r="F11503" s="1" t="s">
        <v>68</v>
      </c>
      <c r="G11503" s="1" t="s">
        <v>55</v>
      </c>
      <c r="H11503" s="1" t="s">
        <v>320</v>
      </c>
      <c r="I11503" s="1" t="s">
        <v>18</v>
      </c>
      <c r="J11503" s="1" t="s">
        <v>12</v>
      </c>
      <c r="K11503" s="1">
        <v>466.32867971342102</v>
      </c>
      <c r="L11503" s="1" t="s">
        <v>12</v>
      </c>
      <c r="M11503" s="1" t="b">
        <v>0</v>
      </c>
    </row>
    <row r="11504" spans="1:13" x14ac:dyDescent="0.25">
      <c r="A11504" s="1" t="s">
        <v>67</v>
      </c>
      <c r="B11504" s="1" t="s">
        <v>67</v>
      </c>
      <c r="C11504" s="1" t="s">
        <v>56</v>
      </c>
      <c r="D11504" s="1" t="s">
        <v>64</v>
      </c>
      <c r="E11504" s="1" t="s">
        <v>54</v>
      </c>
      <c r="F11504" s="1" t="s">
        <v>68</v>
      </c>
      <c r="G11504" s="1" t="s">
        <v>55</v>
      </c>
      <c r="H11504" s="1" t="s">
        <v>320</v>
      </c>
      <c r="I11504" s="1" t="s">
        <v>18</v>
      </c>
      <c r="J11504" s="1" t="s">
        <v>432</v>
      </c>
      <c r="K11504" s="1">
        <v>17.935718450516202</v>
      </c>
      <c r="L11504" s="1" t="s">
        <v>432</v>
      </c>
      <c r="M11504" s="1" t="b">
        <v>0</v>
      </c>
    </row>
    <row r="11505" spans="1:13" x14ac:dyDescent="0.25">
      <c r="A11505" s="1" t="s">
        <v>67</v>
      </c>
      <c r="B11505" s="1" t="s">
        <v>67</v>
      </c>
      <c r="C11505" s="1" t="s">
        <v>56</v>
      </c>
      <c r="D11505" s="1" t="s">
        <v>64</v>
      </c>
      <c r="E11505" s="1" t="s">
        <v>54</v>
      </c>
      <c r="F11505" s="1" t="s">
        <v>68</v>
      </c>
      <c r="G11505" s="1" t="s">
        <v>55</v>
      </c>
      <c r="H11505" s="1" t="s">
        <v>320</v>
      </c>
      <c r="I11505" s="1" t="s">
        <v>18</v>
      </c>
      <c r="J11505" s="1" t="s">
        <v>8</v>
      </c>
      <c r="K11505" s="1">
        <v>46166.538317084298</v>
      </c>
      <c r="L11505" s="1" t="s">
        <v>8</v>
      </c>
      <c r="M11505" s="1" t="b">
        <v>0</v>
      </c>
    </row>
    <row r="11506" spans="1:13" x14ac:dyDescent="0.25">
      <c r="A11506" s="1" t="s">
        <v>67</v>
      </c>
      <c r="B11506" s="1" t="s">
        <v>67</v>
      </c>
      <c r="C11506" s="1" t="s">
        <v>56</v>
      </c>
      <c r="D11506" s="1" t="s">
        <v>64</v>
      </c>
      <c r="E11506" s="1" t="s">
        <v>54</v>
      </c>
      <c r="F11506" s="1" t="s">
        <v>68</v>
      </c>
      <c r="G11506" s="1" t="s">
        <v>55</v>
      </c>
      <c r="H11506" s="1" t="s">
        <v>320</v>
      </c>
      <c r="I11506" s="1" t="s">
        <v>18</v>
      </c>
      <c r="J11506" s="1" t="s">
        <v>6</v>
      </c>
      <c r="K11506" s="1">
        <v>80493</v>
      </c>
      <c r="L11506" s="1" t="s">
        <v>6</v>
      </c>
      <c r="M11506" s="1" t="b">
        <v>0</v>
      </c>
    </row>
    <row r="11507" spans="1:13" x14ac:dyDescent="0.25">
      <c r="A11507" s="1" t="s">
        <v>67</v>
      </c>
      <c r="B11507" s="1" t="s">
        <v>67</v>
      </c>
      <c r="C11507" s="1" t="s">
        <v>56</v>
      </c>
      <c r="D11507" s="1" t="s">
        <v>64</v>
      </c>
      <c r="E11507" s="1" t="s">
        <v>54</v>
      </c>
      <c r="F11507" s="1" t="s">
        <v>68</v>
      </c>
      <c r="G11507" s="1" t="s">
        <v>55</v>
      </c>
      <c r="H11507" s="1" t="s">
        <v>320</v>
      </c>
      <c r="I11507" s="1" t="s">
        <v>19</v>
      </c>
      <c r="J11507" s="1" t="s">
        <v>431</v>
      </c>
      <c r="K11507" s="1">
        <v>16266.719203918199</v>
      </c>
      <c r="L11507" s="1" t="s">
        <v>395</v>
      </c>
      <c r="M11507" s="1" t="b">
        <v>0</v>
      </c>
    </row>
    <row r="11508" spans="1:13" x14ac:dyDescent="0.25">
      <c r="A11508" s="1" t="s">
        <v>67</v>
      </c>
      <c r="B11508" s="1" t="s">
        <v>67</v>
      </c>
      <c r="C11508" s="1" t="s">
        <v>56</v>
      </c>
      <c r="D11508" s="1" t="s">
        <v>64</v>
      </c>
      <c r="E11508" s="1" t="s">
        <v>54</v>
      </c>
      <c r="F11508" s="1" t="s">
        <v>68</v>
      </c>
      <c r="G11508" s="1" t="s">
        <v>55</v>
      </c>
      <c r="H11508" s="1" t="s">
        <v>320</v>
      </c>
      <c r="I11508" s="1" t="s">
        <v>19</v>
      </c>
      <c r="J11508" s="1" t="s">
        <v>12</v>
      </c>
      <c r="K11508" s="1">
        <v>886.84147473657504</v>
      </c>
      <c r="L11508" s="1" t="s">
        <v>12</v>
      </c>
      <c r="M11508" s="1" t="b">
        <v>0</v>
      </c>
    </row>
    <row r="11509" spans="1:13" x14ac:dyDescent="0.25">
      <c r="A11509" s="1" t="s">
        <v>67</v>
      </c>
      <c r="B11509" s="1" t="s">
        <v>67</v>
      </c>
      <c r="C11509" s="1" t="s">
        <v>56</v>
      </c>
      <c r="D11509" s="1" t="s">
        <v>64</v>
      </c>
      <c r="E11509" s="1" t="s">
        <v>54</v>
      </c>
      <c r="F11509" s="1" t="s">
        <v>68</v>
      </c>
      <c r="G11509" s="1" t="s">
        <v>55</v>
      </c>
      <c r="H11509" s="1" t="s">
        <v>320</v>
      </c>
      <c r="I11509" s="1" t="s">
        <v>19</v>
      </c>
      <c r="J11509" s="1" t="s">
        <v>432</v>
      </c>
      <c r="K11509" s="1">
        <v>34.109287489868301</v>
      </c>
      <c r="L11509" s="1" t="s">
        <v>432</v>
      </c>
      <c r="M11509" s="1" t="b">
        <v>0</v>
      </c>
    </row>
    <row r="11510" spans="1:13" x14ac:dyDescent="0.25">
      <c r="A11510" s="1" t="s">
        <v>67</v>
      </c>
      <c r="B11510" s="1" t="s">
        <v>67</v>
      </c>
      <c r="C11510" s="1" t="s">
        <v>56</v>
      </c>
      <c r="D11510" s="1" t="s">
        <v>64</v>
      </c>
      <c r="E11510" s="1" t="s">
        <v>54</v>
      </c>
      <c r="F11510" s="1" t="s">
        <v>68</v>
      </c>
      <c r="G11510" s="1" t="s">
        <v>55</v>
      </c>
      <c r="H11510" s="1" t="s">
        <v>320</v>
      </c>
      <c r="I11510" s="1" t="s">
        <v>19</v>
      </c>
      <c r="J11510" s="1" t="s">
        <v>8</v>
      </c>
      <c r="K11510" s="1">
        <v>106420.96977967001</v>
      </c>
      <c r="L11510" s="1" t="s">
        <v>8</v>
      </c>
      <c r="M11510" s="1" t="b">
        <v>0</v>
      </c>
    </row>
    <row r="11511" spans="1:13" x14ac:dyDescent="0.25">
      <c r="A11511" s="1" t="s">
        <v>67</v>
      </c>
      <c r="B11511" s="1" t="s">
        <v>67</v>
      </c>
      <c r="C11511" s="1" t="s">
        <v>56</v>
      </c>
      <c r="D11511" s="1" t="s">
        <v>64</v>
      </c>
      <c r="E11511" s="1" t="s">
        <v>54</v>
      </c>
      <c r="F11511" s="1" t="s">
        <v>68</v>
      </c>
      <c r="G11511" s="1" t="s">
        <v>55</v>
      </c>
      <c r="H11511" s="1" t="s">
        <v>320</v>
      </c>
      <c r="I11511" s="1" t="s">
        <v>19</v>
      </c>
      <c r="J11511" s="1" t="s">
        <v>6</v>
      </c>
      <c r="K11511" s="1">
        <v>148439</v>
      </c>
      <c r="L11511" s="1" t="s">
        <v>6</v>
      </c>
      <c r="M11511" s="1" t="b">
        <v>0</v>
      </c>
    </row>
    <row r="11512" spans="1:13" x14ac:dyDescent="0.25">
      <c r="A11512" s="1" t="s">
        <v>67</v>
      </c>
      <c r="B11512" s="1" t="s">
        <v>67</v>
      </c>
      <c r="C11512" s="1" t="s">
        <v>56</v>
      </c>
      <c r="D11512" s="1" t="s">
        <v>64</v>
      </c>
      <c r="E11512" s="1" t="s">
        <v>54</v>
      </c>
      <c r="F11512" s="1" t="s">
        <v>68</v>
      </c>
      <c r="G11512" s="1" t="s">
        <v>55</v>
      </c>
      <c r="H11512" s="1" t="s">
        <v>320</v>
      </c>
      <c r="I11512" s="1" t="s">
        <v>21</v>
      </c>
      <c r="J11512" s="1" t="s">
        <v>431</v>
      </c>
      <c r="K11512" s="1">
        <v>1836.01285616068</v>
      </c>
      <c r="L11512" s="1" t="s">
        <v>395</v>
      </c>
      <c r="M11512" s="1" t="b">
        <v>0</v>
      </c>
    </row>
    <row r="11513" spans="1:13" x14ac:dyDescent="0.25">
      <c r="A11513" s="1" t="s">
        <v>67</v>
      </c>
      <c r="B11513" s="1" t="s">
        <v>67</v>
      </c>
      <c r="C11513" s="1" t="s">
        <v>56</v>
      </c>
      <c r="D11513" s="1" t="s">
        <v>64</v>
      </c>
      <c r="E11513" s="1" t="s">
        <v>54</v>
      </c>
      <c r="F11513" s="1" t="s">
        <v>68</v>
      </c>
      <c r="G11513" s="1" t="s">
        <v>55</v>
      </c>
      <c r="H11513" s="1" t="s">
        <v>320</v>
      </c>
      <c r="I11513" s="1" t="s">
        <v>21</v>
      </c>
      <c r="J11513" s="1" t="s">
        <v>12</v>
      </c>
      <c r="K11513" s="1">
        <v>100.097157182172</v>
      </c>
      <c r="L11513" s="1" t="s">
        <v>12</v>
      </c>
      <c r="M11513" s="1" t="b">
        <v>0</v>
      </c>
    </row>
    <row r="11514" spans="1:13" x14ac:dyDescent="0.25">
      <c r="A11514" s="1" t="s">
        <v>67</v>
      </c>
      <c r="B11514" s="1" t="s">
        <v>67</v>
      </c>
      <c r="C11514" s="1" t="s">
        <v>56</v>
      </c>
      <c r="D11514" s="1" t="s">
        <v>64</v>
      </c>
      <c r="E11514" s="1" t="s">
        <v>54</v>
      </c>
      <c r="F11514" s="1" t="s">
        <v>68</v>
      </c>
      <c r="G11514" s="1" t="s">
        <v>55</v>
      </c>
      <c r="H11514" s="1" t="s">
        <v>320</v>
      </c>
      <c r="I11514" s="1" t="s">
        <v>21</v>
      </c>
      <c r="J11514" s="1" t="s">
        <v>432</v>
      </c>
      <c r="K11514" s="1">
        <v>3.8498906608527701</v>
      </c>
      <c r="L11514" s="1" t="s">
        <v>432</v>
      </c>
      <c r="M11514" s="1" t="b">
        <v>0</v>
      </c>
    </row>
    <row r="11515" spans="1:13" x14ac:dyDescent="0.25">
      <c r="A11515" s="1" t="s">
        <v>67</v>
      </c>
      <c r="B11515" s="1" t="s">
        <v>67</v>
      </c>
      <c r="C11515" s="1" t="s">
        <v>56</v>
      </c>
      <c r="D11515" s="1" t="s">
        <v>64</v>
      </c>
      <c r="E11515" s="1" t="s">
        <v>54</v>
      </c>
      <c r="F11515" s="1" t="s">
        <v>68</v>
      </c>
      <c r="G11515" s="1" t="s">
        <v>55</v>
      </c>
      <c r="H11515" s="1" t="s">
        <v>320</v>
      </c>
      <c r="I11515" s="1" t="s">
        <v>21</v>
      </c>
      <c r="J11515" s="1" t="s">
        <v>8</v>
      </c>
      <c r="K11515" s="1">
        <v>10060.0276860595</v>
      </c>
      <c r="L11515" s="1" t="s">
        <v>8</v>
      </c>
      <c r="M11515" s="1" t="b">
        <v>0</v>
      </c>
    </row>
    <row r="11516" spans="1:13" x14ac:dyDescent="0.25">
      <c r="A11516" s="1" t="s">
        <v>67</v>
      </c>
      <c r="B11516" s="1" t="s">
        <v>67</v>
      </c>
      <c r="C11516" s="1" t="s">
        <v>56</v>
      </c>
      <c r="D11516" s="1" t="s">
        <v>64</v>
      </c>
      <c r="E11516" s="1" t="s">
        <v>54</v>
      </c>
      <c r="F11516" s="1" t="s">
        <v>68</v>
      </c>
      <c r="G11516" s="1" t="s">
        <v>55</v>
      </c>
      <c r="H11516" s="1" t="s">
        <v>320</v>
      </c>
      <c r="I11516" s="1" t="s">
        <v>21</v>
      </c>
      <c r="J11516" s="1" t="s">
        <v>6</v>
      </c>
      <c r="K11516" s="1">
        <v>11212</v>
      </c>
      <c r="L11516" s="1" t="s">
        <v>6</v>
      </c>
      <c r="M11516" s="1" t="b">
        <v>0</v>
      </c>
    </row>
    <row r="11517" spans="1:13" x14ac:dyDescent="0.25">
      <c r="A11517" s="1" t="s">
        <v>67</v>
      </c>
      <c r="B11517" s="1" t="s">
        <v>67</v>
      </c>
      <c r="C11517" s="1" t="s">
        <v>56</v>
      </c>
      <c r="D11517" s="1" t="s">
        <v>64</v>
      </c>
      <c r="E11517" s="1" t="s">
        <v>54</v>
      </c>
      <c r="F11517" s="1" t="s">
        <v>68</v>
      </c>
      <c r="G11517" s="1" t="s">
        <v>55</v>
      </c>
      <c r="H11517" s="1" t="s">
        <v>320</v>
      </c>
      <c r="I11517" s="1" t="s">
        <v>22</v>
      </c>
      <c r="J11517" s="1" t="s">
        <v>431</v>
      </c>
      <c r="K11517" s="1">
        <v>16594.599745639101</v>
      </c>
      <c r="L11517" s="1" t="s">
        <v>395</v>
      </c>
      <c r="M11517" s="1" t="b">
        <v>0</v>
      </c>
    </row>
    <row r="11518" spans="1:13" x14ac:dyDescent="0.25">
      <c r="A11518" s="1" t="s">
        <v>67</v>
      </c>
      <c r="B11518" s="1" t="s">
        <v>67</v>
      </c>
      <c r="C11518" s="1" t="s">
        <v>56</v>
      </c>
      <c r="D11518" s="1" t="s">
        <v>64</v>
      </c>
      <c r="E11518" s="1" t="s">
        <v>54</v>
      </c>
      <c r="F11518" s="1" t="s">
        <v>68</v>
      </c>
      <c r="G11518" s="1" t="s">
        <v>55</v>
      </c>
      <c r="H11518" s="1" t="s">
        <v>320</v>
      </c>
      <c r="I11518" s="1" t="s">
        <v>22</v>
      </c>
      <c r="J11518" s="1" t="s">
        <v>12</v>
      </c>
      <c r="K11518" s="1">
        <v>904.71711760666199</v>
      </c>
      <c r="L11518" s="1" t="s">
        <v>12</v>
      </c>
      <c r="M11518" s="1" t="b">
        <v>0</v>
      </c>
    </row>
    <row r="11519" spans="1:13" x14ac:dyDescent="0.25">
      <c r="A11519" s="1" t="s">
        <v>67</v>
      </c>
      <c r="B11519" s="1" t="s">
        <v>67</v>
      </c>
      <c r="C11519" s="1" t="s">
        <v>56</v>
      </c>
      <c r="D11519" s="1" t="s">
        <v>64</v>
      </c>
      <c r="E11519" s="1" t="s">
        <v>54</v>
      </c>
      <c r="F11519" s="1" t="s">
        <v>68</v>
      </c>
      <c r="G11519" s="1" t="s">
        <v>55</v>
      </c>
      <c r="H11519" s="1" t="s">
        <v>320</v>
      </c>
      <c r="I11519" s="1" t="s">
        <v>22</v>
      </c>
      <c r="J11519" s="1" t="s">
        <v>432</v>
      </c>
      <c r="K11519" s="1">
        <v>34.796812215640898</v>
      </c>
      <c r="L11519" s="1" t="s">
        <v>432</v>
      </c>
      <c r="M11519" s="1" t="b">
        <v>0</v>
      </c>
    </row>
    <row r="11520" spans="1:13" x14ac:dyDescent="0.25">
      <c r="A11520" s="1" t="s">
        <v>67</v>
      </c>
      <c r="B11520" s="1" t="s">
        <v>67</v>
      </c>
      <c r="C11520" s="1" t="s">
        <v>56</v>
      </c>
      <c r="D11520" s="1" t="s">
        <v>64</v>
      </c>
      <c r="E11520" s="1" t="s">
        <v>54</v>
      </c>
      <c r="F11520" s="1" t="s">
        <v>68</v>
      </c>
      <c r="G11520" s="1" t="s">
        <v>55</v>
      </c>
      <c r="H11520" s="1" t="s">
        <v>320</v>
      </c>
      <c r="I11520" s="1" t="s">
        <v>22</v>
      </c>
      <c r="J11520" s="1" t="s">
        <v>8</v>
      </c>
      <c r="K11520" s="1">
        <v>97780.973102569595</v>
      </c>
      <c r="L11520" s="1" t="s">
        <v>8</v>
      </c>
      <c r="M11520" s="1" t="b">
        <v>0</v>
      </c>
    </row>
    <row r="11521" spans="1:13" x14ac:dyDescent="0.25">
      <c r="A11521" s="1" t="s">
        <v>67</v>
      </c>
      <c r="B11521" s="1" t="s">
        <v>67</v>
      </c>
      <c r="C11521" s="1" t="s">
        <v>56</v>
      </c>
      <c r="D11521" s="1" t="s">
        <v>64</v>
      </c>
      <c r="E11521" s="1" t="s">
        <v>54</v>
      </c>
      <c r="F11521" s="1" t="s">
        <v>68</v>
      </c>
      <c r="G11521" s="1" t="s">
        <v>55</v>
      </c>
      <c r="H11521" s="1" t="s">
        <v>320</v>
      </c>
      <c r="I11521" s="1" t="s">
        <v>22</v>
      </c>
      <c r="J11521" s="1" t="s">
        <v>6</v>
      </c>
      <c r="K11521" s="1">
        <v>72517</v>
      </c>
      <c r="L11521" s="1" t="s">
        <v>6</v>
      </c>
      <c r="M11521" s="1" t="b">
        <v>0</v>
      </c>
    </row>
    <row r="11522" spans="1:13" x14ac:dyDescent="0.25">
      <c r="A11522" s="1" t="s">
        <v>67</v>
      </c>
      <c r="B11522" s="1" t="s">
        <v>67</v>
      </c>
      <c r="C11522" s="1" t="s">
        <v>56</v>
      </c>
      <c r="D11522" s="1" t="s">
        <v>64</v>
      </c>
      <c r="E11522" s="1" t="s">
        <v>54</v>
      </c>
      <c r="F11522" s="1" t="s">
        <v>68</v>
      </c>
      <c r="G11522" s="1" t="s">
        <v>55</v>
      </c>
      <c r="H11522" s="1" t="s">
        <v>320</v>
      </c>
      <c r="I11522" s="1" t="s">
        <v>24</v>
      </c>
      <c r="J11522" s="1" t="s">
        <v>431</v>
      </c>
      <c r="K11522" s="1">
        <v>1311.09394381732</v>
      </c>
      <c r="L11522" s="1" t="s">
        <v>395</v>
      </c>
      <c r="M11522" s="1" t="b">
        <v>0</v>
      </c>
    </row>
    <row r="11523" spans="1:13" x14ac:dyDescent="0.25">
      <c r="A11523" s="1" t="s">
        <v>67</v>
      </c>
      <c r="B11523" s="1" t="s">
        <v>67</v>
      </c>
      <c r="C11523" s="1" t="s">
        <v>56</v>
      </c>
      <c r="D11523" s="1" t="s">
        <v>64</v>
      </c>
      <c r="E11523" s="1" t="s">
        <v>54</v>
      </c>
      <c r="F11523" s="1" t="s">
        <v>68</v>
      </c>
      <c r="G11523" s="1" t="s">
        <v>55</v>
      </c>
      <c r="H11523" s="1" t="s">
        <v>320</v>
      </c>
      <c r="I11523" s="1" t="s">
        <v>24</v>
      </c>
      <c r="J11523" s="1" t="s">
        <v>12</v>
      </c>
      <c r="K11523" s="1">
        <v>71.479225286748303</v>
      </c>
      <c r="L11523" s="1" t="s">
        <v>12</v>
      </c>
      <c r="M11523" s="1" t="b">
        <v>0</v>
      </c>
    </row>
    <row r="11524" spans="1:13" x14ac:dyDescent="0.25">
      <c r="A11524" s="1" t="s">
        <v>67</v>
      </c>
      <c r="B11524" s="1" t="s">
        <v>67</v>
      </c>
      <c r="C11524" s="1" t="s">
        <v>56</v>
      </c>
      <c r="D11524" s="1" t="s">
        <v>64</v>
      </c>
      <c r="E11524" s="1" t="s">
        <v>54</v>
      </c>
      <c r="F11524" s="1" t="s">
        <v>68</v>
      </c>
      <c r="G11524" s="1" t="s">
        <v>55</v>
      </c>
      <c r="H11524" s="1" t="s">
        <v>320</v>
      </c>
      <c r="I11524" s="1" t="s">
        <v>24</v>
      </c>
      <c r="J11524" s="1" t="s">
        <v>432</v>
      </c>
      <c r="K11524" s="1">
        <v>2.7492009725672402</v>
      </c>
      <c r="L11524" s="1" t="s">
        <v>432</v>
      </c>
      <c r="M11524" s="1" t="b">
        <v>0</v>
      </c>
    </row>
    <row r="11525" spans="1:13" x14ac:dyDescent="0.25">
      <c r="A11525" s="1" t="s">
        <v>67</v>
      </c>
      <c r="B11525" s="1" t="s">
        <v>67</v>
      </c>
      <c r="C11525" s="1" t="s">
        <v>56</v>
      </c>
      <c r="D11525" s="1" t="s">
        <v>64</v>
      </c>
      <c r="E11525" s="1" t="s">
        <v>54</v>
      </c>
      <c r="F11525" s="1" t="s">
        <v>68</v>
      </c>
      <c r="G11525" s="1" t="s">
        <v>55</v>
      </c>
      <c r="H11525" s="1" t="s">
        <v>320</v>
      </c>
      <c r="I11525" s="1" t="s">
        <v>24</v>
      </c>
      <c r="J11525" s="1" t="s">
        <v>8</v>
      </c>
      <c r="K11525" s="1">
        <v>5718.3377528190704</v>
      </c>
      <c r="L11525" s="1" t="s">
        <v>8</v>
      </c>
      <c r="M11525" s="1" t="b">
        <v>0</v>
      </c>
    </row>
    <row r="11526" spans="1:13" x14ac:dyDescent="0.25">
      <c r="A11526" s="1" t="s">
        <v>67</v>
      </c>
      <c r="B11526" s="1" t="s">
        <v>67</v>
      </c>
      <c r="C11526" s="1" t="s">
        <v>56</v>
      </c>
      <c r="D11526" s="1" t="s">
        <v>64</v>
      </c>
      <c r="E11526" s="1" t="s">
        <v>54</v>
      </c>
      <c r="F11526" s="1" t="s">
        <v>68</v>
      </c>
      <c r="G11526" s="1" t="s">
        <v>55</v>
      </c>
      <c r="H11526" s="1" t="s">
        <v>320</v>
      </c>
      <c r="I11526" s="1" t="s">
        <v>24</v>
      </c>
      <c r="J11526" s="1" t="s">
        <v>6</v>
      </c>
      <c r="K11526" s="1">
        <v>12085</v>
      </c>
      <c r="L11526" s="1" t="s">
        <v>6</v>
      </c>
      <c r="M11526" s="1" t="b">
        <v>0</v>
      </c>
    </row>
    <row r="11527" spans="1:13" x14ac:dyDescent="0.25">
      <c r="A11527" s="1" t="s">
        <v>67</v>
      </c>
      <c r="B11527" s="1" t="s">
        <v>67</v>
      </c>
      <c r="C11527" s="1" t="s">
        <v>56</v>
      </c>
      <c r="D11527" s="1" t="s">
        <v>64</v>
      </c>
      <c r="E11527" s="1" t="s">
        <v>54</v>
      </c>
      <c r="F11527" s="1" t="s">
        <v>68</v>
      </c>
      <c r="G11527" s="1" t="s">
        <v>55</v>
      </c>
      <c r="H11527" s="1" t="s">
        <v>320</v>
      </c>
      <c r="I11527" s="1" t="s">
        <v>75</v>
      </c>
      <c r="J11527" s="1" t="s">
        <v>431</v>
      </c>
      <c r="K11527" s="1">
        <v>61.331482231699297</v>
      </c>
      <c r="L11527" s="1" t="s">
        <v>395</v>
      </c>
      <c r="M11527" s="1" t="b">
        <v>0</v>
      </c>
    </row>
    <row r="11528" spans="1:13" x14ac:dyDescent="0.25">
      <c r="A11528" s="1" t="s">
        <v>67</v>
      </c>
      <c r="B11528" s="1" t="s">
        <v>67</v>
      </c>
      <c r="C11528" s="1" t="s">
        <v>56</v>
      </c>
      <c r="D11528" s="1" t="s">
        <v>64</v>
      </c>
      <c r="E11528" s="1" t="s">
        <v>54</v>
      </c>
      <c r="F11528" s="1" t="s">
        <v>68</v>
      </c>
      <c r="G11528" s="1" t="s">
        <v>55</v>
      </c>
      <c r="H11528" s="1" t="s">
        <v>320</v>
      </c>
      <c r="I11528" s="1" t="s">
        <v>75</v>
      </c>
      <c r="J11528" s="1" t="s">
        <v>12</v>
      </c>
      <c r="K11528" s="1">
        <v>3.34371679183096</v>
      </c>
      <c r="L11528" s="1" t="s">
        <v>12</v>
      </c>
      <c r="M11528" s="1" t="b">
        <v>0</v>
      </c>
    </row>
    <row r="11529" spans="1:13" x14ac:dyDescent="0.25">
      <c r="A11529" s="1" t="s">
        <v>67</v>
      </c>
      <c r="B11529" s="1" t="s">
        <v>67</v>
      </c>
      <c r="C11529" s="1" t="s">
        <v>56</v>
      </c>
      <c r="D11529" s="1" t="s">
        <v>64</v>
      </c>
      <c r="E11529" s="1" t="s">
        <v>54</v>
      </c>
      <c r="F11529" s="1" t="s">
        <v>68</v>
      </c>
      <c r="G11529" s="1" t="s">
        <v>55</v>
      </c>
      <c r="H11529" s="1" t="s">
        <v>320</v>
      </c>
      <c r="I11529" s="1" t="s">
        <v>75</v>
      </c>
      <c r="J11529" s="1" t="s">
        <v>432</v>
      </c>
      <c r="K11529" s="1">
        <v>0.12860449199349799</v>
      </c>
      <c r="L11529" s="1" t="s">
        <v>432</v>
      </c>
      <c r="M11529" s="1" t="b">
        <v>0</v>
      </c>
    </row>
    <row r="11530" spans="1:13" x14ac:dyDescent="0.25">
      <c r="A11530" s="1" t="s">
        <v>67</v>
      </c>
      <c r="B11530" s="1" t="s">
        <v>67</v>
      </c>
      <c r="C11530" s="1" t="s">
        <v>56</v>
      </c>
      <c r="D11530" s="1" t="s">
        <v>64</v>
      </c>
      <c r="E11530" s="1" t="s">
        <v>54</v>
      </c>
      <c r="F11530" s="1" t="s">
        <v>68</v>
      </c>
      <c r="G11530" s="1" t="s">
        <v>55</v>
      </c>
      <c r="H11530" s="1" t="s">
        <v>320</v>
      </c>
      <c r="I11530" s="1" t="s">
        <v>75</v>
      </c>
      <c r="J11530" s="1" t="s">
        <v>8</v>
      </c>
      <c r="K11530" s="1">
        <v>829.241780042649</v>
      </c>
      <c r="L11530" s="1" t="s">
        <v>8</v>
      </c>
      <c r="M11530" s="1" t="b">
        <v>0</v>
      </c>
    </row>
    <row r="11531" spans="1:13" x14ac:dyDescent="0.25">
      <c r="A11531" s="1" t="s">
        <v>67</v>
      </c>
      <c r="B11531" s="1" t="s">
        <v>67</v>
      </c>
      <c r="C11531" s="1" t="s">
        <v>56</v>
      </c>
      <c r="D11531" s="1" t="s">
        <v>64</v>
      </c>
      <c r="E11531" s="1" t="s">
        <v>54</v>
      </c>
      <c r="F11531" s="1" t="s">
        <v>68</v>
      </c>
      <c r="G11531" s="1" t="s">
        <v>55</v>
      </c>
      <c r="H11531" s="1" t="s">
        <v>320</v>
      </c>
      <c r="I11531" s="1" t="s">
        <v>75</v>
      </c>
      <c r="J11531" s="1" t="s">
        <v>6</v>
      </c>
      <c r="K11531" s="1">
        <v>350.5</v>
      </c>
      <c r="L11531" s="1" t="s">
        <v>6</v>
      </c>
      <c r="M11531" s="1" t="b">
        <v>0</v>
      </c>
    </row>
    <row r="11532" spans="1:13" x14ac:dyDescent="0.25">
      <c r="A11532" s="1" t="s">
        <v>67</v>
      </c>
      <c r="B11532" s="1" t="s">
        <v>67</v>
      </c>
      <c r="C11532" s="1" t="s">
        <v>56</v>
      </c>
      <c r="D11532" s="1" t="s">
        <v>64</v>
      </c>
      <c r="E11532" s="1" t="s">
        <v>54</v>
      </c>
      <c r="F11532" s="1" t="s">
        <v>68</v>
      </c>
      <c r="G11532" s="1" t="s">
        <v>55</v>
      </c>
      <c r="H11532" s="1" t="s">
        <v>320</v>
      </c>
      <c r="I11532" s="1" t="s">
        <v>30</v>
      </c>
      <c r="J11532" s="1" t="s">
        <v>431</v>
      </c>
      <c r="K11532" s="1">
        <v>29664.485562330901</v>
      </c>
      <c r="L11532" s="1" t="s">
        <v>395</v>
      </c>
      <c r="M11532" s="1" t="b">
        <v>0</v>
      </c>
    </row>
    <row r="11533" spans="1:13" x14ac:dyDescent="0.25">
      <c r="A11533" s="1" t="s">
        <v>67</v>
      </c>
      <c r="B11533" s="1" t="s">
        <v>67</v>
      </c>
      <c r="C11533" s="1" t="s">
        <v>56</v>
      </c>
      <c r="D11533" s="1" t="s">
        <v>64</v>
      </c>
      <c r="E11533" s="1" t="s">
        <v>54</v>
      </c>
      <c r="F11533" s="1" t="s">
        <v>68</v>
      </c>
      <c r="G11533" s="1" t="s">
        <v>55</v>
      </c>
      <c r="H11533" s="1" t="s">
        <v>320</v>
      </c>
      <c r="I11533" s="1" t="s">
        <v>30</v>
      </c>
      <c r="J11533" s="1" t="s">
        <v>12</v>
      </c>
      <c r="K11533" s="1">
        <v>1617.2711776485701</v>
      </c>
      <c r="L11533" s="1" t="s">
        <v>12</v>
      </c>
      <c r="M11533" s="1" t="b">
        <v>0</v>
      </c>
    </row>
    <row r="11534" spans="1:13" x14ac:dyDescent="0.25">
      <c r="A11534" s="1" t="s">
        <v>67</v>
      </c>
      <c r="B11534" s="1" t="s">
        <v>67</v>
      </c>
      <c r="C11534" s="1" t="s">
        <v>56</v>
      </c>
      <c r="D11534" s="1" t="s">
        <v>64</v>
      </c>
      <c r="E11534" s="1" t="s">
        <v>54</v>
      </c>
      <c r="F11534" s="1" t="s">
        <v>68</v>
      </c>
      <c r="G11534" s="1" t="s">
        <v>55</v>
      </c>
      <c r="H11534" s="1" t="s">
        <v>320</v>
      </c>
      <c r="I11534" s="1" t="s">
        <v>30</v>
      </c>
      <c r="J11534" s="1" t="s">
        <v>432</v>
      </c>
      <c r="K11534" s="1">
        <v>62.202737601868002</v>
      </c>
      <c r="L11534" s="1" t="s">
        <v>432</v>
      </c>
      <c r="M11534" s="1" t="b">
        <v>0</v>
      </c>
    </row>
    <row r="11535" spans="1:13" x14ac:dyDescent="0.25">
      <c r="A11535" s="1" t="s">
        <v>67</v>
      </c>
      <c r="B11535" s="1" t="s">
        <v>67</v>
      </c>
      <c r="C11535" s="1" t="s">
        <v>56</v>
      </c>
      <c r="D11535" s="1" t="s">
        <v>64</v>
      </c>
      <c r="E11535" s="1" t="s">
        <v>54</v>
      </c>
      <c r="F11535" s="1" t="s">
        <v>68</v>
      </c>
      <c r="G11535" s="1" t="s">
        <v>55</v>
      </c>
      <c r="H11535" s="1" t="s">
        <v>320</v>
      </c>
      <c r="I11535" s="1" t="s">
        <v>30</v>
      </c>
      <c r="J11535" s="1" t="s">
        <v>8</v>
      </c>
      <c r="K11535" s="1">
        <v>224960.874042988</v>
      </c>
      <c r="L11535" s="1" t="s">
        <v>8</v>
      </c>
      <c r="M11535" s="1" t="b">
        <v>0</v>
      </c>
    </row>
    <row r="11536" spans="1:13" x14ac:dyDescent="0.25">
      <c r="A11536" s="1" t="s">
        <v>67</v>
      </c>
      <c r="B11536" s="1" t="s">
        <v>67</v>
      </c>
      <c r="C11536" s="1" t="s">
        <v>56</v>
      </c>
      <c r="D11536" s="1" t="s">
        <v>64</v>
      </c>
      <c r="E11536" s="1" t="s">
        <v>54</v>
      </c>
      <c r="F11536" s="1" t="s">
        <v>68</v>
      </c>
      <c r="G11536" s="1" t="s">
        <v>55</v>
      </c>
      <c r="H11536" s="1" t="s">
        <v>320</v>
      </c>
      <c r="I11536" s="1" t="s">
        <v>30</v>
      </c>
      <c r="J11536" s="1" t="s">
        <v>6</v>
      </c>
      <c r="K11536" s="1">
        <v>246089</v>
      </c>
      <c r="L11536" s="1" t="s">
        <v>6</v>
      </c>
      <c r="M11536" s="1" t="b">
        <v>0</v>
      </c>
    </row>
    <row r="11537" spans="1:13" x14ac:dyDescent="0.25">
      <c r="A11537" s="1" t="s">
        <v>67</v>
      </c>
      <c r="B11537" s="1" t="s">
        <v>67</v>
      </c>
      <c r="C11537" s="1" t="s">
        <v>56</v>
      </c>
      <c r="D11537" s="1" t="s">
        <v>64</v>
      </c>
      <c r="E11537" s="1" t="s">
        <v>54</v>
      </c>
      <c r="F11537" s="1" t="s">
        <v>68</v>
      </c>
      <c r="G11537" s="1" t="s">
        <v>55</v>
      </c>
      <c r="H11537" s="1" t="s">
        <v>320</v>
      </c>
      <c r="I11537" s="1" t="s">
        <v>29</v>
      </c>
      <c r="J11537" s="1" t="s">
        <v>431</v>
      </c>
      <c r="K11537" s="1">
        <v>34576.881246739998</v>
      </c>
      <c r="L11537" s="1" t="s">
        <v>395</v>
      </c>
      <c r="M11537" s="1" t="b">
        <v>0</v>
      </c>
    </row>
    <row r="11538" spans="1:13" x14ac:dyDescent="0.25">
      <c r="A11538" s="1" t="s">
        <v>67</v>
      </c>
      <c r="B11538" s="1" t="s">
        <v>67</v>
      </c>
      <c r="C11538" s="1" t="s">
        <v>56</v>
      </c>
      <c r="D11538" s="1" t="s">
        <v>64</v>
      </c>
      <c r="E11538" s="1" t="s">
        <v>54</v>
      </c>
      <c r="F11538" s="1" t="s">
        <v>68</v>
      </c>
      <c r="G11538" s="1" t="s">
        <v>55</v>
      </c>
      <c r="H11538" s="1" t="s">
        <v>320</v>
      </c>
      <c r="I11538" s="1" t="s">
        <v>29</v>
      </c>
      <c r="J11538" s="1" t="s">
        <v>12</v>
      </c>
      <c r="K11538" s="1">
        <v>1885.088933561</v>
      </c>
      <c r="L11538" s="1" t="s">
        <v>12</v>
      </c>
      <c r="M11538" s="1" t="b">
        <v>0</v>
      </c>
    </row>
    <row r="11539" spans="1:13" x14ac:dyDescent="0.25">
      <c r="A11539" s="1" t="s">
        <v>67</v>
      </c>
      <c r="B11539" s="1" t="s">
        <v>67</v>
      </c>
      <c r="C11539" s="1" t="s">
        <v>56</v>
      </c>
      <c r="D11539" s="1" t="s">
        <v>64</v>
      </c>
      <c r="E11539" s="1" t="s">
        <v>54</v>
      </c>
      <c r="F11539" s="1" t="s">
        <v>68</v>
      </c>
      <c r="G11539" s="1" t="s">
        <v>55</v>
      </c>
      <c r="H11539" s="1" t="s">
        <v>320</v>
      </c>
      <c r="I11539" s="1" t="s">
        <v>29</v>
      </c>
      <c r="J11539" s="1" t="s">
        <v>432</v>
      </c>
      <c r="K11539" s="1">
        <v>72.503420521576899</v>
      </c>
      <c r="L11539" s="1" t="s">
        <v>432</v>
      </c>
      <c r="M11539" s="1" t="b">
        <v>0</v>
      </c>
    </row>
    <row r="11540" spans="1:13" x14ac:dyDescent="0.25">
      <c r="A11540" s="1" t="s">
        <v>67</v>
      </c>
      <c r="B11540" s="1" t="s">
        <v>67</v>
      </c>
      <c r="C11540" s="1" t="s">
        <v>56</v>
      </c>
      <c r="D11540" s="1" t="s">
        <v>64</v>
      </c>
      <c r="E11540" s="1" t="s">
        <v>54</v>
      </c>
      <c r="F11540" s="1" t="s">
        <v>68</v>
      </c>
      <c r="G11540" s="1" t="s">
        <v>55</v>
      </c>
      <c r="H11540" s="1" t="s">
        <v>320</v>
      </c>
      <c r="I11540" s="1" t="s">
        <v>29</v>
      </c>
      <c r="J11540" s="1" t="s">
        <v>8</v>
      </c>
      <c r="K11540" s="1">
        <v>410305.828330755</v>
      </c>
      <c r="L11540" s="1" t="s">
        <v>8</v>
      </c>
      <c r="M11540" s="1" t="b">
        <v>0</v>
      </c>
    </row>
    <row r="11541" spans="1:13" x14ac:dyDescent="0.25">
      <c r="A11541" s="1" t="s">
        <v>67</v>
      </c>
      <c r="B11541" s="1" t="s">
        <v>67</v>
      </c>
      <c r="C11541" s="1" t="s">
        <v>56</v>
      </c>
      <c r="D11541" s="1" t="s">
        <v>64</v>
      </c>
      <c r="E11541" s="1" t="s">
        <v>54</v>
      </c>
      <c r="F11541" s="1" t="s">
        <v>68</v>
      </c>
      <c r="G11541" s="1" t="s">
        <v>55</v>
      </c>
      <c r="H11541" s="1" t="s">
        <v>320</v>
      </c>
      <c r="I11541" s="1" t="s">
        <v>29</v>
      </c>
      <c r="J11541" s="1" t="s">
        <v>6</v>
      </c>
      <c r="K11541" s="1">
        <v>297058</v>
      </c>
      <c r="L11541" s="1" t="s">
        <v>6</v>
      </c>
      <c r="M11541" s="1" t="b">
        <v>0</v>
      </c>
    </row>
    <row r="11542" spans="1:13" x14ac:dyDescent="0.25">
      <c r="A11542" s="1" t="s">
        <v>67</v>
      </c>
      <c r="B11542" s="1" t="s">
        <v>67</v>
      </c>
      <c r="C11542" s="1" t="s">
        <v>56</v>
      </c>
      <c r="D11542" s="1" t="s">
        <v>64</v>
      </c>
      <c r="E11542" s="1" t="s">
        <v>54</v>
      </c>
      <c r="F11542" s="1" t="s">
        <v>68</v>
      </c>
      <c r="G11542" s="1" t="s">
        <v>55</v>
      </c>
      <c r="H11542" s="1" t="s">
        <v>321</v>
      </c>
      <c r="I11542" s="1" t="s">
        <v>17</v>
      </c>
      <c r="J11542" s="1" t="s">
        <v>431</v>
      </c>
      <c r="K11542" s="1">
        <v>2272.1287353940002</v>
      </c>
      <c r="L11542" s="1" t="s">
        <v>395</v>
      </c>
      <c r="M11542" s="1" t="b">
        <v>0</v>
      </c>
    </row>
    <row r="11543" spans="1:13" x14ac:dyDescent="0.25">
      <c r="A11543" s="1" t="s">
        <v>67</v>
      </c>
      <c r="B11543" s="1" t="s">
        <v>67</v>
      </c>
      <c r="C11543" s="1" t="s">
        <v>56</v>
      </c>
      <c r="D11543" s="1" t="s">
        <v>64</v>
      </c>
      <c r="E11543" s="1" t="s">
        <v>54</v>
      </c>
      <c r="F11543" s="1" t="s">
        <v>68</v>
      </c>
      <c r="G11543" s="1" t="s">
        <v>55</v>
      </c>
      <c r="H11543" s="1" t="s">
        <v>321</v>
      </c>
      <c r="I11543" s="1" t="s">
        <v>17</v>
      </c>
      <c r="J11543" s="1" t="s">
        <v>12</v>
      </c>
      <c r="K11543" s="1">
        <v>123.873657203279</v>
      </c>
      <c r="L11543" s="1" t="s">
        <v>12</v>
      </c>
      <c r="M11543" s="1" t="b">
        <v>0</v>
      </c>
    </row>
    <row r="11544" spans="1:13" x14ac:dyDescent="0.25">
      <c r="A11544" s="1" t="s">
        <v>67</v>
      </c>
      <c r="B11544" s="1" t="s">
        <v>67</v>
      </c>
      <c r="C11544" s="1" t="s">
        <v>56</v>
      </c>
      <c r="D11544" s="1" t="s">
        <v>64</v>
      </c>
      <c r="E11544" s="1" t="s">
        <v>54</v>
      </c>
      <c r="F11544" s="1" t="s">
        <v>68</v>
      </c>
      <c r="G11544" s="1" t="s">
        <v>55</v>
      </c>
      <c r="H11544" s="1" t="s">
        <v>321</v>
      </c>
      <c r="I11544" s="1" t="s">
        <v>17</v>
      </c>
      <c r="J11544" s="1" t="s">
        <v>432</v>
      </c>
      <c r="K11544" s="1">
        <v>4.76437143089536</v>
      </c>
      <c r="L11544" s="1" t="s">
        <v>432</v>
      </c>
      <c r="M11544" s="1" t="b">
        <v>0</v>
      </c>
    </row>
    <row r="11545" spans="1:13" x14ac:dyDescent="0.25">
      <c r="A11545" s="1" t="s">
        <v>67</v>
      </c>
      <c r="B11545" s="1" t="s">
        <v>67</v>
      </c>
      <c r="C11545" s="1" t="s">
        <v>56</v>
      </c>
      <c r="D11545" s="1" t="s">
        <v>64</v>
      </c>
      <c r="E11545" s="1" t="s">
        <v>54</v>
      </c>
      <c r="F11545" s="1" t="s">
        <v>68</v>
      </c>
      <c r="G11545" s="1" t="s">
        <v>55</v>
      </c>
      <c r="H11545" s="1" t="s">
        <v>321</v>
      </c>
      <c r="I11545" s="1" t="s">
        <v>17</v>
      </c>
      <c r="J11545" s="1" t="s">
        <v>8</v>
      </c>
      <c r="K11545" s="1">
        <v>17837.806918144201</v>
      </c>
      <c r="L11545" s="1" t="s">
        <v>8</v>
      </c>
      <c r="M11545" s="1" t="b">
        <v>0</v>
      </c>
    </row>
    <row r="11546" spans="1:13" x14ac:dyDescent="0.25">
      <c r="A11546" s="1" t="s">
        <v>67</v>
      </c>
      <c r="B11546" s="1" t="s">
        <v>67</v>
      </c>
      <c r="C11546" s="1" t="s">
        <v>56</v>
      </c>
      <c r="D11546" s="1" t="s">
        <v>64</v>
      </c>
      <c r="E11546" s="1" t="s">
        <v>54</v>
      </c>
      <c r="F11546" s="1" t="s">
        <v>68</v>
      </c>
      <c r="G11546" s="1" t="s">
        <v>55</v>
      </c>
      <c r="H11546" s="1" t="s">
        <v>321</v>
      </c>
      <c r="I11546" s="1" t="s">
        <v>17</v>
      </c>
      <c r="J11546" s="1" t="s">
        <v>6</v>
      </c>
      <c r="K11546" s="1">
        <v>18849</v>
      </c>
      <c r="L11546" s="1" t="s">
        <v>6</v>
      </c>
      <c r="M11546" s="1" t="b">
        <v>0</v>
      </c>
    </row>
    <row r="11547" spans="1:13" x14ac:dyDescent="0.25">
      <c r="A11547" s="1" t="s">
        <v>67</v>
      </c>
      <c r="B11547" s="1" t="s">
        <v>67</v>
      </c>
      <c r="C11547" s="1" t="s">
        <v>56</v>
      </c>
      <c r="D11547" s="1" t="s">
        <v>64</v>
      </c>
      <c r="E11547" s="1" t="s">
        <v>54</v>
      </c>
      <c r="F11547" s="1" t="s">
        <v>68</v>
      </c>
      <c r="G11547" s="1" t="s">
        <v>55</v>
      </c>
      <c r="H11547" s="1" t="s">
        <v>321</v>
      </c>
      <c r="I11547" s="1" t="s">
        <v>18</v>
      </c>
      <c r="J11547" s="1" t="s">
        <v>431</v>
      </c>
      <c r="K11547" s="1">
        <v>10328.7979799441</v>
      </c>
      <c r="L11547" s="1" t="s">
        <v>395</v>
      </c>
      <c r="M11547" s="1" t="b">
        <v>0</v>
      </c>
    </row>
    <row r="11548" spans="1:13" x14ac:dyDescent="0.25">
      <c r="A11548" s="1" t="s">
        <v>67</v>
      </c>
      <c r="B11548" s="1" t="s">
        <v>67</v>
      </c>
      <c r="C11548" s="1" t="s">
        <v>56</v>
      </c>
      <c r="D11548" s="1" t="s">
        <v>64</v>
      </c>
      <c r="E11548" s="1" t="s">
        <v>54</v>
      </c>
      <c r="F11548" s="1" t="s">
        <v>68</v>
      </c>
      <c r="G11548" s="1" t="s">
        <v>55</v>
      </c>
      <c r="H11548" s="1" t="s">
        <v>321</v>
      </c>
      <c r="I11548" s="1" t="s">
        <v>18</v>
      </c>
      <c r="J11548" s="1" t="s">
        <v>12</v>
      </c>
      <c r="K11548" s="1">
        <v>563.113330841996</v>
      </c>
      <c r="L11548" s="1" t="s">
        <v>12</v>
      </c>
      <c r="M11548" s="1" t="b">
        <v>0</v>
      </c>
    </row>
    <row r="11549" spans="1:13" x14ac:dyDescent="0.25">
      <c r="A11549" s="1" t="s">
        <v>67</v>
      </c>
      <c r="B11549" s="1" t="s">
        <v>67</v>
      </c>
      <c r="C11549" s="1" t="s">
        <v>56</v>
      </c>
      <c r="D11549" s="1" t="s">
        <v>64</v>
      </c>
      <c r="E11549" s="1" t="s">
        <v>54</v>
      </c>
      <c r="F11549" s="1" t="s">
        <v>68</v>
      </c>
      <c r="G11549" s="1" t="s">
        <v>55</v>
      </c>
      <c r="H11549" s="1" t="s">
        <v>321</v>
      </c>
      <c r="I11549" s="1" t="s">
        <v>18</v>
      </c>
      <c r="J11549" s="1" t="s">
        <v>432</v>
      </c>
      <c r="K11549" s="1">
        <v>21.658205032384501</v>
      </c>
      <c r="L11549" s="1" t="s">
        <v>432</v>
      </c>
      <c r="M11549" s="1" t="b">
        <v>0</v>
      </c>
    </row>
    <row r="11550" spans="1:13" x14ac:dyDescent="0.25">
      <c r="A11550" s="1" t="s">
        <v>67</v>
      </c>
      <c r="B11550" s="1" t="s">
        <v>67</v>
      </c>
      <c r="C11550" s="1" t="s">
        <v>56</v>
      </c>
      <c r="D11550" s="1" t="s">
        <v>64</v>
      </c>
      <c r="E11550" s="1" t="s">
        <v>54</v>
      </c>
      <c r="F11550" s="1" t="s">
        <v>68</v>
      </c>
      <c r="G11550" s="1" t="s">
        <v>55</v>
      </c>
      <c r="H11550" s="1" t="s">
        <v>321</v>
      </c>
      <c r="I11550" s="1" t="s">
        <v>18</v>
      </c>
      <c r="J11550" s="1" t="s">
        <v>8</v>
      </c>
      <c r="K11550" s="1">
        <v>55748.218576550396</v>
      </c>
      <c r="L11550" s="1" t="s">
        <v>8</v>
      </c>
      <c r="M11550" s="1" t="b">
        <v>0</v>
      </c>
    </row>
    <row r="11551" spans="1:13" x14ac:dyDescent="0.25">
      <c r="A11551" s="1" t="s">
        <v>67</v>
      </c>
      <c r="B11551" s="1" t="s">
        <v>67</v>
      </c>
      <c r="C11551" s="1" t="s">
        <v>56</v>
      </c>
      <c r="D11551" s="1" t="s">
        <v>64</v>
      </c>
      <c r="E11551" s="1" t="s">
        <v>54</v>
      </c>
      <c r="F11551" s="1" t="s">
        <v>68</v>
      </c>
      <c r="G11551" s="1" t="s">
        <v>55</v>
      </c>
      <c r="H11551" s="1" t="s">
        <v>321</v>
      </c>
      <c r="I11551" s="1" t="s">
        <v>18</v>
      </c>
      <c r="J11551" s="1" t="s">
        <v>6</v>
      </c>
      <c r="K11551" s="1">
        <v>97199</v>
      </c>
      <c r="L11551" s="1" t="s">
        <v>6</v>
      </c>
      <c r="M11551" s="1" t="b">
        <v>0</v>
      </c>
    </row>
    <row r="11552" spans="1:13" x14ac:dyDescent="0.25">
      <c r="A11552" s="1" t="s">
        <v>67</v>
      </c>
      <c r="B11552" s="1" t="s">
        <v>67</v>
      </c>
      <c r="C11552" s="1" t="s">
        <v>56</v>
      </c>
      <c r="D11552" s="1" t="s">
        <v>64</v>
      </c>
      <c r="E11552" s="1" t="s">
        <v>54</v>
      </c>
      <c r="F11552" s="1" t="s">
        <v>68</v>
      </c>
      <c r="G11552" s="1" t="s">
        <v>55</v>
      </c>
      <c r="H11552" s="1" t="s">
        <v>321</v>
      </c>
      <c r="I11552" s="1" t="s">
        <v>19</v>
      </c>
      <c r="J11552" s="1" t="s">
        <v>431</v>
      </c>
      <c r="K11552" s="1">
        <v>953.39133970242494</v>
      </c>
      <c r="L11552" s="1" t="s">
        <v>395</v>
      </c>
      <c r="M11552" s="1" t="b">
        <v>0</v>
      </c>
    </row>
    <row r="11553" spans="1:13" x14ac:dyDescent="0.25">
      <c r="A11553" s="1" t="s">
        <v>67</v>
      </c>
      <c r="B11553" s="1" t="s">
        <v>67</v>
      </c>
      <c r="C11553" s="1" t="s">
        <v>56</v>
      </c>
      <c r="D11553" s="1" t="s">
        <v>64</v>
      </c>
      <c r="E11553" s="1" t="s">
        <v>54</v>
      </c>
      <c r="F11553" s="1" t="s">
        <v>68</v>
      </c>
      <c r="G11553" s="1" t="s">
        <v>55</v>
      </c>
      <c r="H11553" s="1" t="s">
        <v>321</v>
      </c>
      <c r="I11553" s="1" t="s">
        <v>19</v>
      </c>
      <c r="J11553" s="1" t="s">
        <v>12</v>
      </c>
      <c r="K11553" s="1">
        <v>51.977720344439199</v>
      </c>
      <c r="L11553" s="1" t="s">
        <v>12</v>
      </c>
      <c r="M11553" s="1" t="b">
        <v>0</v>
      </c>
    </row>
    <row r="11554" spans="1:13" x14ac:dyDescent="0.25">
      <c r="A11554" s="1" t="s">
        <v>67</v>
      </c>
      <c r="B11554" s="1" t="s">
        <v>67</v>
      </c>
      <c r="C11554" s="1" t="s">
        <v>56</v>
      </c>
      <c r="D11554" s="1" t="s">
        <v>64</v>
      </c>
      <c r="E11554" s="1" t="s">
        <v>54</v>
      </c>
      <c r="F11554" s="1" t="s">
        <v>68</v>
      </c>
      <c r="G11554" s="1" t="s">
        <v>55</v>
      </c>
      <c r="H11554" s="1" t="s">
        <v>321</v>
      </c>
      <c r="I11554" s="1" t="s">
        <v>19</v>
      </c>
      <c r="J11554" s="1" t="s">
        <v>432</v>
      </c>
      <c r="K11554" s="1">
        <v>1.9991430901707401</v>
      </c>
      <c r="L11554" s="1" t="s">
        <v>432</v>
      </c>
      <c r="M11554" s="1" t="b">
        <v>0</v>
      </c>
    </row>
    <row r="11555" spans="1:13" x14ac:dyDescent="0.25">
      <c r="A11555" s="1" t="s">
        <v>67</v>
      </c>
      <c r="B11555" s="1" t="s">
        <v>67</v>
      </c>
      <c r="C11555" s="1" t="s">
        <v>56</v>
      </c>
      <c r="D11555" s="1" t="s">
        <v>64</v>
      </c>
      <c r="E11555" s="1" t="s">
        <v>54</v>
      </c>
      <c r="F11555" s="1" t="s">
        <v>68</v>
      </c>
      <c r="G11555" s="1" t="s">
        <v>55</v>
      </c>
      <c r="H11555" s="1" t="s">
        <v>321</v>
      </c>
      <c r="I11555" s="1" t="s">
        <v>19</v>
      </c>
      <c r="J11555" s="1" t="s">
        <v>8</v>
      </c>
      <c r="K11555" s="1">
        <v>6237.3260200023697</v>
      </c>
      <c r="L11555" s="1" t="s">
        <v>8</v>
      </c>
      <c r="M11555" s="1" t="b">
        <v>0</v>
      </c>
    </row>
    <row r="11556" spans="1:13" x14ac:dyDescent="0.25">
      <c r="A11556" s="1" t="s">
        <v>67</v>
      </c>
      <c r="B11556" s="1" t="s">
        <v>67</v>
      </c>
      <c r="C11556" s="1" t="s">
        <v>56</v>
      </c>
      <c r="D11556" s="1" t="s">
        <v>64</v>
      </c>
      <c r="E11556" s="1" t="s">
        <v>54</v>
      </c>
      <c r="F11556" s="1" t="s">
        <v>68</v>
      </c>
      <c r="G11556" s="1" t="s">
        <v>55</v>
      </c>
      <c r="H11556" s="1" t="s">
        <v>321</v>
      </c>
      <c r="I11556" s="1" t="s">
        <v>19</v>
      </c>
      <c r="J11556" s="1" t="s">
        <v>6</v>
      </c>
      <c r="K11556" s="1">
        <v>8700</v>
      </c>
      <c r="L11556" s="1" t="s">
        <v>6</v>
      </c>
      <c r="M11556" s="1" t="b">
        <v>0</v>
      </c>
    </row>
    <row r="11557" spans="1:13" x14ac:dyDescent="0.25">
      <c r="A11557" s="1" t="s">
        <v>67</v>
      </c>
      <c r="B11557" s="1" t="s">
        <v>67</v>
      </c>
      <c r="C11557" s="1" t="s">
        <v>56</v>
      </c>
      <c r="D11557" s="1" t="s">
        <v>64</v>
      </c>
      <c r="E11557" s="1" t="s">
        <v>54</v>
      </c>
      <c r="F11557" s="1" t="s">
        <v>68</v>
      </c>
      <c r="G11557" s="1" t="s">
        <v>55</v>
      </c>
      <c r="H11557" s="1" t="s">
        <v>321</v>
      </c>
      <c r="I11557" s="1" t="s">
        <v>21</v>
      </c>
      <c r="J11557" s="1" t="s">
        <v>431</v>
      </c>
      <c r="K11557" s="1">
        <v>11243.285324111101</v>
      </c>
      <c r="L11557" s="1" t="s">
        <v>395</v>
      </c>
      <c r="M11557" s="1" t="b">
        <v>0</v>
      </c>
    </row>
    <row r="11558" spans="1:13" x14ac:dyDescent="0.25">
      <c r="A11558" s="1" t="s">
        <v>67</v>
      </c>
      <c r="B11558" s="1" t="s">
        <v>67</v>
      </c>
      <c r="C11558" s="1" t="s">
        <v>56</v>
      </c>
      <c r="D11558" s="1" t="s">
        <v>64</v>
      </c>
      <c r="E11558" s="1" t="s">
        <v>54</v>
      </c>
      <c r="F11558" s="1" t="s">
        <v>68</v>
      </c>
      <c r="G11558" s="1" t="s">
        <v>55</v>
      </c>
      <c r="H11558" s="1" t="s">
        <v>321</v>
      </c>
      <c r="I11558" s="1" t="s">
        <v>21</v>
      </c>
      <c r="J11558" s="1" t="s">
        <v>12</v>
      </c>
      <c r="K11558" s="1">
        <v>612.97005331702496</v>
      </c>
      <c r="L11558" s="1" t="s">
        <v>12</v>
      </c>
      <c r="M11558" s="1" t="b">
        <v>0</v>
      </c>
    </row>
    <row r="11559" spans="1:13" x14ac:dyDescent="0.25">
      <c r="A11559" s="1" t="s">
        <v>67</v>
      </c>
      <c r="B11559" s="1" t="s">
        <v>67</v>
      </c>
      <c r="C11559" s="1" t="s">
        <v>56</v>
      </c>
      <c r="D11559" s="1" t="s">
        <v>64</v>
      </c>
      <c r="E11559" s="1" t="s">
        <v>54</v>
      </c>
      <c r="F11559" s="1" t="s">
        <v>68</v>
      </c>
      <c r="G11559" s="1" t="s">
        <v>55</v>
      </c>
      <c r="H11559" s="1" t="s">
        <v>321</v>
      </c>
      <c r="I11559" s="1" t="s">
        <v>21</v>
      </c>
      <c r="J11559" s="1" t="s">
        <v>432</v>
      </c>
      <c r="K11559" s="1">
        <v>23.575771281424</v>
      </c>
      <c r="L11559" s="1" t="s">
        <v>432</v>
      </c>
      <c r="M11559" s="1" t="b">
        <v>0</v>
      </c>
    </row>
    <row r="11560" spans="1:13" x14ac:dyDescent="0.25">
      <c r="A11560" s="1" t="s">
        <v>67</v>
      </c>
      <c r="B11560" s="1" t="s">
        <v>67</v>
      </c>
      <c r="C11560" s="1" t="s">
        <v>56</v>
      </c>
      <c r="D11560" s="1" t="s">
        <v>64</v>
      </c>
      <c r="E11560" s="1" t="s">
        <v>54</v>
      </c>
      <c r="F11560" s="1" t="s">
        <v>68</v>
      </c>
      <c r="G11560" s="1" t="s">
        <v>55</v>
      </c>
      <c r="H11560" s="1" t="s">
        <v>321</v>
      </c>
      <c r="I11560" s="1" t="s">
        <v>21</v>
      </c>
      <c r="J11560" s="1" t="s">
        <v>8</v>
      </c>
      <c r="K11560" s="1">
        <v>62100.923236787297</v>
      </c>
      <c r="L11560" s="1" t="s">
        <v>8</v>
      </c>
      <c r="M11560" s="1" t="b">
        <v>0</v>
      </c>
    </row>
    <row r="11561" spans="1:13" x14ac:dyDescent="0.25">
      <c r="A11561" s="1" t="s">
        <v>67</v>
      </c>
      <c r="B11561" s="1" t="s">
        <v>67</v>
      </c>
      <c r="C11561" s="1" t="s">
        <v>56</v>
      </c>
      <c r="D11561" s="1" t="s">
        <v>64</v>
      </c>
      <c r="E11561" s="1" t="s">
        <v>54</v>
      </c>
      <c r="F11561" s="1" t="s">
        <v>68</v>
      </c>
      <c r="G11561" s="1" t="s">
        <v>55</v>
      </c>
      <c r="H11561" s="1" t="s">
        <v>321</v>
      </c>
      <c r="I11561" s="1" t="s">
        <v>21</v>
      </c>
      <c r="J11561" s="1" t="s">
        <v>6</v>
      </c>
      <c r="K11561" s="1">
        <v>69779</v>
      </c>
      <c r="L11561" s="1" t="s">
        <v>6</v>
      </c>
      <c r="M11561" s="1" t="b">
        <v>0</v>
      </c>
    </row>
    <row r="11562" spans="1:13" x14ac:dyDescent="0.25">
      <c r="A11562" s="1" t="s">
        <v>67</v>
      </c>
      <c r="B11562" s="1" t="s">
        <v>67</v>
      </c>
      <c r="C11562" s="1" t="s">
        <v>56</v>
      </c>
      <c r="D11562" s="1" t="s">
        <v>64</v>
      </c>
      <c r="E11562" s="1" t="s">
        <v>54</v>
      </c>
      <c r="F11562" s="1" t="s">
        <v>68</v>
      </c>
      <c r="G11562" s="1" t="s">
        <v>55</v>
      </c>
      <c r="H11562" s="1" t="s">
        <v>321</v>
      </c>
      <c r="I11562" s="1" t="s">
        <v>22</v>
      </c>
      <c r="J11562" s="1" t="s">
        <v>431</v>
      </c>
      <c r="K11562" s="1">
        <v>21259.8830668052</v>
      </c>
      <c r="L11562" s="1" t="s">
        <v>395</v>
      </c>
      <c r="M11562" s="1" t="b">
        <v>0</v>
      </c>
    </row>
    <row r="11563" spans="1:13" x14ac:dyDescent="0.25">
      <c r="A11563" s="1" t="s">
        <v>67</v>
      </c>
      <c r="B11563" s="1" t="s">
        <v>67</v>
      </c>
      <c r="C11563" s="1" t="s">
        <v>56</v>
      </c>
      <c r="D11563" s="1" t="s">
        <v>64</v>
      </c>
      <c r="E11563" s="1" t="s">
        <v>54</v>
      </c>
      <c r="F11563" s="1" t="s">
        <v>68</v>
      </c>
      <c r="G11563" s="1" t="s">
        <v>55</v>
      </c>
      <c r="H11563" s="1" t="s">
        <v>321</v>
      </c>
      <c r="I11563" s="1" t="s">
        <v>22</v>
      </c>
      <c r="J11563" s="1" t="s">
        <v>12</v>
      </c>
      <c r="K11563" s="1">
        <v>1159.0626121554501</v>
      </c>
      <c r="L11563" s="1" t="s">
        <v>12</v>
      </c>
      <c r="M11563" s="1" t="b">
        <v>0</v>
      </c>
    </row>
    <row r="11564" spans="1:13" x14ac:dyDescent="0.25">
      <c r="A11564" s="1" t="s">
        <v>67</v>
      </c>
      <c r="B11564" s="1" t="s">
        <v>67</v>
      </c>
      <c r="C11564" s="1" t="s">
        <v>56</v>
      </c>
      <c r="D11564" s="1" t="s">
        <v>64</v>
      </c>
      <c r="E11564" s="1" t="s">
        <v>54</v>
      </c>
      <c r="F11564" s="1" t="s">
        <v>68</v>
      </c>
      <c r="G11564" s="1" t="s">
        <v>55</v>
      </c>
      <c r="H11564" s="1" t="s">
        <v>321</v>
      </c>
      <c r="I11564" s="1" t="s">
        <v>22</v>
      </c>
      <c r="J11564" s="1" t="s">
        <v>432</v>
      </c>
      <c r="K11564" s="1">
        <v>44.579331236748203</v>
      </c>
      <c r="L11564" s="1" t="s">
        <v>432</v>
      </c>
      <c r="M11564" s="1" t="b">
        <v>0</v>
      </c>
    </row>
    <row r="11565" spans="1:13" x14ac:dyDescent="0.25">
      <c r="A11565" s="1" t="s">
        <v>67</v>
      </c>
      <c r="B11565" s="1" t="s">
        <v>67</v>
      </c>
      <c r="C11565" s="1" t="s">
        <v>56</v>
      </c>
      <c r="D11565" s="1" t="s">
        <v>64</v>
      </c>
      <c r="E11565" s="1" t="s">
        <v>54</v>
      </c>
      <c r="F11565" s="1" t="s">
        <v>68</v>
      </c>
      <c r="G11565" s="1" t="s">
        <v>55</v>
      </c>
      <c r="H11565" s="1" t="s">
        <v>321</v>
      </c>
      <c r="I11565" s="1" t="s">
        <v>22</v>
      </c>
      <c r="J11565" s="1" t="s">
        <v>8</v>
      </c>
      <c r="K11565" s="1">
        <v>128222.072136164</v>
      </c>
      <c r="L11565" s="1" t="s">
        <v>8</v>
      </c>
      <c r="M11565" s="1" t="b">
        <v>0</v>
      </c>
    </row>
    <row r="11566" spans="1:13" x14ac:dyDescent="0.25">
      <c r="A11566" s="1" t="s">
        <v>67</v>
      </c>
      <c r="B11566" s="1" t="s">
        <v>67</v>
      </c>
      <c r="C11566" s="1" t="s">
        <v>56</v>
      </c>
      <c r="D11566" s="1" t="s">
        <v>64</v>
      </c>
      <c r="E11566" s="1" t="s">
        <v>54</v>
      </c>
      <c r="F11566" s="1" t="s">
        <v>68</v>
      </c>
      <c r="G11566" s="1" t="s">
        <v>55</v>
      </c>
      <c r="H11566" s="1" t="s">
        <v>321</v>
      </c>
      <c r="I11566" s="1" t="s">
        <v>22</v>
      </c>
      <c r="J11566" s="1" t="s">
        <v>6</v>
      </c>
      <c r="K11566" s="1">
        <v>93835</v>
      </c>
      <c r="L11566" s="1" t="s">
        <v>6</v>
      </c>
      <c r="M11566" s="1" t="b">
        <v>0</v>
      </c>
    </row>
    <row r="11567" spans="1:13" x14ac:dyDescent="0.25">
      <c r="A11567" s="1" t="s">
        <v>67</v>
      </c>
      <c r="B11567" s="1" t="s">
        <v>67</v>
      </c>
      <c r="C11567" s="1" t="s">
        <v>56</v>
      </c>
      <c r="D11567" s="1" t="s">
        <v>64</v>
      </c>
      <c r="E11567" s="1" t="s">
        <v>54</v>
      </c>
      <c r="F11567" s="1" t="s">
        <v>68</v>
      </c>
      <c r="G11567" s="1" t="s">
        <v>55</v>
      </c>
      <c r="H11567" s="1" t="s">
        <v>321</v>
      </c>
      <c r="I11567" s="1" t="s">
        <v>24</v>
      </c>
      <c r="J11567" s="1" t="s">
        <v>431</v>
      </c>
      <c r="K11567" s="1">
        <v>1705.4527759047</v>
      </c>
      <c r="L11567" s="1" t="s">
        <v>395</v>
      </c>
      <c r="M11567" s="1" t="b">
        <v>0</v>
      </c>
    </row>
    <row r="11568" spans="1:13" x14ac:dyDescent="0.25">
      <c r="A11568" s="1" t="s">
        <v>67</v>
      </c>
      <c r="B11568" s="1" t="s">
        <v>67</v>
      </c>
      <c r="C11568" s="1" t="s">
        <v>56</v>
      </c>
      <c r="D11568" s="1" t="s">
        <v>64</v>
      </c>
      <c r="E11568" s="1" t="s">
        <v>54</v>
      </c>
      <c r="F11568" s="1" t="s">
        <v>68</v>
      </c>
      <c r="G11568" s="1" t="s">
        <v>55</v>
      </c>
      <c r="H11568" s="1" t="s">
        <v>321</v>
      </c>
      <c r="I11568" s="1" t="s">
        <v>24</v>
      </c>
      <c r="J11568" s="1" t="s">
        <v>12</v>
      </c>
      <c r="K11568" s="1">
        <v>92.9791825823485</v>
      </c>
      <c r="L11568" s="1" t="s">
        <v>12</v>
      </c>
      <c r="M11568" s="1" t="b">
        <v>0</v>
      </c>
    </row>
    <row r="11569" spans="1:13" x14ac:dyDescent="0.25">
      <c r="A11569" s="1" t="s">
        <v>67</v>
      </c>
      <c r="B11569" s="1" t="s">
        <v>67</v>
      </c>
      <c r="C11569" s="1" t="s">
        <v>56</v>
      </c>
      <c r="D11569" s="1" t="s">
        <v>64</v>
      </c>
      <c r="E11569" s="1" t="s">
        <v>54</v>
      </c>
      <c r="F11569" s="1" t="s">
        <v>68</v>
      </c>
      <c r="G11569" s="1" t="s">
        <v>55</v>
      </c>
      <c r="H11569" s="1" t="s">
        <v>321</v>
      </c>
      <c r="I11569" s="1" t="s">
        <v>24</v>
      </c>
      <c r="J11569" s="1" t="s">
        <v>432</v>
      </c>
      <c r="K11569" s="1">
        <v>3.5761224070134001</v>
      </c>
      <c r="L11569" s="1" t="s">
        <v>432</v>
      </c>
      <c r="M11569" s="1" t="b">
        <v>0</v>
      </c>
    </row>
    <row r="11570" spans="1:13" x14ac:dyDescent="0.25">
      <c r="A11570" s="1" t="s">
        <v>67</v>
      </c>
      <c r="B11570" s="1" t="s">
        <v>67</v>
      </c>
      <c r="C11570" s="1" t="s">
        <v>56</v>
      </c>
      <c r="D11570" s="1" t="s">
        <v>64</v>
      </c>
      <c r="E11570" s="1" t="s">
        <v>54</v>
      </c>
      <c r="F11570" s="1" t="s">
        <v>68</v>
      </c>
      <c r="G11570" s="1" t="s">
        <v>55</v>
      </c>
      <c r="H11570" s="1" t="s">
        <v>321</v>
      </c>
      <c r="I11570" s="1" t="s">
        <v>24</v>
      </c>
      <c r="J11570" s="1" t="s">
        <v>8</v>
      </c>
      <c r="K11570" s="1">
        <v>7438.3342552185104</v>
      </c>
      <c r="L11570" s="1" t="s">
        <v>8</v>
      </c>
      <c r="M11570" s="1" t="b">
        <v>0</v>
      </c>
    </row>
    <row r="11571" spans="1:13" x14ac:dyDescent="0.25">
      <c r="A11571" s="1" t="s">
        <v>67</v>
      </c>
      <c r="B11571" s="1" t="s">
        <v>67</v>
      </c>
      <c r="C11571" s="1" t="s">
        <v>56</v>
      </c>
      <c r="D11571" s="1" t="s">
        <v>64</v>
      </c>
      <c r="E11571" s="1" t="s">
        <v>54</v>
      </c>
      <c r="F11571" s="1" t="s">
        <v>68</v>
      </c>
      <c r="G11571" s="1" t="s">
        <v>55</v>
      </c>
      <c r="H11571" s="1" t="s">
        <v>321</v>
      </c>
      <c r="I11571" s="1" t="s">
        <v>24</v>
      </c>
      <c r="J11571" s="1" t="s">
        <v>6</v>
      </c>
      <c r="K11571" s="1">
        <v>15720</v>
      </c>
      <c r="L11571" s="1" t="s">
        <v>6</v>
      </c>
      <c r="M11571" s="1" t="b">
        <v>0</v>
      </c>
    </row>
    <row r="11572" spans="1:13" x14ac:dyDescent="0.25">
      <c r="A11572" s="1" t="s">
        <v>67</v>
      </c>
      <c r="B11572" s="1" t="s">
        <v>67</v>
      </c>
      <c r="C11572" s="1" t="s">
        <v>56</v>
      </c>
      <c r="D11572" s="1" t="s">
        <v>64</v>
      </c>
      <c r="E11572" s="1" t="s">
        <v>54</v>
      </c>
      <c r="F11572" s="1" t="s">
        <v>68</v>
      </c>
      <c r="G11572" s="1" t="s">
        <v>55</v>
      </c>
      <c r="H11572" s="1" t="s">
        <v>321</v>
      </c>
      <c r="I11572" s="1" t="s">
        <v>75</v>
      </c>
      <c r="J11572" s="1" t="s">
        <v>431</v>
      </c>
      <c r="K11572" s="1">
        <v>259.69258624048399</v>
      </c>
      <c r="L11572" s="1" t="s">
        <v>395</v>
      </c>
      <c r="M11572" s="1" t="b">
        <v>0</v>
      </c>
    </row>
    <row r="11573" spans="1:13" x14ac:dyDescent="0.25">
      <c r="A11573" s="1" t="s">
        <v>67</v>
      </c>
      <c r="B11573" s="1" t="s">
        <v>67</v>
      </c>
      <c r="C11573" s="1" t="s">
        <v>56</v>
      </c>
      <c r="D11573" s="1" t="s">
        <v>64</v>
      </c>
      <c r="E11573" s="1" t="s">
        <v>54</v>
      </c>
      <c r="F11573" s="1" t="s">
        <v>68</v>
      </c>
      <c r="G11573" s="1" t="s">
        <v>55</v>
      </c>
      <c r="H11573" s="1" t="s">
        <v>321</v>
      </c>
      <c r="I11573" s="1" t="s">
        <v>75</v>
      </c>
      <c r="J11573" s="1" t="s">
        <v>12</v>
      </c>
      <c r="K11573" s="1">
        <v>14.1581196105108</v>
      </c>
      <c r="L11573" s="1" t="s">
        <v>12</v>
      </c>
      <c r="M11573" s="1" t="b">
        <v>0</v>
      </c>
    </row>
    <row r="11574" spans="1:13" x14ac:dyDescent="0.25">
      <c r="A11574" s="1" t="s">
        <v>67</v>
      </c>
      <c r="B11574" s="1" t="s">
        <v>67</v>
      </c>
      <c r="C11574" s="1" t="s">
        <v>56</v>
      </c>
      <c r="D11574" s="1" t="s">
        <v>64</v>
      </c>
      <c r="E11574" s="1" t="s">
        <v>54</v>
      </c>
      <c r="F11574" s="1" t="s">
        <v>68</v>
      </c>
      <c r="G11574" s="1" t="s">
        <v>55</v>
      </c>
      <c r="H11574" s="1" t="s">
        <v>321</v>
      </c>
      <c r="I11574" s="1" t="s">
        <v>75</v>
      </c>
      <c r="J11574" s="1" t="s">
        <v>432</v>
      </c>
      <c r="K11574" s="1">
        <v>0.54454306194272195</v>
      </c>
      <c r="L11574" s="1" t="s">
        <v>432</v>
      </c>
      <c r="M11574" s="1" t="b">
        <v>0</v>
      </c>
    </row>
    <row r="11575" spans="1:13" x14ac:dyDescent="0.25">
      <c r="A11575" s="1" t="s">
        <v>67</v>
      </c>
      <c r="B11575" s="1" t="s">
        <v>67</v>
      </c>
      <c r="C11575" s="1" t="s">
        <v>56</v>
      </c>
      <c r="D11575" s="1" t="s">
        <v>64</v>
      </c>
      <c r="E11575" s="1" t="s">
        <v>54</v>
      </c>
      <c r="F11575" s="1" t="s">
        <v>68</v>
      </c>
      <c r="G11575" s="1" t="s">
        <v>55</v>
      </c>
      <c r="H11575" s="1" t="s">
        <v>321</v>
      </c>
      <c r="I11575" s="1" t="s">
        <v>75</v>
      </c>
      <c r="J11575" s="1" t="s">
        <v>8</v>
      </c>
      <c r="K11575" s="1">
        <v>1529.07695269585</v>
      </c>
      <c r="L11575" s="1" t="s">
        <v>8</v>
      </c>
      <c r="M11575" s="1" t="b">
        <v>0</v>
      </c>
    </row>
    <row r="11576" spans="1:13" x14ac:dyDescent="0.25">
      <c r="A11576" s="1" t="s">
        <v>67</v>
      </c>
      <c r="B11576" s="1" t="s">
        <v>67</v>
      </c>
      <c r="C11576" s="1" t="s">
        <v>56</v>
      </c>
      <c r="D11576" s="1" t="s">
        <v>64</v>
      </c>
      <c r="E11576" s="1" t="s">
        <v>54</v>
      </c>
      <c r="F11576" s="1" t="s">
        <v>68</v>
      </c>
      <c r="G11576" s="1" t="s">
        <v>55</v>
      </c>
      <c r="H11576" s="1" t="s">
        <v>321</v>
      </c>
      <c r="I11576" s="1" t="s">
        <v>75</v>
      </c>
      <c r="J11576" s="1" t="s">
        <v>6</v>
      </c>
      <c r="K11576" s="1">
        <v>2666</v>
      </c>
      <c r="L11576" s="1" t="s">
        <v>6</v>
      </c>
      <c r="M11576" s="1" t="b">
        <v>0</v>
      </c>
    </row>
    <row r="11577" spans="1:13" x14ac:dyDescent="0.25">
      <c r="A11577" s="1" t="s">
        <v>67</v>
      </c>
      <c r="B11577" s="1" t="s">
        <v>67</v>
      </c>
      <c r="C11577" s="1" t="s">
        <v>56</v>
      </c>
      <c r="D11577" s="1" t="s">
        <v>64</v>
      </c>
      <c r="E11577" s="1" t="s">
        <v>54</v>
      </c>
      <c r="F11577" s="1" t="s">
        <v>68</v>
      </c>
      <c r="G11577" s="1" t="s">
        <v>55</v>
      </c>
      <c r="H11577" s="1" t="s">
        <v>321</v>
      </c>
      <c r="I11577" s="1" t="s">
        <v>30</v>
      </c>
      <c r="J11577" s="1" t="s">
        <v>431</v>
      </c>
      <c r="K11577" s="1">
        <v>27138.853366247498</v>
      </c>
      <c r="L11577" s="1" t="s">
        <v>395</v>
      </c>
      <c r="M11577" s="1" t="b">
        <v>0</v>
      </c>
    </row>
    <row r="11578" spans="1:13" x14ac:dyDescent="0.25">
      <c r="A11578" s="1" t="s">
        <v>67</v>
      </c>
      <c r="B11578" s="1" t="s">
        <v>67</v>
      </c>
      <c r="C11578" s="1" t="s">
        <v>56</v>
      </c>
      <c r="D11578" s="1" t="s">
        <v>64</v>
      </c>
      <c r="E11578" s="1" t="s">
        <v>54</v>
      </c>
      <c r="F11578" s="1" t="s">
        <v>68</v>
      </c>
      <c r="G11578" s="1" t="s">
        <v>55</v>
      </c>
      <c r="H11578" s="1" t="s">
        <v>321</v>
      </c>
      <c r="I11578" s="1" t="s">
        <v>30</v>
      </c>
      <c r="J11578" s="1" t="s">
        <v>12</v>
      </c>
      <c r="K11578" s="1">
        <v>1479.5768243288601</v>
      </c>
      <c r="L11578" s="1" t="s">
        <v>12</v>
      </c>
      <c r="M11578" s="1" t="b">
        <v>0</v>
      </c>
    </row>
    <row r="11579" spans="1:13" x14ac:dyDescent="0.25">
      <c r="A11579" s="1" t="s">
        <v>67</v>
      </c>
      <c r="B11579" s="1" t="s">
        <v>67</v>
      </c>
      <c r="C11579" s="1" t="s">
        <v>56</v>
      </c>
      <c r="D11579" s="1" t="s">
        <v>64</v>
      </c>
      <c r="E11579" s="1" t="s">
        <v>54</v>
      </c>
      <c r="F11579" s="1" t="s">
        <v>68</v>
      </c>
      <c r="G11579" s="1" t="s">
        <v>55</v>
      </c>
      <c r="H11579" s="1" t="s">
        <v>321</v>
      </c>
      <c r="I11579" s="1" t="s">
        <v>30</v>
      </c>
      <c r="J11579" s="1" t="s">
        <v>432</v>
      </c>
      <c r="K11579" s="1">
        <v>56.906800935725499</v>
      </c>
      <c r="L11579" s="1" t="s">
        <v>432</v>
      </c>
      <c r="M11579" s="1" t="b">
        <v>0</v>
      </c>
    </row>
    <row r="11580" spans="1:13" x14ac:dyDescent="0.25">
      <c r="A11580" s="1" t="s">
        <v>67</v>
      </c>
      <c r="B11580" s="1" t="s">
        <v>67</v>
      </c>
      <c r="C11580" s="1" t="s">
        <v>56</v>
      </c>
      <c r="D11580" s="1" t="s">
        <v>64</v>
      </c>
      <c r="E11580" s="1" t="s">
        <v>54</v>
      </c>
      <c r="F11580" s="1" t="s">
        <v>68</v>
      </c>
      <c r="G11580" s="1" t="s">
        <v>55</v>
      </c>
      <c r="H11580" s="1" t="s">
        <v>321</v>
      </c>
      <c r="I11580" s="1" t="s">
        <v>30</v>
      </c>
      <c r="J11580" s="1" t="s">
        <v>8</v>
      </c>
      <c r="K11580" s="1">
        <v>209754.40152645099</v>
      </c>
      <c r="L11580" s="1" t="s">
        <v>8</v>
      </c>
      <c r="M11580" s="1" t="b">
        <v>0</v>
      </c>
    </row>
    <row r="11581" spans="1:13" x14ac:dyDescent="0.25">
      <c r="A11581" s="1" t="s">
        <v>67</v>
      </c>
      <c r="B11581" s="1" t="s">
        <v>67</v>
      </c>
      <c r="C11581" s="1" t="s">
        <v>56</v>
      </c>
      <c r="D11581" s="1" t="s">
        <v>64</v>
      </c>
      <c r="E11581" s="1" t="s">
        <v>54</v>
      </c>
      <c r="F11581" s="1" t="s">
        <v>68</v>
      </c>
      <c r="G11581" s="1" t="s">
        <v>55</v>
      </c>
      <c r="H11581" s="1" t="s">
        <v>321</v>
      </c>
      <c r="I11581" s="1" t="s">
        <v>30</v>
      </c>
      <c r="J11581" s="1" t="s">
        <v>6</v>
      </c>
      <c r="K11581" s="1">
        <v>225137</v>
      </c>
      <c r="L11581" s="1" t="s">
        <v>6</v>
      </c>
      <c r="M11581" s="1" t="b">
        <v>0</v>
      </c>
    </row>
    <row r="11582" spans="1:13" x14ac:dyDescent="0.25">
      <c r="A11582" s="1" t="s">
        <v>67</v>
      </c>
      <c r="B11582" s="1" t="s">
        <v>67</v>
      </c>
      <c r="C11582" s="1" t="s">
        <v>56</v>
      </c>
      <c r="D11582" s="1" t="s">
        <v>64</v>
      </c>
      <c r="E11582" s="1" t="s">
        <v>54</v>
      </c>
      <c r="F11582" s="1" t="s">
        <v>68</v>
      </c>
      <c r="G11582" s="1" t="s">
        <v>55</v>
      </c>
      <c r="H11582" s="1" t="s">
        <v>321</v>
      </c>
      <c r="I11582" s="1" t="s">
        <v>29</v>
      </c>
      <c r="J11582" s="1" t="s">
        <v>431</v>
      </c>
      <c r="K11582" s="1">
        <v>39968.400512151697</v>
      </c>
      <c r="L11582" s="1" t="s">
        <v>395</v>
      </c>
      <c r="M11582" s="1" t="b">
        <v>0</v>
      </c>
    </row>
    <row r="11583" spans="1:13" x14ac:dyDescent="0.25">
      <c r="A11583" s="1" t="s">
        <v>67</v>
      </c>
      <c r="B11583" s="1" t="s">
        <v>67</v>
      </c>
      <c r="C11583" s="1" t="s">
        <v>56</v>
      </c>
      <c r="D11583" s="1" t="s">
        <v>64</v>
      </c>
      <c r="E11583" s="1" t="s">
        <v>54</v>
      </c>
      <c r="F11583" s="1" t="s">
        <v>68</v>
      </c>
      <c r="G11583" s="1" t="s">
        <v>55</v>
      </c>
      <c r="H11583" s="1" t="s">
        <v>321</v>
      </c>
      <c r="I11583" s="1" t="s">
        <v>29</v>
      </c>
      <c r="J11583" s="1" t="s">
        <v>12</v>
      </c>
      <c r="K11583" s="1">
        <v>2179.0279163680998</v>
      </c>
      <c r="L11583" s="1" t="s">
        <v>12</v>
      </c>
      <c r="M11583" s="1" t="b">
        <v>0</v>
      </c>
    </row>
    <row r="11584" spans="1:13" x14ac:dyDescent="0.25">
      <c r="A11584" s="1" t="s">
        <v>67</v>
      </c>
      <c r="B11584" s="1" t="s">
        <v>67</v>
      </c>
      <c r="C11584" s="1" t="s">
        <v>56</v>
      </c>
      <c r="D11584" s="1" t="s">
        <v>64</v>
      </c>
      <c r="E11584" s="1" t="s">
        <v>54</v>
      </c>
      <c r="F11584" s="1" t="s">
        <v>68</v>
      </c>
      <c r="G11584" s="1" t="s">
        <v>55</v>
      </c>
      <c r="H11584" s="1" t="s">
        <v>321</v>
      </c>
      <c r="I11584" s="1" t="s">
        <v>29</v>
      </c>
      <c r="J11584" s="1" t="s">
        <v>432</v>
      </c>
      <c r="K11584" s="1">
        <v>83.808766014157598</v>
      </c>
      <c r="L11584" s="1" t="s">
        <v>432</v>
      </c>
      <c r="M11584" s="1" t="b">
        <v>0</v>
      </c>
    </row>
    <row r="11585" spans="1:13" x14ac:dyDescent="0.25">
      <c r="A11585" s="1" t="s">
        <v>67</v>
      </c>
      <c r="B11585" s="1" t="s">
        <v>67</v>
      </c>
      <c r="C11585" s="1" t="s">
        <v>56</v>
      </c>
      <c r="D11585" s="1" t="s">
        <v>64</v>
      </c>
      <c r="E11585" s="1" t="s">
        <v>54</v>
      </c>
      <c r="F11585" s="1" t="s">
        <v>68</v>
      </c>
      <c r="G11585" s="1" t="s">
        <v>55</v>
      </c>
      <c r="H11585" s="1" t="s">
        <v>321</v>
      </c>
      <c r="I11585" s="1" t="s">
        <v>29</v>
      </c>
      <c r="J11585" s="1" t="s">
        <v>8</v>
      </c>
      <c r="K11585" s="1">
        <v>479096.85429716099</v>
      </c>
      <c r="L11585" s="1" t="s">
        <v>8</v>
      </c>
      <c r="M11585" s="1" t="b">
        <v>0</v>
      </c>
    </row>
    <row r="11586" spans="1:13" x14ac:dyDescent="0.25">
      <c r="A11586" s="1" t="s">
        <v>67</v>
      </c>
      <c r="B11586" s="1" t="s">
        <v>67</v>
      </c>
      <c r="C11586" s="1" t="s">
        <v>56</v>
      </c>
      <c r="D11586" s="1" t="s">
        <v>64</v>
      </c>
      <c r="E11586" s="1" t="s">
        <v>54</v>
      </c>
      <c r="F11586" s="1" t="s">
        <v>68</v>
      </c>
      <c r="G11586" s="1" t="s">
        <v>55</v>
      </c>
      <c r="H11586" s="1" t="s">
        <v>321</v>
      </c>
      <c r="I11586" s="1" t="s">
        <v>29</v>
      </c>
      <c r="J11586" s="1" t="s">
        <v>6</v>
      </c>
      <c r="K11586" s="1">
        <v>342488</v>
      </c>
      <c r="L11586" s="1" t="s">
        <v>6</v>
      </c>
      <c r="M11586" s="1" t="b">
        <v>0</v>
      </c>
    </row>
    <row r="11587" spans="1:13" x14ac:dyDescent="0.25">
      <c r="A11587" s="1" t="s">
        <v>67</v>
      </c>
      <c r="B11587" s="1" t="s">
        <v>67</v>
      </c>
      <c r="C11587" s="1" t="s">
        <v>56</v>
      </c>
      <c r="D11587" s="1" t="s">
        <v>64</v>
      </c>
      <c r="E11587" s="1" t="s">
        <v>54</v>
      </c>
      <c r="F11587" s="1" t="s">
        <v>68</v>
      </c>
      <c r="G11587" s="1" t="s">
        <v>55</v>
      </c>
      <c r="H11587" s="1" t="s">
        <v>322</v>
      </c>
      <c r="I11587" s="1" t="s">
        <v>17</v>
      </c>
      <c r="J11587" s="1" t="s">
        <v>431</v>
      </c>
      <c r="K11587" s="1">
        <v>1579.0022974654401</v>
      </c>
      <c r="L11587" s="1" t="s">
        <v>395</v>
      </c>
      <c r="M11587" s="1" t="b">
        <v>0</v>
      </c>
    </row>
    <row r="11588" spans="1:13" x14ac:dyDescent="0.25">
      <c r="A11588" s="1" t="s">
        <v>67</v>
      </c>
      <c r="B11588" s="1" t="s">
        <v>67</v>
      </c>
      <c r="C11588" s="1" t="s">
        <v>56</v>
      </c>
      <c r="D11588" s="1" t="s">
        <v>64</v>
      </c>
      <c r="E11588" s="1" t="s">
        <v>54</v>
      </c>
      <c r="F11588" s="1" t="s">
        <v>68</v>
      </c>
      <c r="G11588" s="1" t="s">
        <v>55</v>
      </c>
      <c r="H11588" s="1" t="s">
        <v>322</v>
      </c>
      <c r="I11588" s="1" t="s">
        <v>17</v>
      </c>
      <c r="J11588" s="1" t="s">
        <v>12</v>
      </c>
      <c r="K11588" s="1">
        <v>86.085258406586902</v>
      </c>
      <c r="L11588" s="1" t="s">
        <v>12</v>
      </c>
      <c r="M11588" s="1" t="b">
        <v>0</v>
      </c>
    </row>
    <row r="11589" spans="1:13" x14ac:dyDescent="0.25">
      <c r="A11589" s="1" t="s">
        <v>67</v>
      </c>
      <c r="B11589" s="1" t="s">
        <v>67</v>
      </c>
      <c r="C11589" s="1" t="s">
        <v>56</v>
      </c>
      <c r="D11589" s="1" t="s">
        <v>64</v>
      </c>
      <c r="E11589" s="1" t="s">
        <v>54</v>
      </c>
      <c r="F11589" s="1" t="s">
        <v>68</v>
      </c>
      <c r="G11589" s="1" t="s">
        <v>55</v>
      </c>
      <c r="H11589" s="1" t="s">
        <v>322</v>
      </c>
      <c r="I11589" s="1" t="s">
        <v>17</v>
      </c>
      <c r="J11589" s="1" t="s">
        <v>432</v>
      </c>
      <c r="K11589" s="1">
        <v>3.31097147717642</v>
      </c>
      <c r="L11589" s="1" t="s">
        <v>432</v>
      </c>
      <c r="M11589" s="1" t="b">
        <v>0</v>
      </c>
    </row>
    <row r="11590" spans="1:13" x14ac:dyDescent="0.25">
      <c r="A11590" s="1" t="s">
        <v>67</v>
      </c>
      <c r="B11590" s="1" t="s">
        <v>67</v>
      </c>
      <c r="C11590" s="1" t="s">
        <v>56</v>
      </c>
      <c r="D11590" s="1" t="s">
        <v>64</v>
      </c>
      <c r="E11590" s="1" t="s">
        <v>54</v>
      </c>
      <c r="F11590" s="1" t="s">
        <v>68</v>
      </c>
      <c r="G11590" s="1" t="s">
        <v>55</v>
      </c>
      <c r="H11590" s="1" t="s">
        <v>322</v>
      </c>
      <c r="I11590" s="1" t="s">
        <v>17</v>
      </c>
      <c r="J11590" s="1" t="s">
        <v>8</v>
      </c>
      <c r="K11590" s="1">
        <v>12396.2774057388</v>
      </c>
      <c r="L11590" s="1" t="s">
        <v>8</v>
      </c>
      <c r="M11590" s="1" t="b">
        <v>0</v>
      </c>
    </row>
    <row r="11591" spans="1:13" x14ac:dyDescent="0.25">
      <c r="A11591" s="1" t="s">
        <v>67</v>
      </c>
      <c r="B11591" s="1" t="s">
        <v>67</v>
      </c>
      <c r="C11591" s="1" t="s">
        <v>56</v>
      </c>
      <c r="D11591" s="1" t="s">
        <v>64</v>
      </c>
      <c r="E11591" s="1" t="s">
        <v>54</v>
      </c>
      <c r="F11591" s="1" t="s">
        <v>68</v>
      </c>
      <c r="G11591" s="1" t="s">
        <v>55</v>
      </c>
      <c r="H11591" s="1" t="s">
        <v>322</v>
      </c>
      <c r="I11591" s="1" t="s">
        <v>17</v>
      </c>
      <c r="J11591" s="1" t="s">
        <v>6</v>
      </c>
      <c r="K11591" s="1">
        <v>13099</v>
      </c>
      <c r="L11591" s="1" t="s">
        <v>6</v>
      </c>
      <c r="M11591" s="1" t="b">
        <v>0</v>
      </c>
    </row>
    <row r="11592" spans="1:13" x14ac:dyDescent="0.25">
      <c r="A11592" s="1" t="s">
        <v>67</v>
      </c>
      <c r="B11592" s="1" t="s">
        <v>67</v>
      </c>
      <c r="C11592" s="1" t="s">
        <v>56</v>
      </c>
      <c r="D11592" s="1" t="s">
        <v>64</v>
      </c>
      <c r="E11592" s="1" t="s">
        <v>54</v>
      </c>
      <c r="F11592" s="1" t="s">
        <v>68</v>
      </c>
      <c r="G11592" s="1" t="s">
        <v>55</v>
      </c>
      <c r="H11592" s="1" t="s">
        <v>322</v>
      </c>
      <c r="I11592" s="1" t="s">
        <v>18</v>
      </c>
      <c r="J11592" s="1" t="s">
        <v>431</v>
      </c>
      <c r="K11592" s="1">
        <v>4793.0578800746998</v>
      </c>
      <c r="L11592" s="1" t="s">
        <v>395</v>
      </c>
      <c r="M11592" s="1" t="b">
        <v>0</v>
      </c>
    </row>
    <row r="11593" spans="1:13" x14ac:dyDescent="0.25">
      <c r="A11593" s="1" t="s">
        <v>67</v>
      </c>
      <c r="B11593" s="1" t="s">
        <v>67</v>
      </c>
      <c r="C11593" s="1" t="s">
        <v>56</v>
      </c>
      <c r="D11593" s="1" t="s">
        <v>64</v>
      </c>
      <c r="E11593" s="1" t="s">
        <v>54</v>
      </c>
      <c r="F11593" s="1" t="s">
        <v>68</v>
      </c>
      <c r="G11593" s="1" t="s">
        <v>55</v>
      </c>
      <c r="H11593" s="1" t="s">
        <v>322</v>
      </c>
      <c r="I11593" s="1" t="s">
        <v>18</v>
      </c>
      <c r="J11593" s="1" t="s">
        <v>12</v>
      </c>
      <c r="K11593" s="1">
        <v>261.31160595919999</v>
      </c>
      <c r="L11593" s="1" t="s">
        <v>12</v>
      </c>
      <c r="M11593" s="1" t="b">
        <v>0</v>
      </c>
    </row>
    <row r="11594" spans="1:13" x14ac:dyDescent="0.25">
      <c r="A11594" s="1" t="s">
        <v>67</v>
      </c>
      <c r="B11594" s="1" t="s">
        <v>67</v>
      </c>
      <c r="C11594" s="1" t="s">
        <v>56</v>
      </c>
      <c r="D11594" s="1" t="s">
        <v>64</v>
      </c>
      <c r="E11594" s="1" t="s">
        <v>54</v>
      </c>
      <c r="F11594" s="1" t="s">
        <v>68</v>
      </c>
      <c r="G11594" s="1" t="s">
        <v>55</v>
      </c>
      <c r="H11594" s="1" t="s">
        <v>322</v>
      </c>
      <c r="I11594" s="1" t="s">
        <v>18</v>
      </c>
      <c r="J11594" s="1" t="s">
        <v>432</v>
      </c>
      <c r="K11594" s="1">
        <v>10.050446383046101</v>
      </c>
      <c r="L11594" s="1" t="s">
        <v>432</v>
      </c>
      <c r="M11594" s="1" t="b">
        <v>0</v>
      </c>
    </row>
    <row r="11595" spans="1:13" x14ac:dyDescent="0.25">
      <c r="A11595" s="1" t="s">
        <v>67</v>
      </c>
      <c r="B11595" s="1" t="s">
        <v>67</v>
      </c>
      <c r="C11595" s="1" t="s">
        <v>56</v>
      </c>
      <c r="D11595" s="1" t="s">
        <v>64</v>
      </c>
      <c r="E11595" s="1" t="s">
        <v>54</v>
      </c>
      <c r="F11595" s="1" t="s">
        <v>68</v>
      </c>
      <c r="G11595" s="1" t="s">
        <v>55</v>
      </c>
      <c r="H11595" s="1" t="s">
        <v>322</v>
      </c>
      <c r="I11595" s="1" t="s">
        <v>18</v>
      </c>
      <c r="J11595" s="1" t="s">
        <v>8</v>
      </c>
      <c r="K11595" s="1">
        <v>25869.848443865802</v>
      </c>
      <c r="L11595" s="1" t="s">
        <v>8</v>
      </c>
      <c r="M11595" s="1" t="b">
        <v>0</v>
      </c>
    </row>
    <row r="11596" spans="1:13" x14ac:dyDescent="0.25">
      <c r="A11596" s="1" t="s">
        <v>67</v>
      </c>
      <c r="B11596" s="1" t="s">
        <v>67</v>
      </c>
      <c r="C11596" s="1" t="s">
        <v>56</v>
      </c>
      <c r="D11596" s="1" t="s">
        <v>64</v>
      </c>
      <c r="E11596" s="1" t="s">
        <v>54</v>
      </c>
      <c r="F11596" s="1" t="s">
        <v>68</v>
      </c>
      <c r="G11596" s="1" t="s">
        <v>55</v>
      </c>
      <c r="H11596" s="1" t="s">
        <v>322</v>
      </c>
      <c r="I11596" s="1" t="s">
        <v>18</v>
      </c>
      <c r="J11596" s="1" t="s">
        <v>6</v>
      </c>
      <c r="K11596" s="1">
        <v>45105</v>
      </c>
      <c r="L11596" s="1" t="s">
        <v>6</v>
      </c>
      <c r="M11596" s="1" t="b">
        <v>0</v>
      </c>
    </row>
    <row r="11597" spans="1:13" x14ac:dyDescent="0.25">
      <c r="A11597" s="1" t="s">
        <v>67</v>
      </c>
      <c r="B11597" s="1" t="s">
        <v>67</v>
      </c>
      <c r="C11597" s="1" t="s">
        <v>56</v>
      </c>
      <c r="D11597" s="1" t="s">
        <v>64</v>
      </c>
      <c r="E11597" s="1" t="s">
        <v>54</v>
      </c>
      <c r="F11597" s="1" t="s">
        <v>68</v>
      </c>
      <c r="G11597" s="1" t="s">
        <v>55</v>
      </c>
      <c r="H11597" s="1" t="s">
        <v>322</v>
      </c>
      <c r="I11597" s="1" t="s">
        <v>19</v>
      </c>
      <c r="J11597" s="1" t="s">
        <v>431</v>
      </c>
      <c r="K11597" s="1">
        <v>1869.30453708551</v>
      </c>
      <c r="L11597" s="1" t="s">
        <v>395</v>
      </c>
      <c r="M11597" s="1" t="b">
        <v>0</v>
      </c>
    </row>
    <row r="11598" spans="1:13" x14ac:dyDescent="0.25">
      <c r="A11598" s="1" t="s">
        <v>67</v>
      </c>
      <c r="B11598" s="1" t="s">
        <v>67</v>
      </c>
      <c r="C11598" s="1" t="s">
        <v>56</v>
      </c>
      <c r="D11598" s="1" t="s">
        <v>64</v>
      </c>
      <c r="E11598" s="1" t="s">
        <v>54</v>
      </c>
      <c r="F11598" s="1" t="s">
        <v>68</v>
      </c>
      <c r="G11598" s="1" t="s">
        <v>55</v>
      </c>
      <c r="H11598" s="1" t="s">
        <v>322</v>
      </c>
      <c r="I11598" s="1" t="s">
        <v>19</v>
      </c>
      <c r="J11598" s="1" t="s">
        <v>12</v>
      </c>
      <c r="K11598" s="1">
        <v>101.91217857878701</v>
      </c>
      <c r="L11598" s="1" t="s">
        <v>12</v>
      </c>
      <c r="M11598" s="1" t="b">
        <v>0</v>
      </c>
    </row>
    <row r="11599" spans="1:13" x14ac:dyDescent="0.25">
      <c r="A11599" s="1" t="s">
        <v>67</v>
      </c>
      <c r="B11599" s="1" t="s">
        <v>67</v>
      </c>
      <c r="C11599" s="1" t="s">
        <v>56</v>
      </c>
      <c r="D11599" s="1" t="s">
        <v>64</v>
      </c>
      <c r="E11599" s="1" t="s">
        <v>54</v>
      </c>
      <c r="F11599" s="1" t="s">
        <v>68</v>
      </c>
      <c r="G11599" s="1" t="s">
        <v>55</v>
      </c>
      <c r="H11599" s="1" t="s">
        <v>322</v>
      </c>
      <c r="I11599" s="1" t="s">
        <v>19</v>
      </c>
      <c r="J11599" s="1" t="s">
        <v>432</v>
      </c>
      <c r="K11599" s="1">
        <v>3.91969917610718</v>
      </c>
      <c r="L11599" s="1" t="s">
        <v>432</v>
      </c>
      <c r="M11599" s="1" t="b">
        <v>0</v>
      </c>
    </row>
    <row r="11600" spans="1:13" x14ac:dyDescent="0.25">
      <c r="A11600" s="1" t="s">
        <v>67</v>
      </c>
      <c r="B11600" s="1" t="s">
        <v>67</v>
      </c>
      <c r="C11600" s="1" t="s">
        <v>56</v>
      </c>
      <c r="D11600" s="1" t="s">
        <v>64</v>
      </c>
      <c r="E11600" s="1" t="s">
        <v>54</v>
      </c>
      <c r="F11600" s="1" t="s">
        <v>68</v>
      </c>
      <c r="G11600" s="1" t="s">
        <v>55</v>
      </c>
      <c r="H11600" s="1" t="s">
        <v>322</v>
      </c>
      <c r="I11600" s="1" t="s">
        <v>19</v>
      </c>
      <c r="J11600" s="1" t="s">
        <v>8</v>
      </c>
      <c r="K11600" s="1">
        <v>12229.4606033564</v>
      </c>
      <c r="L11600" s="1" t="s">
        <v>8</v>
      </c>
      <c r="M11600" s="1" t="b">
        <v>0</v>
      </c>
    </row>
    <row r="11601" spans="1:13" x14ac:dyDescent="0.25">
      <c r="A11601" s="1" t="s">
        <v>67</v>
      </c>
      <c r="B11601" s="1" t="s">
        <v>67</v>
      </c>
      <c r="C11601" s="1" t="s">
        <v>56</v>
      </c>
      <c r="D11601" s="1" t="s">
        <v>64</v>
      </c>
      <c r="E11601" s="1" t="s">
        <v>54</v>
      </c>
      <c r="F11601" s="1" t="s">
        <v>68</v>
      </c>
      <c r="G11601" s="1" t="s">
        <v>55</v>
      </c>
      <c r="H11601" s="1" t="s">
        <v>322</v>
      </c>
      <c r="I11601" s="1" t="s">
        <v>19</v>
      </c>
      <c r="J11601" s="1" t="s">
        <v>6</v>
      </c>
      <c r="K11601" s="1">
        <v>17058</v>
      </c>
      <c r="L11601" s="1" t="s">
        <v>6</v>
      </c>
      <c r="M11601" s="1" t="b">
        <v>0</v>
      </c>
    </row>
    <row r="11602" spans="1:13" x14ac:dyDescent="0.25">
      <c r="A11602" s="1" t="s">
        <v>67</v>
      </c>
      <c r="B11602" s="1" t="s">
        <v>67</v>
      </c>
      <c r="C11602" s="1" t="s">
        <v>56</v>
      </c>
      <c r="D11602" s="1" t="s">
        <v>64</v>
      </c>
      <c r="E11602" s="1" t="s">
        <v>54</v>
      </c>
      <c r="F11602" s="1" t="s">
        <v>68</v>
      </c>
      <c r="G11602" s="1" t="s">
        <v>55</v>
      </c>
      <c r="H11602" s="1" t="s">
        <v>322</v>
      </c>
      <c r="I11602" s="1" t="s">
        <v>20</v>
      </c>
      <c r="J11602" s="1" t="s">
        <v>431</v>
      </c>
      <c r="K11602" s="1">
        <v>8823.2893404436199</v>
      </c>
      <c r="L11602" s="1" t="s">
        <v>395</v>
      </c>
      <c r="M11602" s="1" t="b">
        <v>0</v>
      </c>
    </row>
    <row r="11603" spans="1:13" x14ac:dyDescent="0.25">
      <c r="A11603" s="1" t="s">
        <v>67</v>
      </c>
      <c r="B11603" s="1" t="s">
        <v>67</v>
      </c>
      <c r="C11603" s="1" t="s">
        <v>56</v>
      </c>
      <c r="D11603" s="1" t="s">
        <v>64</v>
      </c>
      <c r="E11603" s="1" t="s">
        <v>54</v>
      </c>
      <c r="F11603" s="1" t="s">
        <v>68</v>
      </c>
      <c r="G11603" s="1" t="s">
        <v>55</v>
      </c>
      <c r="H11603" s="1" t="s">
        <v>322</v>
      </c>
      <c r="I11603" s="1" t="s">
        <v>20</v>
      </c>
      <c r="J11603" s="1" t="s">
        <v>12</v>
      </c>
      <c r="K11603" s="1">
        <v>481.03485605270299</v>
      </c>
      <c r="L11603" s="1" t="s">
        <v>12</v>
      </c>
      <c r="M11603" s="1" t="b">
        <v>0</v>
      </c>
    </row>
    <row r="11604" spans="1:13" x14ac:dyDescent="0.25">
      <c r="A11604" s="1" t="s">
        <v>67</v>
      </c>
      <c r="B11604" s="1" t="s">
        <v>67</v>
      </c>
      <c r="C11604" s="1" t="s">
        <v>56</v>
      </c>
      <c r="D11604" s="1" t="s">
        <v>64</v>
      </c>
      <c r="E11604" s="1" t="s">
        <v>54</v>
      </c>
      <c r="F11604" s="1" t="s">
        <v>68</v>
      </c>
      <c r="G11604" s="1" t="s">
        <v>55</v>
      </c>
      <c r="H11604" s="1" t="s">
        <v>322</v>
      </c>
      <c r="I11604" s="1" t="s">
        <v>20</v>
      </c>
      <c r="J11604" s="1" t="s">
        <v>432</v>
      </c>
      <c r="K11604" s="1">
        <v>18.501340617411699</v>
      </c>
      <c r="L11604" s="1" t="s">
        <v>432</v>
      </c>
      <c r="M11604" s="1" t="b">
        <v>0</v>
      </c>
    </row>
    <row r="11605" spans="1:13" x14ac:dyDescent="0.25">
      <c r="A11605" s="1" t="s">
        <v>67</v>
      </c>
      <c r="B11605" s="1" t="s">
        <v>67</v>
      </c>
      <c r="C11605" s="1" t="s">
        <v>56</v>
      </c>
      <c r="D11605" s="1" t="s">
        <v>64</v>
      </c>
      <c r="E11605" s="1" t="s">
        <v>54</v>
      </c>
      <c r="F11605" s="1" t="s">
        <v>68</v>
      </c>
      <c r="G11605" s="1" t="s">
        <v>55</v>
      </c>
      <c r="H11605" s="1" t="s">
        <v>322</v>
      </c>
      <c r="I11605" s="1" t="s">
        <v>20</v>
      </c>
      <c r="J11605" s="1" t="s">
        <v>8</v>
      </c>
      <c r="K11605" s="1">
        <v>57724.1788270658</v>
      </c>
      <c r="L11605" s="1" t="s">
        <v>8</v>
      </c>
      <c r="M11605" s="1" t="b">
        <v>0</v>
      </c>
    </row>
    <row r="11606" spans="1:13" x14ac:dyDescent="0.25">
      <c r="A11606" s="1" t="s">
        <v>67</v>
      </c>
      <c r="B11606" s="1" t="s">
        <v>67</v>
      </c>
      <c r="C11606" s="1" t="s">
        <v>56</v>
      </c>
      <c r="D11606" s="1" t="s">
        <v>64</v>
      </c>
      <c r="E11606" s="1" t="s">
        <v>54</v>
      </c>
      <c r="F11606" s="1" t="s">
        <v>68</v>
      </c>
      <c r="G11606" s="1" t="s">
        <v>55</v>
      </c>
      <c r="H11606" s="1" t="s">
        <v>322</v>
      </c>
      <c r="I11606" s="1" t="s">
        <v>20</v>
      </c>
      <c r="J11606" s="1" t="s">
        <v>6</v>
      </c>
      <c r="K11606" s="1">
        <v>80515.3288741</v>
      </c>
      <c r="L11606" s="1" t="s">
        <v>6</v>
      </c>
      <c r="M11606" s="1" t="b">
        <v>0</v>
      </c>
    </row>
    <row r="11607" spans="1:13" x14ac:dyDescent="0.25">
      <c r="A11607" s="1" t="s">
        <v>67</v>
      </c>
      <c r="B11607" s="1" t="s">
        <v>67</v>
      </c>
      <c r="C11607" s="1" t="s">
        <v>56</v>
      </c>
      <c r="D11607" s="1" t="s">
        <v>64</v>
      </c>
      <c r="E11607" s="1" t="s">
        <v>54</v>
      </c>
      <c r="F11607" s="1" t="s">
        <v>68</v>
      </c>
      <c r="G11607" s="1" t="s">
        <v>55</v>
      </c>
      <c r="H11607" s="1" t="s">
        <v>322</v>
      </c>
      <c r="I11607" s="1" t="s">
        <v>21</v>
      </c>
      <c r="J11607" s="1" t="s">
        <v>431</v>
      </c>
      <c r="K11607" s="1">
        <v>5509.3639985968002</v>
      </c>
      <c r="L11607" s="1" t="s">
        <v>395</v>
      </c>
      <c r="M11607" s="1" t="b">
        <v>0</v>
      </c>
    </row>
    <row r="11608" spans="1:13" x14ac:dyDescent="0.25">
      <c r="A11608" s="1" t="s">
        <v>67</v>
      </c>
      <c r="B11608" s="1" t="s">
        <v>67</v>
      </c>
      <c r="C11608" s="1" t="s">
        <v>56</v>
      </c>
      <c r="D11608" s="1" t="s">
        <v>64</v>
      </c>
      <c r="E11608" s="1" t="s">
        <v>54</v>
      </c>
      <c r="F11608" s="1" t="s">
        <v>68</v>
      </c>
      <c r="G11608" s="1" t="s">
        <v>55</v>
      </c>
      <c r="H11608" s="1" t="s">
        <v>322</v>
      </c>
      <c r="I11608" s="1" t="s">
        <v>21</v>
      </c>
      <c r="J11608" s="1" t="s">
        <v>12</v>
      </c>
      <c r="K11608" s="1">
        <v>300.36373236216599</v>
      </c>
      <c r="L11608" s="1" t="s">
        <v>12</v>
      </c>
      <c r="M11608" s="1" t="b">
        <v>0</v>
      </c>
    </row>
    <row r="11609" spans="1:13" x14ac:dyDescent="0.25">
      <c r="A11609" s="1" t="s">
        <v>67</v>
      </c>
      <c r="B11609" s="1" t="s">
        <v>67</v>
      </c>
      <c r="C11609" s="1" t="s">
        <v>56</v>
      </c>
      <c r="D11609" s="1" t="s">
        <v>64</v>
      </c>
      <c r="E11609" s="1" t="s">
        <v>54</v>
      </c>
      <c r="F11609" s="1" t="s">
        <v>68</v>
      </c>
      <c r="G11609" s="1" t="s">
        <v>55</v>
      </c>
      <c r="H11609" s="1" t="s">
        <v>322</v>
      </c>
      <c r="I11609" s="1" t="s">
        <v>21</v>
      </c>
      <c r="J11609" s="1" t="s">
        <v>432</v>
      </c>
      <c r="K11609" s="1">
        <v>11.5524512446987</v>
      </c>
      <c r="L11609" s="1" t="s">
        <v>432</v>
      </c>
      <c r="M11609" s="1" t="b">
        <v>0</v>
      </c>
    </row>
    <row r="11610" spans="1:13" x14ac:dyDescent="0.25">
      <c r="A11610" s="1" t="s">
        <v>67</v>
      </c>
      <c r="B11610" s="1" t="s">
        <v>67</v>
      </c>
      <c r="C11610" s="1" t="s">
        <v>56</v>
      </c>
      <c r="D11610" s="1" t="s">
        <v>64</v>
      </c>
      <c r="E11610" s="1" t="s">
        <v>54</v>
      </c>
      <c r="F11610" s="1" t="s">
        <v>68</v>
      </c>
      <c r="G11610" s="1" t="s">
        <v>55</v>
      </c>
      <c r="H11610" s="1" t="s">
        <v>322</v>
      </c>
      <c r="I11610" s="1" t="s">
        <v>21</v>
      </c>
      <c r="J11610" s="1" t="s">
        <v>8</v>
      </c>
      <c r="K11610" s="1">
        <v>29522.9592224956</v>
      </c>
      <c r="L11610" s="1" t="s">
        <v>8</v>
      </c>
      <c r="M11610" s="1" t="b">
        <v>0</v>
      </c>
    </row>
    <row r="11611" spans="1:13" x14ac:dyDescent="0.25">
      <c r="A11611" s="1" t="s">
        <v>67</v>
      </c>
      <c r="B11611" s="1" t="s">
        <v>67</v>
      </c>
      <c r="C11611" s="1" t="s">
        <v>56</v>
      </c>
      <c r="D11611" s="1" t="s">
        <v>64</v>
      </c>
      <c r="E11611" s="1" t="s">
        <v>54</v>
      </c>
      <c r="F11611" s="1" t="s">
        <v>68</v>
      </c>
      <c r="G11611" s="1" t="s">
        <v>55</v>
      </c>
      <c r="H11611" s="1" t="s">
        <v>322</v>
      </c>
      <c r="I11611" s="1" t="s">
        <v>21</v>
      </c>
      <c r="J11611" s="1" t="s">
        <v>6</v>
      </c>
      <c r="K11611" s="1">
        <v>35697</v>
      </c>
      <c r="L11611" s="1" t="s">
        <v>6</v>
      </c>
      <c r="M11611" s="1" t="b">
        <v>0</v>
      </c>
    </row>
    <row r="11612" spans="1:13" x14ac:dyDescent="0.25">
      <c r="A11612" s="1" t="s">
        <v>67</v>
      </c>
      <c r="B11612" s="1" t="s">
        <v>67</v>
      </c>
      <c r="C11612" s="1" t="s">
        <v>56</v>
      </c>
      <c r="D11612" s="1" t="s">
        <v>64</v>
      </c>
      <c r="E11612" s="1" t="s">
        <v>54</v>
      </c>
      <c r="F11612" s="1" t="s">
        <v>68</v>
      </c>
      <c r="G11612" s="1" t="s">
        <v>55</v>
      </c>
      <c r="H11612" s="1" t="s">
        <v>322</v>
      </c>
      <c r="I11612" s="1" t="s">
        <v>67</v>
      </c>
      <c r="J11612" s="1" t="s">
        <v>431</v>
      </c>
      <c r="K11612" s="1">
        <v>0.11689088652985</v>
      </c>
      <c r="L11612" s="1" t="s">
        <v>395</v>
      </c>
      <c r="M11612" s="1" t="b">
        <v>0</v>
      </c>
    </row>
    <row r="11613" spans="1:13" x14ac:dyDescent="0.25">
      <c r="A11613" s="1" t="s">
        <v>67</v>
      </c>
      <c r="B11613" s="1" t="s">
        <v>67</v>
      </c>
      <c r="C11613" s="1" t="s">
        <v>56</v>
      </c>
      <c r="D11613" s="1" t="s">
        <v>64</v>
      </c>
      <c r="E11613" s="1" t="s">
        <v>54</v>
      </c>
      <c r="F11613" s="1" t="s">
        <v>68</v>
      </c>
      <c r="G11613" s="1" t="s">
        <v>55</v>
      </c>
      <c r="H11613" s="1" t="s">
        <v>322</v>
      </c>
      <c r="I11613" s="1" t="s">
        <v>67</v>
      </c>
      <c r="J11613" s="1" t="s">
        <v>12</v>
      </c>
      <c r="K11613" s="1">
        <v>6.3727470114827199E-3</v>
      </c>
      <c r="L11613" s="1" t="s">
        <v>12</v>
      </c>
      <c r="M11613" s="1" t="b">
        <v>0</v>
      </c>
    </row>
    <row r="11614" spans="1:13" x14ac:dyDescent="0.25">
      <c r="A11614" s="1" t="s">
        <v>67</v>
      </c>
      <c r="B11614" s="1" t="s">
        <v>67</v>
      </c>
      <c r="C11614" s="1" t="s">
        <v>56</v>
      </c>
      <c r="D11614" s="1" t="s">
        <v>64</v>
      </c>
      <c r="E11614" s="1" t="s">
        <v>54</v>
      </c>
      <c r="F11614" s="1" t="s">
        <v>68</v>
      </c>
      <c r="G11614" s="1" t="s">
        <v>55</v>
      </c>
      <c r="H11614" s="1" t="s">
        <v>322</v>
      </c>
      <c r="I11614" s="1" t="s">
        <v>67</v>
      </c>
      <c r="J11614" s="1" t="s">
        <v>432</v>
      </c>
      <c r="K11614" s="1">
        <v>2.4510565428779698E-4</v>
      </c>
      <c r="L11614" s="1" t="s">
        <v>432</v>
      </c>
      <c r="M11614" s="1" t="b">
        <v>0</v>
      </c>
    </row>
    <row r="11615" spans="1:13" x14ac:dyDescent="0.25">
      <c r="A11615" s="1" t="s">
        <v>67</v>
      </c>
      <c r="B11615" s="1" t="s">
        <v>67</v>
      </c>
      <c r="C11615" s="1" t="s">
        <v>56</v>
      </c>
      <c r="D11615" s="1" t="s">
        <v>64</v>
      </c>
      <c r="E11615" s="1" t="s">
        <v>54</v>
      </c>
      <c r="F11615" s="1" t="s">
        <v>68</v>
      </c>
      <c r="G11615" s="1" t="s">
        <v>55</v>
      </c>
      <c r="H11615" s="1" t="s">
        <v>322</v>
      </c>
      <c r="I11615" s="1" t="s">
        <v>67</v>
      </c>
      <c r="J11615" s="1" t="s">
        <v>8</v>
      </c>
      <c r="K11615" s="1">
        <v>0.47795602679252602</v>
      </c>
      <c r="L11615" s="1" t="s">
        <v>8</v>
      </c>
      <c r="M11615" s="1" t="b">
        <v>0</v>
      </c>
    </row>
    <row r="11616" spans="1:13" x14ac:dyDescent="0.25">
      <c r="A11616" s="1" t="s">
        <v>67</v>
      </c>
      <c r="B11616" s="1" t="s">
        <v>67</v>
      </c>
      <c r="C11616" s="1" t="s">
        <v>56</v>
      </c>
      <c r="D11616" s="1" t="s">
        <v>64</v>
      </c>
      <c r="E11616" s="1" t="s">
        <v>54</v>
      </c>
      <c r="F11616" s="1" t="s">
        <v>68</v>
      </c>
      <c r="G11616" s="1" t="s">
        <v>55</v>
      </c>
      <c r="H11616" s="1" t="s">
        <v>322</v>
      </c>
      <c r="I11616" s="1" t="s">
        <v>67</v>
      </c>
      <c r="J11616" s="1" t="s">
        <v>6</v>
      </c>
      <c r="K11616" s="1">
        <v>1</v>
      </c>
      <c r="L11616" s="1" t="s">
        <v>6</v>
      </c>
      <c r="M11616" s="1" t="b">
        <v>0</v>
      </c>
    </row>
    <row r="11617" spans="1:13" x14ac:dyDescent="0.25">
      <c r="A11617" s="1" t="s">
        <v>67</v>
      </c>
      <c r="B11617" s="1" t="s">
        <v>67</v>
      </c>
      <c r="C11617" s="1" t="s">
        <v>56</v>
      </c>
      <c r="D11617" s="1" t="s">
        <v>64</v>
      </c>
      <c r="E11617" s="1" t="s">
        <v>54</v>
      </c>
      <c r="F11617" s="1" t="s">
        <v>68</v>
      </c>
      <c r="G11617" s="1" t="s">
        <v>55</v>
      </c>
      <c r="H11617" s="1" t="s">
        <v>322</v>
      </c>
      <c r="I11617" s="1" t="s">
        <v>22</v>
      </c>
      <c r="J11617" s="1" t="s">
        <v>431</v>
      </c>
      <c r="K11617" s="1">
        <v>19467.452180591499</v>
      </c>
      <c r="L11617" s="1" t="s">
        <v>395</v>
      </c>
      <c r="M11617" s="1" t="b">
        <v>0</v>
      </c>
    </row>
    <row r="11618" spans="1:13" x14ac:dyDescent="0.25">
      <c r="A11618" s="1" t="s">
        <v>67</v>
      </c>
      <c r="B11618" s="1" t="s">
        <v>67</v>
      </c>
      <c r="C11618" s="1" t="s">
        <v>56</v>
      </c>
      <c r="D11618" s="1" t="s">
        <v>64</v>
      </c>
      <c r="E11618" s="1" t="s">
        <v>54</v>
      </c>
      <c r="F11618" s="1" t="s">
        <v>68</v>
      </c>
      <c r="G11618" s="1" t="s">
        <v>55</v>
      </c>
      <c r="H11618" s="1" t="s">
        <v>322</v>
      </c>
      <c r="I11618" s="1" t="s">
        <v>22</v>
      </c>
      <c r="J11618" s="1" t="s">
        <v>12</v>
      </c>
      <c r="K11618" s="1">
        <v>1061.3414902398399</v>
      </c>
      <c r="L11618" s="1" t="s">
        <v>12</v>
      </c>
      <c r="M11618" s="1" t="b">
        <v>0</v>
      </c>
    </row>
    <row r="11619" spans="1:13" x14ac:dyDescent="0.25">
      <c r="A11619" s="1" t="s">
        <v>67</v>
      </c>
      <c r="B11619" s="1" t="s">
        <v>67</v>
      </c>
      <c r="C11619" s="1" t="s">
        <v>56</v>
      </c>
      <c r="D11619" s="1" t="s">
        <v>64</v>
      </c>
      <c r="E11619" s="1" t="s">
        <v>54</v>
      </c>
      <c r="F11619" s="1" t="s">
        <v>68</v>
      </c>
      <c r="G11619" s="1" t="s">
        <v>55</v>
      </c>
      <c r="H11619" s="1" t="s">
        <v>322</v>
      </c>
      <c r="I11619" s="1" t="s">
        <v>22</v>
      </c>
      <c r="J11619" s="1" t="s">
        <v>432</v>
      </c>
      <c r="K11619" s="1">
        <v>40.820826547686003</v>
      </c>
      <c r="L11619" s="1" t="s">
        <v>432</v>
      </c>
      <c r="M11619" s="1" t="b">
        <v>0</v>
      </c>
    </row>
    <row r="11620" spans="1:13" x14ac:dyDescent="0.25">
      <c r="A11620" s="1" t="s">
        <v>67</v>
      </c>
      <c r="B11620" s="1" t="s">
        <v>67</v>
      </c>
      <c r="C11620" s="1" t="s">
        <v>56</v>
      </c>
      <c r="D11620" s="1" t="s">
        <v>64</v>
      </c>
      <c r="E11620" s="1" t="s">
        <v>54</v>
      </c>
      <c r="F11620" s="1" t="s">
        <v>68</v>
      </c>
      <c r="G11620" s="1" t="s">
        <v>55</v>
      </c>
      <c r="H11620" s="1" t="s">
        <v>322</v>
      </c>
      <c r="I11620" s="1" t="s">
        <v>22</v>
      </c>
      <c r="J11620" s="1" t="s">
        <v>8</v>
      </c>
      <c r="K11620" s="1">
        <v>121492.556246996</v>
      </c>
      <c r="L11620" s="1" t="s">
        <v>8</v>
      </c>
      <c r="M11620" s="1" t="b">
        <v>0</v>
      </c>
    </row>
    <row r="11621" spans="1:13" x14ac:dyDescent="0.25">
      <c r="A11621" s="1" t="s">
        <v>67</v>
      </c>
      <c r="B11621" s="1" t="s">
        <v>67</v>
      </c>
      <c r="C11621" s="1" t="s">
        <v>56</v>
      </c>
      <c r="D11621" s="1" t="s">
        <v>64</v>
      </c>
      <c r="E11621" s="1" t="s">
        <v>54</v>
      </c>
      <c r="F11621" s="1" t="s">
        <v>68</v>
      </c>
      <c r="G11621" s="1" t="s">
        <v>55</v>
      </c>
      <c r="H11621" s="1" t="s">
        <v>322</v>
      </c>
      <c r="I11621" s="1" t="s">
        <v>22</v>
      </c>
      <c r="J11621" s="1" t="s">
        <v>6</v>
      </c>
      <c r="K11621" s="1">
        <v>88124</v>
      </c>
      <c r="L11621" s="1" t="s">
        <v>6</v>
      </c>
      <c r="M11621" s="1" t="b">
        <v>0</v>
      </c>
    </row>
    <row r="11622" spans="1:13" x14ac:dyDescent="0.25">
      <c r="A11622" s="1" t="s">
        <v>67</v>
      </c>
      <c r="B11622" s="1" t="s">
        <v>67</v>
      </c>
      <c r="C11622" s="1" t="s">
        <v>56</v>
      </c>
      <c r="D11622" s="1" t="s">
        <v>64</v>
      </c>
      <c r="E11622" s="1" t="s">
        <v>54</v>
      </c>
      <c r="F11622" s="1" t="s">
        <v>68</v>
      </c>
      <c r="G11622" s="1" t="s">
        <v>55</v>
      </c>
      <c r="H11622" s="1" t="s">
        <v>322</v>
      </c>
      <c r="I11622" s="1" t="s">
        <v>24</v>
      </c>
      <c r="J11622" s="1" t="s">
        <v>431</v>
      </c>
      <c r="K11622" s="1">
        <v>1313.8061778756901</v>
      </c>
      <c r="L11622" s="1" t="s">
        <v>395</v>
      </c>
      <c r="M11622" s="1" t="b">
        <v>0</v>
      </c>
    </row>
    <row r="11623" spans="1:13" x14ac:dyDescent="0.25">
      <c r="A11623" s="1" t="s">
        <v>67</v>
      </c>
      <c r="B11623" s="1" t="s">
        <v>67</v>
      </c>
      <c r="C11623" s="1" t="s">
        <v>56</v>
      </c>
      <c r="D11623" s="1" t="s">
        <v>64</v>
      </c>
      <c r="E11623" s="1" t="s">
        <v>54</v>
      </c>
      <c r="F11623" s="1" t="s">
        <v>68</v>
      </c>
      <c r="G11623" s="1" t="s">
        <v>55</v>
      </c>
      <c r="H11623" s="1" t="s">
        <v>322</v>
      </c>
      <c r="I11623" s="1" t="s">
        <v>24</v>
      </c>
      <c r="J11623" s="1" t="s">
        <v>12</v>
      </c>
      <c r="K11623" s="1">
        <v>71.627092943526804</v>
      </c>
      <c r="L11623" s="1" t="s">
        <v>12</v>
      </c>
      <c r="M11623" s="1" t="b">
        <v>0</v>
      </c>
    </row>
    <row r="11624" spans="1:13" x14ac:dyDescent="0.25">
      <c r="A11624" s="1" t="s">
        <v>67</v>
      </c>
      <c r="B11624" s="1" t="s">
        <v>67</v>
      </c>
      <c r="C11624" s="1" t="s">
        <v>56</v>
      </c>
      <c r="D11624" s="1" t="s">
        <v>64</v>
      </c>
      <c r="E11624" s="1" t="s">
        <v>54</v>
      </c>
      <c r="F11624" s="1" t="s">
        <v>68</v>
      </c>
      <c r="G11624" s="1" t="s">
        <v>55</v>
      </c>
      <c r="H11624" s="1" t="s">
        <v>322</v>
      </c>
      <c r="I11624" s="1" t="s">
        <v>24</v>
      </c>
      <c r="J11624" s="1" t="s">
        <v>432</v>
      </c>
      <c r="K11624" s="1">
        <v>2.7548881901356501</v>
      </c>
      <c r="L11624" s="1" t="s">
        <v>432</v>
      </c>
      <c r="M11624" s="1" t="b">
        <v>0</v>
      </c>
    </row>
    <row r="11625" spans="1:13" x14ac:dyDescent="0.25">
      <c r="A11625" s="1" t="s">
        <v>67</v>
      </c>
      <c r="B11625" s="1" t="s">
        <v>67</v>
      </c>
      <c r="C11625" s="1" t="s">
        <v>56</v>
      </c>
      <c r="D11625" s="1" t="s">
        <v>64</v>
      </c>
      <c r="E11625" s="1" t="s">
        <v>54</v>
      </c>
      <c r="F11625" s="1" t="s">
        <v>68</v>
      </c>
      <c r="G11625" s="1" t="s">
        <v>55</v>
      </c>
      <c r="H11625" s="1" t="s">
        <v>322</v>
      </c>
      <c r="I11625" s="1" t="s">
        <v>24</v>
      </c>
      <c r="J11625" s="1" t="s">
        <v>8</v>
      </c>
      <c r="K11625" s="1">
        <v>5730.1671648025504</v>
      </c>
      <c r="L11625" s="1" t="s">
        <v>8</v>
      </c>
      <c r="M11625" s="1" t="b">
        <v>0</v>
      </c>
    </row>
    <row r="11626" spans="1:13" x14ac:dyDescent="0.25">
      <c r="A11626" s="1" t="s">
        <v>67</v>
      </c>
      <c r="B11626" s="1" t="s">
        <v>67</v>
      </c>
      <c r="C11626" s="1" t="s">
        <v>56</v>
      </c>
      <c r="D11626" s="1" t="s">
        <v>64</v>
      </c>
      <c r="E11626" s="1" t="s">
        <v>54</v>
      </c>
      <c r="F11626" s="1" t="s">
        <v>68</v>
      </c>
      <c r="G11626" s="1" t="s">
        <v>55</v>
      </c>
      <c r="H11626" s="1" t="s">
        <v>322</v>
      </c>
      <c r="I11626" s="1" t="s">
        <v>24</v>
      </c>
      <c r="J11626" s="1" t="s">
        <v>6</v>
      </c>
      <c r="K11626" s="1">
        <v>12110</v>
      </c>
      <c r="L11626" s="1" t="s">
        <v>6</v>
      </c>
      <c r="M11626" s="1" t="b">
        <v>0</v>
      </c>
    </row>
    <row r="11627" spans="1:13" x14ac:dyDescent="0.25">
      <c r="A11627" s="1" t="s">
        <v>67</v>
      </c>
      <c r="B11627" s="1" t="s">
        <v>67</v>
      </c>
      <c r="C11627" s="1" t="s">
        <v>56</v>
      </c>
      <c r="D11627" s="1" t="s">
        <v>64</v>
      </c>
      <c r="E11627" s="1" t="s">
        <v>54</v>
      </c>
      <c r="F11627" s="1" t="s">
        <v>68</v>
      </c>
      <c r="G11627" s="1" t="s">
        <v>55</v>
      </c>
      <c r="H11627" s="1" t="s">
        <v>322</v>
      </c>
      <c r="I11627" s="1" t="s">
        <v>25</v>
      </c>
      <c r="J11627" s="1" t="s">
        <v>431</v>
      </c>
      <c r="K11627" s="1">
        <v>4378.5098443268198</v>
      </c>
      <c r="L11627" s="1" t="s">
        <v>395</v>
      </c>
      <c r="M11627" s="1" t="b">
        <v>0</v>
      </c>
    </row>
    <row r="11628" spans="1:13" x14ac:dyDescent="0.25">
      <c r="A11628" s="1" t="s">
        <v>67</v>
      </c>
      <c r="B11628" s="1" t="s">
        <v>67</v>
      </c>
      <c r="C11628" s="1" t="s">
        <v>56</v>
      </c>
      <c r="D11628" s="1" t="s">
        <v>64</v>
      </c>
      <c r="E11628" s="1" t="s">
        <v>54</v>
      </c>
      <c r="F11628" s="1" t="s">
        <v>68</v>
      </c>
      <c r="G11628" s="1" t="s">
        <v>55</v>
      </c>
      <c r="H11628" s="1" t="s">
        <v>322</v>
      </c>
      <c r="I11628" s="1" t="s">
        <v>25</v>
      </c>
      <c r="J11628" s="1" t="s">
        <v>12</v>
      </c>
      <c r="K11628" s="1">
        <v>238.71095817256699</v>
      </c>
      <c r="L11628" s="1" t="s">
        <v>12</v>
      </c>
      <c r="M11628" s="1" t="b">
        <v>0</v>
      </c>
    </row>
    <row r="11629" spans="1:13" x14ac:dyDescent="0.25">
      <c r="A11629" s="1" t="s">
        <v>67</v>
      </c>
      <c r="B11629" s="1" t="s">
        <v>67</v>
      </c>
      <c r="C11629" s="1" t="s">
        <v>56</v>
      </c>
      <c r="D11629" s="1" t="s">
        <v>64</v>
      </c>
      <c r="E11629" s="1" t="s">
        <v>54</v>
      </c>
      <c r="F11629" s="1" t="s">
        <v>68</v>
      </c>
      <c r="G11629" s="1" t="s">
        <v>55</v>
      </c>
      <c r="H11629" s="1" t="s">
        <v>322</v>
      </c>
      <c r="I11629" s="1" t="s">
        <v>25</v>
      </c>
      <c r="J11629" s="1" t="s">
        <v>432</v>
      </c>
      <c r="K11629" s="1">
        <v>9.1811906989448904</v>
      </c>
      <c r="L11629" s="1" t="s">
        <v>432</v>
      </c>
      <c r="M11629" s="1" t="b">
        <v>0</v>
      </c>
    </row>
    <row r="11630" spans="1:13" x14ac:dyDescent="0.25">
      <c r="A11630" s="1" t="s">
        <v>67</v>
      </c>
      <c r="B11630" s="1" t="s">
        <v>67</v>
      </c>
      <c r="C11630" s="1" t="s">
        <v>56</v>
      </c>
      <c r="D11630" s="1" t="s">
        <v>64</v>
      </c>
      <c r="E11630" s="1" t="s">
        <v>54</v>
      </c>
      <c r="F11630" s="1" t="s">
        <v>68</v>
      </c>
      <c r="G11630" s="1" t="s">
        <v>55</v>
      </c>
      <c r="H11630" s="1" t="s">
        <v>322</v>
      </c>
      <c r="I11630" s="1" t="s">
        <v>25</v>
      </c>
      <c r="J11630" s="1" t="s">
        <v>8</v>
      </c>
      <c r="K11630" s="1">
        <v>34374.378518104597</v>
      </c>
      <c r="L11630" s="1" t="s">
        <v>8</v>
      </c>
      <c r="M11630" s="1" t="b">
        <v>0</v>
      </c>
    </row>
    <row r="11631" spans="1:13" x14ac:dyDescent="0.25">
      <c r="A11631" s="1" t="s">
        <v>67</v>
      </c>
      <c r="B11631" s="1" t="s">
        <v>67</v>
      </c>
      <c r="C11631" s="1" t="s">
        <v>56</v>
      </c>
      <c r="D11631" s="1" t="s">
        <v>64</v>
      </c>
      <c r="E11631" s="1" t="s">
        <v>54</v>
      </c>
      <c r="F11631" s="1" t="s">
        <v>68</v>
      </c>
      <c r="G11631" s="1" t="s">
        <v>55</v>
      </c>
      <c r="H11631" s="1" t="s">
        <v>322</v>
      </c>
      <c r="I11631" s="1" t="s">
        <v>25</v>
      </c>
      <c r="J11631" s="1" t="s">
        <v>6</v>
      </c>
      <c r="K11631" s="1">
        <v>36323</v>
      </c>
      <c r="L11631" s="1" t="s">
        <v>6</v>
      </c>
      <c r="M11631" s="1" t="b">
        <v>0</v>
      </c>
    </row>
    <row r="11632" spans="1:13" x14ac:dyDescent="0.25">
      <c r="A11632" s="1" t="s">
        <v>67</v>
      </c>
      <c r="B11632" s="1" t="s">
        <v>67</v>
      </c>
      <c r="C11632" s="1" t="s">
        <v>56</v>
      </c>
      <c r="D11632" s="1" t="s">
        <v>64</v>
      </c>
      <c r="E11632" s="1" t="s">
        <v>54</v>
      </c>
      <c r="F11632" s="1" t="s">
        <v>68</v>
      </c>
      <c r="G11632" s="1" t="s">
        <v>55</v>
      </c>
      <c r="H11632" s="1" t="s">
        <v>322</v>
      </c>
      <c r="I11632" s="1" t="s">
        <v>75</v>
      </c>
      <c r="J11632" s="1" t="s">
        <v>431</v>
      </c>
      <c r="K11632" s="1">
        <v>508.56854405771901</v>
      </c>
      <c r="L11632" s="1" t="s">
        <v>395</v>
      </c>
      <c r="M11632" s="1" t="b">
        <v>0</v>
      </c>
    </row>
    <row r="11633" spans="1:13" x14ac:dyDescent="0.25">
      <c r="A11633" s="1" t="s">
        <v>67</v>
      </c>
      <c r="B11633" s="1" t="s">
        <v>67</v>
      </c>
      <c r="C11633" s="1" t="s">
        <v>56</v>
      </c>
      <c r="D11633" s="1" t="s">
        <v>64</v>
      </c>
      <c r="E11633" s="1" t="s">
        <v>54</v>
      </c>
      <c r="F11633" s="1" t="s">
        <v>68</v>
      </c>
      <c r="G11633" s="1" t="s">
        <v>55</v>
      </c>
      <c r="H11633" s="1" t="s">
        <v>322</v>
      </c>
      <c r="I11633" s="1" t="s">
        <v>75</v>
      </c>
      <c r="J11633" s="1" t="s">
        <v>12</v>
      </c>
      <c r="K11633" s="1">
        <v>27.726529975887399</v>
      </c>
      <c r="L11633" s="1" t="s">
        <v>12</v>
      </c>
      <c r="M11633" s="1" t="b">
        <v>0</v>
      </c>
    </row>
    <row r="11634" spans="1:13" x14ac:dyDescent="0.25">
      <c r="A11634" s="1" t="s">
        <v>67</v>
      </c>
      <c r="B11634" s="1" t="s">
        <v>67</v>
      </c>
      <c r="C11634" s="1" t="s">
        <v>56</v>
      </c>
      <c r="D11634" s="1" t="s">
        <v>64</v>
      </c>
      <c r="E11634" s="1" t="s">
        <v>54</v>
      </c>
      <c r="F11634" s="1" t="s">
        <v>68</v>
      </c>
      <c r="G11634" s="1" t="s">
        <v>55</v>
      </c>
      <c r="H11634" s="1" t="s">
        <v>322</v>
      </c>
      <c r="I11634" s="1" t="s">
        <v>75</v>
      </c>
      <c r="J11634" s="1" t="s">
        <v>432</v>
      </c>
      <c r="K11634" s="1">
        <v>1.0664049990725899</v>
      </c>
      <c r="L11634" s="1" t="s">
        <v>432</v>
      </c>
      <c r="M11634" s="1" t="b">
        <v>0</v>
      </c>
    </row>
    <row r="11635" spans="1:13" x14ac:dyDescent="0.25">
      <c r="A11635" s="1" t="s">
        <v>67</v>
      </c>
      <c r="B11635" s="1" t="s">
        <v>67</v>
      </c>
      <c r="C11635" s="1" t="s">
        <v>56</v>
      </c>
      <c r="D11635" s="1" t="s">
        <v>64</v>
      </c>
      <c r="E11635" s="1" t="s">
        <v>54</v>
      </c>
      <c r="F11635" s="1" t="s">
        <v>68</v>
      </c>
      <c r="G11635" s="1" t="s">
        <v>55</v>
      </c>
      <c r="H11635" s="1" t="s">
        <v>322</v>
      </c>
      <c r="I11635" s="1" t="s">
        <v>75</v>
      </c>
      <c r="J11635" s="1" t="s">
        <v>8</v>
      </c>
      <c r="K11635" s="1">
        <v>3709.6677359342598</v>
      </c>
      <c r="L11635" s="1" t="s">
        <v>8</v>
      </c>
      <c r="M11635" s="1" t="b">
        <v>0</v>
      </c>
    </row>
    <row r="11636" spans="1:13" x14ac:dyDescent="0.25">
      <c r="A11636" s="1" t="s">
        <v>67</v>
      </c>
      <c r="B11636" s="1" t="s">
        <v>67</v>
      </c>
      <c r="C11636" s="1" t="s">
        <v>56</v>
      </c>
      <c r="D11636" s="1" t="s">
        <v>64</v>
      </c>
      <c r="E11636" s="1" t="s">
        <v>54</v>
      </c>
      <c r="F11636" s="1" t="s">
        <v>68</v>
      </c>
      <c r="G11636" s="1" t="s">
        <v>55</v>
      </c>
      <c r="H11636" s="1" t="s">
        <v>322</v>
      </c>
      <c r="I11636" s="1" t="s">
        <v>75</v>
      </c>
      <c r="J11636" s="1" t="s">
        <v>6</v>
      </c>
      <c r="K11636" s="1">
        <v>4794.5</v>
      </c>
      <c r="L11636" s="1" t="s">
        <v>6</v>
      </c>
      <c r="M11636" s="1" t="b">
        <v>0</v>
      </c>
    </row>
    <row r="11637" spans="1:13" x14ac:dyDescent="0.25">
      <c r="A11637" s="1" t="s">
        <v>67</v>
      </c>
      <c r="B11637" s="1" t="s">
        <v>67</v>
      </c>
      <c r="C11637" s="1" t="s">
        <v>56</v>
      </c>
      <c r="D11637" s="1" t="s">
        <v>64</v>
      </c>
      <c r="E11637" s="1" t="s">
        <v>54</v>
      </c>
      <c r="F11637" s="1" t="s">
        <v>68</v>
      </c>
      <c r="G11637" s="1" t="s">
        <v>55</v>
      </c>
      <c r="H11637" s="1" t="s">
        <v>322</v>
      </c>
      <c r="I11637" s="1" t="s">
        <v>30</v>
      </c>
      <c r="J11637" s="1" t="s">
        <v>431</v>
      </c>
      <c r="K11637" s="1">
        <v>67266.8961792763</v>
      </c>
      <c r="L11637" s="1" t="s">
        <v>395</v>
      </c>
      <c r="M11637" s="1" t="b">
        <v>0</v>
      </c>
    </row>
    <row r="11638" spans="1:13" x14ac:dyDescent="0.25">
      <c r="A11638" s="1" t="s">
        <v>67</v>
      </c>
      <c r="B11638" s="1" t="s">
        <v>67</v>
      </c>
      <c r="C11638" s="1" t="s">
        <v>56</v>
      </c>
      <c r="D11638" s="1" t="s">
        <v>64</v>
      </c>
      <c r="E11638" s="1" t="s">
        <v>54</v>
      </c>
      <c r="F11638" s="1" t="s">
        <v>68</v>
      </c>
      <c r="G11638" s="1" t="s">
        <v>55</v>
      </c>
      <c r="H11638" s="1" t="s">
        <v>322</v>
      </c>
      <c r="I11638" s="1" t="s">
        <v>30</v>
      </c>
      <c r="J11638" s="1" t="s">
        <v>12</v>
      </c>
      <c r="K11638" s="1">
        <v>3667.3082421077402</v>
      </c>
      <c r="L11638" s="1" t="s">
        <v>12</v>
      </c>
      <c r="M11638" s="1" t="b">
        <v>0</v>
      </c>
    </row>
    <row r="11639" spans="1:13" x14ac:dyDescent="0.25">
      <c r="A11639" s="1" t="s">
        <v>67</v>
      </c>
      <c r="B11639" s="1" t="s">
        <v>67</v>
      </c>
      <c r="C11639" s="1" t="s">
        <v>56</v>
      </c>
      <c r="D11639" s="1" t="s">
        <v>64</v>
      </c>
      <c r="E11639" s="1" t="s">
        <v>54</v>
      </c>
      <c r="F11639" s="1" t="s">
        <v>68</v>
      </c>
      <c r="G11639" s="1" t="s">
        <v>55</v>
      </c>
      <c r="H11639" s="1" t="s">
        <v>322</v>
      </c>
      <c r="I11639" s="1" t="s">
        <v>30</v>
      </c>
      <c r="J11639" s="1" t="s">
        <v>432</v>
      </c>
      <c r="K11639" s="1">
        <v>141.05031700414401</v>
      </c>
      <c r="L11639" s="1" t="s">
        <v>432</v>
      </c>
      <c r="M11639" s="1" t="b">
        <v>0</v>
      </c>
    </row>
    <row r="11640" spans="1:13" x14ac:dyDescent="0.25">
      <c r="A11640" s="1" t="s">
        <v>67</v>
      </c>
      <c r="B11640" s="1" t="s">
        <v>67</v>
      </c>
      <c r="C11640" s="1" t="s">
        <v>56</v>
      </c>
      <c r="D11640" s="1" t="s">
        <v>64</v>
      </c>
      <c r="E11640" s="1" t="s">
        <v>54</v>
      </c>
      <c r="F11640" s="1" t="s">
        <v>68</v>
      </c>
      <c r="G11640" s="1" t="s">
        <v>55</v>
      </c>
      <c r="H11640" s="1" t="s">
        <v>322</v>
      </c>
      <c r="I11640" s="1" t="s">
        <v>30</v>
      </c>
      <c r="J11640" s="1" t="s">
        <v>8</v>
      </c>
      <c r="K11640" s="1">
        <v>481276.31431293499</v>
      </c>
      <c r="L11640" s="1" t="s">
        <v>8</v>
      </c>
      <c r="M11640" s="1" t="b">
        <v>0</v>
      </c>
    </row>
    <row r="11641" spans="1:13" x14ac:dyDescent="0.25">
      <c r="A11641" s="1" t="s">
        <v>67</v>
      </c>
      <c r="B11641" s="1" t="s">
        <v>67</v>
      </c>
      <c r="C11641" s="1" t="s">
        <v>56</v>
      </c>
      <c r="D11641" s="1" t="s">
        <v>64</v>
      </c>
      <c r="E11641" s="1" t="s">
        <v>54</v>
      </c>
      <c r="F11641" s="1" t="s">
        <v>68</v>
      </c>
      <c r="G11641" s="1" t="s">
        <v>55</v>
      </c>
      <c r="H11641" s="1" t="s">
        <v>322</v>
      </c>
      <c r="I11641" s="1" t="s">
        <v>30</v>
      </c>
      <c r="J11641" s="1" t="s">
        <v>6</v>
      </c>
      <c r="K11641" s="1">
        <v>558029</v>
      </c>
      <c r="L11641" s="1" t="s">
        <v>6</v>
      </c>
      <c r="M11641" s="1" t="b">
        <v>0</v>
      </c>
    </row>
    <row r="11642" spans="1:13" x14ac:dyDescent="0.25">
      <c r="A11642" s="1" t="s">
        <v>67</v>
      </c>
      <c r="B11642" s="1" t="s">
        <v>67</v>
      </c>
      <c r="C11642" s="1" t="s">
        <v>56</v>
      </c>
      <c r="D11642" s="1" t="s">
        <v>64</v>
      </c>
      <c r="E11642" s="1" t="s">
        <v>54</v>
      </c>
      <c r="F11642" s="1" t="s">
        <v>68</v>
      </c>
      <c r="G11642" s="1" t="s">
        <v>55</v>
      </c>
      <c r="H11642" s="1" t="s">
        <v>322</v>
      </c>
      <c r="I11642" s="1" t="s">
        <v>29</v>
      </c>
      <c r="J11642" s="1" t="s">
        <v>431</v>
      </c>
      <c r="K11642" s="1">
        <v>31838.026463419199</v>
      </c>
      <c r="L11642" s="1" t="s">
        <v>395</v>
      </c>
      <c r="M11642" s="1" t="b">
        <v>0</v>
      </c>
    </row>
    <row r="11643" spans="1:13" x14ac:dyDescent="0.25">
      <c r="A11643" s="1" t="s">
        <v>67</v>
      </c>
      <c r="B11643" s="1" t="s">
        <v>67</v>
      </c>
      <c r="C11643" s="1" t="s">
        <v>56</v>
      </c>
      <c r="D11643" s="1" t="s">
        <v>64</v>
      </c>
      <c r="E11643" s="1" t="s">
        <v>54</v>
      </c>
      <c r="F11643" s="1" t="s">
        <v>68</v>
      </c>
      <c r="G11643" s="1" t="s">
        <v>55</v>
      </c>
      <c r="H11643" s="1" t="s">
        <v>322</v>
      </c>
      <c r="I11643" s="1" t="s">
        <v>29</v>
      </c>
      <c r="J11643" s="1" t="s">
        <v>12</v>
      </c>
      <c r="K11643" s="1">
        <v>1735.7699476806399</v>
      </c>
      <c r="L11643" s="1" t="s">
        <v>12</v>
      </c>
      <c r="M11643" s="1" t="b">
        <v>0</v>
      </c>
    </row>
    <row r="11644" spans="1:13" x14ac:dyDescent="0.25">
      <c r="A11644" s="1" t="s">
        <v>67</v>
      </c>
      <c r="B11644" s="1" t="s">
        <v>67</v>
      </c>
      <c r="C11644" s="1" t="s">
        <v>56</v>
      </c>
      <c r="D11644" s="1" t="s">
        <v>64</v>
      </c>
      <c r="E11644" s="1" t="s">
        <v>54</v>
      </c>
      <c r="F11644" s="1" t="s">
        <v>68</v>
      </c>
      <c r="G11644" s="1" t="s">
        <v>55</v>
      </c>
      <c r="H11644" s="1" t="s">
        <v>322</v>
      </c>
      <c r="I11644" s="1" t="s">
        <v>29</v>
      </c>
      <c r="J11644" s="1" t="s">
        <v>432</v>
      </c>
      <c r="K11644" s="1">
        <v>66.760382603101704</v>
      </c>
      <c r="L11644" s="1" t="s">
        <v>432</v>
      </c>
      <c r="M11644" s="1" t="b">
        <v>0</v>
      </c>
    </row>
    <row r="11645" spans="1:13" x14ac:dyDescent="0.25">
      <c r="A11645" s="1" t="s">
        <v>67</v>
      </c>
      <c r="B11645" s="1" t="s">
        <v>67</v>
      </c>
      <c r="C11645" s="1" t="s">
        <v>56</v>
      </c>
      <c r="D11645" s="1" t="s">
        <v>64</v>
      </c>
      <c r="E11645" s="1" t="s">
        <v>54</v>
      </c>
      <c r="F11645" s="1" t="s">
        <v>68</v>
      </c>
      <c r="G11645" s="1" t="s">
        <v>55</v>
      </c>
      <c r="H11645" s="1" t="s">
        <v>322</v>
      </c>
      <c r="I11645" s="1" t="s">
        <v>29</v>
      </c>
      <c r="J11645" s="1" t="s">
        <v>8</v>
      </c>
      <c r="K11645" s="1">
        <v>382180.21863794298</v>
      </c>
      <c r="L11645" s="1" t="s">
        <v>8</v>
      </c>
      <c r="M11645" s="1" t="b">
        <v>0</v>
      </c>
    </row>
    <row r="11646" spans="1:13" x14ac:dyDescent="0.25">
      <c r="A11646" s="1" t="s">
        <v>67</v>
      </c>
      <c r="B11646" s="1" t="s">
        <v>67</v>
      </c>
      <c r="C11646" s="1" t="s">
        <v>56</v>
      </c>
      <c r="D11646" s="1" t="s">
        <v>64</v>
      </c>
      <c r="E11646" s="1" t="s">
        <v>54</v>
      </c>
      <c r="F11646" s="1" t="s">
        <v>68</v>
      </c>
      <c r="G11646" s="1" t="s">
        <v>55</v>
      </c>
      <c r="H11646" s="1" t="s">
        <v>322</v>
      </c>
      <c r="I11646" s="1" t="s">
        <v>29</v>
      </c>
      <c r="J11646" s="1" t="s">
        <v>6</v>
      </c>
      <c r="K11646" s="1">
        <v>272519</v>
      </c>
      <c r="L11646" s="1" t="s">
        <v>6</v>
      </c>
      <c r="M11646" s="1" t="b">
        <v>0</v>
      </c>
    </row>
    <row r="11647" spans="1:13" x14ac:dyDescent="0.25">
      <c r="A11647" s="1" t="s">
        <v>67</v>
      </c>
      <c r="B11647" s="1" t="s">
        <v>67</v>
      </c>
      <c r="C11647" s="1" t="s">
        <v>56</v>
      </c>
      <c r="D11647" s="1" t="s">
        <v>64</v>
      </c>
      <c r="E11647" s="1" t="s">
        <v>54</v>
      </c>
      <c r="F11647" s="1" t="s">
        <v>68</v>
      </c>
      <c r="G11647" s="1" t="s">
        <v>55</v>
      </c>
      <c r="H11647" s="1" t="s">
        <v>323</v>
      </c>
      <c r="I11647" s="1" t="s">
        <v>17</v>
      </c>
      <c r="J11647" s="1" t="s">
        <v>431</v>
      </c>
      <c r="K11647" s="1">
        <v>1506.07334182252</v>
      </c>
      <c r="L11647" s="1" t="s">
        <v>395</v>
      </c>
      <c r="M11647" s="1" t="b">
        <v>0</v>
      </c>
    </row>
    <row r="11648" spans="1:13" x14ac:dyDescent="0.25">
      <c r="A11648" s="1" t="s">
        <v>67</v>
      </c>
      <c r="B11648" s="1" t="s">
        <v>67</v>
      </c>
      <c r="C11648" s="1" t="s">
        <v>56</v>
      </c>
      <c r="D11648" s="1" t="s">
        <v>64</v>
      </c>
      <c r="E11648" s="1" t="s">
        <v>54</v>
      </c>
      <c r="F11648" s="1" t="s">
        <v>68</v>
      </c>
      <c r="G11648" s="1" t="s">
        <v>55</v>
      </c>
      <c r="H11648" s="1" t="s">
        <v>323</v>
      </c>
      <c r="I11648" s="1" t="s">
        <v>17</v>
      </c>
      <c r="J11648" s="1" t="s">
        <v>12</v>
      </c>
      <c r="K11648" s="1">
        <v>82.109261663630605</v>
      </c>
      <c r="L11648" s="1" t="s">
        <v>12</v>
      </c>
      <c r="M11648" s="1" t="b">
        <v>0</v>
      </c>
    </row>
    <row r="11649" spans="1:13" x14ac:dyDescent="0.25">
      <c r="A11649" s="1" t="s">
        <v>67</v>
      </c>
      <c r="B11649" s="1" t="s">
        <v>67</v>
      </c>
      <c r="C11649" s="1" t="s">
        <v>56</v>
      </c>
      <c r="D11649" s="1" t="s">
        <v>64</v>
      </c>
      <c r="E11649" s="1" t="s">
        <v>54</v>
      </c>
      <c r="F11649" s="1" t="s">
        <v>68</v>
      </c>
      <c r="G11649" s="1" t="s">
        <v>55</v>
      </c>
      <c r="H11649" s="1" t="s">
        <v>323</v>
      </c>
      <c r="I11649" s="1" t="s">
        <v>17</v>
      </c>
      <c r="J11649" s="1" t="s">
        <v>432</v>
      </c>
      <c r="K11649" s="1">
        <v>3.1580485255242499</v>
      </c>
      <c r="L11649" s="1" t="s">
        <v>432</v>
      </c>
      <c r="M11649" s="1" t="b">
        <v>0</v>
      </c>
    </row>
    <row r="11650" spans="1:13" x14ac:dyDescent="0.25">
      <c r="A11650" s="1" t="s">
        <v>67</v>
      </c>
      <c r="B11650" s="1" t="s">
        <v>67</v>
      </c>
      <c r="C11650" s="1" t="s">
        <v>56</v>
      </c>
      <c r="D11650" s="1" t="s">
        <v>64</v>
      </c>
      <c r="E11650" s="1" t="s">
        <v>54</v>
      </c>
      <c r="F11650" s="1" t="s">
        <v>68</v>
      </c>
      <c r="G11650" s="1" t="s">
        <v>55</v>
      </c>
      <c r="H11650" s="1" t="s">
        <v>323</v>
      </c>
      <c r="I11650" s="1" t="s">
        <v>17</v>
      </c>
      <c r="J11650" s="1" t="s">
        <v>8</v>
      </c>
      <c r="K11650" s="1">
        <v>11823.7338657379</v>
      </c>
      <c r="L11650" s="1" t="s">
        <v>8</v>
      </c>
      <c r="M11650" s="1" t="b">
        <v>0</v>
      </c>
    </row>
    <row r="11651" spans="1:13" x14ac:dyDescent="0.25">
      <c r="A11651" s="1" t="s">
        <v>67</v>
      </c>
      <c r="B11651" s="1" t="s">
        <v>67</v>
      </c>
      <c r="C11651" s="1" t="s">
        <v>56</v>
      </c>
      <c r="D11651" s="1" t="s">
        <v>64</v>
      </c>
      <c r="E11651" s="1" t="s">
        <v>54</v>
      </c>
      <c r="F11651" s="1" t="s">
        <v>68</v>
      </c>
      <c r="G11651" s="1" t="s">
        <v>55</v>
      </c>
      <c r="H11651" s="1" t="s">
        <v>323</v>
      </c>
      <c r="I11651" s="1" t="s">
        <v>17</v>
      </c>
      <c r="J11651" s="1" t="s">
        <v>6</v>
      </c>
      <c r="K11651" s="1">
        <v>12494</v>
      </c>
      <c r="L11651" s="1" t="s">
        <v>6</v>
      </c>
      <c r="M11651" s="1" t="b">
        <v>0</v>
      </c>
    </row>
    <row r="11652" spans="1:13" x14ac:dyDescent="0.25">
      <c r="A11652" s="1" t="s">
        <v>67</v>
      </c>
      <c r="B11652" s="1" t="s">
        <v>67</v>
      </c>
      <c r="C11652" s="1" t="s">
        <v>56</v>
      </c>
      <c r="D11652" s="1" t="s">
        <v>64</v>
      </c>
      <c r="E11652" s="1" t="s">
        <v>54</v>
      </c>
      <c r="F11652" s="1" t="s">
        <v>68</v>
      </c>
      <c r="G11652" s="1" t="s">
        <v>55</v>
      </c>
      <c r="H11652" s="1" t="s">
        <v>323</v>
      </c>
      <c r="I11652" s="1" t="s">
        <v>18</v>
      </c>
      <c r="J11652" s="1" t="s">
        <v>431</v>
      </c>
      <c r="K11652" s="1">
        <v>4911.0114161989204</v>
      </c>
      <c r="L11652" s="1" t="s">
        <v>395</v>
      </c>
      <c r="M11652" s="1" t="b">
        <v>0</v>
      </c>
    </row>
    <row r="11653" spans="1:13" x14ac:dyDescent="0.25">
      <c r="A11653" s="1" t="s">
        <v>67</v>
      </c>
      <c r="B11653" s="1" t="s">
        <v>67</v>
      </c>
      <c r="C11653" s="1" t="s">
        <v>56</v>
      </c>
      <c r="D11653" s="1" t="s">
        <v>64</v>
      </c>
      <c r="E11653" s="1" t="s">
        <v>54</v>
      </c>
      <c r="F11653" s="1" t="s">
        <v>68</v>
      </c>
      <c r="G11653" s="1" t="s">
        <v>55</v>
      </c>
      <c r="H11653" s="1" t="s">
        <v>323</v>
      </c>
      <c r="I11653" s="1" t="s">
        <v>18</v>
      </c>
      <c r="J11653" s="1" t="s">
        <v>12</v>
      </c>
      <c r="K11653" s="1">
        <v>267.74228731635998</v>
      </c>
      <c r="L11653" s="1" t="s">
        <v>12</v>
      </c>
      <c r="M11653" s="1" t="b">
        <v>0</v>
      </c>
    </row>
    <row r="11654" spans="1:13" x14ac:dyDescent="0.25">
      <c r="A11654" s="1" t="s">
        <v>67</v>
      </c>
      <c r="B11654" s="1" t="s">
        <v>67</v>
      </c>
      <c r="C11654" s="1" t="s">
        <v>56</v>
      </c>
      <c r="D11654" s="1" t="s">
        <v>64</v>
      </c>
      <c r="E11654" s="1" t="s">
        <v>54</v>
      </c>
      <c r="F11654" s="1" t="s">
        <v>68</v>
      </c>
      <c r="G11654" s="1" t="s">
        <v>55</v>
      </c>
      <c r="H11654" s="1" t="s">
        <v>323</v>
      </c>
      <c r="I11654" s="1" t="s">
        <v>18</v>
      </c>
      <c r="J11654" s="1" t="s">
        <v>432</v>
      </c>
      <c r="K11654" s="1">
        <v>10.297780281398399</v>
      </c>
      <c r="L11654" s="1" t="s">
        <v>432</v>
      </c>
      <c r="M11654" s="1" t="b">
        <v>0</v>
      </c>
    </row>
    <row r="11655" spans="1:13" x14ac:dyDescent="0.25">
      <c r="A11655" s="1" t="s">
        <v>67</v>
      </c>
      <c r="B11655" s="1" t="s">
        <v>67</v>
      </c>
      <c r="C11655" s="1" t="s">
        <v>56</v>
      </c>
      <c r="D11655" s="1" t="s">
        <v>64</v>
      </c>
      <c r="E11655" s="1" t="s">
        <v>54</v>
      </c>
      <c r="F11655" s="1" t="s">
        <v>68</v>
      </c>
      <c r="G11655" s="1" t="s">
        <v>55</v>
      </c>
      <c r="H11655" s="1" t="s">
        <v>323</v>
      </c>
      <c r="I11655" s="1" t="s">
        <v>18</v>
      </c>
      <c r="J11655" s="1" t="s">
        <v>8</v>
      </c>
      <c r="K11655" s="1">
        <v>26506.485884785699</v>
      </c>
      <c r="L11655" s="1" t="s">
        <v>8</v>
      </c>
      <c r="M11655" s="1" t="b">
        <v>0</v>
      </c>
    </row>
    <row r="11656" spans="1:13" x14ac:dyDescent="0.25">
      <c r="A11656" s="1" t="s">
        <v>67</v>
      </c>
      <c r="B11656" s="1" t="s">
        <v>67</v>
      </c>
      <c r="C11656" s="1" t="s">
        <v>56</v>
      </c>
      <c r="D11656" s="1" t="s">
        <v>64</v>
      </c>
      <c r="E11656" s="1" t="s">
        <v>54</v>
      </c>
      <c r="F11656" s="1" t="s">
        <v>68</v>
      </c>
      <c r="G11656" s="1" t="s">
        <v>55</v>
      </c>
      <c r="H11656" s="1" t="s">
        <v>323</v>
      </c>
      <c r="I11656" s="1" t="s">
        <v>18</v>
      </c>
      <c r="J11656" s="1" t="s">
        <v>6</v>
      </c>
      <c r="K11656" s="1">
        <v>46215</v>
      </c>
      <c r="L11656" s="1" t="s">
        <v>6</v>
      </c>
      <c r="M11656" s="1" t="b">
        <v>0</v>
      </c>
    </row>
    <row r="11657" spans="1:13" x14ac:dyDescent="0.25">
      <c r="A11657" s="1" t="s">
        <v>67</v>
      </c>
      <c r="B11657" s="1" t="s">
        <v>67</v>
      </c>
      <c r="C11657" s="1" t="s">
        <v>56</v>
      </c>
      <c r="D11657" s="1" t="s">
        <v>64</v>
      </c>
      <c r="E11657" s="1" t="s">
        <v>54</v>
      </c>
      <c r="F11657" s="1" t="s">
        <v>68</v>
      </c>
      <c r="G11657" s="1" t="s">
        <v>55</v>
      </c>
      <c r="H11657" s="1" t="s">
        <v>323</v>
      </c>
      <c r="I11657" s="1" t="s">
        <v>19</v>
      </c>
      <c r="J11657" s="1" t="s">
        <v>431</v>
      </c>
      <c r="K11657" s="1">
        <v>2180.41695242059</v>
      </c>
      <c r="L11657" s="1" t="s">
        <v>395</v>
      </c>
      <c r="M11657" s="1" t="b">
        <v>0</v>
      </c>
    </row>
    <row r="11658" spans="1:13" x14ac:dyDescent="0.25">
      <c r="A11658" s="1" t="s">
        <v>67</v>
      </c>
      <c r="B11658" s="1" t="s">
        <v>67</v>
      </c>
      <c r="C11658" s="1" t="s">
        <v>56</v>
      </c>
      <c r="D11658" s="1" t="s">
        <v>64</v>
      </c>
      <c r="E11658" s="1" t="s">
        <v>54</v>
      </c>
      <c r="F11658" s="1" t="s">
        <v>68</v>
      </c>
      <c r="G11658" s="1" t="s">
        <v>55</v>
      </c>
      <c r="H11658" s="1" t="s">
        <v>323</v>
      </c>
      <c r="I11658" s="1" t="s">
        <v>19</v>
      </c>
      <c r="J11658" s="1" t="s">
        <v>12</v>
      </c>
      <c r="K11658" s="1">
        <v>118.87364387279401</v>
      </c>
      <c r="L11658" s="1" t="s">
        <v>12</v>
      </c>
      <c r="M11658" s="1" t="b">
        <v>0</v>
      </c>
    </row>
    <row r="11659" spans="1:13" x14ac:dyDescent="0.25">
      <c r="A11659" s="1" t="s">
        <v>67</v>
      </c>
      <c r="B11659" s="1" t="s">
        <v>67</v>
      </c>
      <c r="C11659" s="1" t="s">
        <v>56</v>
      </c>
      <c r="D11659" s="1" t="s">
        <v>64</v>
      </c>
      <c r="E11659" s="1" t="s">
        <v>54</v>
      </c>
      <c r="F11659" s="1" t="s">
        <v>68</v>
      </c>
      <c r="G11659" s="1" t="s">
        <v>55</v>
      </c>
      <c r="H11659" s="1" t="s">
        <v>323</v>
      </c>
      <c r="I11659" s="1" t="s">
        <v>19</v>
      </c>
      <c r="J11659" s="1" t="s">
        <v>432</v>
      </c>
      <c r="K11659" s="1">
        <v>4.57206322587668</v>
      </c>
      <c r="L11659" s="1" t="s">
        <v>432</v>
      </c>
      <c r="M11659" s="1" t="b">
        <v>0</v>
      </c>
    </row>
    <row r="11660" spans="1:13" x14ac:dyDescent="0.25">
      <c r="A11660" s="1" t="s">
        <v>67</v>
      </c>
      <c r="B11660" s="1" t="s">
        <v>67</v>
      </c>
      <c r="C11660" s="1" t="s">
        <v>56</v>
      </c>
      <c r="D11660" s="1" t="s">
        <v>64</v>
      </c>
      <c r="E11660" s="1" t="s">
        <v>54</v>
      </c>
      <c r="F11660" s="1" t="s">
        <v>68</v>
      </c>
      <c r="G11660" s="1" t="s">
        <v>55</v>
      </c>
      <c r="H11660" s="1" t="s">
        <v>323</v>
      </c>
      <c r="I11660" s="1" t="s">
        <v>19</v>
      </c>
      <c r="J11660" s="1" t="s">
        <v>8</v>
      </c>
      <c r="K11660" s="1">
        <v>14264.8363011479</v>
      </c>
      <c r="L11660" s="1" t="s">
        <v>8</v>
      </c>
      <c r="M11660" s="1" t="b">
        <v>0</v>
      </c>
    </row>
    <row r="11661" spans="1:13" x14ac:dyDescent="0.25">
      <c r="A11661" s="1" t="s">
        <v>67</v>
      </c>
      <c r="B11661" s="1" t="s">
        <v>67</v>
      </c>
      <c r="C11661" s="1" t="s">
        <v>56</v>
      </c>
      <c r="D11661" s="1" t="s">
        <v>64</v>
      </c>
      <c r="E11661" s="1" t="s">
        <v>54</v>
      </c>
      <c r="F11661" s="1" t="s">
        <v>68</v>
      </c>
      <c r="G11661" s="1" t="s">
        <v>55</v>
      </c>
      <c r="H11661" s="1" t="s">
        <v>323</v>
      </c>
      <c r="I11661" s="1" t="s">
        <v>19</v>
      </c>
      <c r="J11661" s="1" t="s">
        <v>6</v>
      </c>
      <c r="K11661" s="1">
        <v>19897</v>
      </c>
      <c r="L11661" s="1" t="s">
        <v>6</v>
      </c>
      <c r="M11661" s="1" t="b">
        <v>0</v>
      </c>
    </row>
    <row r="11662" spans="1:13" x14ac:dyDescent="0.25">
      <c r="A11662" s="1" t="s">
        <v>67</v>
      </c>
      <c r="B11662" s="1" t="s">
        <v>67</v>
      </c>
      <c r="C11662" s="1" t="s">
        <v>56</v>
      </c>
      <c r="D11662" s="1" t="s">
        <v>64</v>
      </c>
      <c r="E11662" s="1" t="s">
        <v>54</v>
      </c>
      <c r="F11662" s="1" t="s">
        <v>68</v>
      </c>
      <c r="G11662" s="1" t="s">
        <v>55</v>
      </c>
      <c r="H11662" s="1" t="s">
        <v>323</v>
      </c>
      <c r="I11662" s="1" t="s">
        <v>21</v>
      </c>
      <c r="J11662" s="1" t="s">
        <v>431</v>
      </c>
      <c r="K11662" s="1">
        <v>10259.749268671299</v>
      </c>
      <c r="L11662" s="1" t="s">
        <v>395</v>
      </c>
      <c r="M11662" s="1" t="b">
        <v>0</v>
      </c>
    </row>
    <row r="11663" spans="1:13" x14ac:dyDescent="0.25">
      <c r="A11663" s="1" t="s">
        <v>67</v>
      </c>
      <c r="B11663" s="1" t="s">
        <v>67</v>
      </c>
      <c r="C11663" s="1" t="s">
        <v>56</v>
      </c>
      <c r="D11663" s="1" t="s">
        <v>64</v>
      </c>
      <c r="E11663" s="1" t="s">
        <v>54</v>
      </c>
      <c r="F11663" s="1" t="s">
        <v>68</v>
      </c>
      <c r="G11663" s="1" t="s">
        <v>55</v>
      </c>
      <c r="H11663" s="1" t="s">
        <v>323</v>
      </c>
      <c r="I11663" s="1" t="s">
        <v>21</v>
      </c>
      <c r="J11663" s="1" t="s">
        <v>12</v>
      </c>
      <c r="K11663" s="1">
        <v>559.34888023789995</v>
      </c>
      <c r="L11663" s="1" t="s">
        <v>12</v>
      </c>
      <c r="M11663" s="1" t="b">
        <v>0</v>
      </c>
    </row>
    <row r="11664" spans="1:13" x14ac:dyDescent="0.25">
      <c r="A11664" s="1" t="s">
        <v>67</v>
      </c>
      <c r="B11664" s="1" t="s">
        <v>67</v>
      </c>
      <c r="C11664" s="1" t="s">
        <v>56</v>
      </c>
      <c r="D11664" s="1" t="s">
        <v>64</v>
      </c>
      <c r="E11664" s="1" t="s">
        <v>54</v>
      </c>
      <c r="F11664" s="1" t="s">
        <v>68</v>
      </c>
      <c r="G11664" s="1" t="s">
        <v>55</v>
      </c>
      <c r="H11664" s="1" t="s">
        <v>323</v>
      </c>
      <c r="I11664" s="1" t="s">
        <v>21</v>
      </c>
      <c r="J11664" s="1" t="s">
        <v>432</v>
      </c>
      <c r="K11664" s="1">
        <v>21.513418470688499</v>
      </c>
      <c r="L11664" s="1" t="s">
        <v>432</v>
      </c>
      <c r="M11664" s="1" t="b">
        <v>0</v>
      </c>
    </row>
    <row r="11665" spans="1:13" x14ac:dyDescent="0.25">
      <c r="A11665" s="1" t="s">
        <v>67</v>
      </c>
      <c r="B11665" s="1" t="s">
        <v>67</v>
      </c>
      <c r="C11665" s="1" t="s">
        <v>56</v>
      </c>
      <c r="D11665" s="1" t="s">
        <v>64</v>
      </c>
      <c r="E11665" s="1" t="s">
        <v>54</v>
      </c>
      <c r="F11665" s="1" t="s">
        <v>68</v>
      </c>
      <c r="G11665" s="1" t="s">
        <v>55</v>
      </c>
      <c r="H11665" s="1" t="s">
        <v>323</v>
      </c>
      <c r="I11665" s="1" t="s">
        <v>21</v>
      </c>
      <c r="J11665" s="1" t="s">
        <v>8</v>
      </c>
      <c r="K11665" s="1">
        <v>57077.208555638703</v>
      </c>
      <c r="L11665" s="1" t="s">
        <v>8</v>
      </c>
      <c r="M11665" s="1" t="b">
        <v>0</v>
      </c>
    </row>
    <row r="11666" spans="1:13" x14ac:dyDescent="0.25">
      <c r="A11666" s="1" t="s">
        <v>67</v>
      </c>
      <c r="B11666" s="1" t="s">
        <v>67</v>
      </c>
      <c r="C11666" s="1" t="s">
        <v>56</v>
      </c>
      <c r="D11666" s="1" t="s">
        <v>64</v>
      </c>
      <c r="E11666" s="1" t="s">
        <v>54</v>
      </c>
      <c r="F11666" s="1" t="s">
        <v>68</v>
      </c>
      <c r="G11666" s="1" t="s">
        <v>55</v>
      </c>
      <c r="H11666" s="1" t="s">
        <v>323</v>
      </c>
      <c r="I11666" s="1" t="s">
        <v>21</v>
      </c>
      <c r="J11666" s="1" t="s">
        <v>6</v>
      </c>
      <c r="K11666" s="1">
        <v>65081</v>
      </c>
      <c r="L11666" s="1" t="s">
        <v>6</v>
      </c>
      <c r="M11666" s="1" t="b">
        <v>0</v>
      </c>
    </row>
    <row r="11667" spans="1:13" x14ac:dyDescent="0.25">
      <c r="A11667" s="1" t="s">
        <v>67</v>
      </c>
      <c r="B11667" s="1" t="s">
        <v>67</v>
      </c>
      <c r="C11667" s="1" t="s">
        <v>56</v>
      </c>
      <c r="D11667" s="1" t="s">
        <v>64</v>
      </c>
      <c r="E11667" s="1" t="s">
        <v>54</v>
      </c>
      <c r="F11667" s="1" t="s">
        <v>68</v>
      </c>
      <c r="G11667" s="1" t="s">
        <v>55</v>
      </c>
      <c r="H11667" s="1" t="s">
        <v>323</v>
      </c>
      <c r="I11667" s="1" t="s">
        <v>22</v>
      </c>
      <c r="J11667" s="1" t="s">
        <v>431</v>
      </c>
      <c r="K11667" s="1">
        <v>17625.1665881025</v>
      </c>
      <c r="L11667" s="1" t="s">
        <v>395</v>
      </c>
      <c r="M11667" s="1" t="b">
        <v>0</v>
      </c>
    </row>
    <row r="11668" spans="1:13" x14ac:dyDescent="0.25">
      <c r="A11668" s="1" t="s">
        <v>67</v>
      </c>
      <c r="B11668" s="1" t="s">
        <v>67</v>
      </c>
      <c r="C11668" s="1" t="s">
        <v>56</v>
      </c>
      <c r="D11668" s="1" t="s">
        <v>64</v>
      </c>
      <c r="E11668" s="1" t="s">
        <v>54</v>
      </c>
      <c r="F11668" s="1" t="s">
        <v>68</v>
      </c>
      <c r="G11668" s="1" t="s">
        <v>55</v>
      </c>
      <c r="H11668" s="1" t="s">
        <v>323</v>
      </c>
      <c r="I11668" s="1" t="s">
        <v>22</v>
      </c>
      <c r="J11668" s="1" t="s">
        <v>12</v>
      </c>
      <c r="K11668" s="1">
        <v>960.90235120710099</v>
      </c>
      <c r="L11668" s="1" t="s">
        <v>12</v>
      </c>
      <c r="M11668" s="1" t="b">
        <v>0</v>
      </c>
    </row>
    <row r="11669" spans="1:13" x14ac:dyDescent="0.25">
      <c r="A11669" s="1" t="s">
        <v>67</v>
      </c>
      <c r="B11669" s="1" t="s">
        <v>67</v>
      </c>
      <c r="C11669" s="1" t="s">
        <v>56</v>
      </c>
      <c r="D11669" s="1" t="s">
        <v>64</v>
      </c>
      <c r="E11669" s="1" t="s">
        <v>54</v>
      </c>
      <c r="F11669" s="1" t="s">
        <v>68</v>
      </c>
      <c r="G11669" s="1" t="s">
        <v>55</v>
      </c>
      <c r="H11669" s="1" t="s">
        <v>323</v>
      </c>
      <c r="I11669" s="1" t="s">
        <v>22</v>
      </c>
      <c r="J11669" s="1" t="s">
        <v>432</v>
      </c>
      <c r="K11669" s="1">
        <v>36.957782738734601</v>
      </c>
      <c r="L11669" s="1" t="s">
        <v>432</v>
      </c>
      <c r="M11669" s="1" t="b">
        <v>0</v>
      </c>
    </row>
    <row r="11670" spans="1:13" x14ac:dyDescent="0.25">
      <c r="A11670" s="1" t="s">
        <v>67</v>
      </c>
      <c r="B11670" s="1" t="s">
        <v>67</v>
      </c>
      <c r="C11670" s="1" t="s">
        <v>56</v>
      </c>
      <c r="D11670" s="1" t="s">
        <v>64</v>
      </c>
      <c r="E11670" s="1" t="s">
        <v>54</v>
      </c>
      <c r="F11670" s="1" t="s">
        <v>68</v>
      </c>
      <c r="G11670" s="1" t="s">
        <v>55</v>
      </c>
      <c r="H11670" s="1" t="s">
        <v>323</v>
      </c>
      <c r="I11670" s="1" t="s">
        <v>22</v>
      </c>
      <c r="J11670" s="1" t="s">
        <v>8</v>
      </c>
      <c r="K11670" s="1">
        <v>97920.086987495495</v>
      </c>
      <c r="L11670" s="1" t="s">
        <v>8</v>
      </c>
      <c r="M11670" s="1" t="b">
        <v>0</v>
      </c>
    </row>
    <row r="11671" spans="1:13" x14ac:dyDescent="0.25">
      <c r="A11671" s="1" t="s">
        <v>67</v>
      </c>
      <c r="B11671" s="1" t="s">
        <v>67</v>
      </c>
      <c r="C11671" s="1" t="s">
        <v>56</v>
      </c>
      <c r="D11671" s="1" t="s">
        <v>64</v>
      </c>
      <c r="E11671" s="1" t="s">
        <v>54</v>
      </c>
      <c r="F11671" s="1" t="s">
        <v>68</v>
      </c>
      <c r="G11671" s="1" t="s">
        <v>55</v>
      </c>
      <c r="H11671" s="1" t="s">
        <v>323</v>
      </c>
      <c r="I11671" s="1" t="s">
        <v>22</v>
      </c>
      <c r="J11671" s="1" t="s">
        <v>6</v>
      </c>
      <c r="K11671" s="1">
        <v>75668</v>
      </c>
      <c r="L11671" s="1" t="s">
        <v>6</v>
      </c>
      <c r="M11671" s="1" t="b">
        <v>0</v>
      </c>
    </row>
    <row r="11672" spans="1:13" x14ac:dyDescent="0.25">
      <c r="A11672" s="1" t="s">
        <v>67</v>
      </c>
      <c r="B11672" s="1" t="s">
        <v>67</v>
      </c>
      <c r="C11672" s="1" t="s">
        <v>56</v>
      </c>
      <c r="D11672" s="1" t="s">
        <v>64</v>
      </c>
      <c r="E11672" s="1" t="s">
        <v>54</v>
      </c>
      <c r="F11672" s="1" t="s">
        <v>68</v>
      </c>
      <c r="G11672" s="1" t="s">
        <v>55</v>
      </c>
      <c r="H11672" s="1" t="s">
        <v>323</v>
      </c>
      <c r="I11672" s="1" t="s">
        <v>24</v>
      </c>
      <c r="J11672" s="1" t="s">
        <v>431</v>
      </c>
      <c r="K11672" s="1">
        <v>3058.2263914382002</v>
      </c>
      <c r="L11672" s="1" t="s">
        <v>395</v>
      </c>
      <c r="M11672" s="1" t="b">
        <v>0</v>
      </c>
    </row>
    <row r="11673" spans="1:13" x14ac:dyDescent="0.25">
      <c r="A11673" s="1" t="s">
        <v>67</v>
      </c>
      <c r="B11673" s="1" t="s">
        <v>67</v>
      </c>
      <c r="C11673" s="1" t="s">
        <v>56</v>
      </c>
      <c r="D11673" s="1" t="s">
        <v>64</v>
      </c>
      <c r="E11673" s="1" t="s">
        <v>54</v>
      </c>
      <c r="F11673" s="1" t="s">
        <v>68</v>
      </c>
      <c r="G11673" s="1" t="s">
        <v>55</v>
      </c>
      <c r="H11673" s="1" t="s">
        <v>323</v>
      </c>
      <c r="I11673" s="1" t="s">
        <v>24</v>
      </c>
      <c r="J11673" s="1" t="s">
        <v>12</v>
      </c>
      <c r="K11673" s="1">
        <v>166.730732181576</v>
      </c>
      <c r="L11673" s="1" t="s">
        <v>12</v>
      </c>
      <c r="M11673" s="1" t="b">
        <v>0</v>
      </c>
    </row>
    <row r="11674" spans="1:13" x14ac:dyDescent="0.25">
      <c r="A11674" s="1" t="s">
        <v>67</v>
      </c>
      <c r="B11674" s="1" t="s">
        <v>67</v>
      </c>
      <c r="C11674" s="1" t="s">
        <v>56</v>
      </c>
      <c r="D11674" s="1" t="s">
        <v>64</v>
      </c>
      <c r="E11674" s="1" t="s">
        <v>54</v>
      </c>
      <c r="F11674" s="1" t="s">
        <v>68</v>
      </c>
      <c r="G11674" s="1" t="s">
        <v>55</v>
      </c>
      <c r="H11674" s="1" t="s">
        <v>323</v>
      </c>
      <c r="I11674" s="1" t="s">
        <v>24</v>
      </c>
      <c r="J11674" s="1" t="s">
        <v>432</v>
      </c>
      <c r="K11674" s="1">
        <v>6.41272046852212</v>
      </c>
      <c r="L11674" s="1" t="s">
        <v>432</v>
      </c>
      <c r="M11674" s="1" t="b">
        <v>0</v>
      </c>
    </row>
    <row r="11675" spans="1:13" x14ac:dyDescent="0.25">
      <c r="A11675" s="1" t="s">
        <v>67</v>
      </c>
      <c r="B11675" s="1" t="s">
        <v>67</v>
      </c>
      <c r="C11675" s="1" t="s">
        <v>56</v>
      </c>
      <c r="D11675" s="1" t="s">
        <v>64</v>
      </c>
      <c r="E11675" s="1" t="s">
        <v>54</v>
      </c>
      <c r="F11675" s="1" t="s">
        <v>68</v>
      </c>
      <c r="G11675" s="1" t="s">
        <v>55</v>
      </c>
      <c r="H11675" s="1" t="s">
        <v>323</v>
      </c>
      <c r="I11675" s="1" t="s">
        <v>24</v>
      </c>
      <c r="J11675" s="1" t="s">
        <v>8</v>
      </c>
      <c r="K11675" s="1">
        <v>23722.702791690899</v>
      </c>
      <c r="L11675" s="1" t="s">
        <v>8</v>
      </c>
      <c r="M11675" s="1" t="b">
        <v>0</v>
      </c>
    </row>
    <row r="11676" spans="1:13" x14ac:dyDescent="0.25">
      <c r="A11676" s="1" t="s">
        <v>67</v>
      </c>
      <c r="B11676" s="1" t="s">
        <v>67</v>
      </c>
      <c r="C11676" s="1" t="s">
        <v>56</v>
      </c>
      <c r="D11676" s="1" t="s">
        <v>64</v>
      </c>
      <c r="E11676" s="1" t="s">
        <v>54</v>
      </c>
      <c r="F11676" s="1" t="s">
        <v>68</v>
      </c>
      <c r="G11676" s="1" t="s">
        <v>55</v>
      </c>
      <c r="H11676" s="1" t="s">
        <v>323</v>
      </c>
      <c r="I11676" s="1" t="s">
        <v>24</v>
      </c>
      <c r="J11676" s="1" t="s">
        <v>6</v>
      </c>
      <c r="K11676" s="1">
        <v>30018</v>
      </c>
      <c r="L11676" s="1" t="s">
        <v>6</v>
      </c>
      <c r="M11676" s="1" t="b">
        <v>0</v>
      </c>
    </row>
    <row r="11677" spans="1:13" x14ac:dyDescent="0.25">
      <c r="A11677" s="1" t="s">
        <v>67</v>
      </c>
      <c r="B11677" s="1" t="s">
        <v>67</v>
      </c>
      <c r="C11677" s="1" t="s">
        <v>56</v>
      </c>
      <c r="D11677" s="1" t="s">
        <v>64</v>
      </c>
      <c r="E11677" s="1" t="s">
        <v>54</v>
      </c>
      <c r="F11677" s="1" t="s">
        <v>68</v>
      </c>
      <c r="G11677" s="1" t="s">
        <v>55</v>
      </c>
      <c r="H11677" s="1" t="s">
        <v>323</v>
      </c>
      <c r="I11677" s="1" t="s">
        <v>75</v>
      </c>
      <c r="J11677" s="1" t="s">
        <v>431</v>
      </c>
      <c r="K11677" s="1">
        <v>138.80792775419701</v>
      </c>
      <c r="L11677" s="1" t="s">
        <v>395</v>
      </c>
      <c r="M11677" s="1" t="b">
        <v>0</v>
      </c>
    </row>
    <row r="11678" spans="1:13" x14ac:dyDescent="0.25">
      <c r="A11678" s="1" t="s">
        <v>67</v>
      </c>
      <c r="B11678" s="1" t="s">
        <v>67</v>
      </c>
      <c r="C11678" s="1" t="s">
        <v>56</v>
      </c>
      <c r="D11678" s="1" t="s">
        <v>64</v>
      </c>
      <c r="E11678" s="1" t="s">
        <v>54</v>
      </c>
      <c r="F11678" s="1" t="s">
        <v>68</v>
      </c>
      <c r="G11678" s="1" t="s">
        <v>55</v>
      </c>
      <c r="H11678" s="1" t="s">
        <v>323</v>
      </c>
      <c r="I11678" s="1" t="s">
        <v>75</v>
      </c>
      <c r="J11678" s="1" t="s">
        <v>12</v>
      </c>
      <c r="K11678" s="1">
        <v>7.5676370761357203</v>
      </c>
      <c r="L11678" s="1" t="s">
        <v>12</v>
      </c>
      <c r="M11678" s="1" t="b">
        <v>0</v>
      </c>
    </row>
    <row r="11679" spans="1:13" x14ac:dyDescent="0.25">
      <c r="A11679" s="1" t="s">
        <v>67</v>
      </c>
      <c r="B11679" s="1" t="s">
        <v>67</v>
      </c>
      <c r="C11679" s="1" t="s">
        <v>56</v>
      </c>
      <c r="D11679" s="1" t="s">
        <v>64</v>
      </c>
      <c r="E11679" s="1" t="s">
        <v>54</v>
      </c>
      <c r="F11679" s="1" t="s">
        <v>68</v>
      </c>
      <c r="G11679" s="1" t="s">
        <v>55</v>
      </c>
      <c r="H11679" s="1" t="s">
        <v>323</v>
      </c>
      <c r="I11679" s="1" t="s">
        <v>75</v>
      </c>
      <c r="J11679" s="1" t="s">
        <v>432</v>
      </c>
      <c r="K11679" s="1">
        <v>0.291062964466759</v>
      </c>
      <c r="L11679" s="1" t="s">
        <v>432</v>
      </c>
      <c r="M11679" s="1" t="b">
        <v>0</v>
      </c>
    </row>
    <row r="11680" spans="1:13" x14ac:dyDescent="0.25">
      <c r="A11680" s="1" t="s">
        <v>67</v>
      </c>
      <c r="B11680" s="1" t="s">
        <v>67</v>
      </c>
      <c r="C11680" s="1" t="s">
        <v>56</v>
      </c>
      <c r="D11680" s="1" t="s">
        <v>64</v>
      </c>
      <c r="E11680" s="1" t="s">
        <v>54</v>
      </c>
      <c r="F11680" s="1" t="s">
        <v>68</v>
      </c>
      <c r="G11680" s="1" t="s">
        <v>55</v>
      </c>
      <c r="H11680" s="1" t="s">
        <v>323</v>
      </c>
      <c r="I11680" s="1" t="s">
        <v>75</v>
      </c>
      <c r="J11680" s="1" t="s">
        <v>8</v>
      </c>
      <c r="K11680" s="1">
        <v>817.30482280254398</v>
      </c>
      <c r="L11680" s="1" t="s">
        <v>8</v>
      </c>
      <c r="M11680" s="1" t="b">
        <v>0</v>
      </c>
    </row>
    <row r="11681" spans="1:13" x14ac:dyDescent="0.25">
      <c r="A11681" s="1" t="s">
        <v>67</v>
      </c>
      <c r="B11681" s="1" t="s">
        <v>67</v>
      </c>
      <c r="C11681" s="1" t="s">
        <v>56</v>
      </c>
      <c r="D11681" s="1" t="s">
        <v>64</v>
      </c>
      <c r="E11681" s="1" t="s">
        <v>54</v>
      </c>
      <c r="F11681" s="1" t="s">
        <v>68</v>
      </c>
      <c r="G11681" s="1" t="s">
        <v>55</v>
      </c>
      <c r="H11681" s="1" t="s">
        <v>323</v>
      </c>
      <c r="I11681" s="1" t="s">
        <v>75</v>
      </c>
      <c r="J11681" s="1" t="s">
        <v>6</v>
      </c>
      <c r="K11681" s="1">
        <v>1425</v>
      </c>
      <c r="L11681" s="1" t="s">
        <v>6</v>
      </c>
      <c r="M11681" s="1" t="b">
        <v>0</v>
      </c>
    </row>
    <row r="11682" spans="1:13" x14ac:dyDescent="0.25">
      <c r="A11682" s="1" t="s">
        <v>67</v>
      </c>
      <c r="B11682" s="1" t="s">
        <v>67</v>
      </c>
      <c r="C11682" s="1" t="s">
        <v>56</v>
      </c>
      <c r="D11682" s="1" t="s">
        <v>64</v>
      </c>
      <c r="E11682" s="1" t="s">
        <v>54</v>
      </c>
      <c r="F11682" s="1" t="s">
        <v>68</v>
      </c>
      <c r="G11682" s="1" t="s">
        <v>55</v>
      </c>
      <c r="H11682" s="1" t="s">
        <v>323</v>
      </c>
      <c r="I11682" s="1" t="s">
        <v>30</v>
      </c>
      <c r="J11682" s="1" t="s">
        <v>431</v>
      </c>
      <c r="K11682" s="1">
        <v>27325.816688895698</v>
      </c>
      <c r="L11682" s="1" t="s">
        <v>395</v>
      </c>
      <c r="M11682" s="1" t="b">
        <v>0</v>
      </c>
    </row>
    <row r="11683" spans="1:13" x14ac:dyDescent="0.25">
      <c r="A11683" s="1" t="s">
        <v>67</v>
      </c>
      <c r="B11683" s="1" t="s">
        <v>67</v>
      </c>
      <c r="C11683" s="1" t="s">
        <v>56</v>
      </c>
      <c r="D11683" s="1" t="s">
        <v>64</v>
      </c>
      <c r="E11683" s="1" t="s">
        <v>54</v>
      </c>
      <c r="F11683" s="1" t="s">
        <v>68</v>
      </c>
      <c r="G11683" s="1" t="s">
        <v>55</v>
      </c>
      <c r="H11683" s="1" t="s">
        <v>323</v>
      </c>
      <c r="I11683" s="1" t="s">
        <v>30</v>
      </c>
      <c r="J11683" s="1" t="s">
        <v>12</v>
      </c>
      <c r="K11683" s="1">
        <v>1489.7698341608</v>
      </c>
      <c r="L11683" s="1" t="s">
        <v>12</v>
      </c>
      <c r="M11683" s="1" t="b">
        <v>0</v>
      </c>
    </row>
    <row r="11684" spans="1:13" x14ac:dyDescent="0.25">
      <c r="A11684" s="1" t="s">
        <v>67</v>
      </c>
      <c r="B11684" s="1" t="s">
        <v>67</v>
      </c>
      <c r="C11684" s="1" t="s">
        <v>56</v>
      </c>
      <c r="D11684" s="1" t="s">
        <v>64</v>
      </c>
      <c r="E11684" s="1" t="s">
        <v>54</v>
      </c>
      <c r="F11684" s="1" t="s">
        <v>68</v>
      </c>
      <c r="G11684" s="1" t="s">
        <v>55</v>
      </c>
      <c r="H11684" s="1" t="s">
        <v>323</v>
      </c>
      <c r="I11684" s="1" t="s">
        <v>30</v>
      </c>
      <c r="J11684" s="1" t="s">
        <v>432</v>
      </c>
      <c r="K11684" s="1">
        <v>57.298839775415502</v>
      </c>
      <c r="L11684" s="1" t="s">
        <v>432</v>
      </c>
      <c r="M11684" s="1" t="b">
        <v>0</v>
      </c>
    </row>
    <row r="11685" spans="1:13" x14ac:dyDescent="0.25">
      <c r="A11685" s="1" t="s">
        <v>67</v>
      </c>
      <c r="B11685" s="1" t="s">
        <v>67</v>
      </c>
      <c r="C11685" s="1" t="s">
        <v>56</v>
      </c>
      <c r="D11685" s="1" t="s">
        <v>64</v>
      </c>
      <c r="E11685" s="1" t="s">
        <v>54</v>
      </c>
      <c r="F11685" s="1" t="s">
        <v>68</v>
      </c>
      <c r="G11685" s="1" t="s">
        <v>55</v>
      </c>
      <c r="H11685" s="1" t="s">
        <v>323</v>
      </c>
      <c r="I11685" s="1" t="s">
        <v>30</v>
      </c>
      <c r="J11685" s="1" t="s">
        <v>8</v>
      </c>
      <c r="K11685" s="1">
        <v>209411.34857892999</v>
      </c>
      <c r="L11685" s="1" t="s">
        <v>8</v>
      </c>
      <c r="M11685" s="1" t="b">
        <v>0</v>
      </c>
    </row>
    <row r="11686" spans="1:13" x14ac:dyDescent="0.25">
      <c r="A11686" s="1" t="s">
        <v>67</v>
      </c>
      <c r="B11686" s="1" t="s">
        <v>67</v>
      </c>
      <c r="C11686" s="1" t="s">
        <v>56</v>
      </c>
      <c r="D11686" s="1" t="s">
        <v>64</v>
      </c>
      <c r="E11686" s="1" t="s">
        <v>54</v>
      </c>
      <c r="F11686" s="1" t="s">
        <v>68</v>
      </c>
      <c r="G11686" s="1" t="s">
        <v>55</v>
      </c>
      <c r="H11686" s="1" t="s">
        <v>323</v>
      </c>
      <c r="I11686" s="1" t="s">
        <v>30</v>
      </c>
      <c r="J11686" s="1" t="s">
        <v>6</v>
      </c>
      <c r="K11686" s="1">
        <v>226688</v>
      </c>
      <c r="L11686" s="1" t="s">
        <v>6</v>
      </c>
      <c r="M11686" s="1" t="b">
        <v>0</v>
      </c>
    </row>
    <row r="11687" spans="1:13" x14ac:dyDescent="0.25">
      <c r="A11687" s="1" t="s">
        <v>67</v>
      </c>
      <c r="B11687" s="1" t="s">
        <v>67</v>
      </c>
      <c r="C11687" s="1" t="s">
        <v>56</v>
      </c>
      <c r="D11687" s="1" t="s">
        <v>64</v>
      </c>
      <c r="E11687" s="1" t="s">
        <v>54</v>
      </c>
      <c r="F11687" s="1" t="s">
        <v>68</v>
      </c>
      <c r="G11687" s="1" t="s">
        <v>55</v>
      </c>
      <c r="H11687" s="1" t="s">
        <v>323</v>
      </c>
      <c r="I11687" s="1" t="s">
        <v>29</v>
      </c>
      <c r="J11687" s="1" t="s">
        <v>431</v>
      </c>
      <c r="K11687" s="1">
        <v>37933.294461710502</v>
      </c>
      <c r="L11687" s="1" t="s">
        <v>395</v>
      </c>
      <c r="M11687" s="1" t="b">
        <v>0</v>
      </c>
    </row>
    <row r="11688" spans="1:13" x14ac:dyDescent="0.25">
      <c r="A11688" s="1" t="s">
        <v>67</v>
      </c>
      <c r="B11688" s="1" t="s">
        <v>67</v>
      </c>
      <c r="C11688" s="1" t="s">
        <v>56</v>
      </c>
      <c r="D11688" s="1" t="s">
        <v>64</v>
      </c>
      <c r="E11688" s="1" t="s">
        <v>54</v>
      </c>
      <c r="F11688" s="1" t="s">
        <v>68</v>
      </c>
      <c r="G11688" s="1" t="s">
        <v>55</v>
      </c>
      <c r="H11688" s="1" t="s">
        <v>323</v>
      </c>
      <c r="I11688" s="1" t="s">
        <v>29</v>
      </c>
      <c r="J11688" s="1" t="s">
        <v>12</v>
      </c>
      <c r="K11688" s="1">
        <v>2068.0764437082698</v>
      </c>
      <c r="L11688" s="1" t="s">
        <v>12</v>
      </c>
      <c r="M11688" s="1" t="b">
        <v>0</v>
      </c>
    </row>
    <row r="11689" spans="1:13" x14ac:dyDescent="0.25">
      <c r="A11689" s="1" t="s">
        <v>67</v>
      </c>
      <c r="B11689" s="1" t="s">
        <v>67</v>
      </c>
      <c r="C11689" s="1" t="s">
        <v>56</v>
      </c>
      <c r="D11689" s="1" t="s">
        <v>64</v>
      </c>
      <c r="E11689" s="1" t="s">
        <v>54</v>
      </c>
      <c r="F11689" s="1" t="s">
        <v>68</v>
      </c>
      <c r="G11689" s="1" t="s">
        <v>55</v>
      </c>
      <c r="H11689" s="1" t="s">
        <v>323</v>
      </c>
      <c r="I11689" s="1" t="s">
        <v>29</v>
      </c>
      <c r="J11689" s="1" t="s">
        <v>432</v>
      </c>
      <c r="K11689" s="1">
        <v>79.541401681087194</v>
      </c>
      <c r="L11689" s="1" t="s">
        <v>432</v>
      </c>
      <c r="M11689" s="1" t="b">
        <v>0</v>
      </c>
    </row>
    <row r="11690" spans="1:13" x14ac:dyDescent="0.25">
      <c r="A11690" s="1" t="s">
        <v>67</v>
      </c>
      <c r="B11690" s="1" t="s">
        <v>67</v>
      </c>
      <c r="C11690" s="1" t="s">
        <v>56</v>
      </c>
      <c r="D11690" s="1" t="s">
        <v>64</v>
      </c>
      <c r="E11690" s="1" t="s">
        <v>54</v>
      </c>
      <c r="F11690" s="1" t="s">
        <v>68</v>
      </c>
      <c r="G11690" s="1" t="s">
        <v>55</v>
      </c>
      <c r="H11690" s="1" t="s">
        <v>323</v>
      </c>
      <c r="I11690" s="1" t="s">
        <v>29</v>
      </c>
      <c r="J11690" s="1" t="s">
        <v>8</v>
      </c>
      <c r="K11690" s="1">
        <v>460540.92306500702</v>
      </c>
      <c r="L11690" s="1" t="s">
        <v>8</v>
      </c>
      <c r="M11690" s="1" t="b">
        <v>0</v>
      </c>
    </row>
    <row r="11691" spans="1:13" x14ac:dyDescent="0.25">
      <c r="A11691" s="1" t="s">
        <v>67</v>
      </c>
      <c r="B11691" s="1" t="s">
        <v>67</v>
      </c>
      <c r="C11691" s="1" t="s">
        <v>56</v>
      </c>
      <c r="D11691" s="1" t="s">
        <v>64</v>
      </c>
      <c r="E11691" s="1" t="s">
        <v>54</v>
      </c>
      <c r="F11691" s="1" t="s">
        <v>68</v>
      </c>
      <c r="G11691" s="1" t="s">
        <v>55</v>
      </c>
      <c r="H11691" s="1" t="s">
        <v>323</v>
      </c>
      <c r="I11691" s="1" t="s">
        <v>29</v>
      </c>
      <c r="J11691" s="1" t="s">
        <v>6</v>
      </c>
      <c r="K11691" s="1">
        <v>323422.5</v>
      </c>
      <c r="L11691" s="1" t="s">
        <v>6</v>
      </c>
      <c r="M11691" s="1" t="b">
        <v>0</v>
      </c>
    </row>
    <row r="11692" spans="1:13" x14ac:dyDescent="0.25">
      <c r="A11692" s="1" t="s">
        <v>67</v>
      </c>
      <c r="B11692" s="1" t="s">
        <v>67</v>
      </c>
      <c r="C11692" s="1" t="s">
        <v>56</v>
      </c>
      <c r="D11692" s="1" t="s">
        <v>64</v>
      </c>
      <c r="E11692" s="1" t="s">
        <v>54</v>
      </c>
      <c r="F11692" s="1" t="s">
        <v>68</v>
      </c>
      <c r="G11692" s="1" t="s">
        <v>55</v>
      </c>
      <c r="H11692" s="1" t="s">
        <v>324</v>
      </c>
      <c r="I11692" s="1" t="s">
        <v>17</v>
      </c>
      <c r="J11692" s="1" t="s">
        <v>431</v>
      </c>
      <c r="K11692" s="1">
        <v>1986.0784680540901</v>
      </c>
      <c r="L11692" s="1" t="s">
        <v>395</v>
      </c>
      <c r="M11692" s="1" t="b">
        <v>0</v>
      </c>
    </row>
    <row r="11693" spans="1:13" x14ac:dyDescent="0.25">
      <c r="A11693" s="1" t="s">
        <v>67</v>
      </c>
      <c r="B11693" s="1" t="s">
        <v>67</v>
      </c>
      <c r="C11693" s="1" t="s">
        <v>56</v>
      </c>
      <c r="D11693" s="1" t="s">
        <v>64</v>
      </c>
      <c r="E11693" s="1" t="s">
        <v>54</v>
      </c>
      <c r="F11693" s="1" t="s">
        <v>68</v>
      </c>
      <c r="G11693" s="1" t="s">
        <v>55</v>
      </c>
      <c r="H11693" s="1" t="s">
        <v>324</v>
      </c>
      <c r="I11693" s="1" t="s">
        <v>17</v>
      </c>
      <c r="J11693" s="1" t="s">
        <v>12</v>
      </c>
      <c r="K11693" s="1">
        <v>108.278549317271</v>
      </c>
      <c r="L11693" s="1" t="s">
        <v>12</v>
      </c>
      <c r="M11693" s="1" t="b">
        <v>0</v>
      </c>
    </row>
    <row r="11694" spans="1:13" x14ac:dyDescent="0.25">
      <c r="A11694" s="1" t="s">
        <v>67</v>
      </c>
      <c r="B11694" s="1" t="s">
        <v>67</v>
      </c>
      <c r="C11694" s="1" t="s">
        <v>56</v>
      </c>
      <c r="D11694" s="1" t="s">
        <v>64</v>
      </c>
      <c r="E11694" s="1" t="s">
        <v>54</v>
      </c>
      <c r="F11694" s="1" t="s">
        <v>68</v>
      </c>
      <c r="G11694" s="1" t="s">
        <v>55</v>
      </c>
      <c r="H11694" s="1" t="s">
        <v>324</v>
      </c>
      <c r="I11694" s="1" t="s">
        <v>17</v>
      </c>
      <c r="J11694" s="1" t="s">
        <v>432</v>
      </c>
      <c r="K11694" s="1">
        <v>4.1645595891257896</v>
      </c>
      <c r="L11694" s="1" t="s">
        <v>432</v>
      </c>
      <c r="M11694" s="1" t="b">
        <v>0</v>
      </c>
    </row>
    <row r="11695" spans="1:13" x14ac:dyDescent="0.25">
      <c r="A11695" s="1" t="s">
        <v>67</v>
      </c>
      <c r="B11695" s="1" t="s">
        <v>67</v>
      </c>
      <c r="C11695" s="1" t="s">
        <v>56</v>
      </c>
      <c r="D11695" s="1" t="s">
        <v>64</v>
      </c>
      <c r="E11695" s="1" t="s">
        <v>54</v>
      </c>
      <c r="F11695" s="1" t="s">
        <v>68</v>
      </c>
      <c r="G11695" s="1" t="s">
        <v>55</v>
      </c>
      <c r="H11695" s="1" t="s">
        <v>324</v>
      </c>
      <c r="I11695" s="1" t="s">
        <v>17</v>
      </c>
      <c r="J11695" s="1" t="s">
        <v>8</v>
      </c>
      <c r="K11695" s="1">
        <v>15592.111347198501</v>
      </c>
      <c r="L11695" s="1" t="s">
        <v>8</v>
      </c>
      <c r="M11695" s="1" t="b">
        <v>0</v>
      </c>
    </row>
    <row r="11696" spans="1:13" x14ac:dyDescent="0.25">
      <c r="A11696" s="1" t="s">
        <v>67</v>
      </c>
      <c r="B11696" s="1" t="s">
        <v>67</v>
      </c>
      <c r="C11696" s="1" t="s">
        <v>56</v>
      </c>
      <c r="D11696" s="1" t="s">
        <v>64</v>
      </c>
      <c r="E11696" s="1" t="s">
        <v>54</v>
      </c>
      <c r="F11696" s="1" t="s">
        <v>68</v>
      </c>
      <c r="G11696" s="1" t="s">
        <v>55</v>
      </c>
      <c r="H11696" s="1" t="s">
        <v>324</v>
      </c>
      <c r="I11696" s="1" t="s">
        <v>17</v>
      </c>
      <c r="J11696" s="1" t="s">
        <v>6</v>
      </c>
      <c r="K11696" s="1">
        <v>16476</v>
      </c>
      <c r="L11696" s="1" t="s">
        <v>6</v>
      </c>
      <c r="M11696" s="1" t="b">
        <v>0</v>
      </c>
    </row>
    <row r="11697" spans="1:13" x14ac:dyDescent="0.25">
      <c r="A11697" s="1" t="s">
        <v>67</v>
      </c>
      <c r="B11697" s="1" t="s">
        <v>67</v>
      </c>
      <c r="C11697" s="1" t="s">
        <v>56</v>
      </c>
      <c r="D11697" s="1" t="s">
        <v>64</v>
      </c>
      <c r="E11697" s="1" t="s">
        <v>54</v>
      </c>
      <c r="F11697" s="1" t="s">
        <v>68</v>
      </c>
      <c r="G11697" s="1" t="s">
        <v>55</v>
      </c>
      <c r="H11697" s="1" t="s">
        <v>324</v>
      </c>
      <c r="I11697" s="1" t="s">
        <v>18</v>
      </c>
      <c r="J11697" s="1" t="s">
        <v>431</v>
      </c>
      <c r="K11697" s="1">
        <v>6107.6553534014802</v>
      </c>
      <c r="L11697" s="1" t="s">
        <v>395</v>
      </c>
      <c r="M11697" s="1" t="b">
        <v>0</v>
      </c>
    </row>
    <row r="11698" spans="1:13" x14ac:dyDescent="0.25">
      <c r="A11698" s="1" t="s">
        <v>67</v>
      </c>
      <c r="B11698" s="1" t="s">
        <v>67</v>
      </c>
      <c r="C11698" s="1" t="s">
        <v>56</v>
      </c>
      <c r="D11698" s="1" t="s">
        <v>64</v>
      </c>
      <c r="E11698" s="1" t="s">
        <v>54</v>
      </c>
      <c r="F11698" s="1" t="s">
        <v>68</v>
      </c>
      <c r="G11698" s="1" t="s">
        <v>55</v>
      </c>
      <c r="H11698" s="1" t="s">
        <v>324</v>
      </c>
      <c r="I11698" s="1" t="s">
        <v>18</v>
      </c>
      <c r="J11698" s="1" t="s">
        <v>12</v>
      </c>
      <c r="K11698" s="1">
        <v>332.98183935508098</v>
      </c>
      <c r="L11698" s="1" t="s">
        <v>12</v>
      </c>
      <c r="M11698" s="1" t="b">
        <v>0</v>
      </c>
    </row>
    <row r="11699" spans="1:13" x14ac:dyDescent="0.25">
      <c r="A11699" s="1" t="s">
        <v>67</v>
      </c>
      <c r="B11699" s="1" t="s">
        <v>67</v>
      </c>
      <c r="C11699" s="1" t="s">
        <v>56</v>
      </c>
      <c r="D11699" s="1" t="s">
        <v>64</v>
      </c>
      <c r="E11699" s="1" t="s">
        <v>54</v>
      </c>
      <c r="F11699" s="1" t="s">
        <v>68</v>
      </c>
      <c r="G11699" s="1" t="s">
        <v>55</v>
      </c>
      <c r="H11699" s="1" t="s">
        <v>324</v>
      </c>
      <c r="I11699" s="1" t="s">
        <v>18</v>
      </c>
      <c r="J11699" s="1" t="s">
        <v>432</v>
      </c>
      <c r="K11699" s="1">
        <v>12.806993821349201</v>
      </c>
      <c r="L11699" s="1" t="s">
        <v>432</v>
      </c>
      <c r="M11699" s="1" t="b">
        <v>0</v>
      </c>
    </row>
    <row r="11700" spans="1:13" x14ac:dyDescent="0.25">
      <c r="A11700" s="1" t="s">
        <v>67</v>
      </c>
      <c r="B11700" s="1" t="s">
        <v>67</v>
      </c>
      <c r="C11700" s="1" t="s">
        <v>56</v>
      </c>
      <c r="D11700" s="1" t="s">
        <v>64</v>
      </c>
      <c r="E11700" s="1" t="s">
        <v>54</v>
      </c>
      <c r="F11700" s="1" t="s">
        <v>68</v>
      </c>
      <c r="G11700" s="1" t="s">
        <v>55</v>
      </c>
      <c r="H11700" s="1" t="s">
        <v>324</v>
      </c>
      <c r="I11700" s="1" t="s">
        <v>18</v>
      </c>
      <c r="J11700" s="1" t="s">
        <v>8</v>
      </c>
      <c r="K11700" s="1">
        <v>32965.201400279999</v>
      </c>
      <c r="L11700" s="1" t="s">
        <v>8</v>
      </c>
      <c r="M11700" s="1" t="b">
        <v>0</v>
      </c>
    </row>
    <row r="11701" spans="1:13" x14ac:dyDescent="0.25">
      <c r="A11701" s="1" t="s">
        <v>67</v>
      </c>
      <c r="B11701" s="1" t="s">
        <v>67</v>
      </c>
      <c r="C11701" s="1" t="s">
        <v>56</v>
      </c>
      <c r="D11701" s="1" t="s">
        <v>64</v>
      </c>
      <c r="E11701" s="1" t="s">
        <v>54</v>
      </c>
      <c r="F11701" s="1" t="s">
        <v>68</v>
      </c>
      <c r="G11701" s="1" t="s">
        <v>55</v>
      </c>
      <c r="H11701" s="1" t="s">
        <v>324</v>
      </c>
      <c r="I11701" s="1" t="s">
        <v>18</v>
      </c>
      <c r="J11701" s="1" t="s">
        <v>6</v>
      </c>
      <c r="K11701" s="1">
        <v>57476</v>
      </c>
      <c r="L11701" s="1" t="s">
        <v>6</v>
      </c>
      <c r="M11701" s="1" t="b">
        <v>0</v>
      </c>
    </row>
    <row r="11702" spans="1:13" x14ac:dyDescent="0.25">
      <c r="A11702" s="1" t="s">
        <v>67</v>
      </c>
      <c r="B11702" s="1" t="s">
        <v>67</v>
      </c>
      <c r="C11702" s="1" t="s">
        <v>56</v>
      </c>
      <c r="D11702" s="1" t="s">
        <v>64</v>
      </c>
      <c r="E11702" s="1" t="s">
        <v>54</v>
      </c>
      <c r="F11702" s="1" t="s">
        <v>68</v>
      </c>
      <c r="G11702" s="1" t="s">
        <v>55</v>
      </c>
      <c r="H11702" s="1" t="s">
        <v>324</v>
      </c>
      <c r="I11702" s="1" t="s">
        <v>19</v>
      </c>
      <c r="J11702" s="1" t="s">
        <v>431</v>
      </c>
      <c r="K11702" s="1">
        <v>3977.1760795195501</v>
      </c>
      <c r="L11702" s="1" t="s">
        <v>395</v>
      </c>
      <c r="M11702" s="1" t="b">
        <v>0</v>
      </c>
    </row>
    <row r="11703" spans="1:13" x14ac:dyDescent="0.25">
      <c r="A11703" s="1" t="s">
        <v>67</v>
      </c>
      <c r="B11703" s="1" t="s">
        <v>67</v>
      </c>
      <c r="C11703" s="1" t="s">
        <v>56</v>
      </c>
      <c r="D11703" s="1" t="s">
        <v>64</v>
      </c>
      <c r="E11703" s="1" t="s">
        <v>54</v>
      </c>
      <c r="F11703" s="1" t="s">
        <v>68</v>
      </c>
      <c r="G11703" s="1" t="s">
        <v>55</v>
      </c>
      <c r="H11703" s="1" t="s">
        <v>324</v>
      </c>
      <c r="I11703" s="1" t="s">
        <v>19</v>
      </c>
      <c r="J11703" s="1" t="s">
        <v>12</v>
      </c>
      <c r="K11703" s="1">
        <v>216.83073614491099</v>
      </c>
      <c r="L11703" s="1" t="s">
        <v>12</v>
      </c>
      <c r="M11703" s="1" t="b">
        <v>0</v>
      </c>
    </row>
    <row r="11704" spans="1:13" x14ac:dyDescent="0.25">
      <c r="A11704" s="1" t="s">
        <v>67</v>
      </c>
      <c r="B11704" s="1" t="s">
        <v>67</v>
      </c>
      <c r="C11704" s="1" t="s">
        <v>56</v>
      </c>
      <c r="D11704" s="1" t="s">
        <v>64</v>
      </c>
      <c r="E11704" s="1" t="s">
        <v>54</v>
      </c>
      <c r="F11704" s="1" t="s">
        <v>68</v>
      </c>
      <c r="G11704" s="1" t="s">
        <v>55</v>
      </c>
      <c r="H11704" s="1" t="s">
        <v>324</v>
      </c>
      <c r="I11704" s="1" t="s">
        <v>19</v>
      </c>
      <c r="J11704" s="1" t="s">
        <v>432</v>
      </c>
      <c r="K11704" s="1">
        <v>8.3396436978812094</v>
      </c>
      <c r="L11704" s="1" t="s">
        <v>432</v>
      </c>
      <c r="M11704" s="1" t="b">
        <v>0</v>
      </c>
    </row>
    <row r="11705" spans="1:13" x14ac:dyDescent="0.25">
      <c r="A11705" s="1" t="s">
        <v>67</v>
      </c>
      <c r="B11705" s="1" t="s">
        <v>67</v>
      </c>
      <c r="C11705" s="1" t="s">
        <v>56</v>
      </c>
      <c r="D11705" s="1" t="s">
        <v>64</v>
      </c>
      <c r="E11705" s="1" t="s">
        <v>54</v>
      </c>
      <c r="F11705" s="1" t="s">
        <v>68</v>
      </c>
      <c r="G11705" s="1" t="s">
        <v>55</v>
      </c>
      <c r="H11705" s="1" t="s">
        <v>324</v>
      </c>
      <c r="I11705" s="1" t="s">
        <v>19</v>
      </c>
      <c r="J11705" s="1" t="s">
        <v>8</v>
      </c>
      <c r="K11705" s="1">
        <v>26019.6865797639</v>
      </c>
      <c r="L11705" s="1" t="s">
        <v>8</v>
      </c>
      <c r="M11705" s="1" t="b">
        <v>0</v>
      </c>
    </row>
    <row r="11706" spans="1:13" x14ac:dyDescent="0.25">
      <c r="A11706" s="1" t="s">
        <v>67</v>
      </c>
      <c r="B11706" s="1" t="s">
        <v>67</v>
      </c>
      <c r="C11706" s="1" t="s">
        <v>56</v>
      </c>
      <c r="D11706" s="1" t="s">
        <v>64</v>
      </c>
      <c r="E11706" s="1" t="s">
        <v>54</v>
      </c>
      <c r="F11706" s="1" t="s">
        <v>68</v>
      </c>
      <c r="G11706" s="1" t="s">
        <v>55</v>
      </c>
      <c r="H11706" s="1" t="s">
        <v>324</v>
      </c>
      <c r="I11706" s="1" t="s">
        <v>19</v>
      </c>
      <c r="J11706" s="1" t="s">
        <v>6</v>
      </c>
      <c r="K11706" s="1">
        <v>36293</v>
      </c>
      <c r="L11706" s="1" t="s">
        <v>6</v>
      </c>
      <c r="M11706" s="1" t="b">
        <v>0</v>
      </c>
    </row>
    <row r="11707" spans="1:13" x14ac:dyDescent="0.25">
      <c r="A11707" s="1" t="s">
        <v>67</v>
      </c>
      <c r="B11707" s="1" t="s">
        <v>67</v>
      </c>
      <c r="C11707" s="1" t="s">
        <v>56</v>
      </c>
      <c r="D11707" s="1" t="s">
        <v>64</v>
      </c>
      <c r="E11707" s="1" t="s">
        <v>54</v>
      </c>
      <c r="F11707" s="1" t="s">
        <v>68</v>
      </c>
      <c r="G11707" s="1" t="s">
        <v>55</v>
      </c>
      <c r="H11707" s="1" t="s">
        <v>324</v>
      </c>
      <c r="I11707" s="1" t="s">
        <v>21</v>
      </c>
      <c r="J11707" s="1" t="s">
        <v>431</v>
      </c>
      <c r="K11707" s="1">
        <v>15256.168341177699</v>
      </c>
      <c r="L11707" s="1" t="s">
        <v>395</v>
      </c>
      <c r="M11707" s="1" t="b">
        <v>0</v>
      </c>
    </row>
    <row r="11708" spans="1:13" x14ac:dyDescent="0.25">
      <c r="A11708" s="1" t="s">
        <v>67</v>
      </c>
      <c r="B11708" s="1" t="s">
        <v>67</v>
      </c>
      <c r="C11708" s="1" t="s">
        <v>56</v>
      </c>
      <c r="D11708" s="1" t="s">
        <v>64</v>
      </c>
      <c r="E11708" s="1" t="s">
        <v>54</v>
      </c>
      <c r="F11708" s="1" t="s">
        <v>68</v>
      </c>
      <c r="G11708" s="1" t="s">
        <v>55</v>
      </c>
      <c r="H11708" s="1" t="s">
        <v>324</v>
      </c>
      <c r="I11708" s="1" t="s">
        <v>21</v>
      </c>
      <c r="J11708" s="1" t="s">
        <v>12</v>
      </c>
      <c r="K11708" s="1">
        <v>831.74748767167296</v>
      </c>
      <c r="L11708" s="1" t="s">
        <v>12</v>
      </c>
      <c r="M11708" s="1" t="b">
        <v>0</v>
      </c>
    </row>
    <row r="11709" spans="1:13" x14ac:dyDescent="0.25">
      <c r="A11709" s="1" t="s">
        <v>67</v>
      </c>
      <c r="B11709" s="1" t="s">
        <v>67</v>
      </c>
      <c r="C11709" s="1" t="s">
        <v>56</v>
      </c>
      <c r="D11709" s="1" t="s">
        <v>64</v>
      </c>
      <c r="E11709" s="1" t="s">
        <v>54</v>
      </c>
      <c r="F11709" s="1" t="s">
        <v>68</v>
      </c>
      <c r="G11709" s="1" t="s">
        <v>55</v>
      </c>
      <c r="H11709" s="1" t="s">
        <v>324</v>
      </c>
      <c r="I11709" s="1" t="s">
        <v>21</v>
      </c>
      <c r="J11709" s="1" t="s">
        <v>432</v>
      </c>
      <c r="K11709" s="1">
        <v>31.990287987372099</v>
      </c>
      <c r="L11709" s="1" t="s">
        <v>432</v>
      </c>
      <c r="M11709" s="1" t="b">
        <v>0</v>
      </c>
    </row>
    <row r="11710" spans="1:13" x14ac:dyDescent="0.25">
      <c r="A11710" s="1" t="s">
        <v>67</v>
      </c>
      <c r="B11710" s="1" t="s">
        <v>67</v>
      </c>
      <c r="C11710" s="1" t="s">
        <v>56</v>
      </c>
      <c r="D11710" s="1" t="s">
        <v>64</v>
      </c>
      <c r="E11710" s="1" t="s">
        <v>54</v>
      </c>
      <c r="F11710" s="1" t="s">
        <v>68</v>
      </c>
      <c r="G11710" s="1" t="s">
        <v>55</v>
      </c>
      <c r="H11710" s="1" t="s">
        <v>324</v>
      </c>
      <c r="I11710" s="1" t="s">
        <v>21</v>
      </c>
      <c r="J11710" s="1" t="s">
        <v>8</v>
      </c>
      <c r="K11710" s="1">
        <v>86982.376079320806</v>
      </c>
      <c r="L11710" s="1" t="s">
        <v>8</v>
      </c>
      <c r="M11710" s="1" t="b">
        <v>0</v>
      </c>
    </row>
    <row r="11711" spans="1:13" x14ac:dyDescent="0.25">
      <c r="A11711" s="1" t="s">
        <v>67</v>
      </c>
      <c r="B11711" s="1" t="s">
        <v>67</v>
      </c>
      <c r="C11711" s="1" t="s">
        <v>56</v>
      </c>
      <c r="D11711" s="1" t="s">
        <v>64</v>
      </c>
      <c r="E11711" s="1" t="s">
        <v>54</v>
      </c>
      <c r="F11711" s="1" t="s">
        <v>68</v>
      </c>
      <c r="G11711" s="1" t="s">
        <v>55</v>
      </c>
      <c r="H11711" s="1" t="s">
        <v>324</v>
      </c>
      <c r="I11711" s="1" t="s">
        <v>21</v>
      </c>
      <c r="J11711" s="1" t="s">
        <v>6</v>
      </c>
      <c r="K11711" s="1">
        <v>100723</v>
      </c>
      <c r="L11711" s="1" t="s">
        <v>6</v>
      </c>
      <c r="M11711" s="1" t="b">
        <v>0</v>
      </c>
    </row>
    <row r="11712" spans="1:13" x14ac:dyDescent="0.25">
      <c r="A11712" s="1" t="s">
        <v>67</v>
      </c>
      <c r="B11712" s="1" t="s">
        <v>67</v>
      </c>
      <c r="C11712" s="1" t="s">
        <v>56</v>
      </c>
      <c r="D11712" s="1" t="s">
        <v>64</v>
      </c>
      <c r="E11712" s="1" t="s">
        <v>54</v>
      </c>
      <c r="F11712" s="1" t="s">
        <v>68</v>
      </c>
      <c r="G11712" s="1" t="s">
        <v>55</v>
      </c>
      <c r="H11712" s="1" t="s">
        <v>324</v>
      </c>
      <c r="I11712" s="1" t="s">
        <v>22</v>
      </c>
      <c r="J11712" s="1" t="s">
        <v>431</v>
      </c>
      <c r="K11712" s="1">
        <v>22676.0352667927</v>
      </c>
      <c r="L11712" s="1" t="s">
        <v>395</v>
      </c>
      <c r="M11712" s="1" t="b">
        <v>0</v>
      </c>
    </row>
    <row r="11713" spans="1:13" x14ac:dyDescent="0.25">
      <c r="A11713" s="1" t="s">
        <v>67</v>
      </c>
      <c r="B11713" s="1" t="s">
        <v>67</v>
      </c>
      <c r="C11713" s="1" t="s">
        <v>56</v>
      </c>
      <c r="D11713" s="1" t="s">
        <v>64</v>
      </c>
      <c r="E11713" s="1" t="s">
        <v>54</v>
      </c>
      <c r="F11713" s="1" t="s">
        <v>68</v>
      </c>
      <c r="G11713" s="1" t="s">
        <v>55</v>
      </c>
      <c r="H11713" s="1" t="s">
        <v>324</v>
      </c>
      <c r="I11713" s="1" t="s">
        <v>22</v>
      </c>
      <c r="J11713" s="1" t="s">
        <v>12</v>
      </c>
      <c r="K11713" s="1">
        <v>1236.2694840356701</v>
      </c>
      <c r="L11713" s="1" t="s">
        <v>12</v>
      </c>
      <c r="M11713" s="1" t="b">
        <v>0</v>
      </c>
    </row>
    <row r="11714" spans="1:13" x14ac:dyDescent="0.25">
      <c r="A11714" s="1" t="s">
        <v>67</v>
      </c>
      <c r="B11714" s="1" t="s">
        <v>67</v>
      </c>
      <c r="C11714" s="1" t="s">
        <v>56</v>
      </c>
      <c r="D11714" s="1" t="s">
        <v>64</v>
      </c>
      <c r="E11714" s="1" t="s">
        <v>54</v>
      </c>
      <c r="F11714" s="1" t="s">
        <v>68</v>
      </c>
      <c r="G11714" s="1" t="s">
        <v>55</v>
      </c>
      <c r="H11714" s="1" t="s">
        <v>324</v>
      </c>
      <c r="I11714" s="1" t="s">
        <v>22</v>
      </c>
      <c r="J11714" s="1" t="s">
        <v>432</v>
      </c>
      <c r="K11714" s="1">
        <v>47.548826309064303</v>
      </c>
      <c r="L11714" s="1" t="s">
        <v>432</v>
      </c>
      <c r="M11714" s="1" t="b">
        <v>0</v>
      </c>
    </row>
    <row r="11715" spans="1:13" x14ac:dyDescent="0.25">
      <c r="A11715" s="1" t="s">
        <v>67</v>
      </c>
      <c r="B11715" s="1" t="s">
        <v>67</v>
      </c>
      <c r="C11715" s="1" t="s">
        <v>56</v>
      </c>
      <c r="D11715" s="1" t="s">
        <v>64</v>
      </c>
      <c r="E11715" s="1" t="s">
        <v>54</v>
      </c>
      <c r="F11715" s="1" t="s">
        <v>68</v>
      </c>
      <c r="G11715" s="1" t="s">
        <v>55</v>
      </c>
      <c r="H11715" s="1" t="s">
        <v>324</v>
      </c>
      <c r="I11715" s="1" t="s">
        <v>22</v>
      </c>
      <c r="J11715" s="1" t="s">
        <v>8</v>
      </c>
      <c r="K11715" s="1">
        <v>134419.97425079401</v>
      </c>
      <c r="L11715" s="1" t="s">
        <v>8</v>
      </c>
      <c r="M11715" s="1" t="b">
        <v>0</v>
      </c>
    </row>
    <row r="11716" spans="1:13" x14ac:dyDescent="0.25">
      <c r="A11716" s="1" t="s">
        <v>67</v>
      </c>
      <c r="B11716" s="1" t="s">
        <v>67</v>
      </c>
      <c r="C11716" s="1" t="s">
        <v>56</v>
      </c>
      <c r="D11716" s="1" t="s">
        <v>64</v>
      </c>
      <c r="E11716" s="1" t="s">
        <v>54</v>
      </c>
      <c r="F11716" s="1" t="s">
        <v>68</v>
      </c>
      <c r="G11716" s="1" t="s">
        <v>55</v>
      </c>
      <c r="H11716" s="1" t="s">
        <v>324</v>
      </c>
      <c r="I11716" s="1" t="s">
        <v>22</v>
      </c>
      <c r="J11716" s="1" t="s">
        <v>6</v>
      </c>
      <c r="K11716" s="1">
        <v>100504</v>
      </c>
      <c r="L11716" s="1" t="s">
        <v>6</v>
      </c>
      <c r="M11716" s="1" t="b">
        <v>0</v>
      </c>
    </row>
    <row r="11717" spans="1:13" x14ac:dyDescent="0.25">
      <c r="A11717" s="1" t="s">
        <v>67</v>
      </c>
      <c r="B11717" s="1" t="s">
        <v>67</v>
      </c>
      <c r="C11717" s="1" t="s">
        <v>56</v>
      </c>
      <c r="D11717" s="1" t="s">
        <v>64</v>
      </c>
      <c r="E11717" s="1" t="s">
        <v>54</v>
      </c>
      <c r="F11717" s="1" t="s">
        <v>68</v>
      </c>
      <c r="G11717" s="1" t="s">
        <v>55</v>
      </c>
      <c r="H11717" s="1" t="s">
        <v>324</v>
      </c>
      <c r="I11717" s="1" t="s">
        <v>24</v>
      </c>
      <c r="J11717" s="1" t="s">
        <v>431</v>
      </c>
      <c r="K11717" s="1">
        <v>1518.0916471523101</v>
      </c>
      <c r="L11717" s="1" t="s">
        <v>395</v>
      </c>
      <c r="M11717" s="1" t="b">
        <v>0</v>
      </c>
    </row>
    <row r="11718" spans="1:13" x14ac:dyDescent="0.25">
      <c r="A11718" s="1" t="s">
        <v>67</v>
      </c>
      <c r="B11718" s="1" t="s">
        <v>67</v>
      </c>
      <c r="C11718" s="1" t="s">
        <v>56</v>
      </c>
      <c r="D11718" s="1" t="s">
        <v>64</v>
      </c>
      <c r="E11718" s="1" t="s">
        <v>54</v>
      </c>
      <c r="F11718" s="1" t="s">
        <v>68</v>
      </c>
      <c r="G11718" s="1" t="s">
        <v>55</v>
      </c>
      <c r="H11718" s="1" t="s">
        <v>324</v>
      </c>
      <c r="I11718" s="1" t="s">
        <v>24</v>
      </c>
      <c r="J11718" s="1" t="s">
        <v>12</v>
      </c>
      <c r="K11718" s="1">
        <v>82.764484852086696</v>
      </c>
      <c r="L11718" s="1" t="s">
        <v>12</v>
      </c>
      <c r="M11718" s="1" t="b">
        <v>0</v>
      </c>
    </row>
    <row r="11719" spans="1:13" x14ac:dyDescent="0.25">
      <c r="A11719" s="1" t="s">
        <v>67</v>
      </c>
      <c r="B11719" s="1" t="s">
        <v>67</v>
      </c>
      <c r="C11719" s="1" t="s">
        <v>56</v>
      </c>
      <c r="D11719" s="1" t="s">
        <v>64</v>
      </c>
      <c r="E11719" s="1" t="s">
        <v>54</v>
      </c>
      <c r="F11719" s="1" t="s">
        <v>68</v>
      </c>
      <c r="G11719" s="1" t="s">
        <v>55</v>
      </c>
      <c r="H11719" s="1" t="s">
        <v>324</v>
      </c>
      <c r="I11719" s="1" t="s">
        <v>24</v>
      </c>
      <c r="J11719" s="1" t="s">
        <v>432</v>
      </c>
      <c r="K11719" s="1">
        <v>3.18324941738795</v>
      </c>
      <c r="L11719" s="1" t="s">
        <v>432</v>
      </c>
      <c r="M11719" s="1" t="b">
        <v>0</v>
      </c>
    </row>
    <row r="11720" spans="1:13" x14ac:dyDescent="0.25">
      <c r="A11720" s="1" t="s">
        <v>67</v>
      </c>
      <c r="B11720" s="1" t="s">
        <v>67</v>
      </c>
      <c r="C11720" s="1" t="s">
        <v>56</v>
      </c>
      <c r="D11720" s="1" t="s">
        <v>64</v>
      </c>
      <c r="E11720" s="1" t="s">
        <v>54</v>
      </c>
      <c r="F11720" s="1" t="s">
        <v>68</v>
      </c>
      <c r="G11720" s="1" t="s">
        <v>55</v>
      </c>
      <c r="H11720" s="1" t="s">
        <v>324</v>
      </c>
      <c r="I11720" s="1" t="s">
        <v>24</v>
      </c>
      <c r="J11720" s="1" t="s">
        <v>8</v>
      </c>
      <c r="K11720" s="1">
        <v>6621.1584753990201</v>
      </c>
      <c r="L11720" s="1" t="s">
        <v>8</v>
      </c>
      <c r="M11720" s="1" t="b">
        <v>0</v>
      </c>
    </row>
    <row r="11721" spans="1:13" x14ac:dyDescent="0.25">
      <c r="A11721" s="1" t="s">
        <v>67</v>
      </c>
      <c r="B11721" s="1" t="s">
        <v>67</v>
      </c>
      <c r="C11721" s="1" t="s">
        <v>56</v>
      </c>
      <c r="D11721" s="1" t="s">
        <v>64</v>
      </c>
      <c r="E11721" s="1" t="s">
        <v>54</v>
      </c>
      <c r="F11721" s="1" t="s">
        <v>68</v>
      </c>
      <c r="G11721" s="1" t="s">
        <v>55</v>
      </c>
      <c r="H11721" s="1" t="s">
        <v>324</v>
      </c>
      <c r="I11721" s="1" t="s">
        <v>24</v>
      </c>
      <c r="J11721" s="1" t="s">
        <v>6</v>
      </c>
      <c r="K11721" s="1">
        <v>13993</v>
      </c>
      <c r="L11721" s="1" t="s">
        <v>6</v>
      </c>
      <c r="M11721" s="1" t="b">
        <v>0</v>
      </c>
    </row>
    <row r="11722" spans="1:13" x14ac:dyDescent="0.25">
      <c r="A11722" s="1" t="s">
        <v>67</v>
      </c>
      <c r="B11722" s="1" t="s">
        <v>67</v>
      </c>
      <c r="C11722" s="1" t="s">
        <v>56</v>
      </c>
      <c r="D11722" s="1" t="s">
        <v>64</v>
      </c>
      <c r="E11722" s="1" t="s">
        <v>54</v>
      </c>
      <c r="F11722" s="1" t="s">
        <v>68</v>
      </c>
      <c r="G11722" s="1" t="s">
        <v>55</v>
      </c>
      <c r="H11722" s="1" t="s">
        <v>324</v>
      </c>
      <c r="I11722" s="1" t="s">
        <v>75</v>
      </c>
      <c r="J11722" s="1" t="s">
        <v>431</v>
      </c>
      <c r="K11722" s="1">
        <v>513.55320013195603</v>
      </c>
      <c r="L11722" s="1" t="s">
        <v>395</v>
      </c>
      <c r="M11722" s="1" t="b">
        <v>0</v>
      </c>
    </row>
    <row r="11723" spans="1:13" x14ac:dyDescent="0.25">
      <c r="A11723" s="1" t="s">
        <v>67</v>
      </c>
      <c r="B11723" s="1" t="s">
        <v>67</v>
      </c>
      <c r="C11723" s="1" t="s">
        <v>56</v>
      </c>
      <c r="D11723" s="1" t="s">
        <v>64</v>
      </c>
      <c r="E11723" s="1" t="s">
        <v>54</v>
      </c>
      <c r="F11723" s="1" t="s">
        <v>68</v>
      </c>
      <c r="G11723" s="1" t="s">
        <v>55</v>
      </c>
      <c r="H11723" s="1" t="s">
        <v>324</v>
      </c>
      <c r="I11723" s="1" t="s">
        <v>75</v>
      </c>
      <c r="J11723" s="1" t="s">
        <v>12</v>
      </c>
      <c r="K11723" s="1">
        <v>27.998287279158799</v>
      </c>
      <c r="L11723" s="1" t="s">
        <v>12</v>
      </c>
      <c r="M11723" s="1" t="b">
        <v>0</v>
      </c>
    </row>
    <row r="11724" spans="1:13" x14ac:dyDescent="0.25">
      <c r="A11724" s="1" t="s">
        <v>67</v>
      </c>
      <c r="B11724" s="1" t="s">
        <v>67</v>
      </c>
      <c r="C11724" s="1" t="s">
        <v>56</v>
      </c>
      <c r="D11724" s="1" t="s">
        <v>64</v>
      </c>
      <c r="E11724" s="1" t="s">
        <v>54</v>
      </c>
      <c r="F11724" s="1" t="s">
        <v>68</v>
      </c>
      <c r="G11724" s="1" t="s">
        <v>55</v>
      </c>
      <c r="H11724" s="1" t="s">
        <v>324</v>
      </c>
      <c r="I11724" s="1" t="s">
        <v>75</v>
      </c>
      <c r="J11724" s="1" t="s">
        <v>432</v>
      </c>
      <c r="K11724" s="1">
        <v>1.07685720304457</v>
      </c>
      <c r="L11724" s="1" t="s">
        <v>432</v>
      </c>
      <c r="M11724" s="1" t="b">
        <v>0</v>
      </c>
    </row>
    <row r="11725" spans="1:13" x14ac:dyDescent="0.25">
      <c r="A11725" s="1" t="s">
        <v>67</v>
      </c>
      <c r="B11725" s="1" t="s">
        <v>67</v>
      </c>
      <c r="C11725" s="1" t="s">
        <v>56</v>
      </c>
      <c r="D11725" s="1" t="s">
        <v>64</v>
      </c>
      <c r="E11725" s="1" t="s">
        <v>54</v>
      </c>
      <c r="F11725" s="1" t="s">
        <v>68</v>
      </c>
      <c r="G11725" s="1" t="s">
        <v>55</v>
      </c>
      <c r="H11725" s="1" t="s">
        <v>324</v>
      </c>
      <c r="I11725" s="1" t="s">
        <v>75</v>
      </c>
      <c r="J11725" s="1" t="s">
        <v>8</v>
      </c>
      <c r="K11725" s="1">
        <v>5331.69520664215</v>
      </c>
      <c r="L11725" s="1" t="s">
        <v>8</v>
      </c>
      <c r="M11725" s="1" t="b">
        <v>0</v>
      </c>
    </row>
    <row r="11726" spans="1:13" x14ac:dyDescent="0.25">
      <c r="A11726" s="1" t="s">
        <v>67</v>
      </c>
      <c r="B11726" s="1" t="s">
        <v>67</v>
      </c>
      <c r="C11726" s="1" t="s">
        <v>56</v>
      </c>
      <c r="D11726" s="1" t="s">
        <v>64</v>
      </c>
      <c r="E11726" s="1" t="s">
        <v>54</v>
      </c>
      <c r="F11726" s="1" t="s">
        <v>68</v>
      </c>
      <c r="G11726" s="1" t="s">
        <v>55</v>
      </c>
      <c r="H11726" s="1" t="s">
        <v>324</v>
      </c>
      <c r="I11726" s="1" t="s">
        <v>75</v>
      </c>
      <c r="J11726" s="1" t="s">
        <v>6</v>
      </c>
      <c r="K11726" s="1">
        <v>3896</v>
      </c>
      <c r="L11726" s="1" t="s">
        <v>6</v>
      </c>
      <c r="M11726" s="1" t="b">
        <v>0</v>
      </c>
    </row>
    <row r="11727" spans="1:13" x14ac:dyDescent="0.25">
      <c r="A11727" s="1" t="s">
        <v>67</v>
      </c>
      <c r="B11727" s="1" t="s">
        <v>67</v>
      </c>
      <c r="C11727" s="1" t="s">
        <v>56</v>
      </c>
      <c r="D11727" s="1" t="s">
        <v>64</v>
      </c>
      <c r="E11727" s="1" t="s">
        <v>54</v>
      </c>
      <c r="F11727" s="1" t="s">
        <v>68</v>
      </c>
      <c r="G11727" s="1" t="s">
        <v>55</v>
      </c>
      <c r="H11727" s="1" t="s">
        <v>324</v>
      </c>
      <c r="I11727" s="1" t="s">
        <v>30</v>
      </c>
      <c r="J11727" s="1" t="s">
        <v>431</v>
      </c>
      <c r="K11727" s="1">
        <v>29880.982098421198</v>
      </c>
      <c r="L11727" s="1" t="s">
        <v>395</v>
      </c>
      <c r="M11727" s="1" t="b">
        <v>0</v>
      </c>
    </row>
    <row r="11728" spans="1:13" x14ac:dyDescent="0.25">
      <c r="A11728" s="1" t="s">
        <v>67</v>
      </c>
      <c r="B11728" s="1" t="s">
        <v>67</v>
      </c>
      <c r="C11728" s="1" t="s">
        <v>56</v>
      </c>
      <c r="D11728" s="1" t="s">
        <v>64</v>
      </c>
      <c r="E11728" s="1" t="s">
        <v>54</v>
      </c>
      <c r="F11728" s="1" t="s">
        <v>68</v>
      </c>
      <c r="G11728" s="1" t="s">
        <v>55</v>
      </c>
      <c r="H11728" s="1" t="s">
        <v>324</v>
      </c>
      <c r="I11728" s="1" t="s">
        <v>30</v>
      </c>
      <c r="J11728" s="1" t="s">
        <v>12</v>
      </c>
      <c r="K11728" s="1">
        <v>1629.0743018640201</v>
      </c>
      <c r="L11728" s="1" t="s">
        <v>12</v>
      </c>
      <c r="M11728" s="1" t="b">
        <v>0</v>
      </c>
    </row>
    <row r="11729" spans="1:13" x14ac:dyDescent="0.25">
      <c r="A11729" s="1" t="s">
        <v>67</v>
      </c>
      <c r="B11729" s="1" t="s">
        <v>67</v>
      </c>
      <c r="C11729" s="1" t="s">
        <v>56</v>
      </c>
      <c r="D11729" s="1" t="s">
        <v>64</v>
      </c>
      <c r="E11729" s="1" t="s">
        <v>54</v>
      </c>
      <c r="F11729" s="1" t="s">
        <v>68</v>
      </c>
      <c r="G11729" s="1" t="s">
        <v>55</v>
      </c>
      <c r="H11729" s="1" t="s">
        <v>324</v>
      </c>
      <c r="I11729" s="1" t="s">
        <v>30</v>
      </c>
      <c r="J11729" s="1" t="s">
        <v>432</v>
      </c>
      <c r="K11729" s="1">
        <v>62.656703917846997</v>
      </c>
      <c r="L11729" s="1" t="s">
        <v>432</v>
      </c>
      <c r="M11729" s="1" t="b">
        <v>0</v>
      </c>
    </row>
    <row r="11730" spans="1:13" x14ac:dyDescent="0.25">
      <c r="A11730" s="1" t="s">
        <v>67</v>
      </c>
      <c r="B11730" s="1" t="s">
        <v>67</v>
      </c>
      <c r="C11730" s="1" t="s">
        <v>56</v>
      </c>
      <c r="D11730" s="1" t="s">
        <v>64</v>
      </c>
      <c r="E11730" s="1" t="s">
        <v>54</v>
      </c>
      <c r="F11730" s="1" t="s">
        <v>68</v>
      </c>
      <c r="G11730" s="1" t="s">
        <v>55</v>
      </c>
      <c r="H11730" s="1" t="s">
        <v>324</v>
      </c>
      <c r="I11730" s="1" t="s">
        <v>30</v>
      </c>
      <c r="J11730" s="1" t="s">
        <v>8</v>
      </c>
      <c r="K11730" s="1">
        <v>231252.22851228801</v>
      </c>
      <c r="L11730" s="1" t="s">
        <v>8</v>
      </c>
      <c r="M11730" s="1" t="b">
        <v>0</v>
      </c>
    </row>
    <row r="11731" spans="1:13" x14ac:dyDescent="0.25">
      <c r="A11731" s="1" t="s">
        <v>67</v>
      </c>
      <c r="B11731" s="1" t="s">
        <v>67</v>
      </c>
      <c r="C11731" s="1" t="s">
        <v>56</v>
      </c>
      <c r="D11731" s="1" t="s">
        <v>64</v>
      </c>
      <c r="E11731" s="1" t="s">
        <v>54</v>
      </c>
      <c r="F11731" s="1" t="s">
        <v>68</v>
      </c>
      <c r="G11731" s="1" t="s">
        <v>55</v>
      </c>
      <c r="H11731" s="1" t="s">
        <v>324</v>
      </c>
      <c r="I11731" s="1" t="s">
        <v>30</v>
      </c>
      <c r="J11731" s="1" t="s">
        <v>6</v>
      </c>
      <c r="K11731" s="1">
        <v>247885</v>
      </c>
      <c r="L11731" s="1" t="s">
        <v>6</v>
      </c>
      <c r="M11731" s="1" t="b">
        <v>0</v>
      </c>
    </row>
    <row r="11732" spans="1:13" x14ac:dyDescent="0.25">
      <c r="A11732" s="1" t="s">
        <v>67</v>
      </c>
      <c r="B11732" s="1" t="s">
        <v>67</v>
      </c>
      <c r="C11732" s="1" t="s">
        <v>56</v>
      </c>
      <c r="D11732" s="1" t="s">
        <v>64</v>
      </c>
      <c r="E11732" s="1" t="s">
        <v>54</v>
      </c>
      <c r="F11732" s="1" t="s">
        <v>68</v>
      </c>
      <c r="G11732" s="1" t="s">
        <v>55</v>
      </c>
      <c r="H11732" s="1" t="s">
        <v>324</v>
      </c>
      <c r="I11732" s="1" t="s">
        <v>29</v>
      </c>
      <c r="J11732" s="1" t="s">
        <v>431</v>
      </c>
      <c r="K11732" s="1">
        <v>38261.528048301203</v>
      </c>
      <c r="L11732" s="1" t="s">
        <v>395</v>
      </c>
      <c r="M11732" s="1" t="b">
        <v>0</v>
      </c>
    </row>
    <row r="11733" spans="1:13" x14ac:dyDescent="0.25">
      <c r="A11733" s="1" t="s">
        <v>67</v>
      </c>
      <c r="B11733" s="1" t="s">
        <v>67</v>
      </c>
      <c r="C11733" s="1" t="s">
        <v>56</v>
      </c>
      <c r="D11733" s="1" t="s">
        <v>64</v>
      </c>
      <c r="E11733" s="1" t="s">
        <v>54</v>
      </c>
      <c r="F11733" s="1" t="s">
        <v>68</v>
      </c>
      <c r="G11733" s="1" t="s">
        <v>55</v>
      </c>
      <c r="H11733" s="1" t="s">
        <v>324</v>
      </c>
      <c r="I11733" s="1" t="s">
        <v>29</v>
      </c>
      <c r="J11733" s="1" t="s">
        <v>12</v>
      </c>
      <c r="K11733" s="1">
        <v>2085.9713341493598</v>
      </c>
      <c r="L11733" s="1" t="s">
        <v>12</v>
      </c>
      <c r="M11733" s="1" t="b">
        <v>0</v>
      </c>
    </row>
    <row r="11734" spans="1:13" x14ac:dyDescent="0.25">
      <c r="A11734" s="1" t="s">
        <v>67</v>
      </c>
      <c r="B11734" s="1" t="s">
        <v>67</v>
      </c>
      <c r="C11734" s="1" t="s">
        <v>56</v>
      </c>
      <c r="D11734" s="1" t="s">
        <v>64</v>
      </c>
      <c r="E11734" s="1" t="s">
        <v>54</v>
      </c>
      <c r="F11734" s="1" t="s">
        <v>68</v>
      </c>
      <c r="G11734" s="1" t="s">
        <v>55</v>
      </c>
      <c r="H11734" s="1" t="s">
        <v>324</v>
      </c>
      <c r="I11734" s="1" t="s">
        <v>29</v>
      </c>
      <c r="J11734" s="1" t="s">
        <v>432</v>
      </c>
      <c r="K11734" s="1">
        <v>80.229666698052398</v>
      </c>
      <c r="L11734" s="1" t="s">
        <v>432</v>
      </c>
      <c r="M11734" s="1" t="b">
        <v>0</v>
      </c>
    </row>
    <row r="11735" spans="1:13" x14ac:dyDescent="0.25">
      <c r="A11735" s="1" t="s">
        <v>67</v>
      </c>
      <c r="B11735" s="1" t="s">
        <v>67</v>
      </c>
      <c r="C11735" s="1" t="s">
        <v>56</v>
      </c>
      <c r="D11735" s="1" t="s">
        <v>64</v>
      </c>
      <c r="E11735" s="1" t="s">
        <v>54</v>
      </c>
      <c r="F11735" s="1" t="s">
        <v>68</v>
      </c>
      <c r="G11735" s="1" t="s">
        <v>55</v>
      </c>
      <c r="H11735" s="1" t="s">
        <v>324</v>
      </c>
      <c r="I11735" s="1" t="s">
        <v>29</v>
      </c>
      <c r="J11735" s="1" t="s">
        <v>8</v>
      </c>
      <c r="K11735" s="1">
        <v>466490.01315683202</v>
      </c>
      <c r="L11735" s="1" t="s">
        <v>8</v>
      </c>
      <c r="M11735" s="1" t="b">
        <v>0</v>
      </c>
    </row>
    <row r="11736" spans="1:13" x14ac:dyDescent="0.25">
      <c r="A11736" s="1" t="s">
        <v>67</v>
      </c>
      <c r="B11736" s="1" t="s">
        <v>67</v>
      </c>
      <c r="C11736" s="1" t="s">
        <v>56</v>
      </c>
      <c r="D11736" s="1" t="s">
        <v>64</v>
      </c>
      <c r="E11736" s="1" t="s">
        <v>54</v>
      </c>
      <c r="F11736" s="1" t="s">
        <v>68</v>
      </c>
      <c r="G11736" s="1" t="s">
        <v>55</v>
      </c>
      <c r="H11736" s="1" t="s">
        <v>324</v>
      </c>
      <c r="I11736" s="1" t="s">
        <v>29</v>
      </c>
      <c r="J11736" s="1" t="s">
        <v>6</v>
      </c>
      <c r="K11736" s="1">
        <v>326205.5</v>
      </c>
      <c r="L11736" s="1" t="s">
        <v>6</v>
      </c>
      <c r="M11736" s="1" t="b">
        <v>0</v>
      </c>
    </row>
    <row r="11737" spans="1:13" x14ac:dyDescent="0.25">
      <c r="A11737" s="1" t="s">
        <v>67</v>
      </c>
      <c r="B11737" s="1" t="s">
        <v>67</v>
      </c>
      <c r="C11737" s="1" t="s">
        <v>56</v>
      </c>
      <c r="D11737" s="1" t="s">
        <v>64</v>
      </c>
      <c r="E11737" s="1" t="s">
        <v>54</v>
      </c>
      <c r="F11737" s="1" t="s">
        <v>68</v>
      </c>
      <c r="G11737" s="1" t="s">
        <v>55</v>
      </c>
      <c r="H11737" s="1" t="s">
        <v>325</v>
      </c>
      <c r="I11737" s="1" t="s">
        <v>17</v>
      </c>
      <c r="J11737" s="1" t="s">
        <v>431</v>
      </c>
      <c r="K11737" s="1">
        <v>1141.9107385212701</v>
      </c>
      <c r="L11737" s="1" t="s">
        <v>395</v>
      </c>
      <c r="M11737" s="1" t="b">
        <v>0</v>
      </c>
    </row>
    <row r="11738" spans="1:13" x14ac:dyDescent="0.25">
      <c r="A11738" s="1" t="s">
        <v>67</v>
      </c>
      <c r="B11738" s="1" t="s">
        <v>67</v>
      </c>
      <c r="C11738" s="1" t="s">
        <v>56</v>
      </c>
      <c r="D11738" s="1" t="s">
        <v>64</v>
      </c>
      <c r="E11738" s="1" t="s">
        <v>54</v>
      </c>
      <c r="F11738" s="1" t="s">
        <v>68</v>
      </c>
      <c r="G11738" s="1" t="s">
        <v>55</v>
      </c>
      <c r="H11738" s="1" t="s">
        <v>325</v>
      </c>
      <c r="I11738" s="1" t="s">
        <v>17</v>
      </c>
      <c r="J11738" s="1" t="s">
        <v>12</v>
      </c>
      <c r="K11738" s="1">
        <v>62.255565530620501</v>
      </c>
      <c r="L11738" s="1" t="s">
        <v>12</v>
      </c>
      <c r="M11738" s="1" t="b">
        <v>0</v>
      </c>
    </row>
    <row r="11739" spans="1:13" x14ac:dyDescent="0.25">
      <c r="A11739" s="1" t="s">
        <v>67</v>
      </c>
      <c r="B11739" s="1" t="s">
        <v>67</v>
      </c>
      <c r="C11739" s="1" t="s">
        <v>56</v>
      </c>
      <c r="D11739" s="1" t="s">
        <v>64</v>
      </c>
      <c r="E11739" s="1" t="s">
        <v>54</v>
      </c>
      <c r="F11739" s="1" t="s">
        <v>68</v>
      </c>
      <c r="G11739" s="1" t="s">
        <v>55</v>
      </c>
      <c r="H11739" s="1" t="s">
        <v>325</v>
      </c>
      <c r="I11739" s="1" t="s">
        <v>17</v>
      </c>
      <c r="J11739" s="1" t="s">
        <v>432</v>
      </c>
      <c r="K11739" s="1">
        <v>2.3944448281007902</v>
      </c>
      <c r="L11739" s="1" t="s">
        <v>432</v>
      </c>
      <c r="M11739" s="1" t="b">
        <v>0</v>
      </c>
    </row>
    <row r="11740" spans="1:13" x14ac:dyDescent="0.25">
      <c r="A11740" s="1" t="s">
        <v>67</v>
      </c>
      <c r="B11740" s="1" t="s">
        <v>67</v>
      </c>
      <c r="C11740" s="1" t="s">
        <v>56</v>
      </c>
      <c r="D11740" s="1" t="s">
        <v>64</v>
      </c>
      <c r="E11740" s="1" t="s">
        <v>54</v>
      </c>
      <c r="F11740" s="1" t="s">
        <v>68</v>
      </c>
      <c r="G11740" s="1" t="s">
        <v>55</v>
      </c>
      <c r="H11740" s="1" t="s">
        <v>325</v>
      </c>
      <c r="I11740" s="1" t="s">
        <v>17</v>
      </c>
      <c r="J11740" s="1" t="s">
        <v>8</v>
      </c>
      <c r="K11740" s="1">
        <v>8964.8015775680506</v>
      </c>
      <c r="L11740" s="1" t="s">
        <v>8</v>
      </c>
      <c r="M11740" s="1" t="b">
        <v>0</v>
      </c>
    </row>
    <row r="11741" spans="1:13" x14ac:dyDescent="0.25">
      <c r="A11741" s="1" t="s">
        <v>67</v>
      </c>
      <c r="B11741" s="1" t="s">
        <v>67</v>
      </c>
      <c r="C11741" s="1" t="s">
        <v>56</v>
      </c>
      <c r="D11741" s="1" t="s">
        <v>64</v>
      </c>
      <c r="E11741" s="1" t="s">
        <v>54</v>
      </c>
      <c r="F11741" s="1" t="s">
        <v>68</v>
      </c>
      <c r="G11741" s="1" t="s">
        <v>55</v>
      </c>
      <c r="H11741" s="1" t="s">
        <v>325</v>
      </c>
      <c r="I11741" s="1" t="s">
        <v>17</v>
      </c>
      <c r="J11741" s="1" t="s">
        <v>6</v>
      </c>
      <c r="K11741" s="1">
        <v>9473</v>
      </c>
      <c r="L11741" s="1" t="s">
        <v>6</v>
      </c>
      <c r="M11741" s="1" t="b">
        <v>0</v>
      </c>
    </row>
    <row r="11742" spans="1:13" x14ac:dyDescent="0.25">
      <c r="A11742" s="1" t="s">
        <v>67</v>
      </c>
      <c r="B11742" s="1" t="s">
        <v>67</v>
      </c>
      <c r="C11742" s="1" t="s">
        <v>56</v>
      </c>
      <c r="D11742" s="1" t="s">
        <v>64</v>
      </c>
      <c r="E11742" s="1" t="s">
        <v>54</v>
      </c>
      <c r="F11742" s="1" t="s">
        <v>68</v>
      </c>
      <c r="G11742" s="1" t="s">
        <v>55</v>
      </c>
      <c r="H11742" s="1" t="s">
        <v>325</v>
      </c>
      <c r="I11742" s="1" t="s">
        <v>18</v>
      </c>
      <c r="J11742" s="1" t="s">
        <v>431</v>
      </c>
      <c r="K11742" s="1">
        <v>2102.0170252911598</v>
      </c>
      <c r="L11742" s="1" t="s">
        <v>395</v>
      </c>
      <c r="M11742" s="1" t="b">
        <v>0</v>
      </c>
    </row>
    <row r="11743" spans="1:13" x14ac:dyDescent="0.25">
      <c r="A11743" s="1" t="s">
        <v>67</v>
      </c>
      <c r="B11743" s="1" t="s">
        <v>67</v>
      </c>
      <c r="C11743" s="1" t="s">
        <v>56</v>
      </c>
      <c r="D11743" s="1" t="s">
        <v>64</v>
      </c>
      <c r="E11743" s="1" t="s">
        <v>54</v>
      </c>
      <c r="F11743" s="1" t="s">
        <v>68</v>
      </c>
      <c r="G11743" s="1" t="s">
        <v>55</v>
      </c>
      <c r="H11743" s="1" t="s">
        <v>325</v>
      </c>
      <c r="I11743" s="1" t="s">
        <v>18</v>
      </c>
      <c r="J11743" s="1" t="s">
        <v>12</v>
      </c>
      <c r="K11743" s="1">
        <v>114.599376509897</v>
      </c>
      <c r="L11743" s="1" t="s">
        <v>12</v>
      </c>
      <c r="M11743" s="1" t="b">
        <v>0</v>
      </c>
    </row>
    <row r="11744" spans="1:13" x14ac:dyDescent="0.25">
      <c r="A11744" s="1" t="s">
        <v>67</v>
      </c>
      <c r="B11744" s="1" t="s">
        <v>67</v>
      </c>
      <c r="C11744" s="1" t="s">
        <v>56</v>
      </c>
      <c r="D11744" s="1" t="s">
        <v>64</v>
      </c>
      <c r="E11744" s="1" t="s">
        <v>54</v>
      </c>
      <c r="F11744" s="1" t="s">
        <v>68</v>
      </c>
      <c r="G11744" s="1" t="s">
        <v>55</v>
      </c>
      <c r="H11744" s="1" t="s">
        <v>325</v>
      </c>
      <c r="I11744" s="1" t="s">
        <v>18</v>
      </c>
      <c r="J11744" s="1" t="s">
        <v>432</v>
      </c>
      <c r="K11744" s="1">
        <v>4.4076683273037398</v>
      </c>
      <c r="L11744" s="1" t="s">
        <v>432</v>
      </c>
      <c r="M11744" s="1" t="b">
        <v>0</v>
      </c>
    </row>
    <row r="11745" spans="1:13" x14ac:dyDescent="0.25">
      <c r="A11745" s="1" t="s">
        <v>67</v>
      </c>
      <c r="B11745" s="1" t="s">
        <v>67</v>
      </c>
      <c r="C11745" s="1" t="s">
        <v>56</v>
      </c>
      <c r="D11745" s="1" t="s">
        <v>64</v>
      </c>
      <c r="E11745" s="1" t="s">
        <v>54</v>
      </c>
      <c r="F11745" s="1" t="s">
        <v>68</v>
      </c>
      <c r="G11745" s="1" t="s">
        <v>55</v>
      </c>
      <c r="H11745" s="1" t="s">
        <v>325</v>
      </c>
      <c r="I11745" s="1" t="s">
        <v>18</v>
      </c>
      <c r="J11745" s="1" t="s">
        <v>8</v>
      </c>
      <c r="K11745" s="1">
        <v>11345.338034987501</v>
      </c>
      <c r="L11745" s="1" t="s">
        <v>8</v>
      </c>
      <c r="M11745" s="1" t="b">
        <v>0</v>
      </c>
    </row>
    <row r="11746" spans="1:13" x14ac:dyDescent="0.25">
      <c r="A11746" s="1" t="s">
        <v>67</v>
      </c>
      <c r="B11746" s="1" t="s">
        <v>67</v>
      </c>
      <c r="C11746" s="1" t="s">
        <v>56</v>
      </c>
      <c r="D11746" s="1" t="s">
        <v>64</v>
      </c>
      <c r="E11746" s="1" t="s">
        <v>54</v>
      </c>
      <c r="F11746" s="1" t="s">
        <v>68</v>
      </c>
      <c r="G11746" s="1" t="s">
        <v>55</v>
      </c>
      <c r="H11746" s="1" t="s">
        <v>325</v>
      </c>
      <c r="I11746" s="1" t="s">
        <v>18</v>
      </c>
      <c r="J11746" s="1" t="s">
        <v>6</v>
      </c>
      <c r="K11746" s="1">
        <v>19781</v>
      </c>
      <c r="L11746" s="1" t="s">
        <v>6</v>
      </c>
      <c r="M11746" s="1" t="b">
        <v>0</v>
      </c>
    </row>
    <row r="11747" spans="1:13" x14ac:dyDescent="0.25">
      <c r="A11747" s="1" t="s">
        <v>67</v>
      </c>
      <c r="B11747" s="1" t="s">
        <v>67</v>
      </c>
      <c r="C11747" s="1" t="s">
        <v>56</v>
      </c>
      <c r="D11747" s="1" t="s">
        <v>64</v>
      </c>
      <c r="E11747" s="1" t="s">
        <v>54</v>
      </c>
      <c r="F11747" s="1" t="s">
        <v>68</v>
      </c>
      <c r="G11747" s="1" t="s">
        <v>55</v>
      </c>
      <c r="H11747" s="1" t="s">
        <v>325</v>
      </c>
      <c r="I11747" s="1" t="s">
        <v>19</v>
      </c>
      <c r="J11747" s="1" t="s">
        <v>431</v>
      </c>
      <c r="K11747" s="1">
        <v>286.01740191072702</v>
      </c>
      <c r="L11747" s="1" t="s">
        <v>395</v>
      </c>
      <c r="M11747" s="1" t="b">
        <v>0</v>
      </c>
    </row>
    <row r="11748" spans="1:13" x14ac:dyDescent="0.25">
      <c r="A11748" s="1" t="s">
        <v>67</v>
      </c>
      <c r="B11748" s="1" t="s">
        <v>67</v>
      </c>
      <c r="C11748" s="1" t="s">
        <v>56</v>
      </c>
      <c r="D11748" s="1" t="s">
        <v>64</v>
      </c>
      <c r="E11748" s="1" t="s">
        <v>54</v>
      </c>
      <c r="F11748" s="1" t="s">
        <v>68</v>
      </c>
      <c r="G11748" s="1" t="s">
        <v>55</v>
      </c>
      <c r="H11748" s="1" t="s">
        <v>325</v>
      </c>
      <c r="I11748" s="1" t="s">
        <v>19</v>
      </c>
      <c r="J11748" s="1" t="s">
        <v>12</v>
      </c>
      <c r="K11748" s="1">
        <v>15.5933161033317</v>
      </c>
      <c r="L11748" s="1" t="s">
        <v>12</v>
      </c>
      <c r="M11748" s="1" t="b">
        <v>0</v>
      </c>
    </row>
    <row r="11749" spans="1:13" x14ac:dyDescent="0.25">
      <c r="A11749" s="1" t="s">
        <v>67</v>
      </c>
      <c r="B11749" s="1" t="s">
        <v>67</v>
      </c>
      <c r="C11749" s="1" t="s">
        <v>56</v>
      </c>
      <c r="D11749" s="1" t="s">
        <v>64</v>
      </c>
      <c r="E11749" s="1" t="s">
        <v>54</v>
      </c>
      <c r="F11749" s="1" t="s">
        <v>68</v>
      </c>
      <c r="G11749" s="1" t="s">
        <v>55</v>
      </c>
      <c r="H11749" s="1" t="s">
        <v>325</v>
      </c>
      <c r="I11749" s="1" t="s">
        <v>19</v>
      </c>
      <c r="J11749" s="1" t="s">
        <v>432</v>
      </c>
      <c r="K11749" s="1">
        <v>0.59974292705122101</v>
      </c>
      <c r="L11749" s="1" t="s">
        <v>432</v>
      </c>
      <c r="M11749" s="1" t="b">
        <v>0</v>
      </c>
    </row>
    <row r="11750" spans="1:13" x14ac:dyDescent="0.25">
      <c r="A11750" s="1" t="s">
        <v>67</v>
      </c>
      <c r="B11750" s="1" t="s">
        <v>67</v>
      </c>
      <c r="C11750" s="1" t="s">
        <v>56</v>
      </c>
      <c r="D11750" s="1" t="s">
        <v>64</v>
      </c>
      <c r="E11750" s="1" t="s">
        <v>54</v>
      </c>
      <c r="F11750" s="1" t="s">
        <v>68</v>
      </c>
      <c r="G11750" s="1" t="s">
        <v>55</v>
      </c>
      <c r="H11750" s="1" t="s">
        <v>325</v>
      </c>
      <c r="I11750" s="1" t="s">
        <v>19</v>
      </c>
      <c r="J11750" s="1" t="s">
        <v>8</v>
      </c>
      <c r="K11750" s="1">
        <v>1871.19780600071</v>
      </c>
      <c r="L11750" s="1" t="s">
        <v>8</v>
      </c>
      <c r="M11750" s="1" t="b">
        <v>0</v>
      </c>
    </row>
    <row r="11751" spans="1:13" x14ac:dyDescent="0.25">
      <c r="A11751" s="1" t="s">
        <v>67</v>
      </c>
      <c r="B11751" s="1" t="s">
        <v>67</v>
      </c>
      <c r="C11751" s="1" t="s">
        <v>56</v>
      </c>
      <c r="D11751" s="1" t="s">
        <v>64</v>
      </c>
      <c r="E11751" s="1" t="s">
        <v>54</v>
      </c>
      <c r="F11751" s="1" t="s">
        <v>68</v>
      </c>
      <c r="G11751" s="1" t="s">
        <v>55</v>
      </c>
      <c r="H11751" s="1" t="s">
        <v>325</v>
      </c>
      <c r="I11751" s="1" t="s">
        <v>19</v>
      </c>
      <c r="J11751" s="1" t="s">
        <v>6</v>
      </c>
      <c r="K11751" s="1">
        <v>2610</v>
      </c>
      <c r="L11751" s="1" t="s">
        <v>6</v>
      </c>
      <c r="M11751" s="1" t="b">
        <v>0</v>
      </c>
    </row>
    <row r="11752" spans="1:13" x14ac:dyDescent="0.25">
      <c r="A11752" s="1" t="s">
        <v>67</v>
      </c>
      <c r="B11752" s="1" t="s">
        <v>67</v>
      </c>
      <c r="C11752" s="1" t="s">
        <v>56</v>
      </c>
      <c r="D11752" s="1" t="s">
        <v>64</v>
      </c>
      <c r="E11752" s="1" t="s">
        <v>54</v>
      </c>
      <c r="F11752" s="1" t="s">
        <v>68</v>
      </c>
      <c r="G11752" s="1" t="s">
        <v>55</v>
      </c>
      <c r="H11752" s="1" t="s">
        <v>325</v>
      </c>
      <c r="I11752" s="1" t="s">
        <v>21</v>
      </c>
      <c r="J11752" s="1" t="s">
        <v>431</v>
      </c>
      <c r="K11752" s="1">
        <v>6583.8340865359896</v>
      </c>
      <c r="L11752" s="1" t="s">
        <v>395</v>
      </c>
      <c r="M11752" s="1" t="b">
        <v>0</v>
      </c>
    </row>
    <row r="11753" spans="1:13" x14ac:dyDescent="0.25">
      <c r="A11753" s="1" t="s">
        <v>67</v>
      </c>
      <c r="B11753" s="1" t="s">
        <v>67</v>
      </c>
      <c r="C11753" s="1" t="s">
        <v>56</v>
      </c>
      <c r="D11753" s="1" t="s">
        <v>64</v>
      </c>
      <c r="E11753" s="1" t="s">
        <v>54</v>
      </c>
      <c r="F11753" s="1" t="s">
        <v>68</v>
      </c>
      <c r="G11753" s="1" t="s">
        <v>55</v>
      </c>
      <c r="H11753" s="1" t="s">
        <v>325</v>
      </c>
      <c r="I11753" s="1" t="s">
        <v>21</v>
      </c>
      <c r="J11753" s="1" t="s">
        <v>12</v>
      </c>
      <c r="K11753" s="1">
        <v>358.94251677487</v>
      </c>
      <c r="L11753" s="1" t="s">
        <v>12</v>
      </c>
      <c r="M11753" s="1" t="b">
        <v>0</v>
      </c>
    </row>
    <row r="11754" spans="1:13" x14ac:dyDescent="0.25">
      <c r="A11754" s="1" t="s">
        <v>67</v>
      </c>
      <c r="B11754" s="1" t="s">
        <v>67</v>
      </c>
      <c r="C11754" s="1" t="s">
        <v>56</v>
      </c>
      <c r="D11754" s="1" t="s">
        <v>64</v>
      </c>
      <c r="E11754" s="1" t="s">
        <v>54</v>
      </c>
      <c r="F11754" s="1" t="s">
        <v>68</v>
      </c>
      <c r="G11754" s="1" t="s">
        <v>55</v>
      </c>
      <c r="H11754" s="1" t="s">
        <v>325</v>
      </c>
      <c r="I11754" s="1" t="s">
        <v>21</v>
      </c>
      <c r="J11754" s="1" t="s">
        <v>432</v>
      </c>
      <c r="K11754" s="1">
        <v>13.8054814144181</v>
      </c>
      <c r="L11754" s="1" t="s">
        <v>432</v>
      </c>
      <c r="M11754" s="1" t="b">
        <v>0</v>
      </c>
    </row>
    <row r="11755" spans="1:13" x14ac:dyDescent="0.25">
      <c r="A11755" s="1" t="s">
        <v>67</v>
      </c>
      <c r="B11755" s="1" t="s">
        <v>67</v>
      </c>
      <c r="C11755" s="1" t="s">
        <v>56</v>
      </c>
      <c r="D11755" s="1" t="s">
        <v>64</v>
      </c>
      <c r="E11755" s="1" t="s">
        <v>54</v>
      </c>
      <c r="F11755" s="1" t="s">
        <v>68</v>
      </c>
      <c r="G11755" s="1" t="s">
        <v>55</v>
      </c>
      <c r="H11755" s="1" t="s">
        <v>325</v>
      </c>
      <c r="I11755" s="1" t="s">
        <v>21</v>
      </c>
      <c r="J11755" s="1" t="s">
        <v>8</v>
      </c>
      <c r="K11755" s="1">
        <v>38810.9403354526</v>
      </c>
      <c r="L11755" s="1" t="s">
        <v>8</v>
      </c>
      <c r="M11755" s="1" t="b">
        <v>0</v>
      </c>
    </row>
    <row r="11756" spans="1:13" x14ac:dyDescent="0.25">
      <c r="A11756" s="1" t="s">
        <v>67</v>
      </c>
      <c r="B11756" s="1" t="s">
        <v>67</v>
      </c>
      <c r="C11756" s="1" t="s">
        <v>56</v>
      </c>
      <c r="D11756" s="1" t="s">
        <v>64</v>
      </c>
      <c r="E11756" s="1" t="s">
        <v>54</v>
      </c>
      <c r="F11756" s="1" t="s">
        <v>68</v>
      </c>
      <c r="G11756" s="1" t="s">
        <v>55</v>
      </c>
      <c r="H11756" s="1" t="s">
        <v>325</v>
      </c>
      <c r="I11756" s="1" t="s">
        <v>21</v>
      </c>
      <c r="J11756" s="1" t="s">
        <v>6</v>
      </c>
      <c r="K11756" s="1">
        <v>45073</v>
      </c>
      <c r="L11756" s="1" t="s">
        <v>6</v>
      </c>
      <c r="M11756" s="1" t="b">
        <v>0</v>
      </c>
    </row>
    <row r="11757" spans="1:13" x14ac:dyDescent="0.25">
      <c r="A11757" s="1" t="s">
        <v>67</v>
      </c>
      <c r="B11757" s="1" t="s">
        <v>67</v>
      </c>
      <c r="C11757" s="1" t="s">
        <v>56</v>
      </c>
      <c r="D11757" s="1" t="s">
        <v>64</v>
      </c>
      <c r="E11757" s="1" t="s">
        <v>54</v>
      </c>
      <c r="F11757" s="1" t="s">
        <v>68</v>
      </c>
      <c r="G11757" s="1" t="s">
        <v>55</v>
      </c>
      <c r="H11757" s="1" t="s">
        <v>325</v>
      </c>
      <c r="I11757" s="1" t="s">
        <v>22</v>
      </c>
      <c r="J11757" s="1" t="s">
        <v>431</v>
      </c>
      <c r="K11757" s="1">
        <v>6836.4255786964404</v>
      </c>
      <c r="L11757" s="1" t="s">
        <v>395</v>
      </c>
      <c r="M11757" s="1" t="b">
        <v>0</v>
      </c>
    </row>
    <row r="11758" spans="1:13" x14ac:dyDescent="0.25">
      <c r="A11758" s="1" t="s">
        <v>67</v>
      </c>
      <c r="B11758" s="1" t="s">
        <v>67</v>
      </c>
      <c r="C11758" s="1" t="s">
        <v>56</v>
      </c>
      <c r="D11758" s="1" t="s">
        <v>64</v>
      </c>
      <c r="E11758" s="1" t="s">
        <v>54</v>
      </c>
      <c r="F11758" s="1" t="s">
        <v>68</v>
      </c>
      <c r="G11758" s="1" t="s">
        <v>55</v>
      </c>
      <c r="H11758" s="1" t="s">
        <v>325</v>
      </c>
      <c r="I11758" s="1" t="s">
        <v>22</v>
      </c>
      <c r="J11758" s="1" t="s">
        <v>12</v>
      </c>
      <c r="K11758" s="1">
        <v>372.71349349152302</v>
      </c>
      <c r="L11758" s="1" t="s">
        <v>12</v>
      </c>
      <c r="M11758" s="1" t="b">
        <v>0</v>
      </c>
    </row>
    <row r="11759" spans="1:13" x14ac:dyDescent="0.25">
      <c r="A11759" s="1" t="s">
        <v>67</v>
      </c>
      <c r="B11759" s="1" t="s">
        <v>67</v>
      </c>
      <c r="C11759" s="1" t="s">
        <v>56</v>
      </c>
      <c r="D11759" s="1" t="s">
        <v>64</v>
      </c>
      <c r="E11759" s="1" t="s">
        <v>54</v>
      </c>
      <c r="F11759" s="1" t="s">
        <v>68</v>
      </c>
      <c r="G11759" s="1" t="s">
        <v>55</v>
      </c>
      <c r="H11759" s="1" t="s">
        <v>325</v>
      </c>
      <c r="I11759" s="1" t="s">
        <v>22</v>
      </c>
      <c r="J11759" s="1" t="s">
        <v>432</v>
      </c>
      <c r="K11759" s="1">
        <v>14.3351343650586</v>
      </c>
      <c r="L11759" s="1" t="s">
        <v>432</v>
      </c>
      <c r="M11759" s="1" t="b">
        <v>0</v>
      </c>
    </row>
    <row r="11760" spans="1:13" x14ac:dyDescent="0.25">
      <c r="A11760" s="1" t="s">
        <v>67</v>
      </c>
      <c r="B11760" s="1" t="s">
        <v>67</v>
      </c>
      <c r="C11760" s="1" t="s">
        <v>56</v>
      </c>
      <c r="D11760" s="1" t="s">
        <v>64</v>
      </c>
      <c r="E11760" s="1" t="s">
        <v>54</v>
      </c>
      <c r="F11760" s="1" t="s">
        <v>68</v>
      </c>
      <c r="G11760" s="1" t="s">
        <v>55</v>
      </c>
      <c r="H11760" s="1" t="s">
        <v>325</v>
      </c>
      <c r="I11760" s="1" t="s">
        <v>22</v>
      </c>
      <c r="J11760" s="1" t="s">
        <v>8</v>
      </c>
      <c r="K11760" s="1">
        <v>41140.328996181503</v>
      </c>
      <c r="L11760" s="1" t="s">
        <v>8</v>
      </c>
      <c r="M11760" s="1" t="b">
        <v>0</v>
      </c>
    </row>
    <row r="11761" spans="1:13" x14ac:dyDescent="0.25">
      <c r="A11761" s="1" t="s">
        <v>67</v>
      </c>
      <c r="B11761" s="1" t="s">
        <v>67</v>
      </c>
      <c r="C11761" s="1" t="s">
        <v>56</v>
      </c>
      <c r="D11761" s="1" t="s">
        <v>64</v>
      </c>
      <c r="E11761" s="1" t="s">
        <v>54</v>
      </c>
      <c r="F11761" s="1" t="s">
        <v>68</v>
      </c>
      <c r="G11761" s="1" t="s">
        <v>55</v>
      </c>
      <c r="H11761" s="1" t="s">
        <v>325</v>
      </c>
      <c r="I11761" s="1" t="s">
        <v>22</v>
      </c>
      <c r="J11761" s="1" t="s">
        <v>6</v>
      </c>
      <c r="K11761" s="1">
        <v>30054</v>
      </c>
      <c r="L11761" s="1" t="s">
        <v>6</v>
      </c>
      <c r="M11761" s="1" t="b">
        <v>0</v>
      </c>
    </row>
    <row r="11762" spans="1:13" x14ac:dyDescent="0.25">
      <c r="A11762" s="1" t="s">
        <v>67</v>
      </c>
      <c r="B11762" s="1" t="s">
        <v>67</v>
      </c>
      <c r="C11762" s="1" t="s">
        <v>56</v>
      </c>
      <c r="D11762" s="1" t="s">
        <v>64</v>
      </c>
      <c r="E11762" s="1" t="s">
        <v>54</v>
      </c>
      <c r="F11762" s="1" t="s">
        <v>68</v>
      </c>
      <c r="G11762" s="1" t="s">
        <v>55</v>
      </c>
      <c r="H11762" s="1" t="s">
        <v>325</v>
      </c>
      <c r="I11762" s="1" t="s">
        <v>24</v>
      </c>
      <c r="J11762" s="1" t="s">
        <v>431</v>
      </c>
      <c r="K11762" s="1">
        <v>1095.8510489448699</v>
      </c>
      <c r="L11762" s="1" t="s">
        <v>395</v>
      </c>
      <c r="M11762" s="1" t="b">
        <v>0</v>
      </c>
    </row>
    <row r="11763" spans="1:13" x14ac:dyDescent="0.25">
      <c r="A11763" s="1" t="s">
        <v>67</v>
      </c>
      <c r="B11763" s="1" t="s">
        <v>67</v>
      </c>
      <c r="C11763" s="1" t="s">
        <v>56</v>
      </c>
      <c r="D11763" s="1" t="s">
        <v>64</v>
      </c>
      <c r="E11763" s="1" t="s">
        <v>54</v>
      </c>
      <c r="F11763" s="1" t="s">
        <v>68</v>
      </c>
      <c r="G11763" s="1" t="s">
        <v>55</v>
      </c>
      <c r="H11763" s="1" t="s">
        <v>325</v>
      </c>
      <c r="I11763" s="1" t="s">
        <v>24</v>
      </c>
      <c r="J11763" s="1" t="s">
        <v>12</v>
      </c>
      <c r="K11763" s="1">
        <v>59.744448044803001</v>
      </c>
      <c r="L11763" s="1" t="s">
        <v>12</v>
      </c>
      <c r="M11763" s="1" t="b">
        <v>0</v>
      </c>
    </row>
    <row r="11764" spans="1:13" x14ac:dyDescent="0.25">
      <c r="A11764" s="1" t="s">
        <v>67</v>
      </c>
      <c r="B11764" s="1" t="s">
        <v>67</v>
      </c>
      <c r="C11764" s="1" t="s">
        <v>56</v>
      </c>
      <c r="D11764" s="1" t="s">
        <v>64</v>
      </c>
      <c r="E11764" s="1" t="s">
        <v>54</v>
      </c>
      <c r="F11764" s="1" t="s">
        <v>68</v>
      </c>
      <c r="G11764" s="1" t="s">
        <v>55</v>
      </c>
      <c r="H11764" s="1" t="s">
        <v>325</v>
      </c>
      <c r="I11764" s="1" t="s">
        <v>24</v>
      </c>
      <c r="J11764" s="1" t="s">
        <v>432</v>
      </c>
      <c r="K11764" s="1">
        <v>2.2978633863385798</v>
      </c>
      <c r="L11764" s="1" t="s">
        <v>432</v>
      </c>
      <c r="M11764" s="1" t="b">
        <v>0</v>
      </c>
    </row>
    <row r="11765" spans="1:13" x14ac:dyDescent="0.25">
      <c r="A11765" s="1" t="s">
        <v>67</v>
      </c>
      <c r="B11765" s="1" t="s">
        <v>67</v>
      </c>
      <c r="C11765" s="1" t="s">
        <v>56</v>
      </c>
      <c r="D11765" s="1" t="s">
        <v>64</v>
      </c>
      <c r="E11765" s="1" t="s">
        <v>54</v>
      </c>
      <c r="F11765" s="1" t="s">
        <v>68</v>
      </c>
      <c r="G11765" s="1" t="s">
        <v>55</v>
      </c>
      <c r="H11765" s="1" t="s">
        <v>325</v>
      </c>
      <c r="I11765" s="1" t="s">
        <v>24</v>
      </c>
      <c r="J11765" s="1" t="s">
        <v>8</v>
      </c>
      <c r="K11765" s="1">
        <v>4779.5556178092902</v>
      </c>
      <c r="L11765" s="1" t="s">
        <v>8</v>
      </c>
      <c r="M11765" s="1" t="b">
        <v>0</v>
      </c>
    </row>
    <row r="11766" spans="1:13" x14ac:dyDescent="0.25">
      <c r="A11766" s="1" t="s">
        <v>67</v>
      </c>
      <c r="B11766" s="1" t="s">
        <v>67</v>
      </c>
      <c r="C11766" s="1" t="s">
        <v>56</v>
      </c>
      <c r="D11766" s="1" t="s">
        <v>64</v>
      </c>
      <c r="E11766" s="1" t="s">
        <v>54</v>
      </c>
      <c r="F11766" s="1" t="s">
        <v>68</v>
      </c>
      <c r="G11766" s="1" t="s">
        <v>55</v>
      </c>
      <c r="H11766" s="1" t="s">
        <v>325</v>
      </c>
      <c r="I11766" s="1" t="s">
        <v>24</v>
      </c>
      <c r="J11766" s="1" t="s">
        <v>6</v>
      </c>
      <c r="K11766" s="1">
        <v>10101</v>
      </c>
      <c r="L11766" s="1" t="s">
        <v>6</v>
      </c>
      <c r="M11766" s="1" t="b">
        <v>0</v>
      </c>
    </row>
    <row r="11767" spans="1:13" x14ac:dyDescent="0.25">
      <c r="A11767" s="1" t="s">
        <v>67</v>
      </c>
      <c r="B11767" s="1" t="s">
        <v>67</v>
      </c>
      <c r="C11767" s="1" t="s">
        <v>56</v>
      </c>
      <c r="D11767" s="1" t="s">
        <v>64</v>
      </c>
      <c r="E11767" s="1" t="s">
        <v>54</v>
      </c>
      <c r="F11767" s="1" t="s">
        <v>68</v>
      </c>
      <c r="G11767" s="1" t="s">
        <v>55</v>
      </c>
      <c r="H11767" s="1" t="s">
        <v>325</v>
      </c>
      <c r="I11767" s="1" t="s">
        <v>75</v>
      </c>
      <c r="J11767" s="1" t="s">
        <v>431</v>
      </c>
      <c r="K11767" s="1">
        <v>19.4230942302957</v>
      </c>
      <c r="L11767" s="1" t="s">
        <v>395</v>
      </c>
      <c r="M11767" s="1" t="b">
        <v>0</v>
      </c>
    </row>
    <row r="11768" spans="1:13" x14ac:dyDescent="0.25">
      <c r="A11768" s="1" t="s">
        <v>67</v>
      </c>
      <c r="B11768" s="1" t="s">
        <v>67</v>
      </c>
      <c r="C11768" s="1" t="s">
        <v>56</v>
      </c>
      <c r="D11768" s="1" t="s">
        <v>64</v>
      </c>
      <c r="E11768" s="1" t="s">
        <v>54</v>
      </c>
      <c r="F11768" s="1" t="s">
        <v>68</v>
      </c>
      <c r="G11768" s="1" t="s">
        <v>55</v>
      </c>
      <c r="H11768" s="1" t="s">
        <v>325</v>
      </c>
      <c r="I11768" s="1" t="s">
        <v>75</v>
      </c>
      <c r="J11768" s="1" t="s">
        <v>12</v>
      </c>
      <c r="K11768" s="1">
        <v>1.05892314948142</v>
      </c>
      <c r="L11768" s="1" t="s">
        <v>12</v>
      </c>
      <c r="M11768" s="1" t="b">
        <v>0</v>
      </c>
    </row>
    <row r="11769" spans="1:13" x14ac:dyDescent="0.25">
      <c r="A11769" s="1" t="s">
        <v>67</v>
      </c>
      <c r="B11769" s="1" t="s">
        <v>67</v>
      </c>
      <c r="C11769" s="1" t="s">
        <v>56</v>
      </c>
      <c r="D11769" s="1" t="s">
        <v>64</v>
      </c>
      <c r="E11769" s="1" t="s">
        <v>54</v>
      </c>
      <c r="F11769" s="1" t="s">
        <v>68</v>
      </c>
      <c r="G11769" s="1" t="s">
        <v>55</v>
      </c>
      <c r="H11769" s="1" t="s">
        <v>325</v>
      </c>
      <c r="I11769" s="1" t="s">
        <v>75</v>
      </c>
      <c r="J11769" s="1" t="s">
        <v>432</v>
      </c>
      <c r="K11769" s="1">
        <v>4.0727813441592903E-2</v>
      </c>
      <c r="L11769" s="1" t="s">
        <v>432</v>
      </c>
      <c r="M11769" s="1" t="b">
        <v>0</v>
      </c>
    </row>
    <row r="11770" spans="1:13" x14ac:dyDescent="0.25">
      <c r="A11770" s="1" t="s">
        <v>67</v>
      </c>
      <c r="B11770" s="1" t="s">
        <v>67</v>
      </c>
      <c r="C11770" s="1" t="s">
        <v>56</v>
      </c>
      <c r="D11770" s="1" t="s">
        <v>64</v>
      </c>
      <c r="E11770" s="1" t="s">
        <v>54</v>
      </c>
      <c r="F11770" s="1" t="s">
        <v>68</v>
      </c>
      <c r="G11770" s="1" t="s">
        <v>55</v>
      </c>
      <c r="H11770" s="1" t="s">
        <v>325</v>
      </c>
      <c r="I11770" s="1" t="s">
        <v>75</v>
      </c>
      <c r="J11770" s="1" t="s">
        <v>8</v>
      </c>
      <c r="K11770" s="1">
        <v>262.61294603347801</v>
      </c>
      <c r="L11770" s="1" t="s">
        <v>8</v>
      </c>
      <c r="M11770" s="1" t="b">
        <v>0</v>
      </c>
    </row>
    <row r="11771" spans="1:13" x14ac:dyDescent="0.25">
      <c r="A11771" s="1" t="s">
        <v>67</v>
      </c>
      <c r="B11771" s="1" t="s">
        <v>67</v>
      </c>
      <c r="C11771" s="1" t="s">
        <v>56</v>
      </c>
      <c r="D11771" s="1" t="s">
        <v>64</v>
      </c>
      <c r="E11771" s="1" t="s">
        <v>54</v>
      </c>
      <c r="F11771" s="1" t="s">
        <v>68</v>
      </c>
      <c r="G11771" s="1" t="s">
        <v>55</v>
      </c>
      <c r="H11771" s="1" t="s">
        <v>325</v>
      </c>
      <c r="I11771" s="1" t="s">
        <v>75</v>
      </c>
      <c r="J11771" s="1" t="s">
        <v>6</v>
      </c>
      <c r="K11771" s="1">
        <v>111</v>
      </c>
      <c r="L11771" s="1" t="s">
        <v>6</v>
      </c>
      <c r="M11771" s="1" t="b">
        <v>0</v>
      </c>
    </row>
    <row r="11772" spans="1:13" x14ac:dyDescent="0.25">
      <c r="A11772" s="1" t="s">
        <v>67</v>
      </c>
      <c r="B11772" s="1" t="s">
        <v>67</v>
      </c>
      <c r="C11772" s="1" t="s">
        <v>56</v>
      </c>
      <c r="D11772" s="1" t="s">
        <v>64</v>
      </c>
      <c r="E11772" s="1" t="s">
        <v>54</v>
      </c>
      <c r="F11772" s="1" t="s">
        <v>68</v>
      </c>
      <c r="G11772" s="1" t="s">
        <v>55</v>
      </c>
      <c r="H11772" s="1" t="s">
        <v>325</v>
      </c>
      <c r="I11772" s="1" t="s">
        <v>30</v>
      </c>
      <c r="J11772" s="1" t="s">
        <v>431</v>
      </c>
      <c r="K11772" s="1">
        <v>9738.3661810321501</v>
      </c>
      <c r="L11772" s="1" t="s">
        <v>395</v>
      </c>
      <c r="M11772" s="1" t="b">
        <v>0</v>
      </c>
    </row>
    <row r="11773" spans="1:13" x14ac:dyDescent="0.25">
      <c r="A11773" s="1" t="s">
        <v>67</v>
      </c>
      <c r="B11773" s="1" t="s">
        <v>67</v>
      </c>
      <c r="C11773" s="1" t="s">
        <v>56</v>
      </c>
      <c r="D11773" s="1" t="s">
        <v>64</v>
      </c>
      <c r="E11773" s="1" t="s">
        <v>54</v>
      </c>
      <c r="F11773" s="1" t="s">
        <v>68</v>
      </c>
      <c r="G11773" s="1" t="s">
        <v>55</v>
      </c>
      <c r="H11773" s="1" t="s">
        <v>325</v>
      </c>
      <c r="I11773" s="1" t="s">
        <v>30</v>
      </c>
      <c r="J11773" s="1" t="s">
        <v>12</v>
      </c>
      <c r="K11773" s="1">
        <v>530.92371714580895</v>
      </c>
      <c r="L11773" s="1" t="s">
        <v>12</v>
      </c>
      <c r="M11773" s="1" t="b">
        <v>0</v>
      </c>
    </row>
    <row r="11774" spans="1:13" x14ac:dyDescent="0.25">
      <c r="A11774" s="1" t="s">
        <v>67</v>
      </c>
      <c r="B11774" s="1" t="s">
        <v>67</v>
      </c>
      <c r="C11774" s="1" t="s">
        <v>56</v>
      </c>
      <c r="D11774" s="1" t="s">
        <v>64</v>
      </c>
      <c r="E11774" s="1" t="s">
        <v>54</v>
      </c>
      <c r="F11774" s="1" t="s">
        <v>68</v>
      </c>
      <c r="G11774" s="1" t="s">
        <v>55</v>
      </c>
      <c r="H11774" s="1" t="s">
        <v>325</v>
      </c>
      <c r="I11774" s="1" t="s">
        <v>30</v>
      </c>
      <c r="J11774" s="1" t="s">
        <v>432</v>
      </c>
      <c r="K11774" s="1">
        <v>20.4201429671465</v>
      </c>
      <c r="L11774" s="1" t="s">
        <v>432</v>
      </c>
      <c r="M11774" s="1" t="b">
        <v>0</v>
      </c>
    </row>
    <row r="11775" spans="1:13" x14ac:dyDescent="0.25">
      <c r="A11775" s="1" t="s">
        <v>67</v>
      </c>
      <c r="B11775" s="1" t="s">
        <v>67</v>
      </c>
      <c r="C11775" s="1" t="s">
        <v>56</v>
      </c>
      <c r="D11775" s="1" t="s">
        <v>64</v>
      </c>
      <c r="E11775" s="1" t="s">
        <v>54</v>
      </c>
      <c r="F11775" s="1" t="s">
        <v>68</v>
      </c>
      <c r="G11775" s="1" t="s">
        <v>55</v>
      </c>
      <c r="H11775" s="1" t="s">
        <v>325</v>
      </c>
      <c r="I11775" s="1" t="s">
        <v>30</v>
      </c>
      <c r="J11775" s="1" t="s">
        <v>8</v>
      </c>
      <c r="K11775" s="1">
        <v>76080.153407096805</v>
      </c>
      <c r="L11775" s="1" t="s">
        <v>8</v>
      </c>
      <c r="M11775" s="1" t="b">
        <v>0</v>
      </c>
    </row>
    <row r="11776" spans="1:13" x14ac:dyDescent="0.25">
      <c r="A11776" s="1" t="s">
        <v>67</v>
      </c>
      <c r="B11776" s="1" t="s">
        <v>67</v>
      </c>
      <c r="C11776" s="1" t="s">
        <v>56</v>
      </c>
      <c r="D11776" s="1" t="s">
        <v>64</v>
      </c>
      <c r="E11776" s="1" t="s">
        <v>54</v>
      </c>
      <c r="F11776" s="1" t="s">
        <v>68</v>
      </c>
      <c r="G11776" s="1" t="s">
        <v>55</v>
      </c>
      <c r="H11776" s="1" t="s">
        <v>325</v>
      </c>
      <c r="I11776" s="1" t="s">
        <v>30</v>
      </c>
      <c r="J11776" s="1" t="s">
        <v>6</v>
      </c>
      <c r="K11776" s="1">
        <v>80787</v>
      </c>
      <c r="L11776" s="1" t="s">
        <v>6</v>
      </c>
      <c r="M11776" s="1" t="b">
        <v>0</v>
      </c>
    </row>
    <row r="11777" spans="1:13" x14ac:dyDescent="0.25">
      <c r="A11777" s="1" t="s">
        <v>67</v>
      </c>
      <c r="B11777" s="1" t="s">
        <v>67</v>
      </c>
      <c r="C11777" s="1" t="s">
        <v>56</v>
      </c>
      <c r="D11777" s="1" t="s">
        <v>64</v>
      </c>
      <c r="E11777" s="1" t="s">
        <v>54</v>
      </c>
      <c r="F11777" s="1" t="s">
        <v>68</v>
      </c>
      <c r="G11777" s="1" t="s">
        <v>55</v>
      </c>
      <c r="H11777" s="1" t="s">
        <v>325</v>
      </c>
      <c r="I11777" s="1" t="s">
        <v>29</v>
      </c>
      <c r="J11777" s="1" t="s">
        <v>431</v>
      </c>
      <c r="K11777" s="1">
        <v>18255.378705318999</v>
      </c>
      <c r="L11777" s="1" t="s">
        <v>395</v>
      </c>
      <c r="M11777" s="1" t="b">
        <v>0</v>
      </c>
    </row>
    <row r="11778" spans="1:13" x14ac:dyDescent="0.25">
      <c r="A11778" s="1" t="s">
        <v>67</v>
      </c>
      <c r="B11778" s="1" t="s">
        <v>67</v>
      </c>
      <c r="C11778" s="1" t="s">
        <v>56</v>
      </c>
      <c r="D11778" s="1" t="s">
        <v>64</v>
      </c>
      <c r="E11778" s="1" t="s">
        <v>54</v>
      </c>
      <c r="F11778" s="1" t="s">
        <v>68</v>
      </c>
      <c r="G11778" s="1" t="s">
        <v>55</v>
      </c>
      <c r="H11778" s="1" t="s">
        <v>325</v>
      </c>
      <c r="I11778" s="1" t="s">
        <v>29</v>
      </c>
      <c r="J11778" s="1" t="s">
        <v>12</v>
      </c>
      <c r="K11778" s="1">
        <v>995.26073880959302</v>
      </c>
      <c r="L11778" s="1" t="s">
        <v>12</v>
      </c>
      <c r="M11778" s="1" t="b">
        <v>0</v>
      </c>
    </row>
    <row r="11779" spans="1:13" x14ac:dyDescent="0.25">
      <c r="A11779" s="1" t="s">
        <v>67</v>
      </c>
      <c r="B11779" s="1" t="s">
        <v>67</v>
      </c>
      <c r="C11779" s="1" t="s">
        <v>56</v>
      </c>
      <c r="D11779" s="1" t="s">
        <v>64</v>
      </c>
      <c r="E11779" s="1" t="s">
        <v>54</v>
      </c>
      <c r="F11779" s="1" t="s">
        <v>68</v>
      </c>
      <c r="G11779" s="1" t="s">
        <v>55</v>
      </c>
      <c r="H11779" s="1" t="s">
        <v>325</v>
      </c>
      <c r="I11779" s="1" t="s">
        <v>29</v>
      </c>
      <c r="J11779" s="1" t="s">
        <v>432</v>
      </c>
      <c r="K11779" s="1">
        <v>38.279259184984397</v>
      </c>
      <c r="L11779" s="1" t="s">
        <v>432</v>
      </c>
      <c r="M11779" s="1" t="b">
        <v>0</v>
      </c>
    </row>
    <row r="11780" spans="1:13" x14ac:dyDescent="0.25">
      <c r="A11780" s="1" t="s">
        <v>67</v>
      </c>
      <c r="B11780" s="1" t="s">
        <v>67</v>
      </c>
      <c r="C11780" s="1" t="s">
        <v>56</v>
      </c>
      <c r="D11780" s="1" t="s">
        <v>64</v>
      </c>
      <c r="E11780" s="1" t="s">
        <v>54</v>
      </c>
      <c r="F11780" s="1" t="s">
        <v>68</v>
      </c>
      <c r="G11780" s="1" t="s">
        <v>55</v>
      </c>
      <c r="H11780" s="1" t="s">
        <v>325</v>
      </c>
      <c r="I11780" s="1" t="s">
        <v>29</v>
      </c>
      <c r="J11780" s="1" t="s">
        <v>8</v>
      </c>
      <c r="K11780" s="1">
        <v>220238.410839677</v>
      </c>
      <c r="L11780" s="1" t="s">
        <v>8</v>
      </c>
      <c r="M11780" s="1" t="b">
        <v>0</v>
      </c>
    </row>
    <row r="11781" spans="1:13" x14ac:dyDescent="0.25">
      <c r="A11781" s="1" t="s">
        <v>67</v>
      </c>
      <c r="B11781" s="1" t="s">
        <v>67</v>
      </c>
      <c r="C11781" s="1" t="s">
        <v>56</v>
      </c>
      <c r="D11781" s="1" t="s">
        <v>64</v>
      </c>
      <c r="E11781" s="1" t="s">
        <v>54</v>
      </c>
      <c r="F11781" s="1" t="s">
        <v>68</v>
      </c>
      <c r="G11781" s="1" t="s">
        <v>55</v>
      </c>
      <c r="H11781" s="1" t="s">
        <v>325</v>
      </c>
      <c r="I11781" s="1" t="s">
        <v>29</v>
      </c>
      <c r="J11781" s="1" t="s">
        <v>6</v>
      </c>
      <c r="K11781" s="1">
        <v>156301</v>
      </c>
      <c r="L11781" s="1" t="s">
        <v>6</v>
      </c>
      <c r="M11781" s="1" t="b">
        <v>0</v>
      </c>
    </row>
    <row r="11782" spans="1:13" x14ac:dyDescent="0.25">
      <c r="A11782" s="1" t="s">
        <v>67</v>
      </c>
      <c r="B11782" s="1" t="s">
        <v>67</v>
      </c>
      <c r="C11782" s="1" t="s">
        <v>56</v>
      </c>
      <c r="D11782" s="1" t="s">
        <v>64</v>
      </c>
      <c r="E11782" s="1" t="s">
        <v>54</v>
      </c>
      <c r="F11782" s="1" t="s">
        <v>68</v>
      </c>
      <c r="G11782" s="1" t="s">
        <v>55</v>
      </c>
      <c r="H11782" s="1" t="s">
        <v>326</v>
      </c>
      <c r="I11782" s="1" t="s">
        <v>17</v>
      </c>
      <c r="J11782" s="1" t="s">
        <v>431</v>
      </c>
      <c r="K11782" s="1">
        <v>1712.6852921893999</v>
      </c>
      <c r="L11782" s="1" t="s">
        <v>395</v>
      </c>
      <c r="M11782" s="1" t="b">
        <v>0</v>
      </c>
    </row>
    <row r="11783" spans="1:13" x14ac:dyDescent="0.25">
      <c r="A11783" s="1" t="s">
        <v>67</v>
      </c>
      <c r="B11783" s="1" t="s">
        <v>67</v>
      </c>
      <c r="C11783" s="1" t="s">
        <v>56</v>
      </c>
      <c r="D11783" s="1" t="s">
        <v>64</v>
      </c>
      <c r="E11783" s="1" t="s">
        <v>54</v>
      </c>
      <c r="F11783" s="1" t="s">
        <v>68</v>
      </c>
      <c r="G11783" s="1" t="s">
        <v>55</v>
      </c>
      <c r="H11783" s="1" t="s">
        <v>326</v>
      </c>
      <c r="I11783" s="1" t="s">
        <v>17</v>
      </c>
      <c r="J11783" s="1" t="s">
        <v>12</v>
      </c>
      <c r="K11783" s="1">
        <v>93.373490452766404</v>
      </c>
      <c r="L11783" s="1" t="s">
        <v>12</v>
      </c>
      <c r="M11783" s="1" t="b">
        <v>0</v>
      </c>
    </row>
    <row r="11784" spans="1:13" x14ac:dyDescent="0.25">
      <c r="A11784" s="1" t="s">
        <v>67</v>
      </c>
      <c r="B11784" s="1" t="s">
        <v>67</v>
      </c>
      <c r="C11784" s="1" t="s">
        <v>56</v>
      </c>
      <c r="D11784" s="1" t="s">
        <v>64</v>
      </c>
      <c r="E11784" s="1" t="s">
        <v>54</v>
      </c>
      <c r="F11784" s="1" t="s">
        <v>68</v>
      </c>
      <c r="G11784" s="1" t="s">
        <v>55</v>
      </c>
      <c r="H11784" s="1" t="s">
        <v>326</v>
      </c>
      <c r="I11784" s="1" t="s">
        <v>17</v>
      </c>
      <c r="J11784" s="1" t="s">
        <v>432</v>
      </c>
      <c r="K11784" s="1">
        <v>3.5912880943371701</v>
      </c>
      <c r="L11784" s="1" t="s">
        <v>432</v>
      </c>
      <c r="M11784" s="1" t="b">
        <v>0</v>
      </c>
    </row>
    <row r="11785" spans="1:13" x14ac:dyDescent="0.25">
      <c r="A11785" s="1" t="s">
        <v>67</v>
      </c>
      <c r="B11785" s="1" t="s">
        <v>67</v>
      </c>
      <c r="C11785" s="1" t="s">
        <v>56</v>
      </c>
      <c r="D11785" s="1" t="s">
        <v>64</v>
      </c>
      <c r="E11785" s="1" t="s">
        <v>54</v>
      </c>
      <c r="F11785" s="1" t="s">
        <v>68</v>
      </c>
      <c r="G11785" s="1" t="s">
        <v>55</v>
      </c>
      <c r="H11785" s="1" t="s">
        <v>326</v>
      </c>
      <c r="I11785" s="1" t="s">
        <v>17</v>
      </c>
      <c r="J11785" s="1" t="s">
        <v>8</v>
      </c>
      <c r="K11785" s="1">
        <v>13445.782836914101</v>
      </c>
      <c r="L11785" s="1" t="s">
        <v>8</v>
      </c>
      <c r="M11785" s="1" t="b">
        <v>0</v>
      </c>
    </row>
    <row r="11786" spans="1:13" x14ac:dyDescent="0.25">
      <c r="A11786" s="1" t="s">
        <v>67</v>
      </c>
      <c r="B11786" s="1" t="s">
        <v>67</v>
      </c>
      <c r="C11786" s="1" t="s">
        <v>56</v>
      </c>
      <c r="D11786" s="1" t="s">
        <v>64</v>
      </c>
      <c r="E11786" s="1" t="s">
        <v>54</v>
      </c>
      <c r="F11786" s="1" t="s">
        <v>68</v>
      </c>
      <c r="G11786" s="1" t="s">
        <v>55</v>
      </c>
      <c r="H11786" s="1" t="s">
        <v>326</v>
      </c>
      <c r="I11786" s="1" t="s">
        <v>17</v>
      </c>
      <c r="J11786" s="1" t="s">
        <v>6</v>
      </c>
      <c r="K11786" s="1">
        <v>14208</v>
      </c>
      <c r="L11786" s="1" t="s">
        <v>6</v>
      </c>
      <c r="M11786" s="1" t="b">
        <v>0</v>
      </c>
    </row>
    <row r="11787" spans="1:13" x14ac:dyDescent="0.25">
      <c r="A11787" s="1" t="s">
        <v>67</v>
      </c>
      <c r="B11787" s="1" t="s">
        <v>67</v>
      </c>
      <c r="C11787" s="1" t="s">
        <v>56</v>
      </c>
      <c r="D11787" s="1" t="s">
        <v>64</v>
      </c>
      <c r="E11787" s="1" t="s">
        <v>54</v>
      </c>
      <c r="F11787" s="1" t="s">
        <v>68</v>
      </c>
      <c r="G11787" s="1" t="s">
        <v>55</v>
      </c>
      <c r="H11787" s="1" t="s">
        <v>326</v>
      </c>
      <c r="I11787" s="1" t="s">
        <v>18</v>
      </c>
      <c r="J11787" s="1" t="s">
        <v>431</v>
      </c>
      <c r="K11787" s="1">
        <v>3064.3478569496601</v>
      </c>
      <c r="L11787" s="1" t="s">
        <v>395</v>
      </c>
      <c r="M11787" s="1" t="b">
        <v>0</v>
      </c>
    </row>
    <row r="11788" spans="1:13" x14ac:dyDescent="0.25">
      <c r="A11788" s="1" t="s">
        <v>67</v>
      </c>
      <c r="B11788" s="1" t="s">
        <v>67</v>
      </c>
      <c r="C11788" s="1" t="s">
        <v>56</v>
      </c>
      <c r="D11788" s="1" t="s">
        <v>64</v>
      </c>
      <c r="E11788" s="1" t="s">
        <v>54</v>
      </c>
      <c r="F11788" s="1" t="s">
        <v>68</v>
      </c>
      <c r="G11788" s="1" t="s">
        <v>55</v>
      </c>
      <c r="H11788" s="1" t="s">
        <v>326</v>
      </c>
      <c r="I11788" s="1" t="s">
        <v>18</v>
      </c>
      <c r="J11788" s="1" t="s">
        <v>12</v>
      </c>
      <c r="K11788" s="1">
        <v>167.06446693372001</v>
      </c>
      <c r="L11788" s="1" t="s">
        <v>12</v>
      </c>
      <c r="M11788" s="1" t="b">
        <v>0</v>
      </c>
    </row>
    <row r="11789" spans="1:13" x14ac:dyDescent="0.25">
      <c r="A11789" s="1" t="s">
        <v>67</v>
      </c>
      <c r="B11789" s="1" t="s">
        <v>67</v>
      </c>
      <c r="C11789" s="1" t="s">
        <v>56</v>
      </c>
      <c r="D11789" s="1" t="s">
        <v>64</v>
      </c>
      <c r="E11789" s="1" t="s">
        <v>54</v>
      </c>
      <c r="F11789" s="1" t="s">
        <v>68</v>
      </c>
      <c r="G11789" s="1" t="s">
        <v>55</v>
      </c>
      <c r="H11789" s="1" t="s">
        <v>326</v>
      </c>
      <c r="I11789" s="1" t="s">
        <v>18</v>
      </c>
      <c r="J11789" s="1" t="s">
        <v>432</v>
      </c>
      <c r="K11789" s="1">
        <v>6.4255564205276903</v>
      </c>
      <c r="L11789" s="1" t="s">
        <v>432</v>
      </c>
      <c r="M11789" s="1" t="b">
        <v>0</v>
      </c>
    </row>
    <row r="11790" spans="1:13" x14ac:dyDescent="0.25">
      <c r="A11790" s="1" t="s">
        <v>67</v>
      </c>
      <c r="B11790" s="1" t="s">
        <v>67</v>
      </c>
      <c r="C11790" s="1" t="s">
        <v>56</v>
      </c>
      <c r="D11790" s="1" t="s">
        <v>64</v>
      </c>
      <c r="E11790" s="1" t="s">
        <v>54</v>
      </c>
      <c r="F11790" s="1" t="s">
        <v>68</v>
      </c>
      <c r="G11790" s="1" t="s">
        <v>55</v>
      </c>
      <c r="H11790" s="1" t="s">
        <v>326</v>
      </c>
      <c r="I11790" s="1" t="s">
        <v>18</v>
      </c>
      <c r="J11790" s="1" t="s">
        <v>8</v>
      </c>
      <c r="K11790" s="1">
        <v>16539.381877303102</v>
      </c>
      <c r="L11790" s="1" t="s">
        <v>8</v>
      </c>
      <c r="M11790" s="1" t="b">
        <v>0</v>
      </c>
    </row>
    <row r="11791" spans="1:13" x14ac:dyDescent="0.25">
      <c r="A11791" s="1" t="s">
        <v>67</v>
      </c>
      <c r="B11791" s="1" t="s">
        <v>67</v>
      </c>
      <c r="C11791" s="1" t="s">
        <v>56</v>
      </c>
      <c r="D11791" s="1" t="s">
        <v>64</v>
      </c>
      <c r="E11791" s="1" t="s">
        <v>54</v>
      </c>
      <c r="F11791" s="1" t="s">
        <v>68</v>
      </c>
      <c r="G11791" s="1" t="s">
        <v>55</v>
      </c>
      <c r="H11791" s="1" t="s">
        <v>326</v>
      </c>
      <c r="I11791" s="1" t="s">
        <v>18</v>
      </c>
      <c r="J11791" s="1" t="s">
        <v>6</v>
      </c>
      <c r="K11791" s="1">
        <v>28837</v>
      </c>
      <c r="L11791" s="1" t="s">
        <v>6</v>
      </c>
      <c r="M11791" s="1" t="b">
        <v>0</v>
      </c>
    </row>
    <row r="11792" spans="1:13" x14ac:dyDescent="0.25">
      <c r="A11792" s="1" t="s">
        <v>67</v>
      </c>
      <c r="B11792" s="1" t="s">
        <v>67</v>
      </c>
      <c r="C11792" s="1" t="s">
        <v>56</v>
      </c>
      <c r="D11792" s="1" t="s">
        <v>64</v>
      </c>
      <c r="E11792" s="1" t="s">
        <v>54</v>
      </c>
      <c r="F11792" s="1" t="s">
        <v>68</v>
      </c>
      <c r="G11792" s="1" t="s">
        <v>55</v>
      </c>
      <c r="H11792" s="1" t="s">
        <v>326</v>
      </c>
      <c r="I11792" s="1" t="s">
        <v>19</v>
      </c>
      <c r="J11792" s="1" t="s">
        <v>431</v>
      </c>
      <c r="K11792" s="1">
        <v>288.209106139928</v>
      </c>
      <c r="L11792" s="1" t="s">
        <v>395</v>
      </c>
      <c r="M11792" s="1" t="b">
        <v>0</v>
      </c>
    </row>
    <row r="11793" spans="1:13" x14ac:dyDescent="0.25">
      <c r="A11793" s="1" t="s">
        <v>67</v>
      </c>
      <c r="B11793" s="1" t="s">
        <v>67</v>
      </c>
      <c r="C11793" s="1" t="s">
        <v>56</v>
      </c>
      <c r="D11793" s="1" t="s">
        <v>64</v>
      </c>
      <c r="E11793" s="1" t="s">
        <v>54</v>
      </c>
      <c r="F11793" s="1" t="s">
        <v>68</v>
      </c>
      <c r="G11793" s="1" t="s">
        <v>55</v>
      </c>
      <c r="H11793" s="1" t="s">
        <v>326</v>
      </c>
      <c r="I11793" s="1" t="s">
        <v>19</v>
      </c>
      <c r="J11793" s="1" t="s">
        <v>12</v>
      </c>
      <c r="K11793" s="1">
        <v>15.712805115617799</v>
      </c>
      <c r="L11793" s="1" t="s">
        <v>12</v>
      </c>
      <c r="M11793" s="1" t="b">
        <v>0</v>
      </c>
    </row>
    <row r="11794" spans="1:13" x14ac:dyDescent="0.25">
      <c r="A11794" s="1" t="s">
        <v>67</v>
      </c>
      <c r="B11794" s="1" t="s">
        <v>67</v>
      </c>
      <c r="C11794" s="1" t="s">
        <v>56</v>
      </c>
      <c r="D11794" s="1" t="s">
        <v>64</v>
      </c>
      <c r="E11794" s="1" t="s">
        <v>54</v>
      </c>
      <c r="F11794" s="1" t="s">
        <v>68</v>
      </c>
      <c r="G11794" s="1" t="s">
        <v>55</v>
      </c>
      <c r="H11794" s="1" t="s">
        <v>326</v>
      </c>
      <c r="I11794" s="1" t="s">
        <v>19</v>
      </c>
      <c r="J11794" s="1" t="s">
        <v>432</v>
      </c>
      <c r="K11794" s="1">
        <v>0.60433865829299305</v>
      </c>
      <c r="L11794" s="1" t="s">
        <v>432</v>
      </c>
      <c r="M11794" s="1" t="b">
        <v>0</v>
      </c>
    </row>
    <row r="11795" spans="1:13" x14ac:dyDescent="0.25">
      <c r="A11795" s="1" t="s">
        <v>67</v>
      </c>
      <c r="B11795" s="1" t="s">
        <v>67</v>
      </c>
      <c r="C11795" s="1" t="s">
        <v>56</v>
      </c>
      <c r="D11795" s="1" t="s">
        <v>64</v>
      </c>
      <c r="E11795" s="1" t="s">
        <v>54</v>
      </c>
      <c r="F11795" s="1" t="s">
        <v>68</v>
      </c>
      <c r="G11795" s="1" t="s">
        <v>55</v>
      </c>
      <c r="H11795" s="1" t="s">
        <v>326</v>
      </c>
      <c r="I11795" s="1" t="s">
        <v>19</v>
      </c>
      <c r="J11795" s="1" t="s">
        <v>8</v>
      </c>
      <c r="K11795" s="1">
        <v>1885.5364865064601</v>
      </c>
      <c r="L11795" s="1" t="s">
        <v>8</v>
      </c>
      <c r="M11795" s="1" t="b">
        <v>0</v>
      </c>
    </row>
    <row r="11796" spans="1:13" x14ac:dyDescent="0.25">
      <c r="A11796" s="1" t="s">
        <v>67</v>
      </c>
      <c r="B11796" s="1" t="s">
        <v>67</v>
      </c>
      <c r="C11796" s="1" t="s">
        <v>56</v>
      </c>
      <c r="D11796" s="1" t="s">
        <v>64</v>
      </c>
      <c r="E11796" s="1" t="s">
        <v>54</v>
      </c>
      <c r="F11796" s="1" t="s">
        <v>68</v>
      </c>
      <c r="G11796" s="1" t="s">
        <v>55</v>
      </c>
      <c r="H11796" s="1" t="s">
        <v>326</v>
      </c>
      <c r="I11796" s="1" t="s">
        <v>19</v>
      </c>
      <c r="J11796" s="1" t="s">
        <v>6</v>
      </c>
      <c r="K11796" s="1">
        <v>2630</v>
      </c>
      <c r="L11796" s="1" t="s">
        <v>6</v>
      </c>
      <c r="M11796" s="1" t="b">
        <v>0</v>
      </c>
    </row>
    <row r="11797" spans="1:13" x14ac:dyDescent="0.25">
      <c r="A11797" s="1" t="s">
        <v>67</v>
      </c>
      <c r="B11797" s="1" t="s">
        <v>67</v>
      </c>
      <c r="C11797" s="1" t="s">
        <v>56</v>
      </c>
      <c r="D11797" s="1" t="s">
        <v>64</v>
      </c>
      <c r="E11797" s="1" t="s">
        <v>54</v>
      </c>
      <c r="F11797" s="1" t="s">
        <v>68</v>
      </c>
      <c r="G11797" s="1" t="s">
        <v>55</v>
      </c>
      <c r="H11797" s="1" t="s">
        <v>326</v>
      </c>
      <c r="I11797" s="1" t="s">
        <v>20</v>
      </c>
      <c r="J11797" s="1" t="s">
        <v>431</v>
      </c>
      <c r="K11797" s="1">
        <v>7.3099801571265804E-2</v>
      </c>
      <c r="L11797" s="1" t="s">
        <v>395</v>
      </c>
      <c r="M11797" s="1" t="b">
        <v>0</v>
      </c>
    </row>
    <row r="11798" spans="1:13" x14ac:dyDescent="0.25">
      <c r="A11798" s="1" t="s">
        <v>67</v>
      </c>
      <c r="B11798" s="1" t="s">
        <v>67</v>
      </c>
      <c r="C11798" s="1" t="s">
        <v>56</v>
      </c>
      <c r="D11798" s="1" t="s">
        <v>64</v>
      </c>
      <c r="E11798" s="1" t="s">
        <v>54</v>
      </c>
      <c r="F11798" s="1" t="s">
        <v>68</v>
      </c>
      <c r="G11798" s="1" t="s">
        <v>55</v>
      </c>
      <c r="H11798" s="1" t="s">
        <v>326</v>
      </c>
      <c r="I11798" s="1" t="s">
        <v>20</v>
      </c>
      <c r="J11798" s="1" t="s">
        <v>12</v>
      </c>
      <c r="K11798" s="1">
        <v>3.9853110523231598E-3</v>
      </c>
      <c r="L11798" s="1" t="s">
        <v>12</v>
      </c>
      <c r="M11798" s="1" t="b">
        <v>0</v>
      </c>
    </row>
    <row r="11799" spans="1:13" x14ac:dyDescent="0.25">
      <c r="A11799" s="1" t="s">
        <v>67</v>
      </c>
      <c r="B11799" s="1" t="s">
        <v>67</v>
      </c>
      <c r="C11799" s="1" t="s">
        <v>56</v>
      </c>
      <c r="D11799" s="1" t="s">
        <v>64</v>
      </c>
      <c r="E11799" s="1" t="s">
        <v>54</v>
      </c>
      <c r="F11799" s="1" t="s">
        <v>68</v>
      </c>
      <c r="G11799" s="1" t="s">
        <v>55</v>
      </c>
      <c r="H11799" s="1" t="s">
        <v>326</v>
      </c>
      <c r="I11799" s="1" t="s">
        <v>20</v>
      </c>
      <c r="J11799" s="1" t="s">
        <v>432</v>
      </c>
      <c r="K11799" s="1">
        <v>1.5328119432012099E-4</v>
      </c>
      <c r="L11799" s="1" t="s">
        <v>432</v>
      </c>
      <c r="M11799" s="1" t="b">
        <v>0</v>
      </c>
    </row>
    <row r="11800" spans="1:13" x14ac:dyDescent="0.25">
      <c r="A11800" s="1" t="s">
        <v>67</v>
      </c>
      <c r="B11800" s="1" t="s">
        <v>67</v>
      </c>
      <c r="C11800" s="1" t="s">
        <v>56</v>
      </c>
      <c r="D11800" s="1" t="s">
        <v>64</v>
      </c>
      <c r="E11800" s="1" t="s">
        <v>54</v>
      </c>
      <c r="F11800" s="1" t="s">
        <v>68</v>
      </c>
      <c r="G11800" s="1" t="s">
        <v>55</v>
      </c>
      <c r="H11800" s="1" t="s">
        <v>326</v>
      </c>
      <c r="I11800" s="1" t="s">
        <v>20</v>
      </c>
      <c r="J11800" s="1" t="s">
        <v>8</v>
      </c>
      <c r="K11800" s="1">
        <v>0.478237293973928</v>
      </c>
      <c r="L11800" s="1" t="s">
        <v>8</v>
      </c>
      <c r="M11800" s="1" t="b">
        <v>0</v>
      </c>
    </row>
    <row r="11801" spans="1:13" x14ac:dyDescent="0.25">
      <c r="A11801" s="1" t="s">
        <v>67</v>
      </c>
      <c r="B11801" s="1" t="s">
        <v>67</v>
      </c>
      <c r="C11801" s="1" t="s">
        <v>56</v>
      </c>
      <c r="D11801" s="1" t="s">
        <v>64</v>
      </c>
      <c r="E11801" s="1" t="s">
        <v>54</v>
      </c>
      <c r="F11801" s="1" t="s">
        <v>68</v>
      </c>
      <c r="G11801" s="1" t="s">
        <v>55</v>
      </c>
      <c r="H11801" s="1" t="s">
        <v>326</v>
      </c>
      <c r="I11801" s="1" t="s">
        <v>20</v>
      </c>
      <c r="J11801" s="1" t="s">
        <v>6</v>
      </c>
      <c r="K11801" s="1">
        <v>0.66705899999942597</v>
      </c>
      <c r="L11801" s="1" t="s">
        <v>6</v>
      </c>
      <c r="M11801" s="1" t="b">
        <v>0</v>
      </c>
    </row>
    <row r="11802" spans="1:13" x14ac:dyDescent="0.25">
      <c r="A11802" s="1" t="s">
        <v>67</v>
      </c>
      <c r="B11802" s="1" t="s">
        <v>67</v>
      </c>
      <c r="C11802" s="1" t="s">
        <v>56</v>
      </c>
      <c r="D11802" s="1" t="s">
        <v>64</v>
      </c>
      <c r="E11802" s="1" t="s">
        <v>54</v>
      </c>
      <c r="F11802" s="1" t="s">
        <v>68</v>
      </c>
      <c r="G11802" s="1" t="s">
        <v>55</v>
      </c>
      <c r="H11802" s="1" t="s">
        <v>326</v>
      </c>
      <c r="I11802" s="1" t="s">
        <v>21</v>
      </c>
      <c r="J11802" s="1" t="s">
        <v>431</v>
      </c>
      <c r="K11802" s="1">
        <v>11815.425338024101</v>
      </c>
      <c r="L11802" s="1" t="s">
        <v>395</v>
      </c>
      <c r="M11802" s="1" t="b">
        <v>0</v>
      </c>
    </row>
    <row r="11803" spans="1:13" x14ac:dyDescent="0.25">
      <c r="A11803" s="1" t="s">
        <v>67</v>
      </c>
      <c r="B11803" s="1" t="s">
        <v>67</v>
      </c>
      <c r="C11803" s="1" t="s">
        <v>56</v>
      </c>
      <c r="D11803" s="1" t="s">
        <v>64</v>
      </c>
      <c r="E11803" s="1" t="s">
        <v>54</v>
      </c>
      <c r="F11803" s="1" t="s">
        <v>68</v>
      </c>
      <c r="G11803" s="1" t="s">
        <v>55</v>
      </c>
      <c r="H11803" s="1" t="s">
        <v>326</v>
      </c>
      <c r="I11803" s="1" t="s">
        <v>21</v>
      </c>
      <c r="J11803" s="1" t="s">
        <v>12</v>
      </c>
      <c r="K11803" s="1">
        <v>644.16242144815601</v>
      </c>
      <c r="L11803" s="1" t="s">
        <v>12</v>
      </c>
      <c r="M11803" s="1" t="b">
        <v>0</v>
      </c>
    </row>
    <row r="11804" spans="1:13" x14ac:dyDescent="0.25">
      <c r="A11804" s="1" t="s">
        <v>67</v>
      </c>
      <c r="B11804" s="1" t="s">
        <v>67</v>
      </c>
      <c r="C11804" s="1" t="s">
        <v>56</v>
      </c>
      <c r="D11804" s="1" t="s">
        <v>64</v>
      </c>
      <c r="E11804" s="1" t="s">
        <v>54</v>
      </c>
      <c r="F11804" s="1" t="s">
        <v>68</v>
      </c>
      <c r="G11804" s="1" t="s">
        <v>55</v>
      </c>
      <c r="H11804" s="1" t="s">
        <v>326</v>
      </c>
      <c r="I11804" s="1" t="s">
        <v>21</v>
      </c>
      <c r="J11804" s="1" t="s">
        <v>432</v>
      </c>
      <c r="K11804" s="1">
        <v>24.775477748006001</v>
      </c>
      <c r="L11804" s="1" t="s">
        <v>432</v>
      </c>
      <c r="M11804" s="1" t="b">
        <v>0</v>
      </c>
    </row>
    <row r="11805" spans="1:13" x14ac:dyDescent="0.25">
      <c r="A11805" s="1" t="s">
        <v>67</v>
      </c>
      <c r="B11805" s="1" t="s">
        <v>67</v>
      </c>
      <c r="C11805" s="1" t="s">
        <v>56</v>
      </c>
      <c r="D11805" s="1" t="s">
        <v>64</v>
      </c>
      <c r="E11805" s="1" t="s">
        <v>54</v>
      </c>
      <c r="F11805" s="1" t="s">
        <v>68</v>
      </c>
      <c r="G11805" s="1" t="s">
        <v>55</v>
      </c>
      <c r="H11805" s="1" t="s">
        <v>326</v>
      </c>
      <c r="I11805" s="1" t="s">
        <v>21</v>
      </c>
      <c r="J11805" s="1" t="s">
        <v>8</v>
      </c>
      <c r="K11805" s="1">
        <v>69686.297082960606</v>
      </c>
      <c r="L11805" s="1" t="s">
        <v>8</v>
      </c>
      <c r="M11805" s="1" t="b">
        <v>0</v>
      </c>
    </row>
    <row r="11806" spans="1:13" x14ac:dyDescent="0.25">
      <c r="A11806" s="1" t="s">
        <v>67</v>
      </c>
      <c r="B11806" s="1" t="s">
        <v>67</v>
      </c>
      <c r="C11806" s="1" t="s">
        <v>56</v>
      </c>
      <c r="D11806" s="1" t="s">
        <v>64</v>
      </c>
      <c r="E11806" s="1" t="s">
        <v>54</v>
      </c>
      <c r="F11806" s="1" t="s">
        <v>68</v>
      </c>
      <c r="G11806" s="1" t="s">
        <v>55</v>
      </c>
      <c r="H11806" s="1" t="s">
        <v>326</v>
      </c>
      <c r="I11806" s="1" t="s">
        <v>21</v>
      </c>
      <c r="J11806" s="1" t="s">
        <v>6</v>
      </c>
      <c r="K11806" s="1">
        <v>80953</v>
      </c>
      <c r="L11806" s="1" t="s">
        <v>6</v>
      </c>
      <c r="M11806" s="1" t="b">
        <v>0</v>
      </c>
    </row>
    <row r="11807" spans="1:13" x14ac:dyDescent="0.25">
      <c r="A11807" s="1" t="s">
        <v>67</v>
      </c>
      <c r="B11807" s="1" t="s">
        <v>67</v>
      </c>
      <c r="C11807" s="1" t="s">
        <v>56</v>
      </c>
      <c r="D11807" s="1" t="s">
        <v>64</v>
      </c>
      <c r="E11807" s="1" t="s">
        <v>54</v>
      </c>
      <c r="F11807" s="1" t="s">
        <v>68</v>
      </c>
      <c r="G11807" s="1" t="s">
        <v>55</v>
      </c>
      <c r="H11807" s="1" t="s">
        <v>326</v>
      </c>
      <c r="I11807" s="1" t="s">
        <v>22</v>
      </c>
      <c r="J11807" s="1" t="s">
        <v>431</v>
      </c>
      <c r="K11807" s="1">
        <v>13303.6572824832</v>
      </c>
      <c r="L11807" s="1" t="s">
        <v>395</v>
      </c>
      <c r="M11807" s="1" t="b">
        <v>0</v>
      </c>
    </row>
    <row r="11808" spans="1:13" x14ac:dyDescent="0.25">
      <c r="A11808" s="1" t="s">
        <v>67</v>
      </c>
      <c r="B11808" s="1" t="s">
        <v>67</v>
      </c>
      <c r="C11808" s="1" t="s">
        <v>56</v>
      </c>
      <c r="D11808" s="1" t="s">
        <v>64</v>
      </c>
      <c r="E11808" s="1" t="s">
        <v>54</v>
      </c>
      <c r="F11808" s="1" t="s">
        <v>68</v>
      </c>
      <c r="G11808" s="1" t="s">
        <v>55</v>
      </c>
      <c r="H11808" s="1" t="s">
        <v>326</v>
      </c>
      <c r="I11808" s="1" t="s">
        <v>22</v>
      </c>
      <c r="J11808" s="1" t="s">
        <v>12</v>
      </c>
      <c r="K11808" s="1">
        <v>725.298992125317</v>
      </c>
      <c r="L11808" s="1" t="s">
        <v>12</v>
      </c>
      <c r="M11808" s="1" t="b">
        <v>0</v>
      </c>
    </row>
    <row r="11809" spans="1:13" x14ac:dyDescent="0.25">
      <c r="A11809" s="1" t="s">
        <v>67</v>
      </c>
      <c r="B11809" s="1" t="s">
        <v>67</v>
      </c>
      <c r="C11809" s="1" t="s">
        <v>56</v>
      </c>
      <c r="D11809" s="1" t="s">
        <v>64</v>
      </c>
      <c r="E11809" s="1" t="s">
        <v>54</v>
      </c>
      <c r="F11809" s="1" t="s">
        <v>68</v>
      </c>
      <c r="G11809" s="1" t="s">
        <v>55</v>
      </c>
      <c r="H11809" s="1" t="s">
        <v>326</v>
      </c>
      <c r="I11809" s="1" t="s">
        <v>22</v>
      </c>
      <c r="J11809" s="1" t="s">
        <v>432</v>
      </c>
      <c r="K11809" s="1">
        <v>27.896115081743002</v>
      </c>
      <c r="L11809" s="1" t="s">
        <v>432</v>
      </c>
      <c r="M11809" s="1" t="b">
        <v>0</v>
      </c>
    </row>
    <row r="11810" spans="1:13" x14ac:dyDescent="0.25">
      <c r="A11810" s="1" t="s">
        <v>67</v>
      </c>
      <c r="B11810" s="1" t="s">
        <v>67</v>
      </c>
      <c r="C11810" s="1" t="s">
        <v>56</v>
      </c>
      <c r="D11810" s="1" t="s">
        <v>64</v>
      </c>
      <c r="E11810" s="1" t="s">
        <v>54</v>
      </c>
      <c r="F11810" s="1" t="s">
        <v>68</v>
      </c>
      <c r="G11810" s="1" t="s">
        <v>55</v>
      </c>
      <c r="H11810" s="1" t="s">
        <v>326</v>
      </c>
      <c r="I11810" s="1" t="s">
        <v>22</v>
      </c>
      <c r="J11810" s="1" t="s">
        <v>8</v>
      </c>
      <c r="K11810" s="1">
        <v>79141.841816663902</v>
      </c>
      <c r="L11810" s="1" t="s">
        <v>8</v>
      </c>
      <c r="M11810" s="1" t="b">
        <v>0</v>
      </c>
    </row>
    <row r="11811" spans="1:13" x14ac:dyDescent="0.25">
      <c r="A11811" s="1" t="s">
        <v>67</v>
      </c>
      <c r="B11811" s="1" t="s">
        <v>67</v>
      </c>
      <c r="C11811" s="1" t="s">
        <v>56</v>
      </c>
      <c r="D11811" s="1" t="s">
        <v>64</v>
      </c>
      <c r="E11811" s="1" t="s">
        <v>54</v>
      </c>
      <c r="F11811" s="1" t="s">
        <v>68</v>
      </c>
      <c r="G11811" s="1" t="s">
        <v>55</v>
      </c>
      <c r="H11811" s="1" t="s">
        <v>326</v>
      </c>
      <c r="I11811" s="1" t="s">
        <v>22</v>
      </c>
      <c r="J11811" s="1" t="s">
        <v>6</v>
      </c>
      <c r="K11811" s="1">
        <v>58293</v>
      </c>
      <c r="L11811" s="1" t="s">
        <v>6</v>
      </c>
      <c r="M11811" s="1" t="b">
        <v>0</v>
      </c>
    </row>
    <row r="11812" spans="1:13" x14ac:dyDescent="0.25">
      <c r="A11812" s="1" t="s">
        <v>67</v>
      </c>
      <c r="B11812" s="1" t="s">
        <v>67</v>
      </c>
      <c r="C11812" s="1" t="s">
        <v>56</v>
      </c>
      <c r="D11812" s="1" t="s">
        <v>64</v>
      </c>
      <c r="E11812" s="1" t="s">
        <v>54</v>
      </c>
      <c r="F11812" s="1" t="s">
        <v>68</v>
      </c>
      <c r="G11812" s="1" t="s">
        <v>55</v>
      </c>
      <c r="H11812" s="1" t="s">
        <v>326</v>
      </c>
      <c r="I11812" s="1" t="s">
        <v>24</v>
      </c>
      <c r="J11812" s="1" t="s">
        <v>431</v>
      </c>
      <c r="K11812" s="1">
        <v>1354.3811993889401</v>
      </c>
      <c r="L11812" s="1" t="s">
        <v>395</v>
      </c>
      <c r="M11812" s="1" t="b">
        <v>0</v>
      </c>
    </row>
    <row r="11813" spans="1:13" x14ac:dyDescent="0.25">
      <c r="A11813" s="1" t="s">
        <v>67</v>
      </c>
      <c r="B11813" s="1" t="s">
        <v>67</v>
      </c>
      <c r="C11813" s="1" t="s">
        <v>56</v>
      </c>
      <c r="D11813" s="1" t="s">
        <v>64</v>
      </c>
      <c r="E11813" s="1" t="s">
        <v>54</v>
      </c>
      <c r="F11813" s="1" t="s">
        <v>68</v>
      </c>
      <c r="G11813" s="1" t="s">
        <v>55</v>
      </c>
      <c r="H11813" s="1" t="s">
        <v>326</v>
      </c>
      <c r="I11813" s="1" t="s">
        <v>24</v>
      </c>
      <c r="J11813" s="1" t="s">
        <v>12</v>
      </c>
      <c r="K11813" s="1">
        <v>73.839193088933797</v>
      </c>
      <c r="L11813" s="1" t="s">
        <v>12</v>
      </c>
      <c r="M11813" s="1" t="b">
        <v>0</v>
      </c>
    </row>
    <row r="11814" spans="1:13" x14ac:dyDescent="0.25">
      <c r="A11814" s="1" t="s">
        <v>67</v>
      </c>
      <c r="B11814" s="1" t="s">
        <v>67</v>
      </c>
      <c r="C11814" s="1" t="s">
        <v>56</v>
      </c>
      <c r="D11814" s="1" t="s">
        <v>64</v>
      </c>
      <c r="E11814" s="1" t="s">
        <v>54</v>
      </c>
      <c r="F11814" s="1" t="s">
        <v>68</v>
      </c>
      <c r="G11814" s="1" t="s">
        <v>55</v>
      </c>
      <c r="H11814" s="1" t="s">
        <v>326</v>
      </c>
      <c r="I11814" s="1" t="s">
        <v>24</v>
      </c>
      <c r="J11814" s="1" t="s">
        <v>432</v>
      </c>
      <c r="K11814" s="1">
        <v>2.8399689649589899</v>
      </c>
      <c r="L11814" s="1" t="s">
        <v>432</v>
      </c>
      <c r="M11814" s="1" t="b">
        <v>0</v>
      </c>
    </row>
    <row r="11815" spans="1:13" x14ac:dyDescent="0.25">
      <c r="A11815" s="1" t="s">
        <v>67</v>
      </c>
      <c r="B11815" s="1" t="s">
        <v>67</v>
      </c>
      <c r="C11815" s="1" t="s">
        <v>56</v>
      </c>
      <c r="D11815" s="1" t="s">
        <v>64</v>
      </c>
      <c r="E11815" s="1" t="s">
        <v>54</v>
      </c>
      <c r="F11815" s="1" t="s">
        <v>68</v>
      </c>
      <c r="G11815" s="1" t="s">
        <v>55</v>
      </c>
      <c r="H11815" s="1" t="s">
        <v>326</v>
      </c>
      <c r="I11815" s="1" t="s">
        <v>24</v>
      </c>
      <c r="J11815" s="1" t="s">
        <v>8</v>
      </c>
      <c r="K11815" s="1">
        <v>5907.1351680755597</v>
      </c>
      <c r="L11815" s="1" t="s">
        <v>8</v>
      </c>
      <c r="M11815" s="1" t="b">
        <v>0</v>
      </c>
    </row>
    <row r="11816" spans="1:13" x14ac:dyDescent="0.25">
      <c r="A11816" s="1" t="s">
        <v>67</v>
      </c>
      <c r="B11816" s="1" t="s">
        <v>67</v>
      </c>
      <c r="C11816" s="1" t="s">
        <v>56</v>
      </c>
      <c r="D11816" s="1" t="s">
        <v>64</v>
      </c>
      <c r="E11816" s="1" t="s">
        <v>54</v>
      </c>
      <c r="F11816" s="1" t="s">
        <v>68</v>
      </c>
      <c r="G11816" s="1" t="s">
        <v>55</v>
      </c>
      <c r="H11816" s="1" t="s">
        <v>326</v>
      </c>
      <c r="I11816" s="1" t="s">
        <v>24</v>
      </c>
      <c r="J11816" s="1" t="s">
        <v>6</v>
      </c>
      <c r="K11816" s="1">
        <v>12484</v>
      </c>
      <c r="L11816" s="1" t="s">
        <v>6</v>
      </c>
      <c r="M11816" s="1" t="b">
        <v>0</v>
      </c>
    </row>
    <row r="11817" spans="1:13" x14ac:dyDescent="0.25">
      <c r="A11817" s="1" t="s">
        <v>67</v>
      </c>
      <c r="B11817" s="1" t="s">
        <v>67</v>
      </c>
      <c r="C11817" s="1" t="s">
        <v>56</v>
      </c>
      <c r="D11817" s="1" t="s">
        <v>64</v>
      </c>
      <c r="E11817" s="1" t="s">
        <v>54</v>
      </c>
      <c r="F11817" s="1" t="s">
        <v>68</v>
      </c>
      <c r="G11817" s="1" t="s">
        <v>55</v>
      </c>
      <c r="H11817" s="1" t="s">
        <v>326</v>
      </c>
      <c r="I11817" s="1" t="s">
        <v>75</v>
      </c>
      <c r="J11817" s="1" t="s">
        <v>431</v>
      </c>
      <c r="K11817" s="1">
        <v>74.1927203031114</v>
      </c>
      <c r="L11817" s="1" t="s">
        <v>395</v>
      </c>
      <c r="M11817" s="1" t="b">
        <v>0</v>
      </c>
    </row>
    <row r="11818" spans="1:13" x14ac:dyDescent="0.25">
      <c r="A11818" s="1" t="s">
        <v>67</v>
      </c>
      <c r="B11818" s="1" t="s">
        <v>67</v>
      </c>
      <c r="C11818" s="1" t="s">
        <v>56</v>
      </c>
      <c r="D11818" s="1" t="s">
        <v>64</v>
      </c>
      <c r="E11818" s="1" t="s">
        <v>54</v>
      </c>
      <c r="F11818" s="1" t="s">
        <v>68</v>
      </c>
      <c r="G11818" s="1" t="s">
        <v>55</v>
      </c>
      <c r="H11818" s="1" t="s">
        <v>326</v>
      </c>
      <c r="I11818" s="1" t="s">
        <v>75</v>
      </c>
      <c r="J11818" s="1" t="s">
        <v>12</v>
      </c>
      <c r="K11818" s="1">
        <v>4.0448956340551403</v>
      </c>
      <c r="L11818" s="1" t="s">
        <v>12</v>
      </c>
      <c r="M11818" s="1" t="b">
        <v>0</v>
      </c>
    </row>
    <row r="11819" spans="1:13" x14ac:dyDescent="0.25">
      <c r="A11819" s="1" t="s">
        <v>67</v>
      </c>
      <c r="B11819" s="1" t="s">
        <v>67</v>
      </c>
      <c r="C11819" s="1" t="s">
        <v>56</v>
      </c>
      <c r="D11819" s="1" t="s">
        <v>64</v>
      </c>
      <c r="E11819" s="1" t="s">
        <v>54</v>
      </c>
      <c r="F11819" s="1" t="s">
        <v>68</v>
      </c>
      <c r="G11819" s="1" t="s">
        <v>55</v>
      </c>
      <c r="H11819" s="1" t="s">
        <v>326</v>
      </c>
      <c r="I11819" s="1" t="s">
        <v>75</v>
      </c>
      <c r="J11819" s="1" t="s">
        <v>432</v>
      </c>
      <c r="K11819" s="1">
        <v>0.15557290900212101</v>
      </c>
      <c r="L11819" s="1" t="s">
        <v>432</v>
      </c>
      <c r="M11819" s="1" t="b">
        <v>0</v>
      </c>
    </row>
    <row r="11820" spans="1:13" x14ac:dyDescent="0.25">
      <c r="A11820" s="1" t="s">
        <v>67</v>
      </c>
      <c r="B11820" s="1" t="s">
        <v>67</v>
      </c>
      <c r="C11820" s="1" t="s">
        <v>56</v>
      </c>
      <c r="D11820" s="1" t="s">
        <v>64</v>
      </c>
      <c r="E11820" s="1" t="s">
        <v>54</v>
      </c>
      <c r="F11820" s="1" t="s">
        <v>68</v>
      </c>
      <c r="G11820" s="1" t="s">
        <v>55</v>
      </c>
      <c r="H11820" s="1" t="s">
        <v>326</v>
      </c>
      <c r="I11820" s="1" t="s">
        <v>75</v>
      </c>
      <c r="J11820" s="1" t="s">
        <v>8</v>
      </c>
      <c r="K11820" s="1">
        <v>1003.13413619995</v>
      </c>
      <c r="L11820" s="1" t="s">
        <v>8</v>
      </c>
      <c r="M11820" s="1" t="b">
        <v>0</v>
      </c>
    </row>
    <row r="11821" spans="1:13" x14ac:dyDescent="0.25">
      <c r="A11821" s="1" t="s">
        <v>67</v>
      </c>
      <c r="B11821" s="1" t="s">
        <v>67</v>
      </c>
      <c r="C11821" s="1" t="s">
        <v>56</v>
      </c>
      <c r="D11821" s="1" t="s">
        <v>64</v>
      </c>
      <c r="E11821" s="1" t="s">
        <v>54</v>
      </c>
      <c r="F11821" s="1" t="s">
        <v>68</v>
      </c>
      <c r="G11821" s="1" t="s">
        <v>55</v>
      </c>
      <c r="H11821" s="1" t="s">
        <v>326</v>
      </c>
      <c r="I11821" s="1" t="s">
        <v>75</v>
      </c>
      <c r="J11821" s="1" t="s">
        <v>6</v>
      </c>
      <c r="K11821" s="1">
        <v>424</v>
      </c>
      <c r="L11821" s="1" t="s">
        <v>6</v>
      </c>
      <c r="M11821" s="1" t="b">
        <v>0</v>
      </c>
    </row>
    <row r="11822" spans="1:13" x14ac:dyDescent="0.25">
      <c r="A11822" s="1" t="s">
        <v>67</v>
      </c>
      <c r="B11822" s="1" t="s">
        <v>67</v>
      </c>
      <c r="C11822" s="1" t="s">
        <v>56</v>
      </c>
      <c r="D11822" s="1" t="s">
        <v>64</v>
      </c>
      <c r="E11822" s="1" t="s">
        <v>54</v>
      </c>
      <c r="F11822" s="1" t="s">
        <v>68</v>
      </c>
      <c r="G11822" s="1" t="s">
        <v>55</v>
      </c>
      <c r="H11822" s="1" t="s">
        <v>326</v>
      </c>
      <c r="I11822" s="1" t="s">
        <v>30</v>
      </c>
      <c r="J11822" s="1" t="s">
        <v>431</v>
      </c>
      <c r="K11822" s="1">
        <v>22426.557938159898</v>
      </c>
      <c r="L11822" s="1" t="s">
        <v>395</v>
      </c>
      <c r="M11822" s="1" t="b">
        <v>0</v>
      </c>
    </row>
    <row r="11823" spans="1:13" x14ac:dyDescent="0.25">
      <c r="A11823" s="1" t="s">
        <v>67</v>
      </c>
      <c r="B11823" s="1" t="s">
        <v>67</v>
      </c>
      <c r="C11823" s="1" t="s">
        <v>56</v>
      </c>
      <c r="D11823" s="1" t="s">
        <v>64</v>
      </c>
      <c r="E11823" s="1" t="s">
        <v>54</v>
      </c>
      <c r="F11823" s="1" t="s">
        <v>68</v>
      </c>
      <c r="G11823" s="1" t="s">
        <v>55</v>
      </c>
      <c r="H11823" s="1" t="s">
        <v>326</v>
      </c>
      <c r="I11823" s="1" t="s">
        <v>30</v>
      </c>
      <c r="J11823" s="1" t="s">
        <v>12</v>
      </c>
      <c r="K11823" s="1">
        <v>1222.6682876749001</v>
      </c>
      <c r="L11823" s="1" t="s">
        <v>12</v>
      </c>
      <c r="M11823" s="1" t="b">
        <v>0</v>
      </c>
    </row>
    <row r="11824" spans="1:13" x14ac:dyDescent="0.25">
      <c r="A11824" s="1" t="s">
        <v>67</v>
      </c>
      <c r="B11824" s="1" t="s">
        <v>67</v>
      </c>
      <c r="C11824" s="1" t="s">
        <v>56</v>
      </c>
      <c r="D11824" s="1" t="s">
        <v>64</v>
      </c>
      <c r="E11824" s="1" t="s">
        <v>54</v>
      </c>
      <c r="F11824" s="1" t="s">
        <v>68</v>
      </c>
      <c r="G11824" s="1" t="s">
        <v>55</v>
      </c>
      <c r="H11824" s="1" t="s">
        <v>326</v>
      </c>
      <c r="I11824" s="1" t="s">
        <v>30</v>
      </c>
      <c r="J11824" s="1" t="s">
        <v>432</v>
      </c>
      <c r="K11824" s="1">
        <v>47.025703372111501</v>
      </c>
      <c r="L11824" s="1" t="s">
        <v>432</v>
      </c>
      <c r="M11824" s="1" t="b">
        <v>0</v>
      </c>
    </row>
    <row r="11825" spans="1:13" x14ac:dyDescent="0.25">
      <c r="A11825" s="1" t="s">
        <v>67</v>
      </c>
      <c r="B11825" s="1" t="s">
        <v>67</v>
      </c>
      <c r="C11825" s="1" t="s">
        <v>56</v>
      </c>
      <c r="D11825" s="1" t="s">
        <v>64</v>
      </c>
      <c r="E11825" s="1" t="s">
        <v>54</v>
      </c>
      <c r="F11825" s="1" t="s">
        <v>68</v>
      </c>
      <c r="G11825" s="1" t="s">
        <v>55</v>
      </c>
      <c r="H11825" s="1" t="s">
        <v>326</v>
      </c>
      <c r="I11825" s="1" t="s">
        <v>30</v>
      </c>
      <c r="J11825" s="1" t="s">
        <v>8</v>
      </c>
      <c r="K11825" s="1">
        <v>175624.65524816501</v>
      </c>
      <c r="L11825" s="1" t="s">
        <v>8</v>
      </c>
      <c r="M11825" s="1" t="b">
        <v>0</v>
      </c>
    </row>
    <row r="11826" spans="1:13" x14ac:dyDescent="0.25">
      <c r="A11826" s="1" t="s">
        <v>67</v>
      </c>
      <c r="B11826" s="1" t="s">
        <v>67</v>
      </c>
      <c r="C11826" s="1" t="s">
        <v>56</v>
      </c>
      <c r="D11826" s="1" t="s">
        <v>64</v>
      </c>
      <c r="E11826" s="1" t="s">
        <v>54</v>
      </c>
      <c r="F11826" s="1" t="s">
        <v>68</v>
      </c>
      <c r="G11826" s="1" t="s">
        <v>55</v>
      </c>
      <c r="H11826" s="1" t="s">
        <v>326</v>
      </c>
      <c r="I11826" s="1" t="s">
        <v>30</v>
      </c>
      <c r="J11826" s="1" t="s">
        <v>6</v>
      </c>
      <c r="K11826" s="1">
        <v>186045</v>
      </c>
      <c r="L11826" s="1" t="s">
        <v>6</v>
      </c>
      <c r="M11826" s="1" t="b">
        <v>0</v>
      </c>
    </row>
    <row r="11827" spans="1:13" x14ac:dyDescent="0.25">
      <c r="A11827" s="1" t="s">
        <v>67</v>
      </c>
      <c r="B11827" s="1" t="s">
        <v>67</v>
      </c>
      <c r="C11827" s="1" t="s">
        <v>56</v>
      </c>
      <c r="D11827" s="1" t="s">
        <v>64</v>
      </c>
      <c r="E11827" s="1" t="s">
        <v>54</v>
      </c>
      <c r="F11827" s="1" t="s">
        <v>68</v>
      </c>
      <c r="G11827" s="1" t="s">
        <v>55</v>
      </c>
      <c r="H11827" s="1" t="s">
        <v>326</v>
      </c>
      <c r="I11827" s="1" t="s">
        <v>29</v>
      </c>
      <c r="J11827" s="1" t="s">
        <v>431</v>
      </c>
      <c r="K11827" s="1">
        <v>26797.875852481899</v>
      </c>
      <c r="L11827" s="1" t="s">
        <v>395</v>
      </c>
      <c r="M11827" s="1" t="b">
        <v>0</v>
      </c>
    </row>
    <row r="11828" spans="1:13" x14ac:dyDescent="0.25">
      <c r="A11828" s="1" t="s">
        <v>67</v>
      </c>
      <c r="B11828" s="1" t="s">
        <v>67</v>
      </c>
      <c r="C11828" s="1" t="s">
        <v>56</v>
      </c>
      <c r="D11828" s="1" t="s">
        <v>64</v>
      </c>
      <c r="E11828" s="1" t="s">
        <v>54</v>
      </c>
      <c r="F11828" s="1" t="s">
        <v>68</v>
      </c>
      <c r="G11828" s="1" t="s">
        <v>55</v>
      </c>
      <c r="H11828" s="1" t="s">
        <v>326</v>
      </c>
      <c r="I11828" s="1" t="s">
        <v>29</v>
      </c>
      <c r="J11828" s="1" t="s">
        <v>12</v>
      </c>
      <c r="K11828" s="1">
        <v>1460.9871506909799</v>
      </c>
      <c r="L11828" s="1" t="s">
        <v>12</v>
      </c>
      <c r="M11828" s="1" t="b">
        <v>0</v>
      </c>
    </row>
    <row r="11829" spans="1:13" x14ac:dyDescent="0.25">
      <c r="A11829" s="1" t="s">
        <v>67</v>
      </c>
      <c r="B11829" s="1" t="s">
        <v>67</v>
      </c>
      <c r="C11829" s="1" t="s">
        <v>56</v>
      </c>
      <c r="D11829" s="1" t="s">
        <v>64</v>
      </c>
      <c r="E11829" s="1" t="s">
        <v>54</v>
      </c>
      <c r="F11829" s="1" t="s">
        <v>68</v>
      </c>
      <c r="G11829" s="1" t="s">
        <v>55</v>
      </c>
      <c r="H11829" s="1" t="s">
        <v>326</v>
      </c>
      <c r="I11829" s="1" t="s">
        <v>29</v>
      </c>
      <c r="J11829" s="1" t="s">
        <v>432</v>
      </c>
      <c r="K11829" s="1">
        <v>56.191813488114803</v>
      </c>
      <c r="L11829" s="1" t="s">
        <v>432</v>
      </c>
      <c r="M11829" s="1" t="b">
        <v>0</v>
      </c>
    </row>
    <row r="11830" spans="1:13" x14ac:dyDescent="0.25">
      <c r="A11830" s="1" t="s">
        <v>67</v>
      </c>
      <c r="B11830" s="1" t="s">
        <v>67</v>
      </c>
      <c r="C11830" s="1" t="s">
        <v>56</v>
      </c>
      <c r="D11830" s="1" t="s">
        <v>64</v>
      </c>
      <c r="E11830" s="1" t="s">
        <v>54</v>
      </c>
      <c r="F11830" s="1" t="s">
        <v>68</v>
      </c>
      <c r="G11830" s="1" t="s">
        <v>55</v>
      </c>
      <c r="H11830" s="1" t="s">
        <v>326</v>
      </c>
      <c r="I11830" s="1" t="s">
        <v>29</v>
      </c>
      <c r="J11830" s="1" t="s">
        <v>8</v>
      </c>
      <c r="K11830" s="1">
        <v>321764.731595397</v>
      </c>
      <c r="L11830" s="1" t="s">
        <v>8</v>
      </c>
      <c r="M11830" s="1" t="b">
        <v>0</v>
      </c>
    </row>
    <row r="11831" spans="1:13" x14ac:dyDescent="0.25">
      <c r="A11831" s="1" t="s">
        <v>67</v>
      </c>
      <c r="B11831" s="1" t="s">
        <v>67</v>
      </c>
      <c r="C11831" s="1" t="s">
        <v>56</v>
      </c>
      <c r="D11831" s="1" t="s">
        <v>64</v>
      </c>
      <c r="E11831" s="1" t="s">
        <v>54</v>
      </c>
      <c r="F11831" s="1" t="s">
        <v>68</v>
      </c>
      <c r="G11831" s="1" t="s">
        <v>55</v>
      </c>
      <c r="H11831" s="1" t="s">
        <v>326</v>
      </c>
      <c r="I11831" s="1" t="s">
        <v>29</v>
      </c>
      <c r="J11831" s="1" t="s">
        <v>6</v>
      </c>
      <c r="K11831" s="1">
        <v>229648</v>
      </c>
      <c r="L11831" s="1" t="s">
        <v>6</v>
      </c>
      <c r="M11831" s="1" t="b">
        <v>0</v>
      </c>
    </row>
    <row r="11832" spans="1:13" x14ac:dyDescent="0.25">
      <c r="A11832" s="1" t="s">
        <v>67</v>
      </c>
      <c r="B11832" s="1" t="s">
        <v>67</v>
      </c>
      <c r="C11832" s="1" t="s">
        <v>56</v>
      </c>
      <c r="D11832" s="1" t="s">
        <v>64</v>
      </c>
      <c r="E11832" s="1" t="s">
        <v>54</v>
      </c>
      <c r="F11832" s="1" t="s">
        <v>68</v>
      </c>
      <c r="G11832" s="1" t="s">
        <v>55</v>
      </c>
      <c r="H11832" s="1" t="s">
        <v>327</v>
      </c>
      <c r="I11832" s="1" t="s">
        <v>17</v>
      </c>
      <c r="J11832" s="1" t="s">
        <v>431</v>
      </c>
      <c r="K11832" s="1">
        <v>2505.1397622663299</v>
      </c>
      <c r="L11832" s="1" t="s">
        <v>395</v>
      </c>
      <c r="M11832" s="1" t="b">
        <v>0</v>
      </c>
    </row>
    <row r="11833" spans="1:13" x14ac:dyDescent="0.25">
      <c r="A11833" s="1" t="s">
        <v>67</v>
      </c>
      <c r="B11833" s="1" t="s">
        <v>67</v>
      </c>
      <c r="C11833" s="1" t="s">
        <v>56</v>
      </c>
      <c r="D11833" s="1" t="s">
        <v>64</v>
      </c>
      <c r="E11833" s="1" t="s">
        <v>54</v>
      </c>
      <c r="F11833" s="1" t="s">
        <v>68</v>
      </c>
      <c r="G11833" s="1" t="s">
        <v>55</v>
      </c>
      <c r="H11833" s="1" t="s">
        <v>327</v>
      </c>
      <c r="I11833" s="1" t="s">
        <v>17</v>
      </c>
      <c r="J11833" s="1" t="s">
        <v>12</v>
      </c>
      <c r="K11833" s="1">
        <v>136.57713109441099</v>
      </c>
      <c r="L11833" s="1" t="s">
        <v>12</v>
      </c>
      <c r="M11833" s="1" t="b">
        <v>0</v>
      </c>
    </row>
    <row r="11834" spans="1:13" x14ac:dyDescent="0.25">
      <c r="A11834" s="1" t="s">
        <v>67</v>
      </c>
      <c r="B11834" s="1" t="s">
        <v>67</v>
      </c>
      <c r="C11834" s="1" t="s">
        <v>56</v>
      </c>
      <c r="D11834" s="1" t="s">
        <v>64</v>
      </c>
      <c r="E11834" s="1" t="s">
        <v>54</v>
      </c>
      <c r="F11834" s="1" t="s">
        <v>68</v>
      </c>
      <c r="G11834" s="1" t="s">
        <v>55</v>
      </c>
      <c r="H11834" s="1" t="s">
        <v>327</v>
      </c>
      <c r="I11834" s="1" t="s">
        <v>17</v>
      </c>
      <c r="J11834" s="1" t="s">
        <v>432</v>
      </c>
      <c r="K11834" s="1">
        <v>5.2529665805542702</v>
      </c>
      <c r="L11834" s="1" t="s">
        <v>432</v>
      </c>
      <c r="M11834" s="1" t="b">
        <v>0</v>
      </c>
    </row>
    <row r="11835" spans="1:13" x14ac:dyDescent="0.25">
      <c r="A11835" s="1" t="s">
        <v>67</v>
      </c>
      <c r="B11835" s="1" t="s">
        <v>67</v>
      </c>
      <c r="C11835" s="1" t="s">
        <v>56</v>
      </c>
      <c r="D11835" s="1" t="s">
        <v>64</v>
      </c>
      <c r="E11835" s="1" t="s">
        <v>54</v>
      </c>
      <c r="F11835" s="1" t="s">
        <v>68</v>
      </c>
      <c r="G11835" s="1" t="s">
        <v>55</v>
      </c>
      <c r="H11835" s="1" t="s">
        <v>327</v>
      </c>
      <c r="I11835" s="1" t="s">
        <v>17</v>
      </c>
      <c r="J11835" s="1" t="s">
        <v>8</v>
      </c>
      <c r="K11835" s="1">
        <v>19667.107187271198</v>
      </c>
      <c r="L11835" s="1" t="s">
        <v>8</v>
      </c>
      <c r="M11835" s="1" t="b">
        <v>0</v>
      </c>
    </row>
    <row r="11836" spans="1:13" x14ac:dyDescent="0.25">
      <c r="A11836" s="1" t="s">
        <v>67</v>
      </c>
      <c r="B11836" s="1" t="s">
        <v>67</v>
      </c>
      <c r="C11836" s="1" t="s">
        <v>56</v>
      </c>
      <c r="D11836" s="1" t="s">
        <v>64</v>
      </c>
      <c r="E11836" s="1" t="s">
        <v>54</v>
      </c>
      <c r="F11836" s="1" t="s">
        <v>68</v>
      </c>
      <c r="G11836" s="1" t="s">
        <v>55</v>
      </c>
      <c r="H11836" s="1" t="s">
        <v>327</v>
      </c>
      <c r="I11836" s="1" t="s">
        <v>17</v>
      </c>
      <c r="J11836" s="1" t="s">
        <v>6</v>
      </c>
      <c r="K11836" s="1">
        <v>20782</v>
      </c>
      <c r="L11836" s="1" t="s">
        <v>6</v>
      </c>
      <c r="M11836" s="1" t="b">
        <v>0</v>
      </c>
    </row>
    <row r="11837" spans="1:13" x14ac:dyDescent="0.25">
      <c r="A11837" s="1" t="s">
        <v>67</v>
      </c>
      <c r="B11837" s="1" t="s">
        <v>67</v>
      </c>
      <c r="C11837" s="1" t="s">
        <v>56</v>
      </c>
      <c r="D11837" s="1" t="s">
        <v>64</v>
      </c>
      <c r="E11837" s="1" t="s">
        <v>54</v>
      </c>
      <c r="F11837" s="1" t="s">
        <v>68</v>
      </c>
      <c r="G11837" s="1" t="s">
        <v>55</v>
      </c>
      <c r="H11837" s="1" t="s">
        <v>327</v>
      </c>
      <c r="I11837" s="1" t="s">
        <v>18</v>
      </c>
      <c r="J11837" s="1" t="s">
        <v>431</v>
      </c>
      <c r="K11837" s="1">
        <v>3846.9855088008899</v>
      </c>
      <c r="L11837" s="1" t="s">
        <v>395</v>
      </c>
      <c r="M11837" s="1" t="b">
        <v>0</v>
      </c>
    </row>
    <row r="11838" spans="1:13" x14ac:dyDescent="0.25">
      <c r="A11838" s="1" t="s">
        <v>67</v>
      </c>
      <c r="B11838" s="1" t="s">
        <v>67</v>
      </c>
      <c r="C11838" s="1" t="s">
        <v>56</v>
      </c>
      <c r="D11838" s="1" t="s">
        <v>64</v>
      </c>
      <c r="E11838" s="1" t="s">
        <v>54</v>
      </c>
      <c r="F11838" s="1" t="s">
        <v>68</v>
      </c>
      <c r="G11838" s="1" t="s">
        <v>55</v>
      </c>
      <c r="H11838" s="1" t="s">
        <v>327</v>
      </c>
      <c r="I11838" s="1" t="s">
        <v>18</v>
      </c>
      <c r="J11838" s="1" t="s">
        <v>12</v>
      </c>
      <c r="K11838" s="1">
        <v>209.73290674947199</v>
      </c>
      <c r="L11838" s="1" t="s">
        <v>12</v>
      </c>
      <c r="M11838" s="1" t="b">
        <v>0</v>
      </c>
    </row>
    <row r="11839" spans="1:13" x14ac:dyDescent="0.25">
      <c r="A11839" s="1" t="s">
        <v>67</v>
      </c>
      <c r="B11839" s="1" t="s">
        <v>67</v>
      </c>
      <c r="C11839" s="1" t="s">
        <v>56</v>
      </c>
      <c r="D11839" s="1" t="s">
        <v>64</v>
      </c>
      <c r="E11839" s="1" t="s">
        <v>54</v>
      </c>
      <c r="F11839" s="1" t="s">
        <v>68</v>
      </c>
      <c r="G11839" s="1" t="s">
        <v>55</v>
      </c>
      <c r="H11839" s="1" t="s">
        <v>327</v>
      </c>
      <c r="I11839" s="1" t="s">
        <v>18</v>
      </c>
      <c r="J11839" s="1" t="s">
        <v>432</v>
      </c>
      <c r="K11839" s="1">
        <v>8.0666502595950806</v>
      </c>
      <c r="L11839" s="1" t="s">
        <v>432</v>
      </c>
      <c r="M11839" s="1" t="b">
        <v>0</v>
      </c>
    </row>
    <row r="11840" spans="1:13" x14ac:dyDescent="0.25">
      <c r="A11840" s="1" t="s">
        <v>67</v>
      </c>
      <c r="B11840" s="1" t="s">
        <v>67</v>
      </c>
      <c r="C11840" s="1" t="s">
        <v>56</v>
      </c>
      <c r="D11840" s="1" t="s">
        <v>64</v>
      </c>
      <c r="E11840" s="1" t="s">
        <v>54</v>
      </c>
      <c r="F11840" s="1" t="s">
        <v>68</v>
      </c>
      <c r="G11840" s="1" t="s">
        <v>55</v>
      </c>
      <c r="H11840" s="1" t="s">
        <v>327</v>
      </c>
      <c r="I11840" s="1" t="s">
        <v>18</v>
      </c>
      <c r="J11840" s="1" t="s">
        <v>8</v>
      </c>
      <c r="K11840" s="1">
        <v>20763.557329893101</v>
      </c>
      <c r="L11840" s="1" t="s">
        <v>8</v>
      </c>
      <c r="M11840" s="1" t="b">
        <v>0</v>
      </c>
    </row>
    <row r="11841" spans="1:13" x14ac:dyDescent="0.25">
      <c r="A11841" s="1" t="s">
        <v>67</v>
      </c>
      <c r="B11841" s="1" t="s">
        <v>67</v>
      </c>
      <c r="C11841" s="1" t="s">
        <v>56</v>
      </c>
      <c r="D11841" s="1" t="s">
        <v>64</v>
      </c>
      <c r="E11841" s="1" t="s">
        <v>54</v>
      </c>
      <c r="F11841" s="1" t="s">
        <v>68</v>
      </c>
      <c r="G11841" s="1" t="s">
        <v>55</v>
      </c>
      <c r="H11841" s="1" t="s">
        <v>327</v>
      </c>
      <c r="I11841" s="1" t="s">
        <v>18</v>
      </c>
      <c r="J11841" s="1" t="s">
        <v>6</v>
      </c>
      <c r="K11841" s="1">
        <v>36202</v>
      </c>
      <c r="L11841" s="1" t="s">
        <v>6</v>
      </c>
      <c r="M11841" s="1" t="b">
        <v>0</v>
      </c>
    </row>
    <row r="11842" spans="1:13" x14ac:dyDescent="0.25">
      <c r="A11842" s="1" t="s">
        <v>67</v>
      </c>
      <c r="B11842" s="1" t="s">
        <v>67</v>
      </c>
      <c r="C11842" s="1" t="s">
        <v>56</v>
      </c>
      <c r="D11842" s="1" t="s">
        <v>64</v>
      </c>
      <c r="E11842" s="1" t="s">
        <v>54</v>
      </c>
      <c r="F11842" s="1" t="s">
        <v>68</v>
      </c>
      <c r="G11842" s="1" t="s">
        <v>55</v>
      </c>
      <c r="H11842" s="1" t="s">
        <v>327</v>
      </c>
      <c r="I11842" s="1" t="s">
        <v>19</v>
      </c>
      <c r="J11842" s="1" t="s">
        <v>431</v>
      </c>
      <c r="K11842" s="1">
        <v>2671.90662581891</v>
      </c>
      <c r="L11842" s="1" t="s">
        <v>395</v>
      </c>
      <c r="M11842" s="1" t="b">
        <v>0</v>
      </c>
    </row>
    <row r="11843" spans="1:13" x14ac:dyDescent="0.25">
      <c r="A11843" s="1" t="s">
        <v>67</v>
      </c>
      <c r="B11843" s="1" t="s">
        <v>67</v>
      </c>
      <c r="C11843" s="1" t="s">
        <v>56</v>
      </c>
      <c r="D11843" s="1" t="s">
        <v>64</v>
      </c>
      <c r="E11843" s="1" t="s">
        <v>54</v>
      </c>
      <c r="F11843" s="1" t="s">
        <v>68</v>
      </c>
      <c r="G11843" s="1" t="s">
        <v>55</v>
      </c>
      <c r="H11843" s="1" t="s">
        <v>327</v>
      </c>
      <c r="I11843" s="1" t="s">
        <v>19</v>
      </c>
      <c r="J11843" s="1" t="s">
        <v>12</v>
      </c>
      <c r="K11843" s="1">
        <v>145.66905487794401</v>
      </c>
      <c r="L11843" s="1" t="s">
        <v>12</v>
      </c>
      <c r="M11843" s="1" t="b">
        <v>0</v>
      </c>
    </row>
    <row r="11844" spans="1:13" x14ac:dyDescent="0.25">
      <c r="A11844" s="1" t="s">
        <v>67</v>
      </c>
      <c r="B11844" s="1" t="s">
        <v>67</v>
      </c>
      <c r="C11844" s="1" t="s">
        <v>56</v>
      </c>
      <c r="D11844" s="1" t="s">
        <v>64</v>
      </c>
      <c r="E11844" s="1" t="s">
        <v>54</v>
      </c>
      <c r="F11844" s="1" t="s">
        <v>68</v>
      </c>
      <c r="G11844" s="1" t="s">
        <v>55</v>
      </c>
      <c r="H11844" s="1" t="s">
        <v>327</v>
      </c>
      <c r="I11844" s="1" t="s">
        <v>19</v>
      </c>
      <c r="J11844" s="1" t="s">
        <v>432</v>
      </c>
      <c r="K11844" s="1">
        <v>5.6026559568440097</v>
      </c>
      <c r="L11844" s="1" t="s">
        <v>432</v>
      </c>
      <c r="M11844" s="1" t="b">
        <v>0</v>
      </c>
    </row>
    <row r="11845" spans="1:13" x14ac:dyDescent="0.25">
      <c r="A11845" s="1" t="s">
        <v>67</v>
      </c>
      <c r="B11845" s="1" t="s">
        <v>67</v>
      </c>
      <c r="C11845" s="1" t="s">
        <v>56</v>
      </c>
      <c r="D11845" s="1" t="s">
        <v>64</v>
      </c>
      <c r="E11845" s="1" t="s">
        <v>54</v>
      </c>
      <c r="F11845" s="1" t="s">
        <v>68</v>
      </c>
      <c r="G11845" s="1" t="s">
        <v>55</v>
      </c>
      <c r="H11845" s="1" t="s">
        <v>327</v>
      </c>
      <c r="I11845" s="1" t="s">
        <v>19</v>
      </c>
      <c r="J11845" s="1" t="s">
        <v>8</v>
      </c>
      <c r="K11845" s="1">
        <v>17480.285404562899</v>
      </c>
      <c r="L11845" s="1" t="s">
        <v>8</v>
      </c>
      <c r="M11845" s="1" t="b">
        <v>0</v>
      </c>
    </row>
    <row r="11846" spans="1:13" x14ac:dyDescent="0.25">
      <c r="A11846" s="1" t="s">
        <v>67</v>
      </c>
      <c r="B11846" s="1" t="s">
        <v>67</v>
      </c>
      <c r="C11846" s="1" t="s">
        <v>56</v>
      </c>
      <c r="D11846" s="1" t="s">
        <v>64</v>
      </c>
      <c r="E11846" s="1" t="s">
        <v>54</v>
      </c>
      <c r="F11846" s="1" t="s">
        <v>68</v>
      </c>
      <c r="G11846" s="1" t="s">
        <v>55</v>
      </c>
      <c r="H11846" s="1" t="s">
        <v>327</v>
      </c>
      <c r="I11846" s="1" t="s">
        <v>19</v>
      </c>
      <c r="J11846" s="1" t="s">
        <v>6</v>
      </c>
      <c r="K11846" s="1">
        <v>24382</v>
      </c>
      <c r="L11846" s="1" t="s">
        <v>6</v>
      </c>
      <c r="M11846" s="1" t="b">
        <v>0</v>
      </c>
    </row>
    <row r="11847" spans="1:13" x14ac:dyDescent="0.25">
      <c r="A11847" s="1" t="s">
        <v>67</v>
      </c>
      <c r="B11847" s="1" t="s">
        <v>67</v>
      </c>
      <c r="C11847" s="1" t="s">
        <v>56</v>
      </c>
      <c r="D11847" s="1" t="s">
        <v>64</v>
      </c>
      <c r="E11847" s="1" t="s">
        <v>54</v>
      </c>
      <c r="F11847" s="1" t="s">
        <v>68</v>
      </c>
      <c r="G11847" s="1" t="s">
        <v>55</v>
      </c>
      <c r="H11847" s="1" t="s">
        <v>327</v>
      </c>
      <c r="I11847" s="1" t="s">
        <v>20</v>
      </c>
      <c r="J11847" s="1" t="s">
        <v>431</v>
      </c>
      <c r="K11847" s="1">
        <v>3489.41200142553</v>
      </c>
      <c r="L11847" s="1" t="s">
        <v>395</v>
      </c>
      <c r="M11847" s="1" t="b">
        <v>0</v>
      </c>
    </row>
    <row r="11848" spans="1:13" x14ac:dyDescent="0.25">
      <c r="A11848" s="1" t="s">
        <v>67</v>
      </c>
      <c r="B11848" s="1" t="s">
        <v>67</v>
      </c>
      <c r="C11848" s="1" t="s">
        <v>56</v>
      </c>
      <c r="D11848" s="1" t="s">
        <v>64</v>
      </c>
      <c r="E11848" s="1" t="s">
        <v>54</v>
      </c>
      <c r="F11848" s="1" t="s">
        <v>68</v>
      </c>
      <c r="G11848" s="1" t="s">
        <v>55</v>
      </c>
      <c r="H11848" s="1" t="s">
        <v>327</v>
      </c>
      <c r="I11848" s="1" t="s">
        <v>20</v>
      </c>
      <c r="J11848" s="1" t="s">
        <v>12</v>
      </c>
      <c r="K11848" s="1">
        <v>190.23844000223099</v>
      </c>
      <c r="L11848" s="1" t="s">
        <v>12</v>
      </c>
      <c r="M11848" s="1" t="b">
        <v>0</v>
      </c>
    </row>
    <row r="11849" spans="1:13" x14ac:dyDescent="0.25">
      <c r="A11849" s="1" t="s">
        <v>67</v>
      </c>
      <c r="B11849" s="1" t="s">
        <v>67</v>
      </c>
      <c r="C11849" s="1" t="s">
        <v>56</v>
      </c>
      <c r="D11849" s="1" t="s">
        <v>64</v>
      </c>
      <c r="E11849" s="1" t="s">
        <v>54</v>
      </c>
      <c r="F11849" s="1" t="s">
        <v>68</v>
      </c>
      <c r="G11849" s="1" t="s">
        <v>55</v>
      </c>
      <c r="H11849" s="1" t="s">
        <v>327</v>
      </c>
      <c r="I11849" s="1" t="s">
        <v>20</v>
      </c>
      <c r="J11849" s="1" t="s">
        <v>432</v>
      </c>
      <c r="K11849" s="1">
        <v>7.3168630770088701</v>
      </c>
      <c r="L11849" s="1" t="s">
        <v>432</v>
      </c>
      <c r="M11849" s="1" t="b">
        <v>0</v>
      </c>
    </row>
    <row r="11850" spans="1:13" x14ac:dyDescent="0.25">
      <c r="A11850" s="1" t="s">
        <v>67</v>
      </c>
      <c r="B11850" s="1" t="s">
        <v>67</v>
      </c>
      <c r="C11850" s="1" t="s">
        <v>56</v>
      </c>
      <c r="D11850" s="1" t="s">
        <v>64</v>
      </c>
      <c r="E11850" s="1" t="s">
        <v>54</v>
      </c>
      <c r="F11850" s="1" t="s">
        <v>68</v>
      </c>
      <c r="G11850" s="1" t="s">
        <v>55</v>
      </c>
      <c r="H11850" s="1" t="s">
        <v>327</v>
      </c>
      <c r="I11850" s="1" t="s">
        <v>20</v>
      </c>
      <c r="J11850" s="1" t="s">
        <v>8</v>
      </c>
      <c r="K11850" s="1">
        <v>22828.611258198802</v>
      </c>
      <c r="L11850" s="1" t="s">
        <v>8</v>
      </c>
      <c r="M11850" s="1" t="b">
        <v>0</v>
      </c>
    </row>
    <row r="11851" spans="1:13" x14ac:dyDescent="0.25">
      <c r="A11851" s="1" t="s">
        <v>67</v>
      </c>
      <c r="B11851" s="1" t="s">
        <v>67</v>
      </c>
      <c r="C11851" s="1" t="s">
        <v>56</v>
      </c>
      <c r="D11851" s="1" t="s">
        <v>64</v>
      </c>
      <c r="E11851" s="1" t="s">
        <v>54</v>
      </c>
      <c r="F11851" s="1" t="s">
        <v>68</v>
      </c>
      <c r="G11851" s="1" t="s">
        <v>55</v>
      </c>
      <c r="H11851" s="1" t="s">
        <v>327</v>
      </c>
      <c r="I11851" s="1" t="s">
        <v>20</v>
      </c>
      <c r="J11851" s="1" t="s">
        <v>6</v>
      </c>
      <c r="K11851" s="1">
        <v>31841.9972452</v>
      </c>
      <c r="L11851" s="1" t="s">
        <v>6</v>
      </c>
      <c r="M11851" s="1" t="b">
        <v>0</v>
      </c>
    </row>
    <row r="11852" spans="1:13" x14ac:dyDescent="0.25">
      <c r="A11852" s="1" t="s">
        <v>67</v>
      </c>
      <c r="B11852" s="1" t="s">
        <v>67</v>
      </c>
      <c r="C11852" s="1" t="s">
        <v>56</v>
      </c>
      <c r="D11852" s="1" t="s">
        <v>64</v>
      </c>
      <c r="E11852" s="1" t="s">
        <v>54</v>
      </c>
      <c r="F11852" s="1" t="s">
        <v>68</v>
      </c>
      <c r="G11852" s="1" t="s">
        <v>55</v>
      </c>
      <c r="H11852" s="1" t="s">
        <v>327</v>
      </c>
      <c r="I11852" s="1" t="s">
        <v>21</v>
      </c>
      <c r="J11852" s="1" t="s">
        <v>431</v>
      </c>
      <c r="K11852" s="1">
        <v>14539.7288137183</v>
      </c>
      <c r="L11852" s="1" t="s">
        <v>395</v>
      </c>
      <c r="M11852" s="1" t="b">
        <v>0</v>
      </c>
    </row>
    <row r="11853" spans="1:13" x14ac:dyDescent="0.25">
      <c r="A11853" s="1" t="s">
        <v>67</v>
      </c>
      <c r="B11853" s="1" t="s">
        <v>67</v>
      </c>
      <c r="C11853" s="1" t="s">
        <v>56</v>
      </c>
      <c r="D11853" s="1" t="s">
        <v>64</v>
      </c>
      <c r="E11853" s="1" t="s">
        <v>54</v>
      </c>
      <c r="F11853" s="1" t="s">
        <v>68</v>
      </c>
      <c r="G11853" s="1" t="s">
        <v>55</v>
      </c>
      <c r="H11853" s="1" t="s">
        <v>327</v>
      </c>
      <c r="I11853" s="1" t="s">
        <v>21</v>
      </c>
      <c r="J11853" s="1" t="s">
        <v>12</v>
      </c>
      <c r="K11853" s="1">
        <v>792.68808797793497</v>
      </c>
      <c r="L11853" s="1" t="s">
        <v>12</v>
      </c>
      <c r="M11853" s="1" t="b">
        <v>0</v>
      </c>
    </row>
    <row r="11854" spans="1:13" x14ac:dyDescent="0.25">
      <c r="A11854" s="1" t="s">
        <v>67</v>
      </c>
      <c r="B11854" s="1" t="s">
        <v>67</v>
      </c>
      <c r="C11854" s="1" t="s">
        <v>56</v>
      </c>
      <c r="D11854" s="1" t="s">
        <v>64</v>
      </c>
      <c r="E11854" s="1" t="s">
        <v>54</v>
      </c>
      <c r="F11854" s="1" t="s">
        <v>68</v>
      </c>
      <c r="G11854" s="1" t="s">
        <v>55</v>
      </c>
      <c r="H11854" s="1" t="s">
        <v>327</v>
      </c>
      <c r="I11854" s="1" t="s">
        <v>21</v>
      </c>
      <c r="J11854" s="1" t="s">
        <v>432</v>
      </c>
      <c r="K11854" s="1">
        <v>30.488003383766699</v>
      </c>
      <c r="L11854" s="1" t="s">
        <v>432</v>
      </c>
      <c r="M11854" s="1" t="b">
        <v>0</v>
      </c>
    </row>
    <row r="11855" spans="1:13" x14ac:dyDescent="0.25">
      <c r="A11855" s="1" t="s">
        <v>67</v>
      </c>
      <c r="B11855" s="1" t="s">
        <v>67</v>
      </c>
      <c r="C11855" s="1" t="s">
        <v>56</v>
      </c>
      <c r="D11855" s="1" t="s">
        <v>64</v>
      </c>
      <c r="E11855" s="1" t="s">
        <v>54</v>
      </c>
      <c r="F11855" s="1" t="s">
        <v>68</v>
      </c>
      <c r="G11855" s="1" t="s">
        <v>55</v>
      </c>
      <c r="H11855" s="1" t="s">
        <v>327</v>
      </c>
      <c r="I11855" s="1" t="s">
        <v>21</v>
      </c>
      <c r="J11855" s="1" t="s">
        <v>8</v>
      </c>
      <c r="K11855" s="1">
        <v>85702.551996827096</v>
      </c>
      <c r="L11855" s="1" t="s">
        <v>8</v>
      </c>
      <c r="M11855" s="1" t="b">
        <v>0</v>
      </c>
    </row>
    <row r="11856" spans="1:13" x14ac:dyDescent="0.25">
      <c r="A11856" s="1" t="s">
        <v>67</v>
      </c>
      <c r="B11856" s="1" t="s">
        <v>67</v>
      </c>
      <c r="C11856" s="1" t="s">
        <v>56</v>
      </c>
      <c r="D11856" s="1" t="s">
        <v>64</v>
      </c>
      <c r="E11856" s="1" t="s">
        <v>54</v>
      </c>
      <c r="F11856" s="1" t="s">
        <v>68</v>
      </c>
      <c r="G11856" s="1" t="s">
        <v>55</v>
      </c>
      <c r="H11856" s="1" t="s">
        <v>327</v>
      </c>
      <c r="I11856" s="1" t="s">
        <v>21</v>
      </c>
      <c r="J11856" s="1" t="s">
        <v>6</v>
      </c>
      <c r="K11856" s="1">
        <v>99571</v>
      </c>
      <c r="L11856" s="1" t="s">
        <v>6</v>
      </c>
      <c r="M11856" s="1" t="b">
        <v>0</v>
      </c>
    </row>
    <row r="11857" spans="1:13" x14ac:dyDescent="0.25">
      <c r="A11857" s="1" t="s">
        <v>67</v>
      </c>
      <c r="B11857" s="1" t="s">
        <v>67</v>
      </c>
      <c r="C11857" s="1" t="s">
        <v>56</v>
      </c>
      <c r="D11857" s="1" t="s">
        <v>64</v>
      </c>
      <c r="E11857" s="1" t="s">
        <v>54</v>
      </c>
      <c r="F11857" s="1" t="s">
        <v>68</v>
      </c>
      <c r="G11857" s="1" t="s">
        <v>55</v>
      </c>
      <c r="H11857" s="1" t="s">
        <v>327</v>
      </c>
      <c r="I11857" s="1" t="s">
        <v>22</v>
      </c>
      <c r="J11857" s="1" t="s">
        <v>431</v>
      </c>
      <c r="K11857" s="1">
        <v>18558.8286379889</v>
      </c>
      <c r="L11857" s="1" t="s">
        <v>395</v>
      </c>
      <c r="M11857" s="1" t="b">
        <v>0</v>
      </c>
    </row>
    <row r="11858" spans="1:13" x14ac:dyDescent="0.25">
      <c r="A11858" s="1" t="s">
        <v>67</v>
      </c>
      <c r="B11858" s="1" t="s">
        <v>67</v>
      </c>
      <c r="C11858" s="1" t="s">
        <v>56</v>
      </c>
      <c r="D11858" s="1" t="s">
        <v>64</v>
      </c>
      <c r="E11858" s="1" t="s">
        <v>54</v>
      </c>
      <c r="F11858" s="1" t="s">
        <v>68</v>
      </c>
      <c r="G11858" s="1" t="s">
        <v>55</v>
      </c>
      <c r="H11858" s="1" t="s">
        <v>327</v>
      </c>
      <c r="I11858" s="1" t="s">
        <v>22</v>
      </c>
      <c r="J11858" s="1" t="s">
        <v>12</v>
      </c>
      <c r="K11858" s="1">
        <v>1011.80445499625</v>
      </c>
      <c r="L11858" s="1" t="s">
        <v>12</v>
      </c>
      <c r="M11858" s="1" t="b">
        <v>0</v>
      </c>
    </row>
    <row r="11859" spans="1:13" x14ac:dyDescent="0.25">
      <c r="A11859" s="1" t="s">
        <v>67</v>
      </c>
      <c r="B11859" s="1" t="s">
        <v>67</v>
      </c>
      <c r="C11859" s="1" t="s">
        <v>56</v>
      </c>
      <c r="D11859" s="1" t="s">
        <v>64</v>
      </c>
      <c r="E11859" s="1" t="s">
        <v>54</v>
      </c>
      <c r="F11859" s="1" t="s">
        <v>68</v>
      </c>
      <c r="G11859" s="1" t="s">
        <v>55</v>
      </c>
      <c r="H11859" s="1" t="s">
        <v>327</v>
      </c>
      <c r="I11859" s="1" t="s">
        <v>22</v>
      </c>
      <c r="J11859" s="1" t="s">
        <v>432</v>
      </c>
      <c r="K11859" s="1">
        <v>38.915555961394197</v>
      </c>
      <c r="L11859" s="1" t="s">
        <v>432</v>
      </c>
      <c r="M11859" s="1" t="b">
        <v>0</v>
      </c>
    </row>
    <row r="11860" spans="1:13" x14ac:dyDescent="0.25">
      <c r="A11860" s="1" t="s">
        <v>67</v>
      </c>
      <c r="B11860" s="1" t="s">
        <v>67</v>
      </c>
      <c r="C11860" s="1" t="s">
        <v>56</v>
      </c>
      <c r="D11860" s="1" t="s">
        <v>64</v>
      </c>
      <c r="E11860" s="1" t="s">
        <v>54</v>
      </c>
      <c r="F11860" s="1" t="s">
        <v>68</v>
      </c>
      <c r="G11860" s="1" t="s">
        <v>55</v>
      </c>
      <c r="H11860" s="1" t="s">
        <v>327</v>
      </c>
      <c r="I11860" s="1" t="s">
        <v>22</v>
      </c>
      <c r="J11860" s="1" t="s">
        <v>8</v>
      </c>
      <c r="K11860" s="1">
        <v>109254.79296183601</v>
      </c>
      <c r="L11860" s="1" t="s">
        <v>8</v>
      </c>
      <c r="M11860" s="1" t="b">
        <v>0</v>
      </c>
    </row>
    <row r="11861" spans="1:13" x14ac:dyDescent="0.25">
      <c r="A11861" s="1" t="s">
        <v>67</v>
      </c>
      <c r="B11861" s="1" t="s">
        <v>67</v>
      </c>
      <c r="C11861" s="1" t="s">
        <v>56</v>
      </c>
      <c r="D11861" s="1" t="s">
        <v>64</v>
      </c>
      <c r="E11861" s="1" t="s">
        <v>54</v>
      </c>
      <c r="F11861" s="1" t="s">
        <v>68</v>
      </c>
      <c r="G11861" s="1" t="s">
        <v>55</v>
      </c>
      <c r="H11861" s="1" t="s">
        <v>327</v>
      </c>
      <c r="I11861" s="1" t="s">
        <v>22</v>
      </c>
      <c r="J11861" s="1" t="s">
        <v>6</v>
      </c>
      <c r="K11861" s="1">
        <v>81083</v>
      </c>
      <c r="L11861" s="1" t="s">
        <v>6</v>
      </c>
      <c r="M11861" s="1" t="b">
        <v>0</v>
      </c>
    </row>
    <row r="11862" spans="1:13" x14ac:dyDescent="0.25">
      <c r="A11862" s="1" t="s">
        <v>67</v>
      </c>
      <c r="B11862" s="1" t="s">
        <v>67</v>
      </c>
      <c r="C11862" s="1" t="s">
        <v>56</v>
      </c>
      <c r="D11862" s="1" t="s">
        <v>64</v>
      </c>
      <c r="E11862" s="1" t="s">
        <v>54</v>
      </c>
      <c r="F11862" s="1" t="s">
        <v>68</v>
      </c>
      <c r="G11862" s="1" t="s">
        <v>55</v>
      </c>
      <c r="H11862" s="1" t="s">
        <v>327</v>
      </c>
      <c r="I11862" s="1" t="s">
        <v>24</v>
      </c>
      <c r="J11862" s="1" t="s">
        <v>431</v>
      </c>
      <c r="K11862" s="1">
        <v>998.53609093045804</v>
      </c>
      <c r="L11862" s="1" t="s">
        <v>395</v>
      </c>
      <c r="M11862" s="1" t="b">
        <v>0</v>
      </c>
    </row>
    <row r="11863" spans="1:13" x14ac:dyDescent="0.25">
      <c r="A11863" s="1" t="s">
        <v>67</v>
      </c>
      <c r="B11863" s="1" t="s">
        <v>67</v>
      </c>
      <c r="C11863" s="1" t="s">
        <v>56</v>
      </c>
      <c r="D11863" s="1" t="s">
        <v>64</v>
      </c>
      <c r="E11863" s="1" t="s">
        <v>54</v>
      </c>
      <c r="F11863" s="1" t="s">
        <v>68</v>
      </c>
      <c r="G11863" s="1" t="s">
        <v>55</v>
      </c>
      <c r="H11863" s="1" t="s">
        <v>327</v>
      </c>
      <c r="I11863" s="1" t="s">
        <v>24</v>
      </c>
      <c r="J11863" s="1" t="s">
        <v>12</v>
      </c>
      <c r="K11863" s="1">
        <v>54.438956519588899</v>
      </c>
      <c r="L11863" s="1" t="s">
        <v>12</v>
      </c>
      <c r="M11863" s="1" t="b">
        <v>0</v>
      </c>
    </row>
    <row r="11864" spans="1:13" x14ac:dyDescent="0.25">
      <c r="A11864" s="1" t="s">
        <v>67</v>
      </c>
      <c r="B11864" s="1" t="s">
        <v>67</v>
      </c>
      <c r="C11864" s="1" t="s">
        <v>56</v>
      </c>
      <c r="D11864" s="1" t="s">
        <v>64</v>
      </c>
      <c r="E11864" s="1" t="s">
        <v>54</v>
      </c>
      <c r="F11864" s="1" t="s">
        <v>68</v>
      </c>
      <c r="G11864" s="1" t="s">
        <v>55</v>
      </c>
      <c r="H11864" s="1" t="s">
        <v>327</v>
      </c>
      <c r="I11864" s="1" t="s">
        <v>24</v>
      </c>
      <c r="J11864" s="1" t="s">
        <v>432</v>
      </c>
      <c r="K11864" s="1">
        <v>2.0938060199841901</v>
      </c>
      <c r="L11864" s="1" t="s">
        <v>432</v>
      </c>
      <c r="M11864" s="1" t="b">
        <v>0</v>
      </c>
    </row>
    <row r="11865" spans="1:13" x14ac:dyDescent="0.25">
      <c r="A11865" s="1" t="s">
        <v>67</v>
      </c>
      <c r="B11865" s="1" t="s">
        <v>67</v>
      </c>
      <c r="C11865" s="1" t="s">
        <v>56</v>
      </c>
      <c r="D11865" s="1" t="s">
        <v>64</v>
      </c>
      <c r="E11865" s="1" t="s">
        <v>54</v>
      </c>
      <c r="F11865" s="1" t="s">
        <v>68</v>
      </c>
      <c r="G11865" s="1" t="s">
        <v>55</v>
      </c>
      <c r="H11865" s="1" t="s">
        <v>327</v>
      </c>
      <c r="I11865" s="1" t="s">
        <v>24</v>
      </c>
      <c r="J11865" s="1" t="s">
        <v>8</v>
      </c>
      <c r="K11865" s="1">
        <v>4355.1163158416703</v>
      </c>
      <c r="L11865" s="1" t="s">
        <v>8</v>
      </c>
      <c r="M11865" s="1" t="b">
        <v>0</v>
      </c>
    </row>
    <row r="11866" spans="1:13" x14ac:dyDescent="0.25">
      <c r="A11866" s="1" t="s">
        <v>67</v>
      </c>
      <c r="B11866" s="1" t="s">
        <v>67</v>
      </c>
      <c r="C11866" s="1" t="s">
        <v>56</v>
      </c>
      <c r="D11866" s="1" t="s">
        <v>64</v>
      </c>
      <c r="E11866" s="1" t="s">
        <v>54</v>
      </c>
      <c r="F11866" s="1" t="s">
        <v>68</v>
      </c>
      <c r="G11866" s="1" t="s">
        <v>55</v>
      </c>
      <c r="H11866" s="1" t="s">
        <v>327</v>
      </c>
      <c r="I11866" s="1" t="s">
        <v>24</v>
      </c>
      <c r="J11866" s="1" t="s">
        <v>6</v>
      </c>
      <c r="K11866" s="1">
        <v>9204</v>
      </c>
      <c r="L11866" s="1" t="s">
        <v>6</v>
      </c>
      <c r="M11866" s="1" t="b">
        <v>0</v>
      </c>
    </row>
    <row r="11867" spans="1:13" x14ac:dyDescent="0.25">
      <c r="A11867" s="1" t="s">
        <v>67</v>
      </c>
      <c r="B11867" s="1" t="s">
        <v>67</v>
      </c>
      <c r="C11867" s="1" t="s">
        <v>56</v>
      </c>
      <c r="D11867" s="1" t="s">
        <v>64</v>
      </c>
      <c r="E11867" s="1" t="s">
        <v>54</v>
      </c>
      <c r="F11867" s="1" t="s">
        <v>68</v>
      </c>
      <c r="G11867" s="1" t="s">
        <v>55</v>
      </c>
      <c r="H11867" s="1" t="s">
        <v>327</v>
      </c>
      <c r="I11867" s="1" t="s">
        <v>75</v>
      </c>
      <c r="J11867" s="1" t="s">
        <v>431</v>
      </c>
      <c r="K11867" s="1">
        <v>105.164681373042</v>
      </c>
      <c r="L11867" s="1" t="s">
        <v>395</v>
      </c>
      <c r="M11867" s="1" t="b">
        <v>0</v>
      </c>
    </row>
    <row r="11868" spans="1:13" x14ac:dyDescent="0.25">
      <c r="A11868" s="1" t="s">
        <v>67</v>
      </c>
      <c r="B11868" s="1" t="s">
        <v>67</v>
      </c>
      <c r="C11868" s="1" t="s">
        <v>56</v>
      </c>
      <c r="D11868" s="1" t="s">
        <v>64</v>
      </c>
      <c r="E11868" s="1" t="s">
        <v>54</v>
      </c>
      <c r="F11868" s="1" t="s">
        <v>68</v>
      </c>
      <c r="G11868" s="1" t="s">
        <v>55</v>
      </c>
      <c r="H11868" s="1" t="s">
        <v>327</v>
      </c>
      <c r="I11868" s="1" t="s">
        <v>75</v>
      </c>
      <c r="J11868" s="1" t="s">
        <v>12</v>
      </c>
      <c r="K11868" s="1">
        <v>5.73344876430928</v>
      </c>
      <c r="L11868" s="1" t="s">
        <v>12</v>
      </c>
      <c r="M11868" s="1" t="b">
        <v>0</v>
      </c>
    </row>
    <row r="11869" spans="1:13" x14ac:dyDescent="0.25">
      <c r="A11869" s="1" t="s">
        <v>67</v>
      </c>
      <c r="B11869" s="1" t="s">
        <v>67</v>
      </c>
      <c r="C11869" s="1" t="s">
        <v>56</v>
      </c>
      <c r="D11869" s="1" t="s">
        <v>64</v>
      </c>
      <c r="E11869" s="1" t="s">
        <v>54</v>
      </c>
      <c r="F11869" s="1" t="s">
        <v>68</v>
      </c>
      <c r="G11869" s="1" t="s">
        <v>55</v>
      </c>
      <c r="H11869" s="1" t="s">
        <v>327</v>
      </c>
      <c r="I11869" s="1" t="s">
        <v>75</v>
      </c>
      <c r="J11869" s="1" t="s">
        <v>432</v>
      </c>
      <c r="K11869" s="1">
        <v>0.220517260165741</v>
      </c>
      <c r="L11869" s="1" t="s">
        <v>432</v>
      </c>
      <c r="M11869" s="1" t="b">
        <v>0</v>
      </c>
    </row>
    <row r="11870" spans="1:13" x14ac:dyDescent="0.25">
      <c r="A11870" s="1" t="s">
        <v>67</v>
      </c>
      <c r="B11870" s="1" t="s">
        <v>67</v>
      </c>
      <c r="C11870" s="1" t="s">
        <v>56</v>
      </c>
      <c r="D11870" s="1" t="s">
        <v>64</v>
      </c>
      <c r="E11870" s="1" t="s">
        <v>54</v>
      </c>
      <c r="F11870" s="1" t="s">
        <v>68</v>
      </c>
      <c r="G11870" s="1" t="s">
        <v>55</v>
      </c>
      <c r="H11870" s="1" t="s">
        <v>327</v>
      </c>
      <c r="I11870" s="1" t="s">
        <v>75</v>
      </c>
      <c r="J11870" s="1" t="s">
        <v>8</v>
      </c>
      <c r="K11870" s="1">
        <v>1421.8953204155</v>
      </c>
      <c r="L11870" s="1" t="s">
        <v>8</v>
      </c>
      <c r="M11870" s="1" t="b">
        <v>0</v>
      </c>
    </row>
    <row r="11871" spans="1:13" x14ac:dyDescent="0.25">
      <c r="A11871" s="1" t="s">
        <v>67</v>
      </c>
      <c r="B11871" s="1" t="s">
        <v>67</v>
      </c>
      <c r="C11871" s="1" t="s">
        <v>56</v>
      </c>
      <c r="D11871" s="1" t="s">
        <v>64</v>
      </c>
      <c r="E11871" s="1" t="s">
        <v>54</v>
      </c>
      <c r="F11871" s="1" t="s">
        <v>68</v>
      </c>
      <c r="G11871" s="1" t="s">
        <v>55</v>
      </c>
      <c r="H11871" s="1" t="s">
        <v>327</v>
      </c>
      <c r="I11871" s="1" t="s">
        <v>75</v>
      </c>
      <c r="J11871" s="1" t="s">
        <v>6</v>
      </c>
      <c r="K11871" s="1">
        <v>601</v>
      </c>
      <c r="L11871" s="1" t="s">
        <v>6</v>
      </c>
      <c r="M11871" s="1" t="b">
        <v>0</v>
      </c>
    </row>
    <row r="11872" spans="1:13" x14ac:dyDescent="0.25">
      <c r="A11872" s="1" t="s">
        <v>67</v>
      </c>
      <c r="B11872" s="1" t="s">
        <v>67</v>
      </c>
      <c r="C11872" s="1" t="s">
        <v>56</v>
      </c>
      <c r="D11872" s="1" t="s">
        <v>64</v>
      </c>
      <c r="E11872" s="1" t="s">
        <v>54</v>
      </c>
      <c r="F11872" s="1" t="s">
        <v>68</v>
      </c>
      <c r="G11872" s="1" t="s">
        <v>55</v>
      </c>
      <c r="H11872" s="1" t="s">
        <v>327</v>
      </c>
      <c r="I11872" s="1" t="s">
        <v>30</v>
      </c>
      <c r="J11872" s="1" t="s">
        <v>431</v>
      </c>
      <c r="K11872" s="1">
        <v>19365.349957082399</v>
      </c>
      <c r="L11872" s="1" t="s">
        <v>395</v>
      </c>
      <c r="M11872" s="1" t="b">
        <v>0</v>
      </c>
    </row>
    <row r="11873" spans="1:13" x14ac:dyDescent="0.25">
      <c r="A11873" s="1" t="s">
        <v>67</v>
      </c>
      <c r="B11873" s="1" t="s">
        <v>67</v>
      </c>
      <c r="C11873" s="1" t="s">
        <v>56</v>
      </c>
      <c r="D11873" s="1" t="s">
        <v>64</v>
      </c>
      <c r="E11873" s="1" t="s">
        <v>54</v>
      </c>
      <c r="F11873" s="1" t="s">
        <v>68</v>
      </c>
      <c r="G11873" s="1" t="s">
        <v>55</v>
      </c>
      <c r="H11873" s="1" t="s">
        <v>327</v>
      </c>
      <c r="I11873" s="1" t="s">
        <v>30</v>
      </c>
      <c r="J11873" s="1" t="s">
        <v>12</v>
      </c>
      <c r="K11873" s="1">
        <v>1055.77500290237</v>
      </c>
      <c r="L11873" s="1" t="s">
        <v>12</v>
      </c>
      <c r="M11873" s="1" t="b">
        <v>0</v>
      </c>
    </row>
    <row r="11874" spans="1:13" x14ac:dyDescent="0.25">
      <c r="A11874" s="1" t="s">
        <v>67</v>
      </c>
      <c r="B11874" s="1" t="s">
        <v>67</v>
      </c>
      <c r="C11874" s="1" t="s">
        <v>56</v>
      </c>
      <c r="D11874" s="1" t="s">
        <v>64</v>
      </c>
      <c r="E11874" s="1" t="s">
        <v>54</v>
      </c>
      <c r="F11874" s="1" t="s">
        <v>68</v>
      </c>
      <c r="G11874" s="1" t="s">
        <v>55</v>
      </c>
      <c r="H11874" s="1" t="s">
        <v>327</v>
      </c>
      <c r="I11874" s="1" t="s">
        <v>30</v>
      </c>
      <c r="J11874" s="1" t="s">
        <v>432</v>
      </c>
      <c r="K11874" s="1">
        <v>40.606730880860603</v>
      </c>
      <c r="L11874" s="1" t="s">
        <v>432</v>
      </c>
      <c r="M11874" s="1" t="b">
        <v>0</v>
      </c>
    </row>
    <row r="11875" spans="1:13" x14ac:dyDescent="0.25">
      <c r="A11875" s="1" t="s">
        <v>67</v>
      </c>
      <c r="B11875" s="1" t="s">
        <v>67</v>
      </c>
      <c r="C11875" s="1" t="s">
        <v>56</v>
      </c>
      <c r="D11875" s="1" t="s">
        <v>64</v>
      </c>
      <c r="E11875" s="1" t="s">
        <v>54</v>
      </c>
      <c r="F11875" s="1" t="s">
        <v>68</v>
      </c>
      <c r="G11875" s="1" t="s">
        <v>55</v>
      </c>
      <c r="H11875" s="1" t="s">
        <v>327</v>
      </c>
      <c r="I11875" s="1" t="s">
        <v>30</v>
      </c>
      <c r="J11875" s="1" t="s">
        <v>8</v>
      </c>
      <c r="K11875" s="1">
        <v>151820.09292554899</v>
      </c>
      <c r="L11875" s="1" t="s">
        <v>8</v>
      </c>
      <c r="M11875" s="1" t="b">
        <v>0</v>
      </c>
    </row>
    <row r="11876" spans="1:13" x14ac:dyDescent="0.25">
      <c r="A11876" s="1" t="s">
        <v>67</v>
      </c>
      <c r="B11876" s="1" t="s">
        <v>67</v>
      </c>
      <c r="C11876" s="1" t="s">
        <v>56</v>
      </c>
      <c r="D11876" s="1" t="s">
        <v>64</v>
      </c>
      <c r="E11876" s="1" t="s">
        <v>54</v>
      </c>
      <c r="F11876" s="1" t="s">
        <v>68</v>
      </c>
      <c r="G11876" s="1" t="s">
        <v>55</v>
      </c>
      <c r="H11876" s="1" t="s">
        <v>327</v>
      </c>
      <c r="I11876" s="1" t="s">
        <v>30</v>
      </c>
      <c r="J11876" s="1" t="s">
        <v>6</v>
      </c>
      <c r="K11876" s="1">
        <v>160650</v>
      </c>
      <c r="L11876" s="1" t="s">
        <v>6</v>
      </c>
      <c r="M11876" s="1" t="b">
        <v>0</v>
      </c>
    </row>
    <row r="11877" spans="1:13" x14ac:dyDescent="0.25">
      <c r="A11877" s="1" t="s">
        <v>67</v>
      </c>
      <c r="B11877" s="1" t="s">
        <v>67</v>
      </c>
      <c r="C11877" s="1" t="s">
        <v>56</v>
      </c>
      <c r="D11877" s="1" t="s">
        <v>64</v>
      </c>
      <c r="E11877" s="1" t="s">
        <v>54</v>
      </c>
      <c r="F11877" s="1" t="s">
        <v>68</v>
      </c>
      <c r="G11877" s="1" t="s">
        <v>55</v>
      </c>
      <c r="H11877" s="1" t="s">
        <v>327</v>
      </c>
      <c r="I11877" s="1" t="s">
        <v>29</v>
      </c>
      <c r="J11877" s="1" t="s">
        <v>431</v>
      </c>
      <c r="K11877" s="1">
        <v>34240.781979032297</v>
      </c>
      <c r="L11877" s="1" t="s">
        <v>395</v>
      </c>
      <c r="M11877" s="1" t="b">
        <v>0</v>
      </c>
    </row>
    <row r="11878" spans="1:13" x14ac:dyDescent="0.25">
      <c r="A11878" s="1" t="s">
        <v>67</v>
      </c>
      <c r="B11878" s="1" t="s">
        <v>67</v>
      </c>
      <c r="C11878" s="1" t="s">
        <v>56</v>
      </c>
      <c r="D11878" s="1" t="s">
        <v>64</v>
      </c>
      <c r="E11878" s="1" t="s">
        <v>54</v>
      </c>
      <c r="F11878" s="1" t="s">
        <v>68</v>
      </c>
      <c r="G11878" s="1" t="s">
        <v>55</v>
      </c>
      <c r="H11878" s="1" t="s">
        <v>327</v>
      </c>
      <c r="I11878" s="1" t="s">
        <v>29</v>
      </c>
      <c r="J11878" s="1" t="s">
        <v>12</v>
      </c>
      <c r="K11878" s="1">
        <v>1866.7652158835001</v>
      </c>
      <c r="L11878" s="1" t="s">
        <v>12</v>
      </c>
      <c r="M11878" s="1" t="b">
        <v>0</v>
      </c>
    </row>
    <row r="11879" spans="1:13" x14ac:dyDescent="0.25">
      <c r="A11879" s="1" t="s">
        <v>67</v>
      </c>
      <c r="B11879" s="1" t="s">
        <v>67</v>
      </c>
      <c r="C11879" s="1" t="s">
        <v>56</v>
      </c>
      <c r="D11879" s="1" t="s">
        <v>64</v>
      </c>
      <c r="E11879" s="1" t="s">
        <v>54</v>
      </c>
      <c r="F11879" s="1" t="s">
        <v>68</v>
      </c>
      <c r="G11879" s="1" t="s">
        <v>55</v>
      </c>
      <c r="H11879" s="1" t="s">
        <v>327</v>
      </c>
      <c r="I11879" s="1" t="s">
        <v>29</v>
      </c>
      <c r="J11879" s="1" t="s">
        <v>432</v>
      </c>
      <c r="K11879" s="1">
        <v>71.798662149365299</v>
      </c>
      <c r="L11879" s="1" t="s">
        <v>432</v>
      </c>
      <c r="M11879" s="1" t="b">
        <v>0</v>
      </c>
    </row>
    <row r="11880" spans="1:13" x14ac:dyDescent="0.25">
      <c r="A11880" s="1" t="s">
        <v>67</v>
      </c>
      <c r="B11880" s="1" t="s">
        <v>67</v>
      </c>
      <c r="C11880" s="1" t="s">
        <v>56</v>
      </c>
      <c r="D11880" s="1" t="s">
        <v>64</v>
      </c>
      <c r="E11880" s="1" t="s">
        <v>54</v>
      </c>
      <c r="F11880" s="1" t="s">
        <v>68</v>
      </c>
      <c r="G11880" s="1" t="s">
        <v>55</v>
      </c>
      <c r="H11880" s="1" t="s">
        <v>327</v>
      </c>
      <c r="I11880" s="1" t="s">
        <v>29</v>
      </c>
      <c r="J11880" s="1" t="s">
        <v>8</v>
      </c>
      <c r="K11880" s="1">
        <v>407768.02513921203</v>
      </c>
      <c r="L11880" s="1" t="s">
        <v>8</v>
      </c>
      <c r="M11880" s="1" t="b">
        <v>0</v>
      </c>
    </row>
    <row r="11881" spans="1:13" x14ac:dyDescent="0.25">
      <c r="A11881" s="1" t="s">
        <v>67</v>
      </c>
      <c r="B11881" s="1" t="s">
        <v>67</v>
      </c>
      <c r="C11881" s="1" t="s">
        <v>56</v>
      </c>
      <c r="D11881" s="1" t="s">
        <v>64</v>
      </c>
      <c r="E11881" s="1" t="s">
        <v>54</v>
      </c>
      <c r="F11881" s="1" t="s">
        <v>68</v>
      </c>
      <c r="G11881" s="1" t="s">
        <v>55</v>
      </c>
      <c r="H11881" s="1" t="s">
        <v>327</v>
      </c>
      <c r="I11881" s="1" t="s">
        <v>29</v>
      </c>
      <c r="J11881" s="1" t="s">
        <v>6</v>
      </c>
      <c r="K11881" s="1">
        <v>293929</v>
      </c>
      <c r="L11881" s="1" t="s">
        <v>6</v>
      </c>
      <c r="M11881" s="1" t="b">
        <v>0</v>
      </c>
    </row>
    <row r="11882" spans="1:13" x14ac:dyDescent="0.25">
      <c r="A11882" s="1" t="s">
        <v>67</v>
      </c>
      <c r="B11882" s="1" t="s">
        <v>67</v>
      </c>
      <c r="C11882" s="1" t="s">
        <v>56</v>
      </c>
      <c r="D11882" s="1" t="s">
        <v>64</v>
      </c>
      <c r="E11882" s="1" t="s">
        <v>54</v>
      </c>
      <c r="F11882" s="1" t="s">
        <v>68</v>
      </c>
      <c r="G11882" s="1" t="s">
        <v>55</v>
      </c>
      <c r="H11882" s="1" t="s">
        <v>328</v>
      </c>
      <c r="I11882" s="1" t="s">
        <v>18</v>
      </c>
      <c r="J11882" s="1" t="s">
        <v>431</v>
      </c>
      <c r="K11882" s="1">
        <v>2294.0368809456299</v>
      </c>
      <c r="L11882" s="1" t="s">
        <v>395</v>
      </c>
      <c r="M11882" s="1" t="b">
        <v>0</v>
      </c>
    </row>
    <row r="11883" spans="1:13" x14ac:dyDescent="0.25">
      <c r="A11883" s="1" t="s">
        <v>67</v>
      </c>
      <c r="B11883" s="1" t="s">
        <v>67</v>
      </c>
      <c r="C11883" s="1" t="s">
        <v>56</v>
      </c>
      <c r="D11883" s="1" t="s">
        <v>64</v>
      </c>
      <c r="E11883" s="1" t="s">
        <v>54</v>
      </c>
      <c r="F11883" s="1" t="s">
        <v>68</v>
      </c>
      <c r="G11883" s="1" t="s">
        <v>55</v>
      </c>
      <c r="H11883" s="1" t="s">
        <v>328</v>
      </c>
      <c r="I11883" s="1" t="s">
        <v>18</v>
      </c>
      <c r="J11883" s="1" t="s">
        <v>12</v>
      </c>
      <c r="K11883" s="1">
        <v>125.068062286824</v>
      </c>
      <c r="L11883" s="1" t="s">
        <v>12</v>
      </c>
      <c r="M11883" s="1" t="b">
        <v>0</v>
      </c>
    </row>
    <row r="11884" spans="1:13" x14ac:dyDescent="0.25">
      <c r="A11884" s="1" t="s">
        <v>67</v>
      </c>
      <c r="B11884" s="1" t="s">
        <v>67</v>
      </c>
      <c r="C11884" s="1" t="s">
        <v>56</v>
      </c>
      <c r="D11884" s="1" t="s">
        <v>64</v>
      </c>
      <c r="E11884" s="1" t="s">
        <v>54</v>
      </c>
      <c r="F11884" s="1" t="s">
        <v>68</v>
      </c>
      <c r="G11884" s="1" t="s">
        <v>55</v>
      </c>
      <c r="H11884" s="1" t="s">
        <v>328</v>
      </c>
      <c r="I11884" s="1" t="s">
        <v>18</v>
      </c>
      <c r="J11884" s="1" t="s">
        <v>432</v>
      </c>
      <c r="K11884" s="1">
        <v>4.81031008795477</v>
      </c>
      <c r="L11884" s="1" t="s">
        <v>432</v>
      </c>
      <c r="M11884" s="1" t="b">
        <v>0</v>
      </c>
    </row>
    <row r="11885" spans="1:13" x14ac:dyDescent="0.25">
      <c r="A11885" s="1" t="s">
        <v>67</v>
      </c>
      <c r="B11885" s="1" t="s">
        <v>67</v>
      </c>
      <c r="C11885" s="1" t="s">
        <v>56</v>
      </c>
      <c r="D11885" s="1" t="s">
        <v>64</v>
      </c>
      <c r="E11885" s="1" t="s">
        <v>54</v>
      </c>
      <c r="F11885" s="1" t="s">
        <v>68</v>
      </c>
      <c r="G11885" s="1" t="s">
        <v>55</v>
      </c>
      <c r="H11885" s="1" t="s">
        <v>328</v>
      </c>
      <c r="I11885" s="1" t="s">
        <v>18</v>
      </c>
      <c r="J11885" s="1" t="s">
        <v>8</v>
      </c>
      <c r="K11885" s="1">
        <v>12381.7379050255</v>
      </c>
      <c r="L11885" s="1" t="s">
        <v>8</v>
      </c>
      <c r="M11885" s="1" t="b">
        <v>0</v>
      </c>
    </row>
    <row r="11886" spans="1:13" x14ac:dyDescent="0.25">
      <c r="A11886" s="1" t="s">
        <v>67</v>
      </c>
      <c r="B11886" s="1" t="s">
        <v>67</v>
      </c>
      <c r="C11886" s="1" t="s">
        <v>56</v>
      </c>
      <c r="D11886" s="1" t="s">
        <v>64</v>
      </c>
      <c r="E11886" s="1" t="s">
        <v>54</v>
      </c>
      <c r="F11886" s="1" t="s">
        <v>68</v>
      </c>
      <c r="G11886" s="1" t="s">
        <v>55</v>
      </c>
      <c r="H11886" s="1" t="s">
        <v>328</v>
      </c>
      <c r="I11886" s="1" t="s">
        <v>18</v>
      </c>
      <c r="J11886" s="1" t="s">
        <v>6</v>
      </c>
      <c r="K11886" s="1">
        <v>21588</v>
      </c>
      <c r="L11886" s="1" t="s">
        <v>6</v>
      </c>
      <c r="M11886" s="1" t="b">
        <v>0</v>
      </c>
    </row>
    <row r="11887" spans="1:13" x14ac:dyDescent="0.25">
      <c r="A11887" s="1" t="s">
        <v>67</v>
      </c>
      <c r="B11887" s="1" t="s">
        <v>67</v>
      </c>
      <c r="C11887" s="1" t="s">
        <v>56</v>
      </c>
      <c r="D11887" s="1" t="s">
        <v>64</v>
      </c>
      <c r="E11887" s="1" t="s">
        <v>54</v>
      </c>
      <c r="F11887" s="1" t="s">
        <v>68</v>
      </c>
      <c r="G11887" s="1" t="s">
        <v>55</v>
      </c>
      <c r="H11887" s="1" t="s">
        <v>328</v>
      </c>
      <c r="I11887" s="1" t="s">
        <v>19</v>
      </c>
      <c r="J11887" s="1" t="s">
        <v>431</v>
      </c>
      <c r="K11887" s="1">
        <v>131.50225375205801</v>
      </c>
      <c r="L11887" s="1" t="s">
        <v>395</v>
      </c>
      <c r="M11887" s="1" t="b">
        <v>0</v>
      </c>
    </row>
    <row r="11888" spans="1:13" x14ac:dyDescent="0.25">
      <c r="A11888" s="1" t="s">
        <v>67</v>
      </c>
      <c r="B11888" s="1" t="s">
        <v>67</v>
      </c>
      <c r="C11888" s="1" t="s">
        <v>56</v>
      </c>
      <c r="D11888" s="1" t="s">
        <v>64</v>
      </c>
      <c r="E11888" s="1" t="s">
        <v>54</v>
      </c>
      <c r="F11888" s="1" t="s">
        <v>68</v>
      </c>
      <c r="G11888" s="1" t="s">
        <v>55</v>
      </c>
      <c r="H11888" s="1" t="s">
        <v>328</v>
      </c>
      <c r="I11888" s="1" t="s">
        <v>19</v>
      </c>
      <c r="J11888" s="1" t="s">
        <v>12</v>
      </c>
      <c r="K11888" s="1">
        <v>7.1693407371640197</v>
      </c>
      <c r="L11888" s="1" t="s">
        <v>12</v>
      </c>
      <c r="M11888" s="1" t="b">
        <v>0</v>
      </c>
    </row>
    <row r="11889" spans="1:13" x14ac:dyDescent="0.25">
      <c r="A11889" s="1" t="s">
        <v>67</v>
      </c>
      <c r="B11889" s="1" t="s">
        <v>67</v>
      </c>
      <c r="C11889" s="1" t="s">
        <v>56</v>
      </c>
      <c r="D11889" s="1" t="s">
        <v>64</v>
      </c>
      <c r="E11889" s="1" t="s">
        <v>54</v>
      </c>
      <c r="F11889" s="1" t="s">
        <v>68</v>
      </c>
      <c r="G11889" s="1" t="s">
        <v>55</v>
      </c>
      <c r="H11889" s="1" t="s">
        <v>328</v>
      </c>
      <c r="I11889" s="1" t="s">
        <v>19</v>
      </c>
      <c r="J11889" s="1" t="s">
        <v>432</v>
      </c>
      <c r="K11889" s="1">
        <v>0.275743874506308</v>
      </c>
      <c r="L11889" s="1" t="s">
        <v>432</v>
      </c>
      <c r="M11889" s="1" t="b">
        <v>0</v>
      </c>
    </row>
    <row r="11890" spans="1:13" x14ac:dyDescent="0.25">
      <c r="A11890" s="1" t="s">
        <v>67</v>
      </c>
      <c r="B11890" s="1" t="s">
        <v>67</v>
      </c>
      <c r="C11890" s="1" t="s">
        <v>56</v>
      </c>
      <c r="D11890" s="1" t="s">
        <v>64</v>
      </c>
      <c r="E11890" s="1" t="s">
        <v>54</v>
      </c>
      <c r="F11890" s="1" t="s">
        <v>68</v>
      </c>
      <c r="G11890" s="1" t="s">
        <v>55</v>
      </c>
      <c r="H11890" s="1" t="s">
        <v>328</v>
      </c>
      <c r="I11890" s="1" t="s">
        <v>19</v>
      </c>
      <c r="J11890" s="1" t="s">
        <v>8</v>
      </c>
      <c r="K11890" s="1">
        <v>860.32083034515404</v>
      </c>
      <c r="L11890" s="1" t="s">
        <v>8</v>
      </c>
      <c r="M11890" s="1" t="b">
        <v>0</v>
      </c>
    </row>
    <row r="11891" spans="1:13" x14ac:dyDescent="0.25">
      <c r="A11891" s="1" t="s">
        <v>67</v>
      </c>
      <c r="B11891" s="1" t="s">
        <v>67</v>
      </c>
      <c r="C11891" s="1" t="s">
        <v>56</v>
      </c>
      <c r="D11891" s="1" t="s">
        <v>64</v>
      </c>
      <c r="E11891" s="1" t="s">
        <v>54</v>
      </c>
      <c r="F11891" s="1" t="s">
        <v>68</v>
      </c>
      <c r="G11891" s="1" t="s">
        <v>55</v>
      </c>
      <c r="H11891" s="1" t="s">
        <v>328</v>
      </c>
      <c r="I11891" s="1" t="s">
        <v>19</v>
      </c>
      <c r="J11891" s="1" t="s">
        <v>6</v>
      </c>
      <c r="K11891" s="1">
        <v>1200</v>
      </c>
      <c r="L11891" s="1" t="s">
        <v>6</v>
      </c>
      <c r="M11891" s="1" t="b">
        <v>0</v>
      </c>
    </row>
    <row r="11892" spans="1:13" x14ac:dyDescent="0.25">
      <c r="A11892" s="1" t="s">
        <v>67</v>
      </c>
      <c r="B11892" s="1" t="s">
        <v>67</v>
      </c>
      <c r="C11892" s="1" t="s">
        <v>56</v>
      </c>
      <c r="D11892" s="1" t="s">
        <v>64</v>
      </c>
      <c r="E11892" s="1" t="s">
        <v>54</v>
      </c>
      <c r="F11892" s="1" t="s">
        <v>68</v>
      </c>
      <c r="G11892" s="1" t="s">
        <v>55</v>
      </c>
      <c r="H11892" s="1" t="s">
        <v>328</v>
      </c>
      <c r="I11892" s="1" t="s">
        <v>21</v>
      </c>
      <c r="J11892" s="1" t="s">
        <v>431</v>
      </c>
      <c r="K11892" s="1">
        <v>2068.8273992152099</v>
      </c>
      <c r="L11892" s="1" t="s">
        <v>395</v>
      </c>
      <c r="M11892" s="1" t="b">
        <v>0</v>
      </c>
    </row>
    <row r="11893" spans="1:13" x14ac:dyDescent="0.25">
      <c r="A11893" s="1" t="s">
        <v>67</v>
      </c>
      <c r="B11893" s="1" t="s">
        <v>67</v>
      </c>
      <c r="C11893" s="1" t="s">
        <v>56</v>
      </c>
      <c r="D11893" s="1" t="s">
        <v>64</v>
      </c>
      <c r="E11893" s="1" t="s">
        <v>54</v>
      </c>
      <c r="F11893" s="1" t="s">
        <v>68</v>
      </c>
      <c r="G11893" s="1" t="s">
        <v>55</v>
      </c>
      <c r="H11893" s="1" t="s">
        <v>328</v>
      </c>
      <c r="I11893" s="1" t="s">
        <v>21</v>
      </c>
      <c r="J11893" s="1" t="s">
        <v>12</v>
      </c>
      <c r="K11893" s="1">
        <v>112.789919017814</v>
      </c>
      <c r="L11893" s="1" t="s">
        <v>12</v>
      </c>
      <c r="M11893" s="1" t="b">
        <v>0</v>
      </c>
    </row>
    <row r="11894" spans="1:13" x14ac:dyDescent="0.25">
      <c r="A11894" s="1" t="s">
        <v>67</v>
      </c>
      <c r="B11894" s="1" t="s">
        <v>67</v>
      </c>
      <c r="C11894" s="1" t="s">
        <v>56</v>
      </c>
      <c r="D11894" s="1" t="s">
        <v>64</v>
      </c>
      <c r="E11894" s="1" t="s">
        <v>54</v>
      </c>
      <c r="F11894" s="1" t="s">
        <v>68</v>
      </c>
      <c r="G11894" s="1" t="s">
        <v>55</v>
      </c>
      <c r="H11894" s="1" t="s">
        <v>328</v>
      </c>
      <c r="I11894" s="1" t="s">
        <v>21</v>
      </c>
      <c r="J11894" s="1" t="s">
        <v>432</v>
      </c>
      <c r="K11894" s="1">
        <v>4.3380738083774704</v>
      </c>
      <c r="L11894" s="1" t="s">
        <v>432</v>
      </c>
      <c r="M11894" s="1" t="b">
        <v>0</v>
      </c>
    </row>
    <row r="11895" spans="1:13" x14ac:dyDescent="0.25">
      <c r="A11895" s="1" t="s">
        <v>67</v>
      </c>
      <c r="B11895" s="1" t="s">
        <v>67</v>
      </c>
      <c r="C11895" s="1" t="s">
        <v>56</v>
      </c>
      <c r="D11895" s="1" t="s">
        <v>64</v>
      </c>
      <c r="E11895" s="1" t="s">
        <v>54</v>
      </c>
      <c r="F11895" s="1" t="s">
        <v>68</v>
      </c>
      <c r="G11895" s="1" t="s">
        <v>55</v>
      </c>
      <c r="H11895" s="1" t="s">
        <v>328</v>
      </c>
      <c r="I11895" s="1" t="s">
        <v>21</v>
      </c>
      <c r="J11895" s="1" t="s">
        <v>8</v>
      </c>
      <c r="K11895" s="1">
        <v>12190.504784286</v>
      </c>
      <c r="L11895" s="1" t="s">
        <v>8</v>
      </c>
      <c r="M11895" s="1" t="b">
        <v>0</v>
      </c>
    </row>
    <row r="11896" spans="1:13" x14ac:dyDescent="0.25">
      <c r="A11896" s="1" t="s">
        <v>67</v>
      </c>
      <c r="B11896" s="1" t="s">
        <v>67</v>
      </c>
      <c r="C11896" s="1" t="s">
        <v>56</v>
      </c>
      <c r="D11896" s="1" t="s">
        <v>64</v>
      </c>
      <c r="E11896" s="1" t="s">
        <v>54</v>
      </c>
      <c r="F11896" s="1" t="s">
        <v>68</v>
      </c>
      <c r="G11896" s="1" t="s">
        <v>55</v>
      </c>
      <c r="H11896" s="1" t="s">
        <v>328</v>
      </c>
      <c r="I11896" s="1" t="s">
        <v>21</v>
      </c>
      <c r="J11896" s="1" t="s">
        <v>6</v>
      </c>
      <c r="K11896" s="1">
        <v>14164</v>
      </c>
      <c r="L11896" s="1" t="s">
        <v>6</v>
      </c>
      <c r="M11896" s="1" t="b">
        <v>0</v>
      </c>
    </row>
    <row r="11897" spans="1:13" x14ac:dyDescent="0.25">
      <c r="A11897" s="1" t="s">
        <v>67</v>
      </c>
      <c r="B11897" s="1" t="s">
        <v>67</v>
      </c>
      <c r="C11897" s="1" t="s">
        <v>56</v>
      </c>
      <c r="D11897" s="1" t="s">
        <v>64</v>
      </c>
      <c r="E11897" s="1" t="s">
        <v>54</v>
      </c>
      <c r="F11897" s="1" t="s">
        <v>68</v>
      </c>
      <c r="G11897" s="1" t="s">
        <v>55</v>
      </c>
      <c r="H11897" s="1" t="s">
        <v>328</v>
      </c>
      <c r="I11897" s="1" t="s">
        <v>22</v>
      </c>
      <c r="J11897" s="1" t="s">
        <v>431</v>
      </c>
      <c r="K11897" s="1">
        <v>7984.4977024628697</v>
      </c>
      <c r="L11897" s="1" t="s">
        <v>395</v>
      </c>
      <c r="M11897" s="1" t="b">
        <v>0</v>
      </c>
    </row>
    <row r="11898" spans="1:13" x14ac:dyDescent="0.25">
      <c r="A11898" s="1" t="s">
        <v>67</v>
      </c>
      <c r="B11898" s="1" t="s">
        <v>67</v>
      </c>
      <c r="C11898" s="1" t="s">
        <v>56</v>
      </c>
      <c r="D11898" s="1" t="s">
        <v>64</v>
      </c>
      <c r="E11898" s="1" t="s">
        <v>54</v>
      </c>
      <c r="F11898" s="1" t="s">
        <v>68</v>
      </c>
      <c r="G11898" s="1" t="s">
        <v>55</v>
      </c>
      <c r="H11898" s="1" t="s">
        <v>328</v>
      </c>
      <c r="I11898" s="1" t="s">
        <v>22</v>
      </c>
      <c r="J11898" s="1" t="s">
        <v>12</v>
      </c>
      <c r="K11898" s="1">
        <v>435.30497014895099</v>
      </c>
      <c r="L11898" s="1" t="s">
        <v>12</v>
      </c>
      <c r="M11898" s="1" t="b">
        <v>0</v>
      </c>
    </row>
    <row r="11899" spans="1:13" x14ac:dyDescent="0.25">
      <c r="A11899" s="1" t="s">
        <v>67</v>
      </c>
      <c r="B11899" s="1" t="s">
        <v>67</v>
      </c>
      <c r="C11899" s="1" t="s">
        <v>56</v>
      </c>
      <c r="D11899" s="1" t="s">
        <v>64</v>
      </c>
      <c r="E11899" s="1" t="s">
        <v>54</v>
      </c>
      <c r="F11899" s="1" t="s">
        <v>68</v>
      </c>
      <c r="G11899" s="1" t="s">
        <v>55</v>
      </c>
      <c r="H11899" s="1" t="s">
        <v>328</v>
      </c>
      <c r="I11899" s="1" t="s">
        <v>22</v>
      </c>
      <c r="J11899" s="1" t="s">
        <v>432</v>
      </c>
      <c r="K11899" s="1">
        <v>16.742498851882701</v>
      </c>
      <c r="L11899" s="1" t="s">
        <v>432</v>
      </c>
      <c r="M11899" s="1" t="b">
        <v>0</v>
      </c>
    </row>
    <row r="11900" spans="1:13" x14ac:dyDescent="0.25">
      <c r="A11900" s="1" t="s">
        <v>67</v>
      </c>
      <c r="B11900" s="1" t="s">
        <v>67</v>
      </c>
      <c r="C11900" s="1" t="s">
        <v>56</v>
      </c>
      <c r="D11900" s="1" t="s">
        <v>64</v>
      </c>
      <c r="E11900" s="1" t="s">
        <v>54</v>
      </c>
      <c r="F11900" s="1" t="s">
        <v>68</v>
      </c>
      <c r="G11900" s="1" t="s">
        <v>55</v>
      </c>
      <c r="H11900" s="1" t="s">
        <v>328</v>
      </c>
      <c r="I11900" s="1" t="s">
        <v>22</v>
      </c>
      <c r="J11900" s="1" t="s">
        <v>8</v>
      </c>
      <c r="K11900" s="1">
        <v>46586.117096900998</v>
      </c>
      <c r="L11900" s="1" t="s">
        <v>8</v>
      </c>
      <c r="M11900" s="1" t="b">
        <v>0</v>
      </c>
    </row>
    <row r="11901" spans="1:13" x14ac:dyDescent="0.25">
      <c r="A11901" s="1" t="s">
        <v>67</v>
      </c>
      <c r="B11901" s="1" t="s">
        <v>67</v>
      </c>
      <c r="C11901" s="1" t="s">
        <v>56</v>
      </c>
      <c r="D11901" s="1" t="s">
        <v>64</v>
      </c>
      <c r="E11901" s="1" t="s">
        <v>54</v>
      </c>
      <c r="F11901" s="1" t="s">
        <v>68</v>
      </c>
      <c r="G11901" s="1" t="s">
        <v>55</v>
      </c>
      <c r="H11901" s="1" t="s">
        <v>328</v>
      </c>
      <c r="I11901" s="1" t="s">
        <v>22</v>
      </c>
      <c r="J11901" s="1" t="s">
        <v>6</v>
      </c>
      <c r="K11901" s="1">
        <v>34806</v>
      </c>
      <c r="L11901" s="1" t="s">
        <v>6</v>
      </c>
      <c r="M11901" s="1" t="b">
        <v>0</v>
      </c>
    </row>
    <row r="11902" spans="1:13" x14ac:dyDescent="0.25">
      <c r="A11902" s="1" t="s">
        <v>67</v>
      </c>
      <c r="B11902" s="1" t="s">
        <v>67</v>
      </c>
      <c r="C11902" s="1" t="s">
        <v>56</v>
      </c>
      <c r="D11902" s="1" t="s">
        <v>64</v>
      </c>
      <c r="E11902" s="1" t="s">
        <v>54</v>
      </c>
      <c r="F11902" s="1" t="s">
        <v>68</v>
      </c>
      <c r="G11902" s="1" t="s">
        <v>55</v>
      </c>
      <c r="H11902" s="1" t="s">
        <v>328</v>
      </c>
      <c r="I11902" s="1" t="s">
        <v>75</v>
      </c>
      <c r="J11902" s="1" t="s">
        <v>431</v>
      </c>
      <c r="K11902" s="1">
        <v>187.83925604490901</v>
      </c>
      <c r="L11902" s="1" t="s">
        <v>395</v>
      </c>
      <c r="M11902" s="1" t="b">
        <v>0</v>
      </c>
    </row>
    <row r="11903" spans="1:13" x14ac:dyDescent="0.25">
      <c r="A11903" s="1" t="s">
        <v>67</v>
      </c>
      <c r="B11903" s="1" t="s">
        <v>67</v>
      </c>
      <c r="C11903" s="1" t="s">
        <v>56</v>
      </c>
      <c r="D11903" s="1" t="s">
        <v>64</v>
      </c>
      <c r="E11903" s="1" t="s">
        <v>54</v>
      </c>
      <c r="F11903" s="1" t="s">
        <v>68</v>
      </c>
      <c r="G11903" s="1" t="s">
        <v>55</v>
      </c>
      <c r="H11903" s="1" t="s">
        <v>328</v>
      </c>
      <c r="I11903" s="1" t="s">
        <v>75</v>
      </c>
      <c r="J11903" s="1" t="s">
        <v>12</v>
      </c>
      <c r="K11903" s="1">
        <v>10.2407646407373</v>
      </c>
      <c r="L11903" s="1" t="s">
        <v>12</v>
      </c>
      <c r="M11903" s="1" t="b">
        <v>0</v>
      </c>
    </row>
    <row r="11904" spans="1:13" x14ac:dyDescent="0.25">
      <c r="A11904" s="1" t="s">
        <v>67</v>
      </c>
      <c r="B11904" s="1" t="s">
        <v>67</v>
      </c>
      <c r="C11904" s="1" t="s">
        <v>56</v>
      </c>
      <c r="D11904" s="1" t="s">
        <v>64</v>
      </c>
      <c r="E11904" s="1" t="s">
        <v>54</v>
      </c>
      <c r="F11904" s="1" t="s">
        <v>68</v>
      </c>
      <c r="G11904" s="1" t="s">
        <v>55</v>
      </c>
      <c r="H11904" s="1" t="s">
        <v>328</v>
      </c>
      <c r="I11904" s="1" t="s">
        <v>75</v>
      </c>
      <c r="J11904" s="1" t="s">
        <v>432</v>
      </c>
      <c r="K11904" s="1">
        <v>0.39387556310528199</v>
      </c>
      <c r="L11904" s="1" t="s">
        <v>432</v>
      </c>
      <c r="M11904" s="1" t="b">
        <v>0</v>
      </c>
    </row>
    <row r="11905" spans="1:13" x14ac:dyDescent="0.25">
      <c r="A11905" s="1" t="s">
        <v>67</v>
      </c>
      <c r="B11905" s="1" t="s">
        <v>67</v>
      </c>
      <c r="C11905" s="1" t="s">
        <v>56</v>
      </c>
      <c r="D11905" s="1" t="s">
        <v>64</v>
      </c>
      <c r="E11905" s="1" t="s">
        <v>54</v>
      </c>
      <c r="F11905" s="1" t="s">
        <v>68</v>
      </c>
      <c r="G11905" s="1" t="s">
        <v>55</v>
      </c>
      <c r="H11905" s="1" t="s">
        <v>328</v>
      </c>
      <c r="I11905" s="1" t="s">
        <v>75</v>
      </c>
      <c r="J11905" s="1" t="s">
        <v>8</v>
      </c>
      <c r="K11905" s="1">
        <v>1490.6492916345601</v>
      </c>
      <c r="L11905" s="1" t="s">
        <v>8</v>
      </c>
      <c r="M11905" s="1" t="b">
        <v>0</v>
      </c>
    </row>
    <row r="11906" spans="1:13" x14ac:dyDescent="0.25">
      <c r="A11906" s="1" t="s">
        <v>67</v>
      </c>
      <c r="B11906" s="1" t="s">
        <v>67</v>
      </c>
      <c r="C11906" s="1" t="s">
        <v>56</v>
      </c>
      <c r="D11906" s="1" t="s">
        <v>64</v>
      </c>
      <c r="E11906" s="1" t="s">
        <v>54</v>
      </c>
      <c r="F11906" s="1" t="s">
        <v>68</v>
      </c>
      <c r="G11906" s="1" t="s">
        <v>55</v>
      </c>
      <c r="H11906" s="1" t="s">
        <v>328</v>
      </c>
      <c r="I11906" s="1" t="s">
        <v>75</v>
      </c>
      <c r="J11906" s="1" t="s">
        <v>6</v>
      </c>
      <c r="K11906" s="1">
        <v>1699</v>
      </c>
      <c r="L11906" s="1" t="s">
        <v>6</v>
      </c>
      <c r="M11906" s="1" t="b">
        <v>0</v>
      </c>
    </row>
    <row r="11907" spans="1:13" x14ac:dyDescent="0.25">
      <c r="A11907" s="1" t="s">
        <v>67</v>
      </c>
      <c r="B11907" s="1" t="s">
        <v>67</v>
      </c>
      <c r="C11907" s="1" t="s">
        <v>56</v>
      </c>
      <c r="D11907" s="1" t="s">
        <v>64</v>
      </c>
      <c r="E11907" s="1" t="s">
        <v>54</v>
      </c>
      <c r="F11907" s="1" t="s">
        <v>68</v>
      </c>
      <c r="G11907" s="1" t="s">
        <v>55</v>
      </c>
      <c r="H11907" s="1" t="s">
        <v>328</v>
      </c>
      <c r="I11907" s="1" t="s">
        <v>30</v>
      </c>
      <c r="J11907" s="1" t="s">
        <v>431</v>
      </c>
      <c r="K11907" s="1">
        <v>9121.0617482265498</v>
      </c>
      <c r="L11907" s="1" t="s">
        <v>395</v>
      </c>
      <c r="M11907" s="1" t="b">
        <v>0</v>
      </c>
    </row>
    <row r="11908" spans="1:13" x14ac:dyDescent="0.25">
      <c r="A11908" s="1" t="s">
        <v>67</v>
      </c>
      <c r="B11908" s="1" t="s">
        <v>67</v>
      </c>
      <c r="C11908" s="1" t="s">
        <v>56</v>
      </c>
      <c r="D11908" s="1" t="s">
        <v>64</v>
      </c>
      <c r="E11908" s="1" t="s">
        <v>54</v>
      </c>
      <c r="F11908" s="1" t="s">
        <v>68</v>
      </c>
      <c r="G11908" s="1" t="s">
        <v>55</v>
      </c>
      <c r="H11908" s="1" t="s">
        <v>328</v>
      </c>
      <c r="I11908" s="1" t="s">
        <v>30</v>
      </c>
      <c r="J11908" s="1" t="s">
        <v>12</v>
      </c>
      <c r="K11908" s="1">
        <v>497.26904058270202</v>
      </c>
      <c r="L11908" s="1" t="s">
        <v>12</v>
      </c>
      <c r="M11908" s="1" t="b">
        <v>0</v>
      </c>
    </row>
    <row r="11909" spans="1:13" x14ac:dyDescent="0.25">
      <c r="A11909" s="1" t="s">
        <v>67</v>
      </c>
      <c r="B11909" s="1" t="s">
        <v>67</v>
      </c>
      <c r="C11909" s="1" t="s">
        <v>56</v>
      </c>
      <c r="D11909" s="1" t="s">
        <v>64</v>
      </c>
      <c r="E11909" s="1" t="s">
        <v>54</v>
      </c>
      <c r="F11909" s="1" t="s">
        <v>68</v>
      </c>
      <c r="G11909" s="1" t="s">
        <v>55</v>
      </c>
      <c r="H11909" s="1" t="s">
        <v>328</v>
      </c>
      <c r="I11909" s="1" t="s">
        <v>30</v>
      </c>
      <c r="J11909" s="1" t="s">
        <v>432</v>
      </c>
      <c r="K11909" s="1">
        <v>19.125732330103901</v>
      </c>
      <c r="L11909" s="1" t="s">
        <v>432</v>
      </c>
      <c r="M11909" s="1" t="b">
        <v>0</v>
      </c>
    </row>
    <row r="11910" spans="1:13" x14ac:dyDescent="0.25">
      <c r="A11910" s="1" t="s">
        <v>67</v>
      </c>
      <c r="B11910" s="1" t="s">
        <v>67</v>
      </c>
      <c r="C11910" s="1" t="s">
        <v>56</v>
      </c>
      <c r="D11910" s="1" t="s">
        <v>64</v>
      </c>
      <c r="E11910" s="1" t="s">
        <v>54</v>
      </c>
      <c r="F11910" s="1" t="s">
        <v>68</v>
      </c>
      <c r="G11910" s="1" t="s">
        <v>55</v>
      </c>
      <c r="H11910" s="1" t="s">
        <v>328</v>
      </c>
      <c r="I11910" s="1" t="s">
        <v>30</v>
      </c>
      <c r="J11910" s="1" t="s">
        <v>8</v>
      </c>
      <c r="K11910" s="1">
        <v>71397.5989675522</v>
      </c>
      <c r="L11910" s="1" t="s">
        <v>8</v>
      </c>
      <c r="M11910" s="1" t="b">
        <v>0</v>
      </c>
    </row>
    <row r="11911" spans="1:13" x14ac:dyDescent="0.25">
      <c r="A11911" s="1" t="s">
        <v>67</v>
      </c>
      <c r="B11911" s="1" t="s">
        <v>67</v>
      </c>
      <c r="C11911" s="1" t="s">
        <v>56</v>
      </c>
      <c r="D11911" s="1" t="s">
        <v>64</v>
      </c>
      <c r="E11911" s="1" t="s">
        <v>54</v>
      </c>
      <c r="F11911" s="1" t="s">
        <v>68</v>
      </c>
      <c r="G11911" s="1" t="s">
        <v>55</v>
      </c>
      <c r="H11911" s="1" t="s">
        <v>328</v>
      </c>
      <c r="I11911" s="1" t="s">
        <v>30</v>
      </c>
      <c r="J11911" s="1" t="s">
        <v>6</v>
      </c>
      <c r="K11911" s="1">
        <v>75666</v>
      </c>
      <c r="L11911" s="1" t="s">
        <v>6</v>
      </c>
      <c r="M11911" s="1" t="b">
        <v>0</v>
      </c>
    </row>
    <row r="11912" spans="1:13" x14ac:dyDescent="0.25">
      <c r="A11912" s="1" t="s">
        <v>67</v>
      </c>
      <c r="B11912" s="1" t="s">
        <v>67</v>
      </c>
      <c r="C11912" s="1" t="s">
        <v>56</v>
      </c>
      <c r="D11912" s="1" t="s">
        <v>64</v>
      </c>
      <c r="E11912" s="1" t="s">
        <v>54</v>
      </c>
      <c r="F11912" s="1" t="s">
        <v>68</v>
      </c>
      <c r="G11912" s="1" t="s">
        <v>55</v>
      </c>
      <c r="H11912" s="1" t="s">
        <v>328</v>
      </c>
      <c r="I11912" s="1" t="s">
        <v>29</v>
      </c>
      <c r="J11912" s="1" t="s">
        <v>431</v>
      </c>
      <c r="K11912" s="1">
        <v>10882.0947539359</v>
      </c>
      <c r="L11912" s="1" t="s">
        <v>395</v>
      </c>
      <c r="M11912" s="1" t="b">
        <v>0</v>
      </c>
    </row>
    <row r="11913" spans="1:13" x14ac:dyDescent="0.25">
      <c r="A11913" s="1" t="s">
        <v>67</v>
      </c>
      <c r="B11913" s="1" t="s">
        <v>67</v>
      </c>
      <c r="C11913" s="1" t="s">
        <v>56</v>
      </c>
      <c r="D11913" s="1" t="s">
        <v>64</v>
      </c>
      <c r="E11913" s="1" t="s">
        <v>54</v>
      </c>
      <c r="F11913" s="1" t="s">
        <v>68</v>
      </c>
      <c r="G11913" s="1" t="s">
        <v>55</v>
      </c>
      <c r="H11913" s="1" t="s">
        <v>328</v>
      </c>
      <c r="I11913" s="1" t="s">
        <v>29</v>
      </c>
      <c r="J11913" s="1" t="s">
        <v>12</v>
      </c>
      <c r="K11913" s="1">
        <v>593.27838876563999</v>
      </c>
      <c r="L11913" s="1" t="s">
        <v>12</v>
      </c>
      <c r="M11913" s="1" t="b">
        <v>0</v>
      </c>
    </row>
    <row r="11914" spans="1:13" x14ac:dyDescent="0.25">
      <c r="A11914" s="1" t="s">
        <v>67</v>
      </c>
      <c r="B11914" s="1" t="s">
        <v>67</v>
      </c>
      <c r="C11914" s="1" t="s">
        <v>56</v>
      </c>
      <c r="D11914" s="1" t="s">
        <v>64</v>
      </c>
      <c r="E11914" s="1" t="s">
        <v>54</v>
      </c>
      <c r="F11914" s="1" t="s">
        <v>68</v>
      </c>
      <c r="G11914" s="1" t="s">
        <v>55</v>
      </c>
      <c r="H11914" s="1" t="s">
        <v>328</v>
      </c>
      <c r="I11914" s="1" t="s">
        <v>29</v>
      </c>
      <c r="J11914" s="1" t="s">
        <v>432</v>
      </c>
      <c r="K11914" s="1">
        <v>22.8183995679092</v>
      </c>
      <c r="L11914" s="1" t="s">
        <v>432</v>
      </c>
      <c r="M11914" s="1" t="b">
        <v>0</v>
      </c>
    </row>
    <row r="11915" spans="1:13" x14ac:dyDescent="0.25">
      <c r="A11915" s="1" t="s">
        <v>67</v>
      </c>
      <c r="B11915" s="1" t="s">
        <v>67</v>
      </c>
      <c r="C11915" s="1" t="s">
        <v>56</v>
      </c>
      <c r="D11915" s="1" t="s">
        <v>64</v>
      </c>
      <c r="E11915" s="1" t="s">
        <v>54</v>
      </c>
      <c r="F11915" s="1" t="s">
        <v>68</v>
      </c>
      <c r="G11915" s="1" t="s">
        <v>55</v>
      </c>
      <c r="H11915" s="1" t="s">
        <v>328</v>
      </c>
      <c r="I11915" s="1" t="s">
        <v>29</v>
      </c>
      <c r="J11915" s="1" t="s">
        <v>8</v>
      </c>
      <c r="K11915" s="1">
        <v>129090.742877126</v>
      </c>
      <c r="L11915" s="1" t="s">
        <v>8</v>
      </c>
      <c r="M11915" s="1" t="b">
        <v>0</v>
      </c>
    </row>
    <row r="11916" spans="1:13" x14ac:dyDescent="0.25">
      <c r="A11916" s="1" t="s">
        <v>67</v>
      </c>
      <c r="B11916" s="1" t="s">
        <v>67</v>
      </c>
      <c r="C11916" s="1" t="s">
        <v>56</v>
      </c>
      <c r="D11916" s="1" t="s">
        <v>64</v>
      </c>
      <c r="E11916" s="1" t="s">
        <v>54</v>
      </c>
      <c r="F11916" s="1" t="s">
        <v>68</v>
      </c>
      <c r="G11916" s="1" t="s">
        <v>55</v>
      </c>
      <c r="H11916" s="1" t="s">
        <v>328</v>
      </c>
      <c r="I11916" s="1" t="s">
        <v>29</v>
      </c>
      <c r="J11916" s="1" t="s">
        <v>6</v>
      </c>
      <c r="K11916" s="1">
        <v>93481</v>
      </c>
      <c r="L11916" s="1" t="s">
        <v>6</v>
      </c>
      <c r="M11916" s="1" t="b">
        <v>0</v>
      </c>
    </row>
    <row r="11917" spans="1:13" x14ac:dyDescent="0.25">
      <c r="A11917" s="1" t="s">
        <v>67</v>
      </c>
      <c r="B11917" s="1" t="s">
        <v>67</v>
      </c>
      <c r="C11917" s="1" t="s">
        <v>56</v>
      </c>
      <c r="D11917" s="1" t="s">
        <v>64</v>
      </c>
      <c r="E11917" s="1" t="s">
        <v>54</v>
      </c>
      <c r="F11917" s="1" t="s">
        <v>68</v>
      </c>
      <c r="G11917" s="1" t="s">
        <v>61</v>
      </c>
      <c r="H11917" s="1" t="s">
        <v>4</v>
      </c>
      <c r="I11917" s="1" t="s">
        <v>18</v>
      </c>
      <c r="J11917" s="1" t="s">
        <v>431</v>
      </c>
      <c r="K11917" s="1">
        <v>1264.8332022259599</v>
      </c>
      <c r="L11917" s="1" t="s">
        <v>395</v>
      </c>
      <c r="M11917" s="1" t="b">
        <v>0</v>
      </c>
    </row>
    <row r="11918" spans="1:13" x14ac:dyDescent="0.25">
      <c r="A11918" s="1" t="s">
        <v>67</v>
      </c>
      <c r="B11918" s="1" t="s">
        <v>67</v>
      </c>
      <c r="C11918" s="1" t="s">
        <v>56</v>
      </c>
      <c r="D11918" s="1" t="s">
        <v>64</v>
      </c>
      <c r="E11918" s="1" t="s">
        <v>54</v>
      </c>
      <c r="F11918" s="1" t="s">
        <v>68</v>
      </c>
      <c r="G11918" s="1" t="s">
        <v>61</v>
      </c>
      <c r="H11918" s="1" t="s">
        <v>4</v>
      </c>
      <c r="I11918" s="1" t="s">
        <v>18</v>
      </c>
      <c r="J11918" s="1" t="s">
        <v>12</v>
      </c>
      <c r="K11918" s="1">
        <v>64.190945439040604</v>
      </c>
      <c r="L11918" s="1" t="s">
        <v>12</v>
      </c>
      <c r="M11918" s="1" t="b">
        <v>0</v>
      </c>
    </row>
    <row r="11919" spans="1:13" x14ac:dyDescent="0.25">
      <c r="A11919" s="1" t="s">
        <v>67</v>
      </c>
      <c r="B11919" s="1" t="s">
        <v>67</v>
      </c>
      <c r="C11919" s="1" t="s">
        <v>56</v>
      </c>
      <c r="D11919" s="1" t="s">
        <v>64</v>
      </c>
      <c r="E11919" s="1" t="s">
        <v>54</v>
      </c>
      <c r="F11919" s="1" t="s">
        <v>68</v>
      </c>
      <c r="G11919" s="1" t="s">
        <v>61</v>
      </c>
      <c r="H11919" s="1" t="s">
        <v>4</v>
      </c>
      <c r="I11919" s="1" t="s">
        <v>18</v>
      </c>
      <c r="J11919" s="1" t="s">
        <v>432</v>
      </c>
      <c r="K11919" s="1">
        <v>2.4688825168861701</v>
      </c>
      <c r="L11919" s="1" t="s">
        <v>432</v>
      </c>
      <c r="M11919" s="1" t="b">
        <v>0</v>
      </c>
    </row>
    <row r="11920" spans="1:13" x14ac:dyDescent="0.25">
      <c r="A11920" s="1" t="s">
        <v>67</v>
      </c>
      <c r="B11920" s="1" t="s">
        <v>67</v>
      </c>
      <c r="C11920" s="1" t="s">
        <v>56</v>
      </c>
      <c r="D11920" s="1" t="s">
        <v>64</v>
      </c>
      <c r="E11920" s="1" t="s">
        <v>54</v>
      </c>
      <c r="F11920" s="1" t="s">
        <v>68</v>
      </c>
      <c r="G11920" s="1" t="s">
        <v>61</v>
      </c>
      <c r="H11920" s="1" t="s">
        <v>4</v>
      </c>
      <c r="I11920" s="1" t="s">
        <v>18</v>
      </c>
      <c r="J11920" s="1" t="s">
        <v>8</v>
      </c>
      <c r="K11920" s="1">
        <v>6354.90346431732</v>
      </c>
      <c r="L11920" s="1" t="s">
        <v>8</v>
      </c>
      <c r="M11920" s="1" t="b">
        <v>0</v>
      </c>
    </row>
    <row r="11921" spans="1:13" x14ac:dyDescent="0.25">
      <c r="A11921" s="1" t="s">
        <v>67</v>
      </c>
      <c r="B11921" s="1" t="s">
        <v>67</v>
      </c>
      <c r="C11921" s="1" t="s">
        <v>56</v>
      </c>
      <c r="D11921" s="1" t="s">
        <v>64</v>
      </c>
      <c r="E11921" s="1" t="s">
        <v>54</v>
      </c>
      <c r="F11921" s="1" t="s">
        <v>68</v>
      </c>
      <c r="G11921" s="1" t="s">
        <v>61</v>
      </c>
      <c r="H11921" s="1" t="s">
        <v>4</v>
      </c>
      <c r="I11921" s="1" t="s">
        <v>18</v>
      </c>
      <c r="J11921" s="1" t="s">
        <v>6</v>
      </c>
      <c r="K11921" s="1">
        <v>11080</v>
      </c>
      <c r="L11921" s="1" t="s">
        <v>6</v>
      </c>
      <c r="M11921" s="1" t="b">
        <v>0</v>
      </c>
    </row>
    <row r="11922" spans="1:13" x14ac:dyDescent="0.25">
      <c r="A11922" s="1" t="s">
        <v>67</v>
      </c>
      <c r="B11922" s="1" t="s">
        <v>67</v>
      </c>
      <c r="C11922" s="1" t="s">
        <v>56</v>
      </c>
      <c r="D11922" s="1" t="s">
        <v>64</v>
      </c>
      <c r="E11922" s="1" t="s">
        <v>54</v>
      </c>
      <c r="F11922" s="1" t="s">
        <v>68</v>
      </c>
      <c r="G11922" s="1" t="s">
        <v>61</v>
      </c>
      <c r="H11922" s="1" t="s">
        <v>4</v>
      </c>
      <c r="I11922" s="1" t="s">
        <v>21</v>
      </c>
      <c r="J11922" s="1" t="s">
        <v>431</v>
      </c>
      <c r="K11922" s="1">
        <v>2541.1850421170602</v>
      </c>
      <c r="L11922" s="1" t="s">
        <v>395</v>
      </c>
      <c r="M11922" s="1" t="b">
        <v>0</v>
      </c>
    </row>
    <row r="11923" spans="1:13" x14ac:dyDescent="0.25">
      <c r="A11923" s="1" t="s">
        <v>67</v>
      </c>
      <c r="B11923" s="1" t="s">
        <v>67</v>
      </c>
      <c r="C11923" s="1" t="s">
        <v>56</v>
      </c>
      <c r="D11923" s="1" t="s">
        <v>64</v>
      </c>
      <c r="E11923" s="1" t="s">
        <v>54</v>
      </c>
      <c r="F11923" s="1" t="s">
        <v>68</v>
      </c>
      <c r="G11923" s="1" t="s">
        <v>61</v>
      </c>
      <c r="H11923" s="1" t="s">
        <v>4</v>
      </c>
      <c r="I11923" s="1" t="s">
        <v>21</v>
      </c>
      <c r="J11923" s="1" t="s">
        <v>12</v>
      </c>
      <c r="K11923" s="1">
        <v>128.96646775398401</v>
      </c>
      <c r="L11923" s="1" t="s">
        <v>12</v>
      </c>
      <c r="M11923" s="1" t="b">
        <v>0</v>
      </c>
    </row>
    <row r="11924" spans="1:13" x14ac:dyDescent="0.25">
      <c r="A11924" s="1" t="s">
        <v>67</v>
      </c>
      <c r="B11924" s="1" t="s">
        <v>67</v>
      </c>
      <c r="C11924" s="1" t="s">
        <v>56</v>
      </c>
      <c r="D11924" s="1" t="s">
        <v>64</v>
      </c>
      <c r="E11924" s="1" t="s">
        <v>54</v>
      </c>
      <c r="F11924" s="1" t="s">
        <v>68</v>
      </c>
      <c r="G11924" s="1" t="s">
        <v>61</v>
      </c>
      <c r="H11924" s="1" t="s">
        <v>4</v>
      </c>
      <c r="I11924" s="1" t="s">
        <v>21</v>
      </c>
      <c r="J11924" s="1" t="s">
        <v>432</v>
      </c>
      <c r="K11924" s="1">
        <v>4.9602487597686196</v>
      </c>
      <c r="L11924" s="1" t="s">
        <v>432</v>
      </c>
      <c r="M11924" s="1" t="b">
        <v>0</v>
      </c>
    </row>
    <row r="11925" spans="1:13" x14ac:dyDescent="0.25">
      <c r="A11925" s="1" t="s">
        <v>67</v>
      </c>
      <c r="B11925" s="1" t="s">
        <v>67</v>
      </c>
      <c r="C11925" s="1" t="s">
        <v>56</v>
      </c>
      <c r="D11925" s="1" t="s">
        <v>64</v>
      </c>
      <c r="E11925" s="1" t="s">
        <v>54</v>
      </c>
      <c r="F11925" s="1" t="s">
        <v>68</v>
      </c>
      <c r="G11925" s="1" t="s">
        <v>61</v>
      </c>
      <c r="H11925" s="1" t="s">
        <v>4</v>
      </c>
      <c r="I11925" s="1" t="s">
        <v>21</v>
      </c>
      <c r="J11925" s="1" t="s">
        <v>8</v>
      </c>
      <c r="K11925" s="1">
        <v>15945.5741772652</v>
      </c>
      <c r="L11925" s="1" t="s">
        <v>8</v>
      </c>
      <c r="M11925" s="1" t="b">
        <v>0</v>
      </c>
    </row>
    <row r="11926" spans="1:13" x14ac:dyDescent="0.25">
      <c r="A11926" s="1" t="s">
        <v>67</v>
      </c>
      <c r="B11926" s="1" t="s">
        <v>67</v>
      </c>
      <c r="C11926" s="1" t="s">
        <v>56</v>
      </c>
      <c r="D11926" s="1" t="s">
        <v>64</v>
      </c>
      <c r="E11926" s="1" t="s">
        <v>54</v>
      </c>
      <c r="F11926" s="1" t="s">
        <v>68</v>
      </c>
      <c r="G11926" s="1" t="s">
        <v>61</v>
      </c>
      <c r="H11926" s="1" t="s">
        <v>4</v>
      </c>
      <c r="I11926" s="1" t="s">
        <v>21</v>
      </c>
      <c r="J11926" s="1" t="s">
        <v>6</v>
      </c>
      <c r="K11926" s="1">
        <v>17000</v>
      </c>
      <c r="L11926" s="1" t="s">
        <v>6</v>
      </c>
      <c r="M11926" s="1" t="b">
        <v>0</v>
      </c>
    </row>
    <row r="11927" spans="1:13" x14ac:dyDescent="0.25">
      <c r="A11927" s="1" t="s">
        <v>67</v>
      </c>
      <c r="B11927" s="1" t="s">
        <v>67</v>
      </c>
      <c r="C11927" s="1" t="s">
        <v>56</v>
      </c>
      <c r="D11927" s="1" t="s">
        <v>64</v>
      </c>
      <c r="E11927" s="1" t="s">
        <v>54</v>
      </c>
      <c r="F11927" s="1" t="s">
        <v>68</v>
      </c>
      <c r="G11927" s="1" t="s">
        <v>61</v>
      </c>
      <c r="H11927" s="1" t="s">
        <v>4</v>
      </c>
      <c r="I11927" s="1" t="s">
        <v>22</v>
      </c>
      <c r="J11927" s="1" t="s">
        <v>431</v>
      </c>
      <c r="K11927" s="1">
        <v>162.90648352576801</v>
      </c>
      <c r="L11927" s="1" t="s">
        <v>395</v>
      </c>
      <c r="M11927" s="1" t="b">
        <v>0</v>
      </c>
    </row>
    <row r="11928" spans="1:13" x14ac:dyDescent="0.25">
      <c r="A11928" s="1" t="s">
        <v>67</v>
      </c>
      <c r="B11928" s="1" t="s">
        <v>67</v>
      </c>
      <c r="C11928" s="1" t="s">
        <v>56</v>
      </c>
      <c r="D11928" s="1" t="s">
        <v>64</v>
      </c>
      <c r="E11928" s="1" t="s">
        <v>54</v>
      </c>
      <c r="F11928" s="1" t="s">
        <v>68</v>
      </c>
      <c r="G11928" s="1" t="s">
        <v>61</v>
      </c>
      <c r="H11928" s="1" t="s">
        <v>4</v>
      </c>
      <c r="I11928" s="1" t="s">
        <v>22</v>
      </c>
      <c r="J11928" s="1" t="s">
        <v>12</v>
      </c>
      <c r="K11928" s="1">
        <v>8.2675890997052104</v>
      </c>
      <c r="L11928" s="1" t="s">
        <v>12</v>
      </c>
      <c r="M11928" s="1" t="b">
        <v>0</v>
      </c>
    </row>
    <row r="11929" spans="1:13" x14ac:dyDescent="0.25">
      <c r="A11929" s="1" t="s">
        <v>67</v>
      </c>
      <c r="B11929" s="1" t="s">
        <v>67</v>
      </c>
      <c r="C11929" s="1" t="s">
        <v>56</v>
      </c>
      <c r="D11929" s="1" t="s">
        <v>64</v>
      </c>
      <c r="E11929" s="1" t="s">
        <v>54</v>
      </c>
      <c r="F11929" s="1" t="s">
        <v>68</v>
      </c>
      <c r="G11929" s="1" t="s">
        <v>61</v>
      </c>
      <c r="H11929" s="1" t="s">
        <v>4</v>
      </c>
      <c r="I11929" s="1" t="s">
        <v>22</v>
      </c>
      <c r="J11929" s="1" t="s">
        <v>432</v>
      </c>
      <c r="K11929" s="1">
        <v>0.317984196142509</v>
      </c>
      <c r="L11929" s="1" t="s">
        <v>432</v>
      </c>
      <c r="M11929" s="1" t="b">
        <v>0</v>
      </c>
    </row>
    <row r="11930" spans="1:13" x14ac:dyDescent="0.25">
      <c r="A11930" s="1" t="s">
        <v>67</v>
      </c>
      <c r="B11930" s="1" t="s">
        <v>67</v>
      </c>
      <c r="C11930" s="1" t="s">
        <v>56</v>
      </c>
      <c r="D11930" s="1" t="s">
        <v>64</v>
      </c>
      <c r="E11930" s="1" t="s">
        <v>54</v>
      </c>
      <c r="F11930" s="1" t="s">
        <v>68</v>
      </c>
      <c r="G11930" s="1" t="s">
        <v>61</v>
      </c>
      <c r="H11930" s="1" t="s">
        <v>4</v>
      </c>
      <c r="I11930" s="1" t="s">
        <v>22</v>
      </c>
      <c r="J11930" s="1" t="s">
        <v>8</v>
      </c>
      <c r="K11930" s="1">
        <v>752.35060214996395</v>
      </c>
      <c r="L11930" s="1" t="s">
        <v>8</v>
      </c>
      <c r="M11930" s="1" t="b">
        <v>0</v>
      </c>
    </row>
    <row r="11931" spans="1:13" x14ac:dyDescent="0.25">
      <c r="A11931" s="1" t="s">
        <v>67</v>
      </c>
      <c r="B11931" s="1" t="s">
        <v>67</v>
      </c>
      <c r="C11931" s="1" t="s">
        <v>56</v>
      </c>
      <c r="D11931" s="1" t="s">
        <v>64</v>
      </c>
      <c r="E11931" s="1" t="s">
        <v>54</v>
      </c>
      <c r="F11931" s="1" t="s">
        <v>68</v>
      </c>
      <c r="G11931" s="1" t="s">
        <v>61</v>
      </c>
      <c r="H11931" s="1" t="s">
        <v>4</v>
      </c>
      <c r="I11931" s="1" t="s">
        <v>22</v>
      </c>
      <c r="J11931" s="1" t="s">
        <v>6</v>
      </c>
      <c r="K11931" s="1">
        <v>636</v>
      </c>
      <c r="L11931" s="1" t="s">
        <v>6</v>
      </c>
      <c r="M11931" s="1" t="b">
        <v>0</v>
      </c>
    </row>
    <row r="11932" spans="1:13" x14ac:dyDescent="0.25">
      <c r="A11932" s="1" t="s">
        <v>67</v>
      </c>
      <c r="B11932" s="1" t="s">
        <v>67</v>
      </c>
      <c r="C11932" s="1" t="s">
        <v>56</v>
      </c>
      <c r="D11932" s="1" t="s">
        <v>64</v>
      </c>
      <c r="E11932" s="1" t="s">
        <v>54</v>
      </c>
      <c r="F11932" s="1" t="s">
        <v>68</v>
      </c>
      <c r="G11932" s="1" t="s">
        <v>61</v>
      </c>
      <c r="H11932" s="1" t="s">
        <v>4</v>
      </c>
      <c r="I11932" s="1" t="s">
        <v>24</v>
      </c>
      <c r="J11932" s="1" t="s">
        <v>431</v>
      </c>
      <c r="K11932" s="1">
        <v>1587.59362643446</v>
      </c>
      <c r="L11932" s="1" t="s">
        <v>395</v>
      </c>
      <c r="M11932" s="1" t="b">
        <v>0</v>
      </c>
    </row>
    <row r="11933" spans="1:13" x14ac:dyDescent="0.25">
      <c r="A11933" s="1" t="s">
        <v>67</v>
      </c>
      <c r="B11933" s="1" t="s">
        <v>67</v>
      </c>
      <c r="C11933" s="1" t="s">
        <v>56</v>
      </c>
      <c r="D11933" s="1" t="s">
        <v>64</v>
      </c>
      <c r="E11933" s="1" t="s">
        <v>54</v>
      </c>
      <c r="F11933" s="1" t="s">
        <v>68</v>
      </c>
      <c r="G11933" s="1" t="s">
        <v>61</v>
      </c>
      <c r="H11933" s="1" t="s">
        <v>4</v>
      </c>
      <c r="I11933" s="1" t="s">
        <v>24</v>
      </c>
      <c r="J11933" s="1" t="s">
        <v>12</v>
      </c>
      <c r="K11933" s="1">
        <v>80.571205495297903</v>
      </c>
      <c r="L11933" s="1" t="s">
        <v>12</v>
      </c>
      <c r="M11933" s="1" t="b">
        <v>0</v>
      </c>
    </row>
    <row r="11934" spans="1:13" x14ac:dyDescent="0.25">
      <c r="A11934" s="1" t="s">
        <v>67</v>
      </c>
      <c r="B11934" s="1" t="s">
        <v>67</v>
      </c>
      <c r="C11934" s="1" t="s">
        <v>56</v>
      </c>
      <c r="D11934" s="1" t="s">
        <v>64</v>
      </c>
      <c r="E11934" s="1" t="s">
        <v>54</v>
      </c>
      <c r="F11934" s="1" t="s">
        <v>68</v>
      </c>
      <c r="G11934" s="1" t="s">
        <v>61</v>
      </c>
      <c r="H11934" s="1" t="s">
        <v>4</v>
      </c>
      <c r="I11934" s="1" t="s">
        <v>24</v>
      </c>
      <c r="J11934" s="1" t="s">
        <v>432</v>
      </c>
      <c r="K11934" s="1">
        <v>3.0988925190499201</v>
      </c>
      <c r="L11934" s="1" t="s">
        <v>432</v>
      </c>
      <c r="M11934" s="1" t="b">
        <v>0</v>
      </c>
    </row>
    <row r="11935" spans="1:13" x14ac:dyDescent="0.25">
      <c r="A11935" s="1" t="s">
        <v>67</v>
      </c>
      <c r="B11935" s="1" t="s">
        <v>67</v>
      </c>
      <c r="C11935" s="1" t="s">
        <v>56</v>
      </c>
      <c r="D11935" s="1" t="s">
        <v>64</v>
      </c>
      <c r="E11935" s="1" t="s">
        <v>54</v>
      </c>
      <c r="F11935" s="1" t="s">
        <v>68</v>
      </c>
      <c r="G11935" s="1" t="s">
        <v>61</v>
      </c>
      <c r="H11935" s="1" t="s">
        <v>4</v>
      </c>
      <c r="I11935" s="1" t="s">
        <v>24</v>
      </c>
      <c r="J11935" s="1" t="s">
        <v>8</v>
      </c>
      <c r="K11935" s="1">
        <v>14180.531274032601</v>
      </c>
      <c r="L11935" s="1" t="s">
        <v>8</v>
      </c>
      <c r="M11935" s="1" t="b">
        <v>0</v>
      </c>
    </row>
    <row r="11936" spans="1:13" x14ac:dyDescent="0.25">
      <c r="A11936" s="1" t="s">
        <v>67</v>
      </c>
      <c r="B11936" s="1" t="s">
        <v>67</v>
      </c>
      <c r="C11936" s="1" t="s">
        <v>56</v>
      </c>
      <c r="D11936" s="1" t="s">
        <v>64</v>
      </c>
      <c r="E11936" s="1" t="s">
        <v>54</v>
      </c>
      <c r="F11936" s="1" t="s">
        <v>68</v>
      </c>
      <c r="G11936" s="1" t="s">
        <v>61</v>
      </c>
      <c r="H11936" s="1" t="s">
        <v>4</v>
      </c>
      <c r="I11936" s="1" t="s">
        <v>24</v>
      </c>
      <c r="J11936" s="1" t="s">
        <v>6</v>
      </c>
      <c r="K11936" s="1">
        <v>14984.4</v>
      </c>
      <c r="L11936" s="1" t="s">
        <v>6</v>
      </c>
      <c r="M11936" s="1" t="b">
        <v>0</v>
      </c>
    </row>
    <row r="11937" spans="1:13" x14ac:dyDescent="0.25">
      <c r="A11937" s="1" t="s">
        <v>67</v>
      </c>
      <c r="B11937" s="1" t="s">
        <v>67</v>
      </c>
      <c r="C11937" s="1" t="s">
        <v>56</v>
      </c>
      <c r="D11937" s="1" t="s">
        <v>64</v>
      </c>
      <c r="E11937" s="1" t="s">
        <v>54</v>
      </c>
      <c r="F11937" s="1" t="s">
        <v>68</v>
      </c>
      <c r="G11937" s="1" t="s">
        <v>61</v>
      </c>
      <c r="H11937" s="1" t="s">
        <v>4</v>
      </c>
      <c r="I11937" s="1" t="s">
        <v>29</v>
      </c>
      <c r="J11937" s="1" t="s">
        <v>431</v>
      </c>
      <c r="K11937" s="1">
        <v>895.14691794566204</v>
      </c>
      <c r="L11937" s="1" t="s">
        <v>395</v>
      </c>
      <c r="M11937" s="1" t="b">
        <v>0</v>
      </c>
    </row>
    <row r="11938" spans="1:13" x14ac:dyDescent="0.25">
      <c r="A11938" s="1" t="s">
        <v>67</v>
      </c>
      <c r="B11938" s="1" t="s">
        <v>67</v>
      </c>
      <c r="C11938" s="1" t="s">
        <v>56</v>
      </c>
      <c r="D11938" s="1" t="s">
        <v>64</v>
      </c>
      <c r="E11938" s="1" t="s">
        <v>54</v>
      </c>
      <c r="F11938" s="1" t="s">
        <v>68</v>
      </c>
      <c r="G11938" s="1" t="s">
        <v>61</v>
      </c>
      <c r="H11938" s="1" t="s">
        <v>4</v>
      </c>
      <c r="I11938" s="1" t="s">
        <v>29</v>
      </c>
      <c r="J11938" s="1" t="s">
        <v>12</v>
      </c>
      <c r="K11938" s="1">
        <v>45.429173482046501</v>
      </c>
      <c r="L11938" s="1" t="s">
        <v>12</v>
      </c>
      <c r="M11938" s="1" t="b">
        <v>0</v>
      </c>
    </row>
    <row r="11939" spans="1:13" x14ac:dyDescent="0.25">
      <c r="A11939" s="1" t="s">
        <v>67</v>
      </c>
      <c r="B11939" s="1" t="s">
        <v>67</v>
      </c>
      <c r="C11939" s="1" t="s">
        <v>56</v>
      </c>
      <c r="D11939" s="1" t="s">
        <v>64</v>
      </c>
      <c r="E11939" s="1" t="s">
        <v>54</v>
      </c>
      <c r="F11939" s="1" t="s">
        <v>68</v>
      </c>
      <c r="G11939" s="1" t="s">
        <v>61</v>
      </c>
      <c r="H11939" s="1" t="s">
        <v>4</v>
      </c>
      <c r="I11939" s="1" t="s">
        <v>29</v>
      </c>
      <c r="J11939" s="1" t="s">
        <v>432</v>
      </c>
      <c r="K11939" s="1">
        <v>1.74727590315563</v>
      </c>
      <c r="L11939" s="1" t="s">
        <v>432</v>
      </c>
      <c r="M11939" s="1" t="b">
        <v>0</v>
      </c>
    </row>
    <row r="11940" spans="1:13" x14ac:dyDescent="0.25">
      <c r="A11940" s="1" t="s">
        <v>67</v>
      </c>
      <c r="B11940" s="1" t="s">
        <v>67</v>
      </c>
      <c r="C11940" s="1" t="s">
        <v>56</v>
      </c>
      <c r="D11940" s="1" t="s">
        <v>64</v>
      </c>
      <c r="E11940" s="1" t="s">
        <v>54</v>
      </c>
      <c r="F11940" s="1" t="s">
        <v>68</v>
      </c>
      <c r="G11940" s="1" t="s">
        <v>61</v>
      </c>
      <c r="H11940" s="1" t="s">
        <v>4</v>
      </c>
      <c r="I11940" s="1" t="s">
        <v>29</v>
      </c>
      <c r="J11940" s="1" t="s">
        <v>8</v>
      </c>
      <c r="K11940" s="1">
        <v>7861.5905895173601</v>
      </c>
      <c r="L11940" s="1" t="s">
        <v>8</v>
      </c>
      <c r="M11940" s="1" t="b">
        <v>0</v>
      </c>
    </row>
    <row r="11941" spans="1:13" x14ac:dyDescent="0.25">
      <c r="A11941" s="1" t="s">
        <v>67</v>
      </c>
      <c r="B11941" s="1" t="s">
        <v>67</v>
      </c>
      <c r="C11941" s="1" t="s">
        <v>56</v>
      </c>
      <c r="D11941" s="1" t="s">
        <v>64</v>
      </c>
      <c r="E11941" s="1" t="s">
        <v>54</v>
      </c>
      <c r="F11941" s="1" t="s">
        <v>68</v>
      </c>
      <c r="G11941" s="1" t="s">
        <v>61</v>
      </c>
      <c r="H11941" s="1" t="s">
        <v>4</v>
      </c>
      <c r="I11941" s="1" t="s">
        <v>29</v>
      </c>
      <c r="J11941" s="1" t="s">
        <v>6</v>
      </c>
      <c r="K11941" s="1">
        <v>7598.15</v>
      </c>
      <c r="L11941" s="1" t="s">
        <v>6</v>
      </c>
      <c r="M11941" s="1" t="b">
        <v>0</v>
      </c>
    </row>
    <row r="11942" spans="1:13" x14ac:dyDescent="0.25">
      <c r="A11942" s="1" t="s">
        <v>67</v>
      </c>
      <c r="B11942" s="1" t="s">
        <v>67</v>
      </c>
      <c r="C11942" s="1" t="s">
        <v>56</v>
      </c>
      <c r="D11942" s="1" t="s">
        <v>64</v>
      </c>
      <c r="E11942" s="1" t="s">
        <v>54</v>
      </c>
      <c r="F11942" s="1" t="s">
        <v>68</v>
      </c>
      <c r="G11942" s="1" t="s">
        <v>61</v>
      </c>
      <c r="H11942" s="1" t="s">
        <v>319</v>
      </c>
      <c r="I11942" s="1" t="s">
        <v>18</v>
      </c>
      <c r="J11942" s="1" t="s">
        <v>431</v>
      </c>
      <c r="K11942" s="1">
        <v>960.49698226798</v>
      </c>
      <c r="L11942" s="1" t="s">
        <v>395</v>
      </c>
      <c r="M11942" s="1" t="b">
        <v>0</v>
      </c>
    </row>
    <row r="11943" spans="1:13" x14ac:dyDescent="0.25">
      <c r="A11943" s="1" t="s">
        <v>67</v>
      </c>
      <c r="B11943" s="1" t="s">
        <v>67</v>
      </c>
      <c r="C11943" s="1" t="s">
        <v>56</v>
      </c>
      <c r="D11943" s="1" t="s">
        <v>64</v>
      </c>
      <c r="E11943" s="1" t="s">
        <v>54</v>
      </c>
      <c r="F11943" s="1" t="s">
        <v>68</v>
      </c>
      <c r="G11943" s="1" t="s">
        <v>61</v>
      </c>
      <c r="H11943" s="1" t="s">
        <v>319</v>
      </c>
      <c r="I11943" s="1" t="s">
        <v>18</v>
      </c>
      <c r="J11943" s="1" t="s">
        <v>12</v>
      </c>
      <c r="K11943" s="1">
        <v>48.745723368599997</v>
      </c>
      <c r="L11943" s="1" t="s">
        <v>12</v>
      </c>
      <c r="M11943" s="1" t="b">
        <v>0</v>
      </c>
    </row>
    <row r="11944" spans="1:13" x14ac:dyDescent="0.25">
      <c r="A11944" s="1" t="s">
        <v>67</v>
      </c>
      <c r="B11944" s="1" t="s">
        <v>67</v>
      </c>
      <c r="C11944" s="1" t="s">
        <v>56</v>
      </c>
      <c r="D11944" s="1" t="s">
        <v>64</v>
      </c>
      <c r="E11944" s="1" t="s">
        <v>54</v>
      </c>
      <c r="F11944" s="1" t="s">
        <v>68</v>
      </c>
      <c r="G11944" s="1" t="s">
        <v>61</v>
      </c>
      <c r="H11944" s="1" t="s">
        <v>319</v>
      </c>
      <c r="I11944" s="1" t="s">
        <v>18</v>
      </c>
      <c r="J11944" s="1" t="s">
        <v>432</v>
      </c>
      <c r="K11944" s="1">
        <v>1.87483551417692</v>
      </c>
      <c r="L11944" s="1" t="s">
        <v>432</v>
      </c>
      <c r="M11944" s="1" t="b">
        <v>0</v>
      </c>
    </row>
    <row r="11945" spans="1:13" x14ac:dyDescent="0.25">
      <c r="A11945" s="1" t="s">
        <v>67</v>
      </c>
      <c r="B11945" s="1" t="s">
        <v>67</v>
      </c>
      <c r="C11945" s="1" t="s">
        <v>56</v>
      </c>
      <c r="D11945" s="1" t="s">
        <v>64</v>
      </c>
      <c r="E11945" s="1" t="s">
        <v>54</v>
      </c>
      <c r="F11945" s="1" t="s">
        <v>68</v>
      </c>
      <c r="G11945" s="1" t="s">
        <v>61</v>
      </c>
      <c r="H11945" s="1" t="s">
        <v>319</v>
      </c>
      <c r="I11945" s="1" t="s">
        <v>18</v>
      </c>
      <c r="J11945" s="1" t="s">
        <v>8</v>
      </c>
      <c r="K11945" s="1">
        <v>4825.8265116214798</v>
      </c>
      <c r="L11945" s="1" t="s">
        <v>8</v>
      </c>
      <c r="M11945" s="1" t="b">
        <v>0</v>
      </c>
    </row>
    <row r="11946" spans="1:13" x14ac:dyDescent="0.25">
      <c r="A11946" s="1" t="s">
        <v>67</v>
      </c>
      <c r="B11946" s="1" t="s">
        <v>67</v>
      </c>
      <c r="C11946" s="1" t="s">
        <v>56</v>
      </c>
      <c r="D11946" s="1" t="s">
        <v>64</v>
      </c>
      <c r="E11946" s="1" t="s">
        <v>54</v>
      </c>
      <c r="F11946" s="1" t="s">
        <v>68</v>
      </c>
      <c r="G11946" s="1" t="s">
        <v>61</v>
      </c>
      <c r="H11946" s="1" t="s">
        <v>319</v>
      </c>
      <c r="I11946" s="1" t="s">
        <v>18</v>
      </c>
      <c r="J11946" s="1" t="s">
        <v>6</v>
      </c>
      <c r="K11946" s="1">
        <v>8414</v>
      </c>
      <c r="L11946" s="1" t="s">
        <v>6</v>
      </c>
      <c r="M11946" s="1" t="b">
        <v>0</v>
      </c>
    </row>
    <row r="11947" spans="1:13" x14ac:dyDescent="0.25">
      <c r="A11947" s="1" t="s">
        <v>67</v>
      </c>
      <c r="B11947" s="1" t="s">
        <v>67</v>
      </c>
      <c r="C11947" s="1" t="s">
        <v>56</v>
      </c>
      <c r="D11947" s="1" t="s">
        <v>64</v>
      </c>
      <c r="E11947" s="1" t="s">
        <v>54</v>
      </c>
      <c r="F11947" s="1" t="s">
        <v>68</v>
      </c>
      <c r="G11947" s="1" t="s">
        <v>61</v>
      </c>
      <c r="H11947" s="1" t="s">
        <v>319</v>
      </c>
      <c r="I11947" s="1" t="s">
        <v>19</v>
      </c>
      <c r="J11947" s="1" t="s">
        <v>431</v>
      </c>
      <c r="K11947" s="1">
        <v>3.9133673344515098E-2</v>
      </c>
      <c r="L11947" s="1" t="s">
        <v>395</v>
      </c>
      <c r="M11947" s="1" t="b">
        <v>0</v>
      </c>
    </row>
    <row r="11948" spans="1:13" x14ac:dyDescent="0.25">
      <c r="A11948" s="1" t="s">
        <v>67</v>
      </c>
      <c r="B11948" s="1" t="s">
        <v>67</v>
      </c>
      <c r="C11948" s="1" t="s">
        <v>56</v>
      </c>
      <c r="D11948" s="1" t="s">
        <v>64</v>
      </c>
      <c r="E11948" s="1" t="s">
        <v>54</v>
      </c>
      <c r="F11948" s="1" t="s">
        <v>68</v>
      </c>
      <c r="G11948" s="1" t="s">
        <v>61</v>
      </c>
      <c r="H11948" s="1" t="s">
        <v>319</v>
      </c>
      <c r="I11948" s="1" t="s">
        <v>19</v>
      </c>
      <c r="J11948" s="1" t="s">
        <v>12</v>
      </c>
      <c r="K11948" s="1">
        <v>1.9860543556779902E-3</v>
      </c>
      <c r="L11948" s="1" t="s">
        <v>12</v>
      </c>
      <c r="M11948" s="1" t="b">
        <v>0</v>
      </c>
    </row>
    <row r="11949" spans="1:13" x14ac:dyDescent="0.25">
      <c r="A11949" s="1" t="s">
        <v>67</v>
      </c>
      <c r="B11949" s="1" t="s">
        <v>67</v>
      </c>
      <c r="C11949" s="1" t="s">
        <v>56</v>
      </c>
      <c r="D11949" s="1" t="s">
        <v>64</v>
      </c>
      <c r="E11949" s="1" t="s">
        <v>54</v>
      </c>
      <c r="F11949" s="1" t="s">
        <v>68</v>
      </c>
      <c r="G11949" s="1" t="s">
        <v>61</v>
      </c>
      <c r="H11949" s="1" t="s">
        <v>319</v>
      </c>
      <c r="I11949" s="1" t="s">
        <v>19</v>
      </c>
      <c r="J11949" s="1" t="s">
        <v>432</v>
      </c>
      <c r="K11949" s="1">
        <v>7.6386705987615099E-5</v>
      </c>
      <c r="L11949" s="1" t="s">
        <v>432</v>
      </c>
      <c r="M11949" s="1" t="b">
        <v>0</v>
      </c>
    </row>
    <row r="11950" spans="1:13" x14ac:dyDescent="0.25">
      <c r="A11950" s="1" t="s">
        <v>67</v>
      </c>
      <c r="B11950" s="1" t="s">
        <v>67</v>
      </c>
      <c r="C11950" s="1" t="s">
        <v>56</v>
      </c>
      <c r="D11950" s="1" t="s">
        <v>64</v>
      </c>
      <c r="E11950" s="1" t="s">
        <v>54</v>
      </c>
      <c r="F11950" s="1" t="s">
        <v>68</v>
      </c>
      <c r="G11950" s="1" t="s">
        <v>61</v>
      </c>
      <c r="H11950" s="1" t="s">
        <v>319</v>
      </c>
      <c r="I11950" s="1" t="s">
        <v>19</v>
      </c>
      <c r="J11950" s="1" t="s">
        <v>8</v>
      </c>
      <c r="K11950" s="1">
        <v>0.238326506582443</v>
      </c>
      <c r="L11950" s="1" t="s">
        <v>8</v>
      </c>
      <c r="M11950" s="1" t="b">
        <v>0</v>
      </c>
    </row>
    <row r="11951" spans="1:13" x14ac:dyDescent="0.25">
      <c r="A11951" s="1" t="s">
        <v>67</v>
      </c>
      <c r="B11951" s="1" t="s">
        <v>67</v>
      </c>
      <c r="C11951" s="1" t="s">
        <v>56</v>
      </c>
      <c r="D11951" s="1" t="s">
        <v>64</v>
      </c>
      <c r="E11951" s="1" t="s">
        <v>54</v>
      </c>
      <c r="F11951" s="1" t="s">
        <v>68</v>
      </c>
      <c r="G11951" s="1" t="s">
        <v>61</v>
      </c>
      <c r="H11951" s="1" t="s">
        <v>319</v>
      </c>
      <c r="I11951" s="1" t="s">
        <v>19</v>
      </c>
      <c r="J11951" s="1" t="s">
        <v>6</v>
      </c>
      <c r="K11951" s="1">
        <v>0.33242459999974</v>
      </c>
      <c r="L11951" s="1" t="s">
        <v>6</v>
      </c>
      <c r="M11951" s="1" t="b">
        <v>0</v>
      </c>
    </row>
    <row r="11952" spans="1:13" x14ac:dyDescent="0.25">
      <c r="A11952" s="1" t="s">
        <v>67</v>
      </c>
      <c r="B11952" s="1" t="s">
        <v>67</v>
      </c>
      <c r="C11952" s="1" t="s">
        <v>56</v>
      </c>
      <c r="D11952" s="1" t="s">
        <v>64</v>
      </c>
      <c r="E11952" s="1" t="s">
        <v>54</v>
      </c>
      <c r="F11952" s="1" t="s">
        <v>68</v>
      </c>
      <c r="G11952" s="1" t="s">
        <v>61</v>
      </c>
      <c r="H11952" s="1" t="s">
        <v>319</v>
      </c>
      <c r="I11952" s="1" t="s">
        <v>21</v>
      </c>
      <c r="J11952" s="1" t="s">
        <v>431</v>
      </c>
      <c r="K11952" s="1">
        <v>747.670874683958</v>
      </c>
      <c r="L11952" s="1" t="s">
        <v>395</v>
      </c>
      <c r="M11952" s="1" t="b">
        <v>0</v>
      </c>
    </row>
    <row r="11953" spans="1:13" x14ac:dyDescent="0.25">
      <c r="A11953" s="1" t="s">
        <v>67</v>
      </c>
      <c r="B11953" s="1" t="s">
        <v>67</v>
      </c>
      <c r="C11953" s="1" t="s">
        <v>56</v>
      </c>
      <c r="D11953" s="1" t="s">
        <v>64</v>
      </c>
      <c r="E11953" s="1" t="s">
        <v>54</v>
      </c>
      <c r="F11953" s="1" t="s">
        <v>68</v>
      </c>
      <c r="G11953" s="1" t="s">
        <v>61</v>
      </c>
      <c r="H11953" s="1" t="s">
        <v>319</v>
      </c>
      <c r="I11953" s="1" t="s">
        <v>21</v>
      </c>
      <c r="J11953" s="1" t="s">
        <v>12</v>
      </c>
      <c r="K11953" s="1">
        <v>37.9446872826666</v>
      </c>
      <c r="L11953" s="1" t="s">
        <v>12</v>
      </c>
      <c r="M11953" s="1" t="b">
        <v>0</v>
      </c>
    </row>
    <row r="11954" spans="1:13" x14ac:dyDescent="0.25">
      <c r="A11954" s="1" t="s">
        <v>67</v>
      </c>
      <c r="B11954" s="1" t="s">
        <v>67</v>
      </c>
      <c r="C11954" s="1" t="s">
        <v>56</v>
      </c>
      <c r="D11954" s="1" t="s">
        <v>64</v>
      </c>
      <c r="E11954" s="1" t="s">
        <v>54</v>
      </c>
      <c r="F11954" s="1" t="s">
        <v>68</v>
      </c>
      <c r="G11954" s="1" t="s">
        <v>61</v>
      </c>
      <c r="H11954" s="1" t="s">
        <v>319</v>
      </c>
      <c r="I11954" s="1" t="s">
        <v>21</v>
      </c>
      <c r="J11954" s="1" t="s">
        <v>432</v>
      </c>
      <c r="K11954" s="1">
        <v>1.4594110493333301</v>
      </c>
      <c r="L11954" s="1" t="s">
        <v>432</v>
      </c>
      <c r="M11954" s="1" t="b">
        <v>0</v>
      </c>
    </row>
    <row r="11955" spans="1:13" x14ac:dyDescent="0.25">
      <c r="A11955" s="1" t="s">
        <v>67</v>
      </c>
      <c r="B11955" s="1" t="s">
        <v>67</v>
      </c>
      <c r="C11955" s="1" t="s">
        <v>56</v>
      </c>
      <c r="D11955" s="1" t="s">
        <v>64</v>
      </c>
      <c r="E11955" s="1" t="s">
        <v>54</v>
      </c>
      <c r="F11955" s="1" t="s">
        <v>68</v>
      </c>
      <c r="G11955" s="1" t="s">
        <v>61</v>
      </c>
      <c r="H11955" s="1" t="s">
        <v>319</v>
      </c>
      <c r="I11955" s="1" t="s">
        <v>21</v>
      </c>
      <c r="J11955" s="1" t="s">
        <v>8</v>
      </c>
      <c r="K11955" s="1">
        <v>4564.4377608895202</v>
      </c>
      <c r="L11955" s="1" t="s">
        <v>8</v>
      </c>
      <c r="M11955" s="1" t="b">
        <v>0</v>
      </c>
    </row>
    <row r="11956" spans="1:13" x14ac:dyDescent="0.25">
      <c r="A11956" s="1" t="s">
        <v>67</v>
      </c>
      <c r="B11956" s="1" t="s">
        <v>67</v>
      </c>
      <c r="C11956" s="1" t="s">
        <v>56</v>
      </c>
      <c r="D11956" s="1" t="s">
        <v>64</v>
      </c>
      <c r="E11956" s="1" t="s">
        <v>54</v>
      </c>
      <c r="F11956" s="1" t="s">
        <v>68</v>
      </c>
      <c r="G11956" s="1" t="s">
        <v>61</v>
      </c>
      <c r="H11956" s="1" t="s">
        <v>319</v>
      </c>
      <c r="I11956" s="1" t="s">
        <v>21</v>
      </c>
      <c r="J11956" s="1" t="s">
        <v>6</v>
      </c>
      <c r="K11956" s="1">
        <v>4885</v>
      </c>
      <c r="L11956" s="1" t="s">
        <v>6</v>
      </c>
      <c r="M11956" s="1" t="b">
        <v>0</v>
      </c>
    </row>
    <row r="11957" spans="1:13" x14ac:dyDescent="0.25">
      <c r="A11957" s="1" t="s">
        <v>67</v>
      </c>
      <c r="B11957" s="1" t="s">
        <v>67</v>
      </c>
      <c r="C11957" s="1" t="s">
        <v>56</v>
      </c>
      <c r="D11957" s="1" t="s">
        <v>64</v>
      </c>
      <c r="E11957" s="1" t="s">
        <v>54</v>
      </c>
      <c r="F11957" s="1" t="s">
        <v>68</v>
      </c>
      <c r="G11957" s="1" t="s">
        <v>61</v>
      </c>
      <c r="H11957" s="1" t="s">
        <v>319</v>
      </c>
      <c r="I11957" s="1" t="s">
        <v>22</v>
      </c>
      <c r="J11957" s="1" t="s">
        <v>431</v>
      </c>
      <c r="K11957" s="1">
        <v>110.90960277776399</v>
      </c>
      <c r="L11957" s="1" t="s">
        <v>395</v>
      </c>
      <c r="M11957" s="1" t="b">
        <v>0</v>
      </c>
    </row>
    <row r="11958" spans="1:13" x14ac:dyDescent="0.25">
      <c r="A11958" s="1" t="s">
        <v>67</v>
      </c>
      <c r="B11958" s="1" t="s">
        <v>67</v>
      </c>
      <c r="C11958" s="1" t="s">
        <v>56</v>
      </c>
      <c r="D11958" s="1" t="s">
        <v>64</v>
      </c>
      <c r="E11958" s="1" t="s">
        <v>54</v>
      </c>
      <c r="F11958" s="1" t="s">
        <v>68</v>
      </c>
      <c r="G11958" s="1" t="s">
        <v>61</v>
      </c>
      <c r="H11958" s="1" t="s">
        <v>319</v>
      </c>
      <c r="I11958" s="1" t="s">
        <v>22</v>
      </c>
      <c r="J11958" s="1" t="s">
        <v>12</v>
      </c>
      <c r="K11958" s="1">
        <v>5.6287202518433297</v>
      </c>
      <c r="L11958" s="1" t="s">
        <v>12</v>
      </c>
      <c r="M11958" s="1" t="b">
        <v>0</v>
      </c>
    </row>
    <row r="11959" spans="1:13" x14ac:dyDescent="0.25">
      <c r="A11959" s="1" t="s">
        <v>67</v>
      </c>
      <c r="B11959" s="1" t="s">
        <v>67</v>
      </c>
      <c r="C11959" s="1" t="s">
        <v>56</v>
      </c>
      <c r="D11959" s="1" t="s">
        <v>64</v>
      </c>
      <c r="E11959" s="1" t="s">
        <v>54</v>
      </c>
      <c r="F11959" s="1" t="s">
        <v>68</v>
      </c>
      <c r="G11959" s="1" t="s">
        <v>61</v>
      </c>
      <c r="H11959" s="1" t="s">
        <v>319</v>
      </c>
      <c r="I11959" s="1" t="s">
        <v>22</v>
      </c>
      <c r="J11959" s="1" t="s">
        <v>432</v>
      </c>
      <c r="K11959" s="1">
        <v>0.21648924045551199</v>
      </c>
      <c r="L11959" s="1" t="s">
        <v>432</v>
      </c>
      <c r="M11959" s="1" t="b">
        <v>0</v>
      </c>
    </row>
    <row r="11960" spans="1:13" x14ac:dyDescent="0.25">
      <c r="A11960" s="1" t="s">
        <v>67</v>
      </c>
      <c r="B11960" s="1" t="s">
        <v>67</v>
      </c>
      <c r="C11960" s="1" t="s">
        <v>56</v>
      </c>
      <c r="D11960" s="1" t="s">
        <v>64</v>
      </c>
      <c r="E11960" s="1" t="s">
        <v>54</v>
      </c>
      <c r="F11960" s="1" t="s">
        <v>68</v>
      </c>
      <c r="G11960" s="1" t="s">
        <v>61</v>
      </c>
      <c r="H11960" s="1" t="s">
        <v>319</v>
      </c>
      <c r="I11960" s="1" t="s">
        <v>22</v>
      </c>
      <c r="J11960" s="1" t="s">
        <v>8</v>
      </c>
      <c r="K11960" s="1">
        <v>512.21353888511703</v>
      </c>
      <c r="L11960" s="1" t="s">
        <v>8</v>
      </c>
      <c r="M11960" s="1" t="b">
        <v>0</v>
      </c>
    </row>
    <row r="11961" spans="1:13" x14ac:dyDescent="0.25">
      <c r="A11961" s="1" t="s">
        <v>67</v>
      </c>
      <c r="B11961" s="1" t="s">
        <v>67</v>
      </c>
      <c r="C11961" s="1" t="s">
        <v>56</v>
      </c>
      <c r="D11961" s="1" t="s">
        <v>64</v>
      </c>
      <c r="E11961" s="1" t="s">
        <v>54</v>
      </c>
      <c r="F11961" s="1" t="s">
        <v>68</v>
      </c>
      <c r="G11961" s="1" t="s">
        <v>61</v>
      </c>
      <c r="H11961" s="1" t="s">
        <v>319</v>
      </c>
      <c r="I11961" s="1" t="s">
        <v>22</v>
      </c>
      <c r="J11961" s="1" t="s">
        <v>6</v>
      </c>
      <c r="K11961" s="1">
        <v>433</v>
      </c>
      <c r="L11961" s="1" t="s">
        <v>6</v>
      </c>
      <c r="M11961" s="1" t="b">
        <v>0</v>
      </c>
    </row>
    <row r="11962" spans="1:13" x14ac:dyDescent="0.25">
      <c r="A11962" s="1" t="s">
        <v>67</v>
      </c>
      <c r="B11962" s="1" t="s">
        <v>67</v>
      </c>
      <c r="C11962" s="1" t="s">
        <v>56</v>
      </c>
      <c r="D11962" s="1" t="s">
        <v>64</v>
      </c>
      <c r="E11962" s="1" t="s">
        <v>54</v>
      </c>
      <c r="F11962" s="1" t="s">
        <v>68</v>
      </c>
      <c r="G11962" s="1" t="s">
        <v>61</v>
      </c>
      <c r="H11962" s="1" t="s">
        <v>319</v>
      </c>
      <c r="I11962" s="1" t="s">
        <v>29</v>
      </c>
      <c r="J11962" s="1" t="s">
        <v>431</v>
      </c>
      <c r="K11962" s="1">
        <v>860.985317599577</v>
      </c>
      <c r="L11962" s="1" t="s">
        <v>395</v>
      </c>
      <c r="M11962" s="1" t="b">
        <v>0</v>
      </c>
    </row>
    <row r="11963" spans="1:13" x14ac:dyDescent="0.25">
      <c r="A11963" s="1" t="s">
        <v>67</v>
      </c>
      <c r="B11963" s="1" t="s">
        <v>67</v>
      </c>
      <c r="C11963" s="1" t="s">
        <v>56</v>
      </c>
      <c r="D11963" s="1" t="s">
        <v>64</v>
      </c>
      <c r="E11963" s="1" t="s">
        <v>54</v>
      </c>
      <c r="F11963" s="1" t="s">
        <v>68</v>
      </c>
      <c r="G11963" s="1" t="s">
        <v>61</v>
      </c>
      <c r="H11963" s="1" t="s">
        <v>319</v>
      </c>
      <c r="I11963" s="1" t="s">
        <v>29</v>
      </c>
      <c r="J11963" s="1" t="s">
        <v>12</v>
      </c>
      <c r="K11963" s="1">
        <v>43.695454427180799</v>
      </c>
      <c r="L11963" s="1" t="s">
        <v>12</v>
      </c>
      <c r="M11963" s="1" t="b">
        <v>0</v>
      </c>
    </row>
    <row r="11964" spans="1:13" x14ac:dyDescent="0.25">
      <c r="A11964" s="1" t="s">
        <v>67</v>
      </c>
      <c r="B11964" s="1" t="s">
        <v>67</v>
      </c>
      <c r="C11964" s="1" t="s">
        <v>56</v>
      </c>
      <c r="D11964" s="1" t="s">
        <v>64</v>
      </c>
      <c r="E11964" s="1" t="s">
        <v>54</v>
      </c>
      <c r="F11964" s="1" t="s">
        <v>68</v>
      </c>
      <c r="G11964" s="1" t="s">
        <v>61</v>
      </c>
      <c r="H11964" s="1" t="s">
        <v>319</v>
      </c>
      <c r="I11964" s="1" t="s">
        <v>29</v>
      </c>
      <c r="J11964" s="1" t="s">
        <v>432</v>
      </c>
      <c r="K11964" s="1">
        <v>1.6805944010454199</v>
      </c>
      <c r="L11964" s="1" t="s">
        <v>432</v>
      </c>
      <c r="M11964" s="1" t="b">
        <v>0</v>
      </c>
    </row>
    <row r="11965" spans="1:13" x14ac:dyDescent="0.25">
      <c r="A11965" s="1" t="s">
        <v>67</v>
      </c>
      <c r="B11965" s="1" t="s">
        <v>67</v>
      </c>
      <c r="C11965" s="1" t="s">
        <v>56</v>
      </c>
      <c r="D11965" s="1" t="s">
        <v>64</v>
      </c>
      <c r="E11965" s="1" t="s">
        <v>54</v>
      </c>
      <c r="F11965" s="1" t="s">
        <v>68</v>
      </c>
      <c r="G11965" s="1" t="s">
        <v>61</v>
      </c>
      <c r="H11965" s="1" t="s">
        <v>319</v>
      </c>
      <c r="I11965" s="1" t="s">
        <v>29</v>
      </c>
      <c r="J11965" s="1" t="s">
        <v>8</v>
      </c>
      <c r="K11965" s="1">
        <v>8218.2867419838894</v>
      </c>
      <c r="L11965" s="1" t="s">
        <v>8</v>
      </c>
      <c r="M11965" s="1" t="b">
        <v>0</v>
      </c>
    </row>
    <row r="11966" spans="1:13" x14ac:dyDescent="0.25">
      <c r="A11966" s="1" t="s">
        <v>67</v>
      </c>
      <c r="B11966" s="1" t="s">
        <v>67</v>
      </c>
      <c r="C11966" s="1" t="s">
        <v>56</v>
      </c>
      <c r="D11966" s="1" t="s">
        <v>64</v>
      </c>
      <c r="E11966" s="1" t="s">
        <v>54</v>
      </c>
      <c r="F11966" s="1" t="s">
        <v>68</v>
      </c>
      <c r="G11966" s="1" t="s">
        <v>61</v>
      </c>
      <c r="H11966" s="1" t="s">
        <v>319</v>
      </c>
      <c r="I11966" s="1" t="s">
        <v>29</v>
      </c>
      <c r="J11966" s="1" t="s">
        <v>6</v>
      </c>
      <c r="K11966" s="1">
        <v>7165.7</v>
      </c>
      <c r="L11966" s="1" t="s">
        <v>6</v>
      </c>
      <c r="M11966" s="1" t="b">
        <v>0</v>
      </c>
    </row>
    <row r="11967" spans="1:13" x14ac:dyDescent="0.25">
      <c r="A11967" s="1" t="s">
        <v>67</v>
      </c>
      <c r="B11967" s="1" t="s">
        <v>67</v>
      </c>
      <c r="C11967" s="1" t="s">
        <v>56</v>
      </c>
      <c r="D11967" s="1" t="s">
        <v>64</v>
      </c>
      <c r="E11967" s="1" t="s">
        <v>54</v>
      </c>
      <c r="F11967" s="1" t="s">
        <v>68</v>
      </c>
      <c r="G11967" s="1" t="s">
        <v>61</v>
      </c>
      <c r="H11967" s="1" t="s">
        <v>320</v>
      </c>
      <c r="I11967" s="1" t="s">
        <v>18</v>
      </c>
      <c r="J11967" s="1" t="s">
        <v>431</v>
      </c>
      <c r="K11967" s="1">
        <v>849.65284514149903</v>
      </c>
      <c r="L11967" s="1" t="s">
        <v>395</v>
      </c>
      <c r="M11967" s="1" t="b">
        <v>0</v>
      </c>
    </row>
    <row r="11968" spans="1:13" x14ac:dyDescent="0.25">
      <c r="A11968" s="1" t="s">
        <v>67</v>
      </c>
      <c r="B11968" s="1" t="s">
        <v>67</v>
      </c>
      <c r="C11968" s="1" t="s">
        <v>56</v>
      </c>
      <c r="D11968" s="1" t="s">
        <v>64</v>
      </c>
      <c r="E11968" s="1" t="s">
        <v>54</v>
      </c>
      <c r="F11968" s="1" t="s">
        <v>68</v>
      </c>
      <c r="G11968" s="1" t="s">
        <v>61</v>
      </c>
      <c r="H11968" s="1" t="s">
        <v>320</v>
      </c>
      <c r="I11968" s="1" t="s">
        <v>18</v>
      </c>
      <c r="J11968" s="1" t="s">
        <v>12</v>
      </c>
      <c r="K11968" s="1">
        <v>43.120325532741802</v>
      </c>
      <c r="L11968" s="1" t="s">
        <v>12</v>
      </c>
      <c r="M11968" s="1" t="b">
        <v>0</v>
      </c>
    </row>
    <row r="11969" spans="1:13" x14ac:dyDescent="0.25">
      <c r="A11969" s="1" t="s">
        <v>67</v>
      </c>
      <c r="B11969" s="1" t="s">
        <v>67</v>
      </c>
      <c r="C11969" s="1" t="s">
        <v>56</v>
      </c>
      <c r="D11969" s="1" t="s">
        <v>64</v>
      </c>
      <c r="E11969" s="1" t="s">
        <v>54</v>
      </c>
      <c r="F11969" s="1" t="s">
        <v>68</v>
      </c>
      <c r="G11969" s="1" t="s">
        <v>61</v>
      </c>
      <c r="H11969" s="1" t="s">
        <v>320</v>
      </c>
      <c r="I11969" s="1" t="s">
        <v>18</v>
      </c>
      <c r="J11969" s="1" t="s">
        <v>432</v>
      </c>
      <c r="K11969" s="1">
        <v>1.65847405895161</v>
      </c>
      <c r="L11969" s="1" t="s">
        <v>432</v>
      </c>
      <c r="M11969" s="1" t="b">
        <v>0</v>
      </c>
    </row>
    <row r="11970" spans="1:13" x14ac:dyDescent="0.25">
      <c r="A11970" s="1" t="s">
        <v>67</v>
      </c>
      <c r="B11970" s="1" t="s">
        <v>67</v>
      </c>
      <c r="C11970" s="1" t="s">
        <v>56</v>
      </c>
      <c r="D11970" s="1" t="s">
        <v>64</v>
      </c>
      <c r="E11970" s="1" t="s">
        <v>54</v>
      </c>
      <c r="F11970" s="1" t="s">
        <v>68</v>
      </c>
      <c r="G11970" s="1" t="s">
        <v>61</v>
      </c>
      <c r="H11970" s="1" t="s">
        <v>320</v>
      </c>
      <c r="I11970" s="1" t="s">
        <v>18</v>
      </c>
      <c r="J11970" s="1" t="s">
        <v>8</v>
      </c>
      <c r="K11970" s="1">
        <v>4268.9121376275998</v>
      </c>
      <c r="L11970" s="1" t="s">
        <v>8</v>
      </c>
      <c r="M11970" s="1" t="b">
        <v>0</v>
      </c>
    </row>
    <row r="11971" spans="1:13" x14ac:dyDescent="0.25">
      <c r="A11971" s="1" t="s">
        <v>67</v>
      </c>
      <c r="B11971" s="1" t="s">
        <v>67</v>
      </c>
      <c r="C11971" s="1" t="s">
        <v>56</v>
      </c>
      <c r="D11971" s="1" t="s">
        <v>64</v>
      </c>
      <c r="E11971" s="1" t="s">
        <v>54</v>
      </c>
      <c r="F11971" s="1" t="s">
        <v>68</v>
      </c>
      <c r="G11971" s="1" t="s">
        <v>61</v>
      </c>
      <c r="H11971" s="1" t="s">
        <v>320</v>
      </c>
      <c r="I11971" s="1" t="s">
        <v>18</v>
      </c>
      <c r="J11971" s="1" t="s">
        <v>6</v>
      </c>
      <c r="K11971" s="1">
        <v>7443</v>
      </c>
      <c r="L11971" s="1" t="s">
        <v>6</v>
      </c>
      <c r="M11971" s="1" t="b">
        <v>0</v>
      </c>
    </row>
    <row r="11972" spans="1:13" x14ac:dyDescent="0.25">
      <c r="A11972" s="1" t="s">
        <v>67</v>
      </c>
      <c r="B11972" s="1" t="s">
        <v>67</v>
      </c>
      <c r="C11972" s="1" t="s">
        <v>56</v>
      </c>
      <c r="D11972" s="1" t="s">
        <v>64</v>
      </c>
      <c r="E11972" s="1" t="s">
        <v>54</v>
      </c>
      <c r="F11972" s="1" t="s">
        <v>68</v>
      </c>
      <c r="G11972" s="1" t="s">
        <v>61</v>
      </c>
      <c r="H11972" s="1" t="s">
        <v>320</v>
      </c>
      <c r="I11972" s="1" t="s">
        <v>19</v>
      </c>
      <c r="J11972" s="1" t="s">
        <v>431</v>
      </c>
      <c r="K11972" s="1">
        <v>3.9236220938348103E-2</v>
      </c>
      <c r="L11972" s="1" t="s">
        <v>395</v>
      </c>
      <c r="M11972" s="1" t="b">
        <v>0</v>
      </c>
    </row>
    <row r="11973" spans="1:13" x14ac:dyDescent="0.25">
      <c r="A11973" s="1" t="s">
        <v>67</v>
      </c>
      <c r="B11973" s="1" t="s">
        <v>67</v>
      </c>
      <c r="C11973" s="1" t="s">
        <v>56</v>
      </c>
      <c r="D11973" s="1" t="s">
        <v>64</v>
      </c>
      <c r="E11973" s="1" t="s">
        <v>54</v>
      </c>
      <c r="F11973" s="1" t="s">
        <v>68</v>
      </c>
      <c r="G11973" s="1" t="s">
        <v>61</v>
      </c>
      <c r="H11973" s="1" t="s">
        <v>320</v>
      </c>
      <c r="I11973" s="1" t="s">
        <v>19</v>
      </c>
      <c r="J11973" s="1" t="s">
        <v>12</v>
      </c>
      <c r="K11973" s="1">
        <v>1.9912586996097101E-3</v>
      </c>
      <c r="L11973" s="1" t="s">
        <v>12</v>
      </c>
      <c r="M11973" s="1" t="b">
        <v>0</v>
      </c>
    </row>
    <row r="11974" spans="1:13" x14ac:dyDescent="0.25">
      <c r="A11974" s="1" t="s">
        <v>67</v>
      </c>
      <c r="B11974" s="1" t="s">
        <v>67</v>
      </c>
      <c r="C11974" s="1" t="s">
        <v>56</v>
      </c>
      <c r="D11974" s="1" t="s">
        <v>64</v>
      </c>
      <c r="E11974" s="1" t="s">
        <v>54</v>
      </c>
      <c r="F11974" s="1" t="s">
        <v>68</v>
      </c>
      <c r="G11974" s="1" t="s">
        <v>61</v>
      </c>
      <c r="H11974" s="1" t="s">
        <v>320</v>
      </c>
      <c r="I11974" s="1" t="s">
        <v>19</v>
      </c>
      <c r="J11974" s="1" t="s">
        <v>432</v>
      </c>
      <c r="K11974" s="1">
        <v>7.6586873061912006E-5</v>
      </c>
      <c r="L11974" s="1" t="s">
        <v>432</v>
      </c>
      <c r="M11974" s="1" t="b">
        <v>0</v>
      </c>
    </row>
    <row r="11975" spans="1:13" x14ac:dyDescent="0.25">
      <c r="A11975" s="1" t="s">
        <v>67</v>
      </c>
      <c r="B11975" s="1" t="s">
        <v>67</v>
      </c>
      <c r="C11975" s="1" t="s">
        <v>56</v>
      </c>
      <c r="D11975" s="1" t="s">
        <v>64</v>
      </c>
      <c r="E11975" s="1" t="s">
        <v>54</v>
      </c>
      <c r="F11975" s="1" t="s">
        <v>68</v>
      </c>
      <c r="G11975" s="1" t="s">
        <v>61</v>
      </c>
      <c r="H11975" s="1" t="s">
        <v>320</v>
      </c>
      <c r="I11975" s="1" t="s">
        <v>19</v>
      </c>
      <c r="J11975" s="1" t="s">
        <v>8</v>
      </c>
      <c r="K11975" s="1">
        <v>0.23895102781206301</v>
      </c>
      <c r="L11975" s="1" t="s">
        <v>8</v>
      </c>
      <c r="M11975" s="1" t="b">
        <v>0</v>
      </c>
    </row>
    <row r="11976" spans="1:13" x14ac:dyDescent="0.25">
      <c r="A11976" s="1" t="s">
        <v>67</v>
      </c>
      <c r="B11976" s="1" t="s">
        <v>67</v>
      </c>
      <c r="C11976" s="1" t="s">
        <v>56</v>
      </c>
      <c r="D11976" s="1" t="s">
        <v>64</v>
      </c>
      <c r="E11976" s="1" t="s">
        <v>54</v>
      </c>
      <c r="F11976" s="1" t="s">
        <v>68</v>
      </c>
      <c r="G11976" s="1" t="s">
        <v>61</v>
      </c>
      <c r="H11976" s="1" t="s">
        <v>320</v>
      </c>
      <c r="I11976" s="1" t="s">
        <v>19</v>
      </c>
      <c r="J11976" s="1" t="s">
        <v>6</v>
      </c>
      <c r="K11976" s="1">
        <v>0.33329570000000802</v>
      </c>
      <c r="L11976" s="1" t="s">
        <v>6</v>
      </c>
      <c r="M11976" s="1" t="b">
        <v>0</v>
      </c>
    </row>
    <row r="11977" spans="1:13" x14ac:dyDescent="0.25">
      <c r="A11977" s="1" t="s">
        <v>67</v>
      </c>
      <c r="B11977" s="1" t="s">
        <v>67</v>
      </c>
      <c r="C11977" s="1" t="s">
        <v>56</v>
      </c>
      <c r="D11977" s="1" t="s">
        <v>64</v>
      </c>
      <c r="E11977" s="1" t="s">
        <v>54</v>
      </c>
      <c r="F11977" s="1" t="s">
        <v>68</v>
      </c>
      <c r="G11977" s="1" t="s">
        <v>61</v>
      </c>
      <c r="H11977" s="1" t="s">
        <v>320</v>
      </c>
      <c r="I11977" s="1" t="s">
        <v>21</v>
      </c>
      <c r="J11977" s="1" t="s">
        <v>431</v>
      </c>
      <c r="K11977" s="1">
        <v>686.66699163579995</v>
      </c>
      <c r="L11977" s="1" t="s">
        <v>395</v>
      </c>
      <c r="M11977" s="1" t="b">
        <v>0</v>
      </c>
    </row>
    <row r="11978" spans="1:13" x14ac:dyDescent="0.25">
      <c r="A11978" s="1" t="s">
        <v>67</v>
      </c>
      <c r="B11978" s="1" t="s">
        <v>67</v>
      </c>
      <c r="C11978" s="1" t="s">
        <v>56</v>
      </c>
      <c r="D11978" s="1" t="s">
        <v>64</v>
      </c>
      <c r="E11978" s="1" t="s">
        <v>54</v>
      </c>
      <c r="F11978" s="1" t="s">
        <v>68</v>
      </c>
      <c r="G11978" s="1" t="s">
        <v>61</v>
      </c>
      <c r="H11978" s="1" t="s">
        <v>320</v>
      </c>
      <c r="I11978" s="1" t="s">
        <v>21</v>
      </c>
      <c r="J11978" s="1" t="s">
        <v>12</v>
      </c>
      <c r="K11978" s="1">
        <v>34.8487083651126</v>
      </c>
      <c r="L11978" s="1" t="s">
        <v>12</v>
      </c>
      <c r="M11978" s="1" t="b">
        <v>0</v>
      </c>
    </row>
    <row r="11979" spans="1:13" x14ac:dyDescent="0.25">
      <c r="A11979" s="1" t="s">
        <v>67</v>
      </c>
      <c r="B11979" s="1" t="s">
        <v>67</v>
      </c>
      <c r="C11979" s="1" t="s">
        <v>56</v>
      </c>
      <c r="D11979" s="1" t="s">
        <v>64</v>
      </c>
      <c r="E11979" s="1" t="s">
        <v>54</v>
      </c>
      <c r="F11979" s="1" t="s">
        <v>68</v>
      </c>
      <c r="G11979" s="1" t="s">
        <v>61</v>
      </c>
      <c r="H11979" s="1" t="s">
        <v>320</v>
      </c>
      <c r="I11979" s="1" t="s">
        <v>21</v>
      </c>
      <c r="J11979" s="1" t="s">
        <v>432</v>
      </c>
      <c r="K11979" s="1">
        <v>1.34033493711971</v>
      </c>
      <c r="L11979" s="1" t="s">
        <v>432</v>
      </c>
      <c r="M11979" s="1" t="b">
        <v>0</v>
      </c>
    </row>
    <row r="11980" spans="1:13" x14ac:dyDescent="0.25">
      <c r="A11980" s="1" t="s">
        <v>67</v>
      </c>
      <c r="B11980" s="1" t="s">
        <v>67</v>
      </c>
      <c r="C11980" s="1" t="s">
        <v>56</v>
      </c>
      <c r="D11980" s="1" t="s">
        <v>64</v>
      </c>
      <c r="E11980" s="1" t="s">
        <v>54</v>
      </c>
      <c r="F11980" s="1" t="s">
        <v>68</v>
      </c>
      <c r="G11980" s="1" t="s">
        <v>61</v>
      </c>
      <c r="H11980" s="1" t="s">
        <v>320</v>
      </c>
      <c r="I11980" s="1" t="s">
        <v>21</v>
      </c>
      <c r="J11980" s="1" t="s">
        <v>8</v>
      </c>
      <c r="K11980" s="1">
        <v>4033.0014275312401</v>
      </c>
      <c r="L11980" s="1" t="s">
        <v>8</v>
      </c>
      <c r="M11980" s="1" t="b">
        <v>0</v>
      </c>
    </row>
    <row r="11981" spans="1:13" x14ac:dyDescent="0.25">
      <c r="A11981" s="1" t="s">
        <v>67</v>
      </c>
      <c r="B11981" s="1" t="s">
        <v>67</v>
      </c>
      <c r="C11981" s="1" t="s">
        <v>56</v>
      </c>
      <c r="D11981" s="1" t="s">
        <v>64</v>
      </c>
      <c r="E11981" s="1" t="s">
        <v>54</v>
      </c>
      <c r="F11981" s="1" t="s">
        <v>68</v>
      </c>
      <c r="G11981" s="1" t="s">
        <v>61</v>
      </c>
      <c r="H11981" s="1" t="s">
        <v>320</v>
      </c>
      <c r="I11981" s="1" t="s">
        <v>21</v>
      </c>
      <c r="J11981" s="1" t="s">
        <v>6</v>
      </c>
      <c r="K11981" s="1">
        <v>4352</v>
      </c>
      <c r="L11981" s="1" t="s">
        <v>6</v>
      </c>
      <c r="M11981" s="1" t="b">
        <v>0</v>
      </c>
    </row>
    <row r="11982" spans="1:13" x14ac:dyDescent="0.25">
      <c r="A11982" s="1" t="s">
        <v>67</v>
      </c>
      <c r="B11982" s="1" t="s">
        <v>67</v>
      </c>
      <c r="C11982" s="1" t="s">
        <v>56</v>
      </c>
      <c r="D11982" s="1" t="s">
        <v>64</v>
      </c>
      <c r="E11982" s="1" t="s">
        <v>54</v>
      </c>
      <c r="F11982" s="1" t="s">
        <v>68</v>
      </c>
      <c r="G11982" s="1" t="s">
        <v>61</v>
      </c>
      <c r="H11982" s="1" t="s">
        <v>320</v>
      </c>
      <c r="I11982" s="1" t="s">
        <v>22</v>
      </c>
      <c r="J11982" s="1" t="s">
        <v>431</v>
      </c>
      <c r="K11982" s="1">
        <v>110.397318238374</v>
      </c>
      <c r="L11982" s="1" t="s">
        <v>395</v>
      </c>
      <c r="M11982" s="1" t="b">
        <v>0</v>
      </c>
    </row>
    <row r="11983" spans="1:13" x14ac:dyDescent="0.25">
      <c r="A11983" s="1" t="s">
        <v>67</v>
      </c>
      <c r="B11983" s="1" t="s">
        <v>67</v>
      </c>
      <c r="C11983" s="1" t="s">
        <v>56</v>
      </c>
      <c r="D11983" s="1" t="s">
        <v>64</v>
      </c>
      <c r="E11983" s="1" t="s">
        <v>54</v>
      </c>
      <c r="F11983" s="1" t="s">
        <v>68</v>
      </c>
      <c r="G11983" s="1" t="s">
        <v>61</v>
      </c>
      <c r="H11983" s="1" t="s">
        <v>320</v>
      </c>
      <c r="I11983" s="1" t="s">
        <v>22</v>
      </c>
      <c r="J11983" s="1" t="s">
        <v>12</v>
      </c>
      <c r="K11983" s="1">
        <v>5.6027215439826197</v>
      </c>
      <c r="L11983" s="1" t="s">
        <v>12</v>
      </c>
      <c r="M11983" s="1" t="b">
        <v>0</v>
      </c>
    </row>
    <row r="11984" spans="1:13" x14ac:dyDescent="0.25">
      <c r="A11984" s="1" t="s">
        <v>67</v>
      </c>
      <c r="B11984" s="1" t="s">
        <v>67</v>
      </c>
      <c r="C11984" s="1" t="s">
        <v>56</v>
      </c>
      <c r="D11984" s="1" t="s">
        <v>64</v>
      </c>
      <c r="E11984" s="1" t="s">
        <v>54</v>
      </c>
      <c r="F11984" s="1" t="s">
        <v>68</v>
      </c>
      <c r="G11984" s="1" t="s">
        <v>61</v>
      </c>
      <c r="H11984" s="1" t="s">
        <v>320</v>
      </c>
      <c r="I11984" s="1" t="s">
        <v>22</v>
      </c>
      <c r="J11984" s="1" t="s">
        <v>432</v>
      </c>
      <c r="K11984" s="1">
        <v>0.215489290153177</v>
      </c>
      <c r="L11984" s="1" t="s">
        <v>432</v>
      </c>
      <c r="M11984" s="1" t="b">
        <v>0</v>
      </c>
    </row>
    <row r="11985" spans="1:13" x14ac:dyDescent="0.25">
      <c r="A11985" s="1" t="s">
        <v>67</v>
      </c>
      <c r="B11985" s="1" t="s">
        <v>67</v>
      </c>
      <c r="C11985" s="1" t="s">
        <v>56</v>
      </c>
      <c r="D11985" s="1" t="s">
        <v>64</v>
      </c>
      <c r="E11985" s="1" t="s">
        <v>54</v>
      </c>
      <c r="F11985" s="1" t="s">
        <v>68</v>
      </c>
      <c r="G11985" s="1" t="s">
        <v>61</v>
      </c>
      <c r="H11985" s="1" t="s">
        <v>320</v>
      </c>
      <c r="I11985" s="1" t="s">
        <v>22</v>
      </c>
      <c r="J11985" s="1" t="s">
        <v>8</v>
      </c>
      <c r="K11985" s="1">
        <v>509.84765648841898</v>
      </c>
      <c r="L11985" s="1" t="s">
        <v>8</v>
      </c>
      <c r="M11985" s="1" t="b">
        <v>0</v>
      </c>
    </row>
    <row r="11986" spans="1:13" x14ac:dyDescent="0.25">
      <c r="A11986" s="1" t="s">
        <v>67</v>
      </c>
      <c r="B11986" s="1" t="s">
        <v>67</v>
      </c>
      <c r="C11986" s="1" t="s">
        <v>56</v>
      </c>
      <c r="D11986" s="1" t="s">
        <v>64</v>
      </c>
      <c r="E11986" s="1" t="s">
        <v>54</v>
      </c>
      <c r="F11986" s="1" t="s">
        <v>68</v>
      </c>
      <c r="G11986" s="1" t="s">
        <v>61</v>
      </c>
      <c r="H11986" s="1" t="s">
        <v>320</v>
      </c>
      <c r="I11986" s="1" t="s">
        <v>22</v>
      </c>
      <c r="J11986" s="1" t="s">
        <v>6</v>
      </c>
      <c r="K11986" s="1">
        <v>431</v>
      </c>
      <c r="L11986" s="1" t="s">
        <v>6</v>
      </c>
      <c r="M11986" s="1" t="b">
        <v>0</v>
      </c>
    </row>
    <row r="11987" spans="1:13" x14ac:dyDescent="0.25">
      <c r="A11987" s="1" t="s">
        <v>67</v>
      </c>
      <c r="B11987" s="1" t="s">
        <v>67</v>
      </c>
      <c r="C11987" s="1" t="s">
        <v>56</v>
      </c>
      <c r="D11987" s="1" t="s">
        <v>64</v>
      </c>
      <c r="E11987" s="1" t="s">
        <v>54</v>
      </c>
      <c r="F11987" s="1" t="s">
        <v>68</v>
      </c>
      <c r="G11987" s="1" t="s">
        <v>61</v>
      </c>
      <c r="H11987" s="1" t="s">
        <v>320</v>
      </c>
      <c r="I11987" s="1" t="s">
        <v>29</v>
      </c>
      <c r="J11987" s="1" t="s">
        <v>431</v>
      </c>
      <c r="K11987" s="1">
        <v>1403.95743605405</v>
      </c>
      <c r="L11987" s="1" t="s">
        <v>395</v>
      </c>
      <c r="M11987" s="1" t="b">
        <v>0</v>
      </c>
    </row>
    <row r="11988" spans="1:13" x14ac:dyDescent="0.25">
      <c r="A11988" s="1" t="s">
        <v>67</v>
      </c>
      <c r="B11988" s="1" t="s">
        <v>67</v>
      </c>
      <c r="C11988" s="1" t="s">
        <v>56</v>
      </c>
      <c r="D11988" s="1" t="s">
        <v>64</v>
      </c>
      <c r="E11988" s="1" t="s">
        <v>54</v>
      </c>
      <c r="F11988" s="1" t="s">
        <v>68</v>
      </c>
      <c r="G11988" s="1" t="s">
        <v>61</v>
      </c>
      <c r="H11988" s="1" t="s">
        <v>320</v>
      </c>
      <c r="I11988" s="1" t="s">
        <v>29</v>
      </c>
      <c r="J11988" s="1" t="s">
        <v>12</v>
      </c>
      <c r="K11988" s="1">
        <v>71.251572948810704</v>
      </c>
      <c r="L11988" s="1" t="s">
        <v>12</v>
      </c>
      <c r="M11988" s="1" t="b">
        <v>0</v>
      </c>
    </row>
    <row r="11989" spans="1:13" x14ac:dyDescent="0.25">
      <c r="A11989" s="1" t="s">
        <v>67</v>
      </c>
      <c r="B11989" s="1" t="s">
        <v>67</v>
      </c>
      <c r="C11989" s="1" t="s">
        <v>56</v>
      </c>
      <c r="D11989" s="1" t="s">
        <v>64</v>
      </c>
      <c r="E11989" s="1" t="s">
        <v>54</v>
      </c>
      <c r="F11989" s="1" t="s">
        <v>68</v>
      </c>
      <c r="G11989" s="1" t="s">
        <v>61</v>
      </c>
      <c r="H11989" s="1" t="s">
        <v>320</v>
      </c>
      <c r="I11989" s="1" t="s">
        <v>29</v>
      </c>
      <c r="J11989" s="1" t="s">
        <v>432</v>
      </c>
      <c r="K11989" s="1">
        <v>2.7404451134157899</v>
      </c>
      <c r="L11989" s="1" t="s">
        <v>432</v>
      </c>
      <c r="M11989" s="1" t="b">
        <v>0</v>
      </c>
    </row>
    <row r="11990" spans="1:13" x14ac:dyDescent="0.25">
      <c r="A11990" s="1" t="s">
        <v>67</v>
      </c>
      <c r="B11990" s="1" t="s">
        <v>67</v>
      </c>
      <c r="C11990" s="1" t="s">
        <v>56</v>
      </c>
      <c r="D11990" s="1" t="s">
        <v>64</v>
      </c>
      <c r="E11990" s="1" t="s">
        <v>54</v>
      </c>
      <c r="F11990" s="1" t="s">
        <v>68</v>
      </c>
      <c r="G11990" s="1" t="s">
        <v>61</v>
      </c>
      <c r="H11990" s="1" t="s">
        <v>320</v>
      </c>
      <c r="I11990" s="1" t="s">
        <v>29</v>
      </c>
      <c r="J11990" s="1" t="s">
        <v>8</v>
      </c>
      <c r="K11990" s="1">
        <v>14640.3166305959</v>
      </c>
      <c r="L11990" s="1" t="s">
        <v>8</v>
      </c>
      <c r="M11990" s="1" t="b">
        <v>0</v>
      </c>
    </row>
    <row r="11991" spans="1:13" x14ac:dyDescent="0.25">
      <c r="A11991" s="1" t="s">
        <v>67</v>
      </c>
      <c r="B11991" s="1" t="s">
        <v>67</v>
      </c>
      <c r="C11991" s="1" t="s">
        <v>56</v>
      </c>
      <c r="D11991" s="1" t="s">
        <v>64</v>
      </c>
      <c r="E11991" s="1" t="s">
        <v>54</v>
      </c>
      <c r="F11991" s="1" t="s">
        <v>68</v>
      </c>
      <c r="G11991" s="1" t="s">
        <v>61</v>
      </c>
      <c r="H11991" s="1" t="s">
        <v>320</v>
      </c>
      <c r="I11991" s="1" t="s">
        <v>29</v>
      </c>
      <c r="J11991" s="1" t="s">
        <v>6</v>
      </c>
      <c r="K11991" s="1">
        <v>11400.15</v>
      </c>
      <c r="L11991" s="1" t="s">
        <v>6</v>
      </c>
      <c r="M11991" s="1" t="b">
        <v>0</v>
      </c>
    </row>
    <row r="11992" spans="1:13" x14ac:dyDescent="0.25">
      <c r="A11992" s="1" t="s">
        <v>67</v>
      </c>
      <c r="B11992" s="1" t="s">
        <v>67</v>
      </c>
      <c r="C11992" s="1" t="s">
        <v>56</v>
      </c>
      <c r="D11992" s="1" t="s">
        <v>64</v>
      </c>
      <c r="E11992" s="1" t="s">
        <v>54</v>
      </c>
      <c r="F11992" s="1" t="s">
        <v>68</v>
      </c>
      <c r="G11992" s="1" t="s">
        <v>61</v>
      </c>
      <c r="H11992" s="1" t="s">
        <v>321</v>
      </c>
      <c r="I11992" s="1" t="s">
        <v>18</v>
      </c>
      <c r="J11992" s="1" t="s">
        <v>431</v>
      </c>
      <c r="K11992" s="1">
        <v>833.32873431854705</v>
      </c>
      <c r="L11992" s="1" t="s">
        <v>395</v>
      </c>
      <c r="M11992" s="1" t="b">
        <v>0</v>
      </c>
    </row>
    <row r="11993" spans="1:13" x14ac:dyDescent="0.25">
      <c r="A11993" s="1" t="s">
        <v>67</v>
      </c>
      <c r="B11993" s="1" t="s">
        <v>67</v>
      </c>
      <c r="C11993" s="1" t="s">
        <v>56</v>
      </c>
      <c r="D11993" s="1" t="s">
        <v>64</v>
      </c>
      <c r="E11993" s="1" t="s">
        <v>54</v>
      </c>
      <c r="F11993" s="1" t="s">
        <v>68</v>
      </c>
      <c r="G11993" s="1" t="s">
        <v>61</v>
      </c>
      <c r="H11993" s="1" t="s">
        <v>321</v>
      </c>
      <c r="I11993" s="1" t="s">
        <v>18</v>
      </c>
      <c r="J11993" s="1" t="s">
        <v>12</v>
      </c>
      <c r="K11993" s="1">
        <v>42.291868384927596</v>
      </c>
      <c r="L11993" s="1" t="s">
        <v>12</v>
      </c>
      <c r="M11993" s="1" t="b">
        <v>0</v>
      </c>
    </row>
    <row r="11994" spans="1:13" x14ac:dyDescent="0.25">
      <c r="A11994" s="1" t="s">
        <v>67</v>
      </c>
      <c r="B11994" s="1" t="s">
        <v>67</v>
      </c>
      <c r="C11994" s="1" t="s">
        <v>56</v>
      </c>
      <c r="D11994" s="1" t="s">
        <v>64</v>
      </c>
      <c r="E11994" s="1" t="s">
        <v>54</v>
      </c>
      <c r="F11994" s="1" t="s">
        <v>68</v>
      </c>
      <c r="G11994" s="1" t="s">
        <v>61</v>
      </c>
      <c r="H11994" s="1" t="s">
        <v>321</v>
      </c>
      <c r="I11994" s="1" t="s">
        <v>18</v>
      </c>
      <c r="J11994" s="1" t="s">
        <v>432</v>
      </c>
      <c r="K11994" s="1">
        <v>1.6266103224972199</v>
      </c>
      <c r="L11994" s="1" t="s">
        <v>432</v>
      </c>
      <c r="M11994" s="1" t="b">
        <v>0</v>
      </c>
    </row>
    <row r="11995" spans="1:13" x14ac:dyDescent="0.25">
      <c r="A11995" s="1" t="s">
        <v>67</v>
      </c>
      <c r="B11995" s="1" t="s">
        <v>67</v>
      </c>
      <c r="C11995" s="1" t="s">
        <v>56</v>
      </c>
      <c r="D11995" s="1" t="s">
        <v>64</v>
      </c>
      <c r="E11995" s="1" t="s">
        <v>54</v>
      </c>
      <c r="F11995" s="1" t="s">
        <v>68</v>
      </c>
      <c r="G11995" s="1" t="s">
        <v>61</v>
      </c>
      <c r="H11995" s="1" t="s">
        <v>321</v>
      </c>
      <c r="I11995" s="1" t="s">
        <v>18</v>
      </c>
      <c r="J11995" s="1" t="s">
        <v>8</v>
      </c>
      <c r="K11995" s="1">
        <v>4186.8948817253204</v>
      </c>
      <c r="L11995" s="1" t="s">
        <v>8</v>
      </c>
      <c r="M11995" s="1" t="b">
        <v>0</v>
      </c>
    </row>
    <row r="11996" spans="1:13" x14ac:dyDescent="0.25">
      <c r="A11996" s="1" t="s">
        <v>67</v>
      </c>
      <c r="B11996" s="1" t="s">
        <v>67</v>
      </c>
      <c r="C11996" s="1" t="s">
        <v>56</v>
      </c>
      <c r="D11996" s="1" t="s">
        <v>64</v>
      </c>
      <c r="E11996" s="1" t="s">
        <v>54</v>
      </c>
      <c r="F11996" s="1" t="s">
        <v>68</v>
      </c>
      <c r="G11996" s="1" t="s">
        <v>61</v>
      </c>
      <c r="H11996" s="1" t="s">
        <v>321</v>
      </c>
      <c r="I11996" s="1" t="s">
        <v>18</v>
      </c>
      <c r="J11996" s="1" t="s">
        <v>6</v>
      </c>
      <c r="K11996" s="1">
        <v>7300</v>
      </c>
      <c r="L11996" s="1" t="s">
        <v>6</v>
      </c>
      <c r="M11996" s="1" t="b">
        <v>0</v>
      </c>
    </row>
    <row r="11997" spans="1:13" x14ac:dyDescent="0.25">
      <c r="A11997" s="1" t="s">
        <v>67</v>
      </c>
      <c r="B11997" s="1" t="s">
        <v>67</v>
      </c>
      <c r="C11997" s="1" t="s">
        <v>56</v>
      </c>
      <c r="D11997" s="1" t="s">
        <v>64</v>
      </c>
      <c r="E11997" s="1" t="s">
        <v>54</v>
      </c>
      <c r="F11997" s="1" t="s">
        <v>68</v>
      </c>
      <c r="G11997" s="1" t="s">
        <v>61</v>
      </c>
      <c r="H11997" s="1" t="s">
        <v>321</v>
      </c>
      <c r="I11997" s="1" t="s">
        <v>21</v>
      </c>
      <c r="J11997" s="1" t="s">
        <v>431</v>
      </c>
      <c r="K11997" s="1">
        <v>3261.3950585549101</v>
      </c>
      <c r="L11997" s="1" t="s">
        <v>395</v>
      </c>
      <c r="M11997" s="1" t="b">
        <v>0</v>
      </c>
    </row>
    <row r="11998" spans="1:13" x14ac:dyDescent="0.25">
      <c r="A11998" s="1" t="s">
        <v>67</v>
      </c>
      <c r="B11998" s="1" t="s">
        <v>67</v>
      </c>
      <c r="C11998" s="1" t="s">
        <v>56</v>
      </c>
      <c r="D11998" s="1" t="s">
        <v>64</v>
      </c>
      <c r="E11998" s="1" t="s">
        <v>54</v>
      </c>
      <c r="F11998" s="1" t="s">
        <v>68</v>
      </c>
      <c r="G11998" s="1" t="s">
        <v>61</v>
      </c>
      <c r="H11998" s="1" t="s">
        <v>321</v>
      </c>
      <c r="I11998" s="1" t="s">
        <v>21</v>
      </c>
      <c r="J11998" s="1" t="s">
        <v>12</v>
      </c>
      <c r="K11998" s="1">
        <v>165.517502142116</v>
      </c>
      <c r="L11998" s="1" t="s">
        <v>12</v>
      </c>
      <c r="M11998" s="1" t="b">
        <v>0</v>
      </c>
    </row>
    <row r="11999" spans="1:13" x14ac:dyDescent="0.25">
      <c r="A11999" s="1" t="s">
        <v>67</v>
      </c>
      <c r="B11999" s="1" t="s">
        <v>67</v>
      </c>
      <c r="C11999" s="1" t="s">
        <v>56</v>
      </c>
      <c r="D11999" s="1" t="s">
        <v>64</v>
      </c>
      <c r="E11999" s="1" t="s">
        <v>54</v>
      </c>
      <c r="F11999" s="1" t="s">
        <v>68</v>
      </c>
      <c r="G11999" s="1" t="s">
        <v>61</v>
      </c>
      <c r="H11999" s="1" t="s">
        <v>321</v>
      </c>
      <c r="I11999" s="1" t="s">
        <v>21</v>
      </c>
      <c r="J11999" s="1" t="s">
        <v>432</v>
      </c>
      <c r="K11999" s="1">
        <v>6.3660577746967801</v>
      </c>
      <c r="L11999" s="1" t="s">
        <v>432</v>
      </c>
      <c r="M11999" s="1" t="b">
        <v>0</v>
      </c>
    </row>
    <row r="12000" spans="1:13" x14ac:dyDescent="0.25">
      <c r="A12000" s="1" t="s">
        <v>67</v>
      </c>
      <c r="B12000" s="1" t="s">
        <v>67</v>
      </c>
      <c r="C12000" s="1" t="s">
        <v>56</v>
      </c>
      <c r="D12000" s="1" t="s">
        <v>64</v>
      </c>
      <c r="E12000" s="1" t="s">
        <v>54</v>
      </c>
      <c r="F12000" s="1" t="s">
        <v>68</v>
      </c>
      <c r="G12000" s="1" t="s">
        <v>61</v>
      </c>
      <c r="H12000" s="1" t="s">
        <v>321</v>
      </c>
      <c r="I12000" s="1" t="s">
        <v>21</v>
      </c>
      <c r="J12000" s="1" t="s">
        <v>8</v>
      </c>
      <c r="K12000" s="1">
        <v>20622.864528477199</v>
      </c>
      <c r="L12000" s="1" t="s">
        <v>8</v>
      </c>
      <c r="M12000" s="1" t="b">
        <v>0</v>
      </c>
    </row>
    <row r="12001" spans="1:13" x14ac:dyDescent="0.25">
      <c r="A12001" s="1" t="s">
        <v>67</v>
      </c>
      <c r="B12001" s="1" t="s">
        <v>67</v>
      </c>
      <c r="C12001" s="1" t="s">
        <v>56</v>
      </c>
      <c r="D12001" s="1" t="s">
        <v>64</v>
      </c>
      <c r="E12001" s="1" t="s">
        <v>54</v>
      </c>
      <c r="F12001" s="1" t="s">
        <v>68</v>
      </c>
      <c r="G12001" s="1" t="s">
        <v>61</v>
      </c>
      <c r="H12001" s="1" t="s">
        <v>321</v>
      </c>
      <c r="I12001" s="1" t="s">
        <v>21</v>
      </c>
      <c r="J12001" s="1" t="s">
        <v>6</v>
      </c>
      <c r="K12001" s="1">
        <v>21911</v>
      </c>
      <c r="L12001" s="1" t="s">
        <v>6</v>
      </c>
      <c r="M12001" s="1" t="b">
        <v>0</v>
      </c>
    </row>
    <row r="12002" spans="1:13" x14ac:dyDescent="0.25">
      <c r="A12002" s="1" t="s">
        <v>67</v>
      </c>
      <c r="B12002" s="1" t="s">
        <v>67</v>
      </c>
      <c r="C12002" s="1" t="s">
        <v>56</v>
      </c>
      <c r="D12002" s="1" t="s">
        <v>64</v>
      </c>
      <c r="E12002" s="1" t="s">
        <v>54</v>
      </c>
      <c r="F12002" s="1" t="s">
        <v>68</v>
      </c>
      <c r="G12002" s="1" t="s">
        <v>61</v>
      </c>
      <c r="H12002" s="1" t="s">
        <v>321</v>
      </c>
      <c r="I12002" s="1" t="s">
        <v>22</v>
      </c>
      <c r="J12002" s="1" t="s">
        <v>431</v>
      </c>
      <c r="K12002" s="1">
        <v>143.43967102897901</v>
      </c>
      <c r="L12002" s="1" t="s">
        <v>395</v>
      </c>
      <c r="M12002" s="1" t="b">
        <v>0</v>
      </c>
    </row>
    <row r="12003" spans="1:13" x14ac:dyDescent="0.25">
      <c r="A12003" s="1" t="s">
        <v>67</v>
      </c>
      <c r="B12003" s="1" t="s">
        <v>67</v>
      </c>
      <c r="C12003" s="1" t="s">
        <v>56</v>
      </c>
      <c r="D12003" s="1" t="s">
        <v>64</v>
      </c>
      <c r="E12003" s="1" t="s">
        <v>54</v>
      </c>
      <c r="F12003" s="1" t="s">
        <v>68</v>
      </c>
      <c r="G12003" s="1" t="s">
        <v>61</v>
      </c>
      <c r="H12003" s="1" t="s">
        <v>321</v>
      </c>
      <c r="I12003" s="1" t="s">
        <v>22</v>
      </c>
      <c r="J12003" s="1" t="s">
        <v>12</v>
      </c>
      <c r="K12003" s="1">
        <v>7.2796382009983098</v>
      </c>
      <c r="L12003" s="1" t="s">
        <v>12</v>
      </c>
      <c r="M12003" s="1" t="b">
        <v>0</v>
      </c>
    </row>
    <row r="12004" spans="1:13" x14ac:dyDescent="0.25">
      <c r="A12004" s="1" t="s">
        <v>67</v>
      </c>
      <c r="B12004" s="1" t="s">
        <v>67</v>
      </c>
      <c r="C12004" s="1" t="s">
        <v>56</v>
      </c>
      <c r="D12004" s="1" t="s">
        <v>64</v>
      </c>
      <c r="E12004" s="1" t="s">
        <v>54</v>
      </c>
      <c r="F12004" s="1" t="s">
        <v>68</v>
      </c>
      <c r="G12004" s="1" t="s">
        <v>61</v>
      </c>
      <c r="H12004" s="1" t="s">
        <v>321</v>
      </c>
      <c r="I12004" s="1" t="s">
        <v>22</v>
      </c>
      <c r="J12004" s="1" t="s">
        <v>432</v>
      </c>
      <c r="K12004" s="1">
        <v>0.279986084653781</v>
      </c>
      <c r="L12004" s="1" t="s">
        <v>432</v>
      </c>
      <c r="M12004" s="1" t="b">
        <v>0</v>
      </c>
    </row>
    <row r="12005" spans="1:13" x14ac:dyDescent="0.25">
      <c r="A12005" s="1" t="s">
        <v>67</v>
      </c>
      <c r="B12005" s="1" t="s">
        <v>67</v>
      </c>
      <c r="C12005" s="1" t="s">
        <v>56</v>
      </c>
      <c r="D12005" s="1" t="s">
        <v>64</v>
      </c>
      <c r="E12005" s="1" t="s">
        <v>54</v>
      </c>
      <c r="F12005" s="1" t="s">
        <v>68</v>
      </c>
      <c r="G12005" s="1" t="s">
        <v>61</v>
      </c>
      <c r="H12005" s="1" t="s">
        <v>321</v>
      </c>
      <c r="I12005" s="1" t="s">
        <v>22</v>
      </c>
      <c r="J12005" s="1" t="s">
        <v>8</v>
      </c>
      <c r="K12005" s="1">
        <v>662.44707107544002</v>
      </c>
      <c r="L12005" s="1" t="s">
        <v>8</v>
      </c>
      <c r="M12005" s="1" t="b">
        <v>0</v>
      </c>
    </row>
    <row r="12006" spans="1:13" x14ac:dyDescent="0.25">
      <c r="A12006" s="1" t="s">
        <v>67</v>
      </c>
      <c r="B12006" s="1" t="s">
        <v>67</v>
      </c>
      <c r="C12006" s="1" t="s">
        <v>56</v>
      </c>
      <c r="D12006" s="1" t="s">
        <v>64</v>
      </c>
      <c r="E12006" s="1" t="s">
        <v>54</v>
      </c>
      <c r="F12006" s="1" t="s">
        <v>68</v>
      </c>
      <c r="G12006" s="1" t="s">
        <v>61</v>
      </c>
      <c r="H12006" s="1" t="s">
        <v>321</v>
      </c>
      <c r="I12006" s="1" t="s">
        <v>22</v>
      </c>
      <c r="J12006" s="1" t="s">
        <v>6</v>
      </c>
      <c r="K12006" s="1">
        <v>560</v>
      </c>
      <c r="L12006" s="1" t="s">
        <v>6</v>
      </c>
      <c r="M12006" s="1" t="b">
        <v>0</v>
      </c>
    </row>
    <row r="12007" spans="1:13" x14ac:dyDescent="0.25">
      <c r="A12007" s="1" t="s">
        <v>67</v>
      </c>
      <c r="B12007" s="1" t="s">
        <v>67</v>
      </c>
      <c r="C12007" s="1" t="s">
        <v>56</v>
      </c>
      <c r="D12007" s="1" t="s">
        <v>64</v>
      </c>
      <c r="E12007" s="1" t="s">
        <v>54</v>
      </c>
      <c r="F12007" s="1" t="s">
        <v>68</v>
      </c>
      <c r="G12007" s="1" t="s">
        <v>61</v>
      </c>
      <c r="H12007" s="1" t="s">
        <v>321</v>
      </c>
      <c r="I12007" s="1" t="s">
        <v>29</v>
      </c>
      <c r="J12007" s="1" t="s">
        <v>431</v>
      </c>
      <c r="K12007" s="1">
        <v>1235.43102747838</v>
      </c>
      <c r="L12007" s="1" t="s">
        <v>395</v>
      </c>
      <c r="M12007" s="1" t="b">
        <v>0</v>
      </c>
    </row>
    <row r="12008" spans="1:13" x14ac:dyDescent="0.25">
      <c r="A12008" s="1" t="s">
        <v>67</v>
      </c>
      <c r="B12008" s="1" t="s">
        <v>67</v>
      </c>
      <c r="C12008" s="1" t="s">
        <v>56</v>
      </c>
      <c r="D12008" s="1" t="s">
        <v>64</v>
      </c>
      <c r="E12008" s="1" t="s">
        <v>54</v>
      </c>
      <c r="F12008" s="1" t="s">
        <v>68</v>
      </c>
      <c r="G12008" s="1" t="s">
        <v>61</v>
      </c>
      <c r="H12008" s="1" t="s">
        <v>321</v>
      </c>
      <c r="I12008" s="1" t="s">
        <v>29</v>
      </c>
      <c r="J12008" s="1" t="s">
        <v>12</v>
      </c>
      <c r="K12008" s="1">
        <v>62.698769718408599</v>
      </c>
      <c r="L12008" s="1" t="s">
        <v>12</v>
      </c>
      <c r="M12008" s="1" t="b">
        <v>0</v>
      </c>
    </row>
    <row r="12009" spans="1:13" x14ac:dyDescent="0.25">
      <c r="A12009" s="1" t="s">
        <v>67</v>
      </c>
      <c r="B12009" s="1" t="s">
        <v>67</v>
      </c>
      <c r="C12009" s="1" t="s">
        <v>56</v>
      </c>
      <c r="D12009" s="1" t="s">
        <v>64</v>
      </c>
      <c r="E12009" s="1" t="s">
        <v>54</v>
      </c>
      <c r="F12009" s="1" t="s">
        <v>68</v>
      </c>
      <c r="G12009" s="1" t="s">
        <v>61</v>
      </c>
      <c r="H12009" s="1" t="s">
        <v>321</v>
      </c>
      <c r="I12009" s="1" t="s">
        <v>29</v>
      </c>
      <c r="J12009" s="1" t="s">
        <v>432</v>
      </c>
      <c r="K12009" s="1">
        <v>2.41149114301572</v>
      </c>
      <c r="L12009" s="1" t="s">
        <v>432</v>
      </c>
      <c r="M12009" s="1" t="b">
        <v>0</v>
      </c>
    </row>
    <row r="12010" spans="1:13" x14ac:dyDescent="0.25">
      <c r="A12010" s="1" t="s">
        <v>67</v>
      </c>
      <c r="B12010" s="1" t="s">
        <v>67</v>
      </c>
      <c r="C12010" s="1" t="s">
        <v>56</v>
      </c>
      <c r="D12010" s="1" t="s">
        <v>64</v>
      </c>
      <c r="E12010" s="1" t="s">
        <v>54</v>
      </c>
      <c r="F12010" s="1" t="s">
        <v>68</v>
      </c>
      <c r="G12010" s="1" t="s">
        <v>61</v>
      </c>
      <c r="H12010" s="1" t="s">
        <v>321</v>
      </c>
      <c r="I12010" s="1" t="s">
        <v>29</v>
      </c>
      <c r="J12010" s="1" t="s">
        <v>8</v>
      </c>
      <c r="K12010" s="1">
        <v>11773.261597156499</v>
      </c>
      <c r="L12010" s="1" t="s">
        <v>8</v>
      </c>
      <c r="M12010" s="1" t="b">
        <v>0</v>
      </c>
    </row>
    <row r="12011" spans="1:13" x14ac:dyDescent="0.25">
      <c r="A12011" s="1" t="s">
        <v>67</v>
      </c>
      <c r="B12011" s="1" t="s">
        <v>67</v>
      </c>
      <c r="C12011" s="1" t="s">
        <v>56</v>
      </c>
      <c r="D12011" s="1" t="s">
        <v>64</v>
      </c>
      <c r="E12011" s="1" t="s">
        <v>54</v>
      </c>
      <c r="F12011" s="1" t="s">
        <v>68</v>
      </c>
      <c r="G12011" s="1" t="s">
        <v>61</v>
      </c>
      <c r="H12011" s="1" t="s">
        <v>321</v>
      </c>
      <c r="I12011" s="1" t="s">
        <v>29</v>
      </c>
      <c r="J12011" s="1" t="s">
        <v>6</v>
      </c>
      <c r="K12011" s="1">
        <v>10281</v>
      </c>
      <c r="L12011" s="1" t="s">
        <v>6</v>
      </c>
      <c r="M12011" s="1" t="b">
        <v>0</v>
      </c>
    </row>
    <row r="12012" spans="1:13" x14ac:dyDescent="0.25">
      <c r="A12012" s="1" t="s">
        <v>67</v>
      </c>
      <c r="B12012" s="1" t="s">
        <v>67</v>
      </c>
      <c r="C12012" s="1" t="s">
        <v>56</v>
      </c>
      <c r="D12012" s="1" t="s">
        <v>64</v>
      </c>
      <c r="E12012" s="1" t="s">
        <v>54</v>
      </c>
      <c r="F12012" s="1" t="s">
        <v>68</v>
      </c>
      <c r="G12012" s="1" t="s">
        <v>61</v>
      </c>
      <c r="H12012" s="1" t="s">
        <v>322</v>
      </c>
      <c r="I12012" s="1" t="s">
        <v>18</v>
      </c>
      <c r="J12012" s="1" t="s">
        <v>431</v>
      </c>
      <c r="K12012" s="1">
        <v>551.59512934619397</v>
      </c>
      <c r="L12012" s="1" t="s">
        <v>395</v>
      </c>
      <c r="M12012" s="1" t="b">
        <v>0</v>
      </c>
    </row>
    <row r="12013" spans="1:13" x14ac:dyDescent="0.25">
      <c r="A12013" s="1" t="s">
        <v>67</v>
      </c>
      <c r="B12013" s="1" t="s">
        <v>67</v>
      </c>
      <c r="C12013" s="1" t="s">
        <v>56</v>
      </c>
      <c r="D12013" s="1" t="s">
        <v>64</v>
      </c>
      <c r="E12013" s="1" t="s">
        <v>54</v>
      </c>
      <c r="F12013" s="1" t="s">
        <v>68</v>
      </c>
      <c r="G12013" s="1" t="s">
        <v>61</v>
      </c>
      <c r="H12013" s="1" t="s">
        <v>322</v>
      </c>
      <c r="I12013" s="1" t="s">
        <v>18</v>
      </c>
      <c r="J12013" s="1" t="s">
        <v>12</v>
      </c>
      <c r="K12013" s="1">
        <v>27.993740826845201</v>
      </c>
      <c r="L12013" s="1" t="s">
        <v>12</v>
      </c>
      <c r="M12013" s="1" t="b">
        <v>0</v>
      </c>
    </row>
    <row r="12014" spans="1:13" x14ac:dyDescent="0.25">
      <c r="A12014" s="1" t="s">
        <v>67</v>
      </c>
      <c r="B12014" s="1" t="s">
        <v>67</v>
      </c>
      <c r="C12014" s="1" t="s">
        <v>56</v>
      </c>
      <c r="D12014" s="1" t="s">
        <v>64</v>
      </c>
      <c r="E12014" s="1" t="s">
        <v>54</v>
      </c>
      <c r="F12014" s="1" t="s">
        <v>68</v>
      </c>
      <c r="G12014" s="1" t="s">
        <v>61</v>
      </c>
      <c r="H12014" s="1" t="s">
        <v>322</v>
      </c>
      <c r="I12014" s="1" t="s">
        <v>18</v>
      </c>
      <c r="J12014" s="1" t="s">
        <v>432</v>
      </c>
      <c r="K12014" s="1">
        <v>1.0766823394940499</v>
      </c>
      <c r="L12014" s="1" t="s">
        <v>432</v>
      </c>
      <c r="M12014" s="1" t="b">
        <v>0</v>
      </c>
    </row>
    <row r="12015" spans="1:13" x14ac:dyDescent="0.25">
      <c r="A12015" s="1" t="s">
        <v>67</v>
      </c>
      <c r="B12015" s="1" t="s">
        <v>67</v>
      </c>
      <c r="C12015" s="1" t="s">
        <v>56</v>
      </c>
      <c r="D12015" s="1" t="s">
        <v>64</v>
      </c>
      <c r="E12015" s="1" t="s">
        <v>54</v>
      </c>
      <c r="F12015" s="1" t="s">
        <v>68</v>
      </c>
      <c r="G12015" s="1" t="s">
        <v>61</v>
      </c>
      <c r="H12015" s="1" t="s">
        <v>322</v>
      </c>
      <c r="I12015" s="1" t="s">
        <v>18</v>
      </c>
      <c r="J12015" s="1" t="s">
        <v>8</v>
      </c>
      <c r="K12015" s="1">
        <v>2771.3802833557102</v>
      </c>
      <c r="L12015" s="1" t="s">
        <v>8</v>
      </c>
      <c r="M12015" s="1" t="b">
        <v>0</v>
      </c>
    </row>
    <row r="12016" spans="1:13" x14ac:dyDescent="0.25">
      <c r="A12016" s="1" t="s">
        <v>67</v>
      </c>
      <c r="B12016" s="1" t="s">
        <v>67</v>
      </c>
      <c r="C12016" s="1" t="s">
        <v>56</v>
      </c>
      <c r="D12016" s="1" t="s">
        <v>64</v>
      </c>
      <c r="E12016" s="1" t="s">
        <v>54</v>
      </c>
      <c r="F12016" s="1" t="s">
        <v>68</v>
      </c>
      <c r="G12016" s="1" t="s">
        <v>61</v>
      </c>
      <c r="H12016" s="1" t="s">
        <v>322</v>
      </c>
      <c r="I12016" s="1" t="s">
        <v>18</v>
      </c>
      <c r="J12016" s="1" t="s">
        <v>6</v>
      </c>
      <c r="K12016" s="1">
        <v>4832</v>
      </c>
      <c r="L12016" s="1" t="s">
        <v>6</v>
      </c>
      <c r="M12016" s="1" t="b">
        <v>0</v>
      </c>
    </row>
    <row r="12017" spans="1:13" x14ac:dyDescent="0.25">
      <c r="A12017" s="1" t="s">
        <v>67</v>
      </c>
      <c r="B12017" s="1" t="s">
        <v>67</v>
      </c>
      <c r="C12017" s="1" t="s">
        <v>56</v>
      </c>
      <c r="D12017" s="1" t="s">
        <v>64</v>
      </c>
      <c r="E12017" s="1" t="s">
        <v>54</v>
      </c>
      <c r="F12017" s="1" t="s">
        <v>68</v>
      </c>
      <c r="G12017" s="1" t="s">
        <v>61</v>
      </c>
      <c r="H12017" s="1" t="s">
        <v>322</v>
      </c>
      <c r="I12017" s="1" t="s">
        <v>21</v>
      </c>
      <c r="J12017" s="1" t="s">
        <v>431</v>
      </c>
      <c r="K12017" s="1">
        <v>1817.0416293466501</v>
      </c>
      <c r="L12017" s="1" t="s">
        <v>395</v>
      </c>
      <c r="M12017" s="1" t="b">
        <v>0</v>
      </c>
    </row>
    <row r="12018" spans="1:13" x14ac:dyDescent="0.25">
      <c r="A12018" s="1" t="s">
        <v>67</v>
      </c>
      <c r="B12018" s="1" t="s">
        <v>67</v>
      </c>
      <c r="C12018" s="1" t="s">
        <v>56</v>
      </c>
      <c r="D12018" s="1" t="s">
        <v>64</v>
      </c>
      <c r="E12018" s="1" t="s">
        <v>54</v>
      </c>
      <c r="F12018" s="1" t="s">
        <v>68</v>
      </c>
      <c r="G12018" s="1" t="s">
        <v>61</v>
      </c>
      <c r="H12018" s="1" t="s">
        <v>322</v>
      </c>
      <c r="I12018" s="1" t="s">
        <v>21</v>
      </c>
      <c r="J12018" s="1" t="s">
        <v>12</v>
      </c>
      <c r="K12018" s="1">
        <v>92.215811448171706</v>
      </c>
      <c r="L12018" s="1" t="s">
        <v>12</v>
      </c>
      <c r="M12018" s="1" t="b">
        <v>0</v>
      </c>
    </row>
    <row r="12019" spans="1:13" x14ac:dyDescent="0.25">
      <c r="A12019" s="1" t="s">
        <v>67</v>
      </c>
      <c r="B12019" s="1" t="s">
        <v>67</v>
      </c>
      <c r="C12019" s="1" t="s">
        <v>56</v>
      </c>
      <c r="D12019" s="1" t="s">
        <v>64</v>
      </c>
      <c r="E12019" s="1" t="s">
        <v>54</v>
      </c>
      <c r="F12019" s="1" t="s">
        <v>68</v>
      </c>
      <c r="G12019" s="1" t="s">
        <v>61</v>
      </c>
      <c r="H12019" s="1" t="s">
        <v>322</v>
      </c>
      <c r="I12019" s="1" t="s">
        <v>21</v>
      </c>
      <c r="J12019" s="1" t="s">
        <v>432</v>
      </c>
      <c r="K12019" s="1">
        <v>3.54676197877584</v>
      </c>
      <c r="L12019" s="1" t="s">
        <v>432</v>
      </c>
      <c r="M12019" s="1" t="b">
        <v>0</v>
      </c>
    </row>
    <row r="12020" spans="1:13" x14ac:dyDescent="0.25">
      <c r="A12020" s="1" t="s">
        <v>67</v>
      </c>
      <c r="B12020" s="1" t="s">
        <v>67</v>
      </c>
      <c r="C12020" s="1" t="s">
        <v>56</v>
      </c>
      <c r="D12020" s="1" t="s">
        <v>64</v>
      </c>
      <c r="E12020" s="1" t="s">
        <v>54</v>
      </c>
      <c r="F12020" s="1" t="s">
        <v>68</v>
      </c>
      <c r="G12020" s="1" t="s">
        <v>61</v>
      </c>
      <c r="H12020" s="1" t="s">
        <v>322</v>
      </c>
      <c r="I12020" s="1" t="s">
        <v>21</v>
      </c>
      <c r="J12020" s="1" t="s">
        <v>8</v>
      </c>
      <c r="K12020" s="1">
        <v>11352.036062896301</v>
      </c>
      <c r="L12020" s="1" t="s">
        <v>8</v>
      </c>
      <c r="M12020" s="1" t="b">
        <v>0</v>
      </c>
    </row>
    <row r="12021" spans="1:13" x14ac:dyDescent="0.25">
      <c r="A12021" s="1" t="s">
        <v>67</v>
      </c>
      <c r="B12021" s="1" t="s">
        <v>67</v>
      </c>
      <c r="C12021" s="1" t="s">
        <v>56</v>
      </c>
      <c r="D12021" s="1" t="s">
        <v>64</v>
      </c>
      <c r="E12021" s="1" t="s">
        <v>54</v>
      </c>
      <c r="F12021" s="1" t="s">
        <v>68</v>
      </c>
      <c r="G12021" s="1" t="s">
        <v>61</v>
      </c>
      <c r="H12021" s="1" t="s">
        <v>322</v>
      </c>
      <c r="I12021" s="1" t="s">
        <v>21</v>
      </c>
      <c r="J12021" s="1" t="s">
        <v>6</v>
      </c>
      <c r="K12021" s="1">
        <v>12091</v>
      </c>
      <c r="L12021" s="1" t="s">
        <v>6</v>
      </c>
      <c r="M12021" s="1" t="b">
        <v>0</v>
      </c>
    </row>
    <row r="12022" spans="1:13" x14ac:dyDescent="0.25">
      <c r="A12022" s="1" t="s">
        <v>67</v>
      </c>
      <c r="B12022" s="1" t="s">
        <v>67</v>
      </c>
      <c r="C12022" s="1" t="s">
        <v>56</v>
      </c>
      <c r="D12022" s="1" t="s">
        <v>64</v>
      </c>
      <c r="E12022" s="1" t="s">
        <v>54</v>
      </c>
      <c r="F12022" s="1" t="s">
        <v>68</v>
      </c>
      <c r="G12022" s="1" t="s">
        <v>61</v>
      </c>
      <c r="H12022" s="1" t="s">
        <v>322</v>
      </c>
      <c r="I12022" s="1" t="s">
        <v>22</v>
      </c>
      <c r="J12022" s="1" t="s">
        <v>431</v>
      </c>
      <c r="K12022" s="1">
        <v>90.674363471890004</v>
      </c>
      <c r="L12022" s="1" t="s">
        <v>395</v>
      </c>
      <c r="M12022" s="1" t="b">
        <v>0</v>
      </c>
    </row>
    <row r="12023" spans="1:13" x14ac:dyDescent="0.25">
      <c r="A12023" s="1" t="s">
        <v>67</v>
      </c>
      <c r="B12023" s="1" t="s">
        <v>67</v>
      </c>
      <c r="C12023" s="1" t="s">
        <v>56</v>
      </c>
      <c r="D12023" s="1" t="s">
        <v>64</v>
      </c>
      <c r="E12023" s="1" t="s">
        <v>54</v>
      </c>
      <c r="F12023" s="1" t="s">
        <v>68</v>
      </c>
      <c r="G12023" s="1" t="s">
        <v>61</v>
      </c>
      <c r="H12023" s="1" t="s">
        <v>322</v>
      </c>
      <c r="I12023" s="1" t="s">
        <v>22</v>
      </c>
      <c r="J12023" s="1" t="s">
        <v>12</v>
      </c>
      <c r="K12023" s="1">
        <v>4.6017712913453597</v>
      </c>
      <c r="L12023" s="1" t="s">
        <v>12</v>
      </c>
      <c r="M12023" s="1" t="b">
        <v>0</v>
      </c>
    </row>
    <row r="12024" spans="1:13" x14ac:dyDescent="0.25">
      <c r="A12024" s="1" t="s">
        <v>67</v>
      </c>
      <c r="B12024" s="1" t="s">
        <v>67</v>
      </c>
      <c r="C12024" s="1" t="s">
        <v>56</v>
      </c>
      <c r="D12024" s="1" t="s">
        <v>64</v>
      </c>
      <c r="E12024" s="1" t="s">
        <v>54</v>
      </c>
      <c r="F12024" s="1" t="s">
        <v>68</v>
      </c>
      <c r="G12024" s="1" t="s">
        <v>61</v>
      </c>
      <c r="H12024" s="1" t="s">
        <v>322</v>
      </c>
      <c r="I12024" s="1" t="s">
        <v>22</v>
      </c>
      <c r="J12024" s="1" t="s">
        <v>432</v>
      </c>
      <c r="K12024" s="1">
        <v>0.17699120351328301</v>
      </c>
      <c r="L12024" s="1" t="s">
        <v>432</v>
      </c>
      <c r="M12024" s="1" t="b">
        <v>0</v>
      </c>
    </row>
    <row r="12025" spans="1:13" x14ac:dyDescent="0.25">
      <c r="A12025" s="1" t="s">
        <v>67</v>
      </c>
      <c r="B12025" s="1" t="s">
        <v>67</v>
      </c>
      <c r="C12025" s="1" t="s">
        <v>56</v>
      </c>
      <c r="D12025" s="1" t="s">
        <v>64</v>
      </c>
      <c r="E12025" s="1" t="s">
        <v>54</v>
      </c>
      <c r="F12025" s="1" t="s">
        <v>68</v>
      </c>
      <c r="G12025" s="1" t="s">
        <v>61</v>
      </c>
      <c r="H12025" s="1" t="s">
        <v>322</v>
      </c>
      <c r="I12025" s="1" t="s">
        <v>22</v>
      </c>
      <c r="J12025" s="1" t="s">
        <v>8</v>
      </c>
      <c r="K12025" s="1">
        <v>418.761184215546</v>
      </c>
      <c r="L12025" s="1" t="s">
        <v>8</v>
      </c>
      <c r="M12025" s="1" t="b">
        <v>0</v>
      </c>
    </row>
    <row r="12026" spans="1:13" x14ac:dyDescent="0.25">
      <c r="A12026" s="1" t="s">
        <v>67</v>
      </c>
      <c r="B12026" s="1" t="s">
        <v>67</v>
      </c>
      <c r="C12026" s="1" t="s">
        <v>56</v>
      </c>
      <c r="D12026" s="1" t="s">
        <v>64</v>
      </c>
      <c r="E12026" s="1" t="s">
        <v>54</v>
      </c>
      <c r="F12026" s="1" t="s">
        <v>68</v>
      </c>
      <c r="G12026" s="1" t="s">
        <v>61</v>
      </c>
      <c r="H12026" s="1" t="s">
        <v>322</v>
      </c>
      <c r="I12026" s="1" t="s">
        <v>22</v>
      </c>
      <c r="J12026" s="1" t="s">
        <v>6</v>
      </c>
      <c r="K12026" s="1">
        <v>354</v>
      </c>
      <c r="L12026" s="1" t="s">
        <v>6</v>
      </c>
      <c r="M12026" s="1" t="b">
        <v>0</v>
      </c>
    </row>
    <row r="12027" spans="1:13" x14ac:dyDescent="0.25">
      <c r="A12027" s="1" t="s">
        <v>67</v>
      </c>
      <c r="B12027" s="1" t="s">
        <v>67</v>
      </c>
      <c r="C12027" s="1" t="s">
        <v>56</v>
      </c>
      <c r="D12027" s="1" t="s">
        <v>64</v>
      </c>
      <c r="E12027" s="1" t="s">
        <v>54</v>
      </c>
      <c r="F12027" s="1" t="s">
        <v>68</v>
      </c>
      <c r="G12027" s="1" t="s">
        <v>61</v>
      </c>
      <c r="H12027" s="1" t="s">
        <v>322</v>
      </c>
      <c r="I12027" s="1" t="s">
        <v>29</v>
      </c>
      <c r="J12027" s="1" t="s">
        <v>431</v>
      </c>
      <c r="K12027" s="1">
        <v>646.60607581400495</v>
      </c>
      <c r="L12027" s="1" t="s">
        <v>395</v>
      </c>
      <c r="M12027" s="1" t="b">
        <v>0</v>
      </c>
    </row>
    <row r="12028" spans="1:13" x14ac:dyDescent="0.25">
      <c r="A12028" s="1" t="s">
        <v>67</v>
      </c>
      <c r="B12028" s="1" t="s">
        <v>67</v>
      </c>
      <c r="C12028" s="1" t="s">
        <v>56</v>
      </c>
      <c r="D12028" s="1" t="s">
        <v>64</v>
      </c>
      <c r="E12028" s="1" t="s">
        <v>54</v>
      </c>
      <c r="F12028" s="1" t="s">
        <v>68</v>
      </c>
      <c r="G12028" s="1" t="s">
        <v>61</v>
      </c>
      <c r="H12028" s="1" t="s">
        <v>322</v>
      </c>
      <c r="I12028" s="1" t="s">
        <v>29</v>
      </c>
      <c r="J12028" s="1" t="s">
        <v>12</v>
      </c>
      <c r="K12028" s="1">
        <v>32.815595969557798</v>
      </c>
      <c r="L12028" s="1" t="s">
        <v>12</v>
      </c>
      <c r="M12028" s="1" t="b">
        <v>0</v>
      </c>
    </row>
    <row r="12029" spans="1:13" x14ac:dyDescent="0.25">
      <c r="A12029" s="1" t="s">
        <v>67</v>
      </c>
      <c r="B12029" s="1" t="s">
        <v>67</v>
      </c>
      <c r="C12029" s="1" t="s">
        <v>56</v>
      </c>
      <c r="D12029" s="1" t="s">
        <v>64</v>
      </c>
      <c r="E12029" s="1" t="s">
        <v>54</v>
      </c>
      <c r="F12029" s="1" t="s">
        <v>68</v>
      </c>
      <c r="G12029" s="1" t="s">
        <v>61</v>
      </c>
      <c r="H12029" s="1" t="s">
        <v>322</v>
      </c>
      <c r="I12029" s="1" t="s">
        <v>29</v>
      </c>
      <c r="J12029" s="1" t="s">
        <v>432</v>
      </c>
      <c r="K12029" s="1">
        <v>1.26213830652145</v>
      </c>
      <c r="L12029" s="1" t="s">
        <v>432</v>
      </c>
      <c r="M12029" s="1" t="b">
        <v>0</v>
      </c>
    </row>
    <row r="12030" spans="1:13" x14ac:dyDescent="0.25">
      <c r="A12030" s="1" t="s">
        <v>67</v>
      </c>
      <c r="B12030" s="1" t="s">
        <v>67</v>
      </c>
      <c r="C12030" s="1" t="s">
        <v>56</v>
      </c>
      <c r="D12030" s="1" t="s">
        <v>64</v>
      </c>
      <c r="E12030" s="1" t="s">
        <v>54</v>
      </c>
      <c r="F12030" s="1" t="s">
        <v>68</v>
      </c>
      <c r="G12030" s="1" t="s">
        <v>61</v>
      </c>
      <c r="H12030" s="1" t="s">
        <v>322</v>
      </c>
      <c r="I12030" s="1" t="s">
        <v>29</v>
      </c>
      <c r="J12030" s="1" t="s">
        <v>8</v>
      </c>
      <c r="K12030" s="1">
        <v>5709.6628301143601</v>
      </c>
      <c r="L12030" s="1" t="s">
        <v>8</v>
      </c>
      <c r="M12030" s="1" t="b">
        <v>0</v>
      </c>
    </row>
    <row r="12031" spans="1:13" x14ac:dyDescent="0.25">
      <c r="A12031" s="1" t="s">
        <v>67</v>
      </c>
      <c r="B12031" s="1" t="s">
        <v>67</v>
      </c>
      <c r="C12031" s="1" t="s">
        <v>56</v>
      </c>
      <c r="D12031" s="1" t="s">
        <v>64</v>
      </c>
      <c r="E12031" s="1" t="s">
        <v>54</v>
      </c>
      <c r="F12031" s="1" t="s">
        <v>68</v>
      </c>
      <c r="G12031" s="1" t="s">
        <v>61</v>
      </c>
      <c r="H12031" s="1" t="s">
        <v>322</v>
      </c>
      <c r="I12031" s="1" t="s">
        <v>29</v>
      </c>
      <c r="J12031" s="1" t="s">
        <v>6</v>
      </c>
      <c r="K12031" s="1">
        <v>5484</v>
      </c>
      <c r="L12031" s="1" t="s">
        <v>6</v>
      </c>
      <c r="M12031" s="1" t="b">
        <v>0</v>
      </c>
    </row>
    <row r="12032" spans="1:13" x14ac:dyDescent="0.25">
      <c r="A12032" s="1" t="s">
        <v>67</v>
      </c>
      <c r="B12032" s="1" t="s">
        <v>67</v>
      </c>
      <c r="C12032" s="1" t="s">
        <v>56</v>
      </c>
      <c r="D12032" s="1" t="s">
        <v>64</v>
      </c>
      <c r="E12032" s="1" t="s">
        <v>54</v>
      </c>
      <c r="F12032" s="1" t="s">
        <v>68</v>
      </c>
      <c r="G12032" s="1" t="s">
        <v>61</v>
      </c>
      <c r="H12032" s="1" t="s">
        <v>323</v>
      </c>
      <c r="I12032" s="1" t="s">
        <v>18</v>
      </c>
      <c r="J12032" s="1" t="s">
        <v>431</v>
      </c>
      <c r="K12032" s="1">
        <v>565.17952926179703</v>
      </c>
      <c r="L12032" s="1" t="s">
        <v>395</v>
      </c>
      <c r="M12032" s="1" t="b">
        <v>0</v>
      </c>
    </row>
    <row r="12033" spans="1:13" x14ac:dyDescent="0.25">
      <c r="A12033" s="1" t="s">
        <v>67</v>
      </c>
      <c r="B12033" s="1" t="s">
        <v>67</v>
      </c>
      <c r="C12033" s="1" t="s">
        <v>56</v>
      </c>
      <c r="D12033" s="1" t="s">
        <v>64</v>
      </c>
      <c r="E12033" s="1" t="s">
        <v>54</v>
      </c>
      <c r="F12033" s="1" t="s">
        <v>68</v>
      </c>
      <c r="G12033" s="1" t="s">
        <v>61</v>
      </c>
      <c r="H12033" s="1" t="s">
        <v>323</v>
      </c>
      <c r="I12033" s="1" t="s">
        <v>18</v>
      </c>
      <c r="J12033" s="1" t="s">
        <v>12</v>
      </c>
      <c r="K12033" s="1">
        <v>28.6831562155858</v>
      </c>
      <c r="L12033" s="1" t="s">
        <v>12</v>
      </c>
      <c r="M12033" s="1" t="b">
        <v>0</v>
      </c>
    </row>
    <row r="12034" spans="1:13" x14ac:dyDescent="0.25">
      <c r="A12034" s="1" t="s">
        <v>67</v>
      </c>
      <c r="B12034" s="1" t="s">
        <v>67</v>
      </c>
      <c r="C12034" s="1" t="s">
        <v>56</v>
      </c>
      <c r="D12034" s="1" t="s">
        <v>64</v>
      </c>
      <c r="E12034" s="1" t="s">
        <v>54</v>
      </c>
      <c r="F12034" s="1" t="s">
        <v>68</v>
      </c>
      <c r="G12034" s="1" t="s">
        <v>61</v>
      </c>
      <c r="H12034" s="1" t="s">
        <v>323</v>
      </c>
      <c r="I12034" s="1" t="s">
        <v>18</v>
      </c>
      <c r="J12034" s="1" t="s">
        <v>432</v>
      </c>
      <c r="K12034" s="1">
        <v>1.1031983159840699</v>
      </c>
      <c r="L12034" s="1" t="s">
        <v>432</v>
      </c>
      <c r="M12034" s="1" t="b">
        <v>0</v>
      </c>
    </row>
    <row r="12035" spans="1:13" x14ac:dyDescent="0.25">
      <c r="A12035" s="1" t="s">
        <v>67</v>
      </c>
      <c r="B12035" s="1" t="s">
        <v>67</v>
      </c>
      <c r="C12035" s="1" t="s">
        <v>56</v>
      </c>
      <c r="D12035" s="1" t="s">
        <v>64</v>
      </c>
      <c r="E12035" s="1" t="s">
        <v>54</v>
      </c>
      <c r="F12035" s="1" t="s">
        <v>68</v>
      </c>
      <c r="G12035" s="1" t="s">
        <v>61</v>
      </c>
      <c r="H12035" s="1" t="s">
        <v>323</v>
      </c>
      <c r="I12035" s="1" t="s">
        <v>18</v>
      </c>
      <c r="J12035" s="1" t="s">
        <v>8</v>
      </c>
      <c r="K12035" s="1">
        <v>2839.6324054002798</v>
      </c>
      <c r="L12035" s="1" t="s">
        <v>8</v>
      </c>
      <c r="M12035" s="1" t="b">
        <v>0</v>
      </c>
    </row>
    <row r="12036" spans="1:13" x14ac:dyDescent="0.25">
      <c r="A12036" s="1" t="s">
        <v>67</v>
      </c>
      <c r="B12036" s="1" t="s">
        <v>67</v>
      </c>
      <c r="C12036" s="1" t="s">
        <v>56</v>
      </c>
      <c r="D12036" s="1" t="s">
        <v>64</v>
      </c>
      <c r="E12036" s="1" t="s">
        <v>54</v>
      </c>
      <c r="F12036" s="1" t="s">
        <v>68</v>
      </c>
      <c r="G12036" s="1" t="s">
        <v>61</v>
      </c>
      <c r="H12036" s="1" t="s">
        <v>323</v>
      </c>
      <c r="I12036" s="1" t="s">
        <v>18</v>
      </c>
      <c r="J12036" s="1" t="s">
        <v>6</v>
      </c>
      <c r="K12036" s="1">
        <v>4951</v>
      </c>
      <c r="L12036" s="1" t="s">
        <v>6</v>
      </c>
      <c r="M12036" s="1" t="b">
        <v>0</v>
      </c>
    </row>
    <row r="12037" spans="1:13" x14ac:dyDescent="0.25">
      <c r="A12037" s="1" t="s">
        <v>67</v>
      </c>
      <c r="B12037" s="1" t="s">
        <v>67</v>
      </c>
      <c r="C12037" s="1" t="s">
        <v>56</v>
      </c>
      <c r="D12037" s="1" t="s">
        <v>64</v>
      </c>
      <c r="E12037" s="1" t="s">
        <v>54</v>
      </c>
      <c r="F12037" s="1" t="s">
        <v>68</v>
      </c>
      <c r="G12037" s="1" t="s">
        <v>61</v>
      </c>
      <c r="H12037" s="1" t="s">
        <v>323</v>
      </c>
      <c r="I12037" s="1" t="s">
        <v>21</v>
      </c>
      <c r="J12037" s="1" t="s">
        <v>431</v>
      </c>
      <c r="K12037" s="1">
        <v>1896.65624925308</v>
      </c>
      <c r="L12037" s="1" t="s">
        <v>395</v>
      </c>
      <c r="M12037" s="1" t="b">
        <v>0</v>
      </c>
    </row>
    <row r="12038" spans="1:13" x14ac:dyDescent="0.25">
      <c r="A12038" s="1" t="s">
        <v>67</v>
      </c>
      <c r="B12038" s="1" t="s">
        <v>67</v>
      </c>
      <c r="C12038" s="1" t="s">
        <v>56</v>
      </c>
      <c r="D12038" s="1" t="s">
        <v>64</v>
      </c>
      <c r="E12038" s="1" t="s">
        <v>54</v>
      </c>
      <c r="F12038" s="1" t="s">
        <v>68</v>
      </c>
      <c r="G12038" s="1" t="s">
        <v>61</v>
      </c>
      <c r="H12038" s="1" t="s">
        <v>323</v>
      </c>
      <c r="I12038" s="1" t="s">
        <v>21</v>
      </c>
      <c r="J12038" s="1" t="s">
        <v>12</v>
      </c>
      <c r="K12038" s="1">
        <v>96.256294978782606</v>
      </c>
      <c r="L12038" s="1" t="s">
        <v>12</v>
      </c>
      <c r="M12038" s="1" t="b">
        <v>0</v>
      </c>
    </row>
    <row r="12039" spans="1:13" x14ac:dyDescent="0.25">
      <c r="A12039" s="1" t="s">
        <v>67</v>
      </c>
      <c r="B12039" s="1" t="s">
        <v>67</v>
      </c>
      <c r="C12039" s="1" t="s">
        <v>56</v>
      </c>
      <c r="D12039" s="1" t="s">
        <v>64</v>
      </c>
      <c r="E12039" s="1" t="s">
        <v>54</v>
      </c>
      <c r="F12039" s="1" t="s">
        <v>68</v>
      </c>
      <c r="G12039" s="1" t="s">
        <v>61</v>
      </c>
      <c r="H12039" s="1" t="s">
        <v>323</v>
      </c>
      <c r="I12039" s="1" t="s">
        <v>21</v>
      </c>
      <c r="J12039" s="1" t="s">
        <v>432</v>
      </c>
      <c r="K12039" s="1">
        <v>3.70216519149163</v>
      </c>
      <c r="L12039" s="1" t="s">
        <v>432</v>
      </c>
      <c r="M12039" s="1" t="b">
        <v>0</v>
      </c>
    </row>
    <row r="12040" spans="1:13" x14ac:dyDescent="0.25">
      <c r="A12040" s="1" t="s">
        <v>67</v>
      </c>
      <c r="B12040" s="1" t="s">
        <v>67</v>
      </c>
      <c r="C12040" s="1" t="s">
        <v>56</v>
      </c>
      <c r="D12040" s="1" t="s">
        <v>64</v>
      </c>
      <c r="E12040" s="1" t="s">
        <v>54</v>
      </c>
      <c r="F12040" s="1" t="s">
        <v>68</v>
      </c>
      <c r="G12040" s="1" t="s">
        <v>61</v>
      </c>
      <c r="H12040" s="1" t="s">
        <v>323</v>
      </c>
      <c r="I12040" s="1" t="s">
        <v>21</v>
      </c>
      <c r="J12040" s="1" t="s">
        <v>8</v>
      </c>
      <c r="K12040" s="1">
        <v>11875.724131405301</v>
      </c>
      <c r="L12040" s="1" t="s">
        <v>8</v>
      </c>
      <c r="M12040" s="1" t="b">
        <v>0</v>
      </c>
    </row>
    <row r="12041" spans="1:13" x14ac:dyDescent="0.25">
      <c r="A12041" s="1" t="s">
        <v>67</v>
      </c>
      <c r="B12041" s="1" t="s">
        <v>67</v>
      </c>
      <c r="C12041" s="1" t="s">
        <v>56</v>
      </c>
      <c r="D12041" s="1" t="s">
        <v>64</v>
      </c>
      <c r="E12041" s="1" t="s">
        <v>54</v>
      </c>
      <c r="F12041" s="1" t="s">
        <v>68</v>
      </c>
      <c r="G12041" s="1" t="s">
        <v>61</v>
      </c>
      <c r="H12041" s="1" t="s">
        <v>323</v>
      </c>
      <c r="I12041" s="1" t="s">
        <v>21</v>
      </c>
      <c r="J12041" s="1" t="s">
        <v>6</v>
      </c>
      <c r="K12041" s="1">
        <v>12643</v>
      </c>
      <c r="L12041" s="1" t="s">
        <v>6</v>
      </c>
      <c r="M12041" s="1" t="b">
        <v>0</v>
      </c>
    </row>
    <row r="12042" spans="1:13" x14ac:dyDescent="0.25">
      <c r="A12042" s="1" t="s">
        <v>67</v>
      </c>
      <c r="B12042" s="1" t="s">
        <v>67</v>
      </c>
      <c r="C12042" s="1" t="s">
        <v>56</v>
      </c>
      <c r="D12042" s="1" t="s">
        <v>64</v>
      </c>
      <c r="E12042" s="1" t="s">
        <v>54</v>
      </c>
      <c r="F12042" s="1" t="s">
        <v>68</v>
      </c>
      <c r="G12042" s="1" t="s">
        <v>61</v>
      </c>
      <c r="H12042" s="1" t="s">
        <v>323</v>
      </c>
      <c r="I12042" s="1" t="s">
        <v>22</v>
      </c>
      <c r="J12042" s="1" t="s">
        <v>431</v>
      </c>
      <c r="K12042" s="1">
        <v>131.91326889272099</v>
      </c>
      <c r="L12042" s="1" t="s">
        <v>395</v>
      </c>
      <c r="M12042" s="1" t="b">
        <v>0</v>
      </c>
    </row>
    <row r="12043" spans="1:13" x14ac:dyDescent="0.25">
      <c r="A12043" s="1" t="s">
        <v>67</v>
      </c>
      <c r="B12043" s="1" t="s">
        <v>67</v>
      </c>
      <c r="C12043" s="1" t="s">
        <v>56</v>
      </c>
      <c r="D12043" s="1" t="s">
        <v>64</v>
      </c>
      <c r="E12043" s="1" t="s">
        <v>54</v>
      </c>
      <c r="F12043" s="1" t="s">
        <v>68</v>
      </c>
      <c r="G12043" s="1" t="s">
        <v>61</v>
      </c>
      <c r="H12043" s="1" t="s">
        <v>323</v>
      </c>
      <c r="I12043" s="1" t="s">
        <v>22</v>
      </c>
      <c r="J12043" s="1" t="s">
        <v>12</v>
      </c>
      <c r="K12043" s="1">
        <v>6.6946672741323603</v>
      </c>
      <c r="L12043" s="1" t="s">
        <v>12</v>
      </c>
      <c r="M12043" s="1" t="b">
        <v>0</v>
      </c>
    </row>
    <row r="12044" spans="1:13" x14ac:dyDescent="0.25">
      <c r="A12044" s="1" t="s">
        <v>67</v>
      </c>
      <c r="B12044" s="1" t="s">
        <v>67</v>
      </c>
      <c r="C12044" s="1" t="s">
        <v>56</v>
      </c>
      <c r="D12044" s="1" t="s">
        <v>64</v>
      </c>
      <c r="E12044" s="1" t="s">
        <v>54</v>
      </c>
      <c r="F12044" s="1" t="s">
        <v>68</v>
      </c>
      <c r="G12044" s="1" t="s">
        <v>61</v>
      </c>
      <c r="H12044" s="1" t="s">
        <v>323</v>
      </c>
      <c r="I12044" s="1" t="s">
        <v>22</v>
      </c>
      <c r="J12044" s="1" t="s">
        <v>432</v>
      </c>
      <c r="K12044" s="1">
        <v>0.25748720285124499</v>
      </c>
      <c r="L12044" s="1" t="s">
        <v>432</v>
      </c>
      <c r="M12044" s="1" t="b">
        <v>0</v>
      </c>
    </row>
    <row r="12045" spans="1:13" x14ac:dyDescent="0.25">
      <c r="A12045" s="1" t="s">
        <v>67</v>
      </c>
      <c r="B12045" s="1" t="s">
        <v>67</v>
      </c>
      <c r="C12045" s="1" t="s">
        <v>56</v>
      </c>
      <c r="D12045" s="1" t="s">
        <v>64</v>
      </c>
      <c r="E12045" s="1" t="s">
        <v>54</v>
      </c>
      <c r="F12045" s="1" t="s">
        <v>68</v>
      </c>
      <c r="G12045" s="1" t="s">
        <v>61</v>
      </c>
      <c r="H12045" s="1" t="s">
        <v>323</v>
      </c>
      <c r="I12045" s="1" t="s">
        <v>22</v>
      </c>
      <c r="J12045" s="1" t="s">
        <v>8</v>
      </c>
      <c r="K12045" s="1">
        <v>609.21471714973495</v>
      </c>
      <c r="L12045" s="1" t="s">
        <v>8</v>
      </c>
      <c r="M12045" s="1" t="b">
        <v>0</v>
      </c>
    </row>
    <row r="12046" spans="1:13" x14ac:dyDescent="0.25">
      <c r="A12046" s="1" t="s">
        <v>67</v>
      </c>
      <c r="B12046" s="1" t="s">
        <v>67</v>
      </c>
      <c r="C12046" s="1" t="s">
        <v>56</v>
      </c>
      <c r="D12046" s="1" t="s">
        <v>64</v>
      </c>
      <c r="E12046" s="1" t="s">
        <v>54</v>
      </c>
      <c r="F12046" s="1" t="s">
        <v>68</v>
      </c>
      <c r="G12046" s="1" t="s">
        <v>61</v>
      </c>
      <c r="H12046" s="1" t="s">
        <v>323</v>
      </c>
      <c r="I12046" s="1" t="s">
        <v>22</v>
      </c>
      <c r="J12046" s="1" t="s">
        <v>6</v>
      </c>
      <c r="K12046" s="1">
        <v>515</v>
      </c>
      <c r="L12046" s="1" t="s">
        <v>6</v>
      </c>
      <c r="M12046" s="1" t="b">
        <v>0</v>
      </c>
    </row>
    <row r="12047" spans="1:13" x14ac:dyDescent="0.25">
      <c r="A12047" s="1" t="s">
        <v>67</v>
      </c>
      <c r="B12047" s="1" t="s">
        <v>67</v>
      </c>
      <c r="C12047" s="1" t="s">
        <v>56</v>
      </c>
      <c r="D12047" s="1" t="s">
        <v>64</v>
      </c>
      <c r="E12047" s="1" t="s">
        <v>54</v>
      </c>
      <c r="F12047" s="1" t="s">
        <v>68</v>
      </c>
      <c r="G12047" s="1" t="s">
        <v>61</v>
      </c>
      <c r="H12047" s="1" t="s">
        <v>323</v>
      </c>
      <c r="I12047" s="1" t="s">
        <v>29</v>
      </c>
      <c r="J12047" s="1" t="s">
        <v>431</v>
      </c>
      <c r="K12047" s="1">
        <v>676.78239071896405</v>
      </c>
      <c r="L12047" s="1" t="s">
        <v>395</v>
      </c>
      <c r="M12047" s="1" t="b">
        <v>0</v>
      </c>
    </row>
    <row r="12048" spans="1:13" x14ac:dyDescent="0.25">
      <c r="A12048" s="1" t="s">
        <v>67</v>
      </c>
      <c r="B12048" s="1" t="s">
        <v>67</v>
      </c>
      <c r="C12048" s="1" t="s">
        <v>56</v>
      </c>
      <c r="D12048" s="1" t="s">
        <v>64</v>
      </c>
      <c r="E12048" s="1" t="s">
        <v>54</v>
      </c>
      <c r="F12048" s="1" t="s">
        <v>68</v>
      </c>
      <c r="G12048" s="1" t="s">
        <v>61</v>
      </c>
      <c r="H12048" s="1" t="s">
        <v>323</v>
      </c>
      <c r="I12048" s="1" t="s">
        <v>29</v>
      </c>
      <c r="J12048" s="1" t="s">
        <v>12</v>
      </c>
      <c r="K12048" s="1">
        <v>34.347059707390201</v>
      </c>
      <c r="L12048" s="1" t="s">
        <v>12</v>
      </c>
      <c r="M12048" s="1" t="b">
        <v>0</v>
      </c>
    </row>
    <row r="12049" spans="1:13" x14ac:dyDescent="0.25">
      <c r="A12049" s="1" t="s">
        <v>67</v>
      </c>
      <c r="B12049" s="1" t="s">
        <v>67</v>
      </c>
      <c r="C12049" s="1" t="s">
        <v>56</v>
      </c>
      <c r="D12049" s="1" t="s">
        <v>64</v>
      </c>
      <c r="E12049" s="1" t="s">
        <v>54</v>
      </c>
      <c r="F12049" s="1" t="s">
        <v>68</v>
      </c>
      <c r="G12049" s="1" t="s">
        <v>61</v>
      </c>
      <c r="H12049" s="1" t="s">
        <v>323</v>
      </c>
      <c r="I12049" s="1" t="s">
        <v>29</v>
      </c>
      <c r="J12049" s="1" t="s">
        <v>432</v>
      </c>
      <c r="K12049" s="1">
        <v>1.32104075797654</v>
      </c>
      <c r="L12049" s="1" t="s">
        <v>432</v>
      </c>
      <c r="M12049" s="1" t="b">
        <v>0</v>
      </c>
    </row>
    <row r="12050" spans="1:13" x14ac:dyDescent="0.25">
      <c r="A12050" s="1" t="s">
        <v>67</v>
      </c>
      <c r="B12050" s="1" t="s">
        <v>67</v>
      </c>
      <c r="C12050" s="1" t="s">
        <v>56</v>
      </c>
      <c r="D12050" s="1" t="s">
        <v>64</v>
      </c>
      <c r="E12050" s="1" t="s">
        <v>54</v>
      </c>
      <c r="F12050" s="1" t="s">
        <v>68</v>
      </c>
      <c r="G12050" s="1" t="s">
        <v>61</v>
      </c>
      <c r="H12050" s="1" t="s">
        <v>323</v>
      </c>
      <c r="I12050" s="1" t="s">
        <v>29</v>
      </c>
      <c r="J12050" s="1" t="s">
        <v>8</v>
      </c>
      <c r="K12050" s="1">
        <v>6043.2522419095003</v>
      </c>
      <c r="L12050" s="1" t="s">
        <v>8</v>
      </c>
      <c r="M12050" s="1" t="b">
        <v>0</v>
      </c>
    </row>
    <row r="12051" spans="1:13" x14ac:dyDescent="0.25">
      <c r="A12051" s="1" t="s">
        <v>67</v>
      </c>
      <c r="B12051" s="1" t="s">
        <v>67</v>
      </c>
      <c r="C12051" s="1" t="s">
        <v>56</v>
      </c>
      <c r="D12051" s="1" t="s">
        <v>64</v>
      </c>
      <c r="E12051" s="1" t="s">
        <v>54</v>
      </c>
      <c r="F12051" s="1" t="s">
        <v>68</v>
      </c>
      <c r="G12051" s="1" t="s">
        <v>61</v>
      </c>
      <c r="H12051" s="1" t="s">
        <v>323</v>
      </c>
      <c r="I12051" s="1" t="s">
        <v>29</v>
      </c>
      <c r="J12051" s="1" t="s">
        <v>6</v>
      </c>
      <c r="K12051" s="1">
        <v>5725.5</v>
      </c>
      <c r="L12051" s="1" t="s">
        <v>6</v>
      </c>
      <c r="M12051" s="1" t="b">
        <v>0</v>
      </c>
    </row>
    <row r="12052" spans="1:13" x14ac:dyDescent="0.25">
      <c r="A12052" s="1" t="s">
        <v>67</v>
      </c>
      <c r="B12052" s="1" t="s">
        <v>67</v>
      </c>
      <c r="C12052" s="1" t="s">
        <v>56</v>
      </c>
      <c r="D12052" s="1" t="s">
        <v>64</v>
      </c>
      <c r="E12052" s="1" t="s">
        <v>54</v>
      </c>
      <c r="F12052" s="1" t="s">
        <v>68</v>
      </c>
      <c r="G12052" s="1" t="s">
        <v>61</v>
      </c>
      <c r="H12052" s="1" t="s">
        <v>324</v>
      </c>
      <c r="I12052" s="1" t="s">
        <v>18</v>
      </c>
      <c r="J12052" s="1" t="s">
        <v>431</v>
      </c>
      <c r="K12052" s="1">
        <v>703.07831159834598</v>
      </c>
      <c r="L12052" s="1" t="s">
        <v>395</v>
      </c>
      <c r="M12052" s="1" t="b">
        <v>0</v>
      </c>
    </row>
    <row r="12053" spans="1:13" x14ac:dyDescent="0.25">
      <c r="A12053" s="1" t="s">
        <v>67</v>
      </c>
      <c r="B12053" s="1" t="s">
        <v>67</v>
      </c>
      <c r="C12053" s="1" t="s">
        <v>56</v>
      </c>
      <c r="D12053" s="1" t="s">
        <v>64</v>
      </c>
      <c r="E12053" s="1" t="s">
        <v>54</v>
      </c>
      <c r="F12053" s="1" t="s">
        <v>68</v>
      </c>
      <c r="G12053" s="1" t="s">
        <v>61</v>
      </c>
      <c r="H12053" s="1" t="s">
        <v>324</v>
      </c>
      <c r="I12053" s="1" t="s">
        <v>18</v>
      </c>
      <c r="J12053" s="1" t="s">
        <v>12</v>
      </c>
      <c r="K12053" s="1">
        <v>35.681591422297103</v>
      </c>
      <c r="L12053" s="1" t="s">
        <v>12</v>
      </c>
      <c r="M12053" s="1" t="b">
        <v>0</v>
      </c>
    </row>
    <row r="12054" spans="1:13" x14ac:dyDescent="0.25">
      <c r="A12054" s="1" t="s">
        <v>67</v>
      </c>
      <c r="B12054" s="1" t="s">
        <v>67</v>
      </c>
      <c r="C12054" s="1" t="s">
        <v>56</v>
      </c>
      <c r="D12054" s="1" t="s">
        <v>64</v>
      </c>
      <c r="E12054" s="1" t="s">
        <v>54</v>
      </c>
      <c r="F12054" s="1" t="s">
        <v>68</v>
      </c>
      <c r="G12054" s="1" t="s">
        <v>61</v>
      </c>
      <c r="H12054" s="1" t="s">
        <v>324</v>
      </c>
      <c r="I12054" s="1" t="s">
        <v>18</v>
      </c>
      <c r="J12054" s="1" t="s">
        <v>432</v>
      </c>
      <c r="K12054" s="1">
        <v>1.3723689008575799</v>
      </c>
      <c r="L12054" s="1" t="s">
        <v>432</v>
      </c>
      <c r="M12054" s="1" t="b">
        <v>0</v>
      </c>
    </row>
    <row r="12055" spans="1:13" x14ac:dyDescent="0.25">
      <c r="A12055" s="1" t="s">
        <v>67</v>
      </c>
      <c r="B12055" s="1" t="s">
        <v>67</v>
      </c>
      <c r="C12055" s="1" t="s">
        <v>56</v>
      </c>
      <c r="D12055" s="1" t="s">
        <v>64</v>
      </c>
      <c r="E12055" s="1" t="s">
        <v>54</v>
      </c>
      <c r="F12055" s="1" t="s">
        <v>68</v>
      </c>
      <c r="G12055" s="1" t="s">
        <v>61</v>
      </c>
      <c r="H12055" s="1" t="s">
        <v>324</v>
      </c>
      <c r="I12055" s="1" t="s">
        <v>18</v>
      </c>
      <c r="J12055" s="1" t="s">
        <v>8</v>
      </c>
      <c r="K12055" s="1">
        <v>3532.4774762391999</v>
      </c>
      <c r="L12055" s="1" t="s">
        <v>8</v>
      </c>
      <c r="M12055" s="1" t="b">
        <v>0</v>
      </c>
    </row>
    <row r="12056" spans="1:13" x14ac:dyDescent="0.25">
      <c r="A12056" s="1" t="s">
        <v>67</v>
      </c>
      <c r="B12056" s="1" t="s">
        <v>67</v>
      </c>
      <c r="C12056" s="1" t="s">
        <v>56</v>
      </c>
      <c r="D12056" s="1" t="s">
        <v>64</v>
      </c>
      <c r="E12056" s="1" t="s">
        <v>54</v>
      </c>
      <c r="F12056" s="1" t="s">
        <v>68</v>
      </c>
      <c r="G12056" s="1" t="s">
        <v>61</v>
      </c>
      <c r="H12056" s="1" t="s">
        <v>324</v>
      </c>
      <c r="I12056" s="1" t="s">
        <v>18</v>
      </c>
      <c r="J12056" s="1" t="s">
        <v>6</v>
      </c>
      <c r="K12056" s="1">
        <v>6159</v>
      </c>
      <c r="L12056" s="1" t="s">
        <v>6</v>
      </c>
      <c r="M12056" s="1" t="b">
        <v>0</v>
      </c>
    </row>
    <row r="12057" spans="1:13" x14ac:dyDescent="0.25">
      <c r="A12057" s="1" t="s">
        <v>67</v>
      </c>
      <c r="B12057" s="1" t="s">
        <v>67</v>
      </c>
      <c r="C12057" s="1" t="s">
        <v>56</v>
      </c>
      <c r="D12057" s="1" t="s">
        <v>64</v>
      </c>
      <c r="E12057" s="1" t="s">
        <v>54</v>
      </c>
      <c r="F12057" s="1" t="s">
        <v>68</v>
      </c>
      <c r="G12057" s="1" t="s">
        <v>61</v>
      </c>
      <c r="H12057" s="1" t="s">
        <v>324</v>
      </c>
      <c r="I12057" s="1" t="s">
        <v>21</v>
      </c>
      <c r="J12057" s="1" t="s">
        <v>431</v>
      </c>
      <c r="K12057" s="1">
        <v>2376.9298049283402</v>
      </c>
      <c r="L12057" s="1" t="s">
        <v>395</v>
      </c>
      <c r="M12057" s="1" t="b">
        <v>0</v>
      </c>
    </row>
    <row r="12058" spans="1:13" x14ac:dyDescent="0.25">
      <c r="A12058" s="1" t="s">
        <v>67</v>
      </c>
      <c r="B12058" s="1" t="s">
        <v>67</v>
      </c>
      <c r="C12058" s="1" t="s">
        <v>56</v>
      </c>
      <c r="D12058" s="1" t="s">
        <v>64</v>
      </c>
      <c r="E12058" s="1" t="s">
        <v>54</v>
      </c>
      <c r="F12058" s="1" t="s">
        <v>68</v>
      </c>
      <c r="G12058" s="1" t="s">
        <v>61</v>
      </c>
      <c r="H12058" s="1" t="s">
        <v>324</v>
      </c>
      <c r="I12058" s="1" t="s">
        <v>21</v>
      </c>
      <c r="J12058" s="1" t="s">
        <v>12</v>
      </c>
      <c r="K12058" s="1">
        <v>120.630428701639</v>
      </c>
      <c r="L12058" s="1" t="s">
        <v>12</v>
      </c>
      <c r="M12058" s="1" t="b">
        <v>0</v>
      </c>
    </row>
    <row r="12059" spans="1:13" x14ac:dyDescent="0.25">
      <c r="A12059" s="1" t="s">
        <v>67</v>
      </c>
      <c r="B12059" s="1" t="s">
        <v>67</v>
      </c>
      <c r="C12059" s="1" t="s">
        <v>56</v>
      </c>
      <c r="D12059" s="1" t="s">
        <v>64</v>
      </c>
      <c r="E12059" s="1" t="s">
        <v>54</v>
      </c>
      <c r="F12059" s="1" t="s">
        <v>68</v>
      </c>
      <c r="G12059" s="1" t="s">
        <v>61</v>
      </c>
      <c r="H12059" s="1" t="s">
        <v>324</v>
      </c>
      <c r="I12059" s="1" t="s">
        <v>21</v>
      </c>
      <c r="J12059" s="1" t="s">
        <v>432</v>
      </c>
      <c r="K12059" s="1">
        <v>4.6396318731399697</v>
      </c>
      <c r="L12059" s="1" t="s">
        <v>432</v>
      </c>
      <c r="M12059" s="1" t="b">
        <v>0</v>
      </c>
    </row>
    <row r="12060" spans="1:13" x14ac:dyDescent="0.25">
      <c r="A12060" s="1" t="s">
        <v>67</v>
      </c>
      <c r="B12060" s="1" t="s">
        <v>67</v>
      </c>
      <c r="C12060" s="1" t="s">
        <v>56</v>
      </c>
      <c r="D12060" s="1" t="s">
        <v>64</v>
      </c>
      <c r="E12060" s="1" t="s">
        <v>54</v>
      </c>
      <c r="F12060" s="1" t="s">
        <v>68</v>
      </c>
      <c r="G12060" s="1" t="s">
        <v>61</v>
      </c>
      <c r="H12060" s="1" t="s">
        <v>324</v>
      </c>
      <c r="I12060" s="1" t="s">
        <v>21</v>
      </c>
      <c r="J12060" s="1" t="s">
        <v>8</v>
      </c>
      <c r="K12060" s="1">
        <v>14935.578982114799</v>
      </c>
      <c r="L12060" s="1" t="s">
        <v>8</v>
      </c>
      <c r="M12060" s="1" t="b">
        <v>0</v>
      </c>
    </row>
    <row r="12061" spans="1:13" x14ac:dyDescent="0.25">
      <c r="A12061" s="1" t="s">
        <v>67</v>
      </c>
      <c r="B12061" s="1" t="s">
        <v>67</v>
      </c>
      <c r="C12061" s="1" t="s">
        <v>56</v>
      </c>
      <c r="D12061" s="1" t="s">
        <v>64</v>
      </c>
      <c r="E12061" s="1" t="s">
        <v>54</v>
      </c>
      <c r="F12061" s="1" t="s">
        <v>68</v>
      </c>
      <c r="G12061" s="1" t="s">
        <v>61</v>
      </c>
      <c r="H12061" s="1" t="s">
        <v>324</v>
      </c>
      <c r="I12061" s="1" t="s">
        <v>21</v>
      </c>
      <c r="J12061" s="1" t="s">
        <v>6</v>
      </c>
      <c r="K12061" s="1">
        <v>15889</v>
      </c>
      <c r="L12061" s="1" t="s">
        <v>6</v>
      </c>
      <c r="M12061" s="1" t="b">
        <v>0</v>
      </c>
    </row>
    <row r="12062" spans="1:13" x14ac:dyDescent="0.25">
      <c r="A12062" s="1" t="s">
        <v>67</v>
      </c>
      <c r="B12062" s="1" t="s">
        <v>67</v>
      </c>
      <c r="C12062" s="1" t="s">
        <v>56</v>
      </c>
      <c r="D12062" s="1" t="s">
        <v>64</v>
      </c>
      <c r="E12062" s="1" t="s">
        <v>54</v>
      </c>
      <c r="F12062" s="1" t="s">
        <v>68</v>
      </c>
      <c r="G12062" s="1" t="s">
        <v>61</v>
      </c>
      <c r="H12062" s="1" t="s">
        <v>324</v>
      </c>
      <c r="I12062" s="1" t="s">
        <v>22</v>
      </c>
      <c r="J12062" s="1" t="s">
        <v>431</v>
      </c>
      <c r="K12062" s="1">
        <v>147.79408961378701</v>
      </c>
      <c r="L12062" s="1" t="s">
        <v>395</v>
      </c>
      <c r="M12062" s="1" t="b">
        <v>0</v>
      </c>
    </row>
    <row r="12063" spans="1:13" x14ac:dyDescent="0.25">
      <c r="A12063" s="1" t="s">
        <v>67</v>
      </c>
      <c r="B12063" s="1" t="s">
        <v>67</v>
      </c>
      <c r="C12063" s="1" t="s">
        <v>56</v>
      </c>
      <c r="D12063" s="1" t="s">
        <v>64</v>
      </c>
      <c r="E12063" s="1" t="s">
        <v>54</v>
      </c>
      <c r="F12063" s="1" t="s">
        <v>68</v>
      </c>
      <c r="G12063" s="1" t="s">
        <v>61</v>
      </c>
      <c r="H12063" s="1" t="s">
        <v>324</v>
      </c>
      <c r="I12063" s="1" t="s">
        <v>22</v>
      </c>
      <c r="J12063" s="1" t="s">
        <v>12</v>
      </c>
      <c r="K12063" s="1">
        <v>7.5006272178143298</v>
      </c>
      <c r="L12063" s="1" t="s">
        <v>12</v>
      </c>
      <c r="M12063" s="1" t="b">
        <v>0</v>
      </c>
    </row>
    <row r="12064" spans="1:13" x14ac:dyDescent="0.25">
      <c r="A12064" s="1" t="s">
        <v>67</v>
      </c>
      <c r="B12064" s="1" t="s">
        <v>67</v>
      </c>
      <c r="C12064" s="1" t="s">
        <v>56</v>
      </c>
      <c r="D12064" s="1" t="s">
        <v>64</v>
      </c>
      <c r="E12064" s="1" t="s">
        <v>54</v>
      </c>
      <c r="F12064" s="1" t="s">
        <v>68</v>
      </c>
      <c r="G12064" s="1" t="s">
        <v>61</v>
      </c>
      <c r="H12064" s="1" t="s">
        <v>324</v>
      </c>
      <c r="I12064" s="1" t="s">
        <v>22</v>
      </c>
      <c r="J12064" s="1" t="s">
        <v>432</v>
      </c>
      <c r="K12064" s="1">
        <v>0.28848566222362798</v>
      </c>
      <c r="L12064" s="1" t="s">
        <v>432</v>
      </c>
      <c r="M12064" s="1" t="b">
        <v>0</v>
      </c>
    </row>
    <row r="12065" spans="1:13" x14ac:dyDescent="0.25">
      <c r="A12065" s="1" t="s">
        <v>67</v>
      </c>
      <c r="B12065" s="1" t="s">
        <v>67</v>
      </c>
      <c r="C12065" s="1" t="s">
        <v>56</v>
      </c>
      <c r="D12065" s="1" t="s">
        <v>64</v>
      </c>
      <c r="E12065" s="1" t="s">
        <v>54</v>
      </c>
      <c r="F12065" s="1" t="s">
        <v>68</v>
      </c>
      <c r="G12065" s="1" t="s">
        <v>61</v>
      </c>
      <c r="H12065" s="1" t="s">
        <v>324</v>
      </c>
      <c r="I12065" s="1" t="s">
        <v>22</v>
      </c>
      <c r="J12065" s="1" t="s">
        <v>8</v>
      </c>
      <c r="K12065" s="1">
        <v>682.557071447373</v>
      </c>
      <c r="L12065" s="1" t="s">
        <v>8</v>
      </c>
      <c r="M12065" s="1" t="b">
        <v>0</v>
      </c>
    </row>
    <row r="12066" spans="1:13" x14ac:dyDescent="0.25">
      <c r="A12066" s="1" t="s">
        <v>67</v>
      </c>
      <c r="B12066" s="1" t="s">
        <v>67</v>
      </c>
      <c r="C12066" s="1" t="s">
        <v>56</v>
      </c>
      <c r="D12066" s="1" t="s">
        <v>64</v>
      </c>
      <c r="E12066" s="1" t="s">
        <v>54</v>
      </c>
      <c r="F12066" s="1" t="s">
        <v>68</v>
      </c>
      <c r="G12066" s="1" t="s">
        <v>61</v>
      </c>
      <c r="H12066" s="1" t="s">
        <v>324</v>
      </c>
      <c r="I12066" s="1" t="s">
        <v>22</v>
      </c>
      <c r="J12066" s="1" t="s">
        <v>6</v>
      </c>
      <c r="K12066" s="1">
        <v>577</v>
      </c>
      <c r="L12066" s="1" t="s">
        <v>6</v>
      </c>
      <c r="M12066" s="1" t="b">
        <v>0</v>
      </c>
    </row>
    <row r="12067" spans="1:13" x14ac:dyDescent="0.25">
      <c r="A12067" s="1" t="s">
        <v>67</v>
      </c>
      <c r="B12067" s="1" t="s">
        <v>67</v>
      </c>
      <c r="C12067" s="1" t="s">
        <v>56</v>
      </c>
      <c r="D12067" s="1" t="s">
        <v>64</v>
      </c>
      <c r="E12067" s="1" t="s">
        <v>54</v>
      </c>
      <c r="F12067" s="1" t="s">
        <v>68</v>
      </c>
      <c r="G12067" s="1" t="s">
        <v>61</v>
      </c>
      <c r="H12067" s="1" t="s">
        <v>324</v>
      </c>
      <c r="I12067" s="1" t="s">
        <v>75</v>
      </c>
      <c r="J12067" s="1" t="s">
        <v>431</v>
      </c>
      <c r="K12067" s="1">
        <v>68.329047107201902</v>
      </c>
      <c r="L12067" s="1" t="s">
        <v>395</v>
      </c>
      <c r="M12067" s="1" t="b">
        <v>0</v>
      </c>
    </row>
    <row r="12068" spans="1:13" x14ac:dyDescent="0.25">
      <c r="A12068" s="1" t="s">
        <v>67</v>
      </c>
      <c r="B12068" s="1" t="s">
        <v>67</v>
      </c>
      <c r="C12068" s="1" t="s">
        <v>56</v>
      </c>
      <c r="D12068" s="1" t="s">
        <v>64</v>
      </c>
      <c r="E12068" s="1" t="s">
        <v>54</v>
      </c>
      <c r="F12068" s="1" t="s">
        <v>68</v>
      </c>
      <c r="G12068" s="1" t="s">
        <v>61</v>
      </c>
      <c r="H12068" s="1" t="s">
        <v>324</v>
      </c>
      <c r="I12068" s="1" t="s">
        <v>75</v>
      </c>
      <c r="J12068" s="1" t="s">
        <v>12</v>
      </c>
      <c r="K12068" s="1">
        <v>3.4677348183468002</v>
      </c>
      <c r="L12068" s="1" t="s">
        <v>12</v>
      </c>
      <c r="M12068" s="1" t="b">
        <v>0</v>
      </c>
    </row>
    <row r="12069" spans="1:13" x14ac:dyDescent="0.25">
      <c r="A12069" s="1" t="s">
        <v>67</v>
      </c>
      <c r="B12069" s="1" t="s">
        <v>67</v>
      </c>
      <c r="C12069" s="1" t="s">
        <v>56</v>
      </c>
      <c r="D12069" s="1" t="s">
        <v>64</v>
      </c>
      <c r="E12069" s="1" t="s">
        <v>54</v>
      </c>
      <c r="F12069" s="1" t="s">
        <v>68</v>
      </c>
      <c r="G12069" s="1" t="s">
        <v>61</v>
      </c>
      <c r="H12069" s="1" t="s">
        <v>324</v>
      </c>
      <c r="I12069" s="1" t="s">
        <v>75</v>
      </c>
      <c r="J12069" s="1" t="s">
        <v>432</v>
      </c>
      <c r="K12069" s="1">
        <v>0.13337441609026099</v>
      </c>
      <c r="L12069" s="1" t="s">
        <v>432</v>
      </c>
      <c r="M12069" s="1" t="b">
        <v>0</v>
      </c>
    </row>
    <row r="12070" spans="1:13" x14ac:dyDescent="0.25">
      <c r="A12070" s="1" t="s">
        <v>67</v>
      </c>
      <c r="B12070" s="1" t="s">
        <v>67</v>
      </c>
      <c r="C12070" s="1" t="s">
        <v>56</v>
      </c>
      <c r="D12070" s="1" t="s">
        <v>64</v>
      </c>
      <c r="E12070" s="1" t="s">
        <v>54</v>
      </c>
      <c r="F12070" s="1" t="s">
        <v>68</v>
      </c>
      <c r="G12070" s="1" t="s">
        <v>61</v>
      </c>
      <c r="H12070" s="1" t="s">
        <v>324</v>
      </c>
      <c r="I12070" s="1" t="s">
        <v>75</v>
      </c>
      <c r="J12070" s="1" t="s">
        <v>8</v>
      </c>
      <c r="K12070" s="1">
        <v>859.99825119972195</v>
      </c>
      <c r="L12070" s="1" t="s">
        <v>8</v>
      </c>
      <c r="M12070" s="1" t="b">
        <v>0</v>
      </c>
    </row>
    <row r="12071" spans="1:13" x14ac:dyDescent="0.25">
      <c r="A12071" s="1" t="s">
        <v>67</v>
      </c>
      <c r="B12071" s="1" t="s">
        <v>67</v>
      </c>
      <c r="C12071" s="1" t="s">
        <v>56</v>
      </c>
      <c r="D12071" s="1" t="s">
        <v>64</v>
      </c>
      <c r="E12071" s="1" t="s">
        <v>54</v>
      </c>
      <c r="F12071" s="1" t="s">
        <v>68</v>
      </c>
      <c r="G12071" s="1" t="s">
        <v>61</v>
      </c>
      <c r="H12071" s="1" t="s">
        <v>324</v>
      </c>
      <c r="I12071" s="1" t="s">
        <v>75</v>
      </c>
      <c r="J12071" s="1" t="s">
        <v>6</v>
      </c>
      <c r="K12071" s="1">
        <v>363.5</v>
      </c>
      <c r="L12071" s="1" t="s">
        <v>6</v>
      </c>
      <c r="M12071" s="1" t="b">
        <v>0</v>
      </c>
    </row>
    <row r="12072" spans="1:13" x14ac:dyDescent="0.25">
      <c r="A12072" s="1" t="s">
        <v>67</v>
      </c>
      <c r="B12072" s="1" t="s">
        <v>67</v>
      </c>
      <c r="C12072" s="1" t="s">
        <v>56</v>
      </c>
      <c r="D12072" s="1" t="s">
        <v>64</v>
      </c>
      <c r="E12072" s="1" t="s">
        <v>54</v>
      </c>
      <c r="F12072" s="1" t="s">
        <v>68</v>
      </c>
      <c r="G12072" s="1" t="s">
        <v>61</v>
      </c>
      <c r="H12072" s="1" t="s">
        <v>324</v>
      </c>
      <c r="I12072" s="1" t="s">
        <v>29</v>
      </c>
      <c r="J12072" s="1" t="s">
        <v>431</v>
      </c>
      <c r="K12072" s="1">
        <v>815.06794381341797</v>
      </c>
      <c r="L12072" s="1" t="s">
        <v>395</v>
      </c>
      <c r="M12072" s="1" t="b">
        <v>0</v>
      </c>
    </row>
    <row r="12073" spans="1:13" x14ac:dyDescent="0.25">
      <c r="A12073" s="1" t="s">
        <v>67</v>
      </c>
      <c r="B12073" s="1" t="s">
        <v>67</v>
      </c>
      <c r="C12073" s="1" t="s">
        <v>56</v>
      </c>
      <c r="D12073" s="1" t="s">
        <v>64</v>
      </c>
      <c r="E12073" s="1" t="s">
        <v>54</v>
      </c>
      <c r="F12073" s="1" t="s">
        <v>68</v>
      </c>
      <c r="G12073" s="1" t="s">
        <v>61</v>
      </c>
      <c r="H12073" s="1" t="s">
        <v>324</v>
      </c>
      <c r="I12073" s="1" t="s">
        <v>29</v>
      </c>
      <c r="J12073" s="1" t="s">
        <v>12</v>
      </c>
      <c r="K12073" s="1">
        <v>41.365123732015498</v>
      </c>
      <c r="L12073" s="1" t="s">
        <v>12</v>
      </c>
      <c r="M12073" s="1" t="b">
        <v>0</v>
      </c>
    </row>
    <row r="12074" spans="1:13" x14ac:dyDescent="0.25">
      <c r="A12074" s="1" t="s">
        <v>67</v>
      </c>
      <c r="B12074" s="1" t="s">
        <v>67</v>
      </c>
      <c r="C12074" s="1" t="s">
        <v>56</v>
      </c>
      <c r="D12074" s="1" t="s">
        <v>64</v>
      </c>
      <c r="E12074" s="1" t="s">
        <v>54</v>
      </c>
      <c r="F12074" s="1" t="s">
        <v>68</v>
      </c>
      <c r="G12074" s="1" t="s">
        <v>61</v>
      </c>
      <c r="H12074" s="1" t="s">
        <v>324</v>
      </c>
      <c r="I12074" s="1" t="s">
        <v>29</v>
      </c>
      <c r="J12074" s="1" t="s">
        <v>432</v>
      </c>
      <c r="K12074" s="1">
        <v>1.5909662973852099</v>
      </c>
      <c r="L12074" s="1" t="s">
        <v>432</v>
      </c>
      <c r="M12074" s="1" t="b">
        <v>0</v>
      </c>
    </row>
    <row r="12075" spans="1:13" x14ac:dyDescent="0.25">
      <c r="A12075" s="1" t="s">
        <v>67</v>
      </c>
      <c r="B12075" s="1" t="s">
        <v>67</v>
      </c>
      <c r="C12075" s="1" t="s">
        <v>56</v>
      </c>
      <c r="D12075" s="1" t="s">
        <v>64</v>
      </c>
      <c r="E12075" s="1" t="s">
        <v>54</v>
      </c>
      <c r="F12075" s="1" t="s">
        <v>68</v>
      </c>
      <c r="G12075" s="1" t="s">
        <v>61</v>
      </c>
      <c r="H12075" s="1" t="s">
        <v>324</v>
      </c>
      <c r="I12075" s="1" t="s">
        <v>29</v>
      </c>
      <c r="J12075" s="1" t="s">
        <v>8</v>
      </c>
      <c r="K12075" s="1">
        <v>7751.2615675926199</v>
      </c>
      <c r="L12075" s="1" t="s">
        <v>8</v>
      </c>
      <c r="M12075" s="1" t="b">
        <v>0</v>
      </c>
    </row>
    <row r="12076" spans="1:13" x14ac:dyDescent="0.25">
      <c r="A12076" s="1" t="s">
        <v>67</v>
      </c>
      <c r="B12076" s="1" t="s">
        <v>67</v>
      </c>
      <c r="C12076" s="1" t="s">
        <v>56</v>
      </c>
      <c r="D12076" s="1" t="s">
        <v>64</v>
      </c>
      <c r="E12076" s="1" t="s">
        <v>54</v>
      </c>
      <c r="F12076" s="1" t="s">
        <v>68</v>
      </c>
      <c r="G12076" s="1" t="s">
        <v>61</v>
      </c>
      <c r="H12076" s="1" t="s">
        <v>324</v>
      </c>
      <c r="I12076" s="1" t="s">
        <v>29</v>
      </c>
      <c r="J12076" s="1" t="s">
        <v>6</v>
      </c>
      <c r="K12076" s="1">
        <v>6800</v>
      </c>
      <c r="L12076" s="1" t="s">
        <v>6</v>
      </c>
      <c r="M12076" s="1" t="b">
        <v>0</v>
      </c>
    </row>
    <row r="12077" spans="1:13" x14ac:dyDescent="0.25">
      <c r="A12077" s="1" t="s">
        <v>67</v>
      </c>
      <c r="B12077" s="1" t="s">
        <v>67</v>
      </c>
      <c r="C12077" s="1" t="s">
        <v>56</v>
      </c>
      <c r="D12077" s="1" t="s">
        <v>64</v>
      </c>
      <c r="E12077" s="1" t="s">
        <v>54</v>
      </c>
      <c r="F12077" s="1" t="s">
        <v>68</v>
      </c>
      <c r="G12077" s="1" t="s">
        <v>61</v>
      </c>
      <c r="H12077" s="1" t="s">
        <v>325</v>
      </c>
      <c r="I12077" s="1" t="s">
        <v>18</v>
      </c>
      <c r="J12077" s="1" t="s">
        <v>431</v>
      </c>
      <c r="K12077" s="1">
        <v>241.89364219465801</v>
      </c>
      <c r="L12077" s="1" t="s">
        <v>395</v>
      </c>
      <c r="M12077" s="1" t="b">
        <v>0</v>
      </c>
    </row>
    <row r="12078" spans="1:13" x14ac:dyDescent="0.25">
      <c r="A12078" s="1" t="s">
        <v>67</v>
      </c>
      <c r="B12078" s="1" t="s">
        <v>67</v>
      </c>
      <c r="C12078" s="1" t="s">
        <v>56</v>
      </c>
      <c r="D12078" s="1" t="s">
        <v>64</v>
      </c>
      <c r="E12078" s="1" t="s">
        <v>54</v>
      </c>
      <c r="F12078" s="1" t="s">
        <v>68</v>
      </c>
      <c r="G12078" s="1" t="s">
        <v>61</v>
      </c>
      <c r="H12078" s="1" t="s">
        <v>325</v>
      </c>
      <c r="I12078" s="1" t="s">
        <v>18</v>
      </c>
      <c r="J12078" s="1" t="s">
        <v>12</v>
      </c>
      <c r="K12078" s="1">
        <v>12.2762286448851</v>
      </c>
      <c r="L12078" s="1" t="s">
        <v>12</v>
      </c>
      <c r="M12078" s="1" t="b">
        <v>0</v>
      </c>
    </row>
    <row r="12079" spans="1:13" x14ac:dyDescent="0.25">
      <c r="A12079" s="1" t="s">
        <v>67</v>
      </c>
      <c r="B12079" s="1" t="s">
        <v>67</v>
      </c>
      <c r="C12079" s="1" t="s">
        <v>56</v>
      </c>
      <c r="D12079" s="1" t="s">
        <v>64</v>
      </c>
      <c r="E12079" s="1" t="s">
        <v>54</v>
      </c>
      <c r="F12079" s="1" t="s">
        <v>68</v>
      </c>
      <c r="G12079" s="1" t="s">
        <v>61</v>
      </c>
      <c r="H12079" s="1" t="s">
        <v>325</v>
      </c>
      <c r="I12079" s="1" t="s">
        <v>18</v>
      </c>
      <c r="J12079" s="1" t="s">
        <v>432</v>
      </c>
      <c r="K12079" s="1">
        <v>0.472162640187889</v>
      </c>
      <c r="L12079" s="1" t="s">
        <v>432</v>
      </c>
      <c r="M12079" s="1" t="b">
        <v>0</v>
      </c>
    </row>
    <row r="12080" spans="1:13" x14ac:dyDescent="0.25">
      <c r="A12080" s="1" t="s">
        <v>67</v>
      </c>
      <c r="B12080" s="1" t="s">
        <v>67</v>
      </c>
      <c r="C12080" s="1" t="s">
        <v>56</v>
      </c>
      <c r="D12080" s="1" t="s">
        <v>64</v>
      </c>
      <c r="E12080" s="1" t="s">
        <v>54</v>
      </c>
      <c r="F12080" s="1" t="s">
        <v>68</v>
      </c>
      <c r="G12080" s="1" t="s">
        <v>61</v>
      </c>
      <c r="H12080" s="1" t="s">
        <v>325</v>
      </c>
      <c r="I12080" s="1" t="s">
        <v>18</v>
      </c>
      <c r="J12080" s="1" t="s">
        <v>8</v>
      </c>
      <c r="K12080" s="1">
        <v>1215.3466101884801</v>
      </c>
      <c r="L12080" s="1" t="s">
        <v>8</v>
      </c>
      <c r="M12080" s="1" t="b">
        <v>0</v>
      </c>
    </row>
    <row r="12081" spans="1:13" x14ac:dyDescent="0.25">
      <c r="A12081" s="1" t="s">
        <v>67</v>
      </c>
      <c r="B12081" s="1" t="s">
        <v>67</v>
      </c>
      <c r="C12081" s="1" t="s">
        <v>56</v>
      </c>
      <c r="D12081" s="1" t="s">
        <v>64</v>
      </c>
      <c r="E12081" s="1" t="s">
        <v>54</v>
      </c>
      <c r="F12081" s="1" t="s">
        <v>68</v>
      </c>
      <c r="G12081" s="1" t="s">
        <v>61</v>
      </c>
      <c r="H12081" s="1" t="s">
        <v>325</v>
      </c>
      <c r="I12081" s="1" t="s">
        <v>18</v>
      </c>
      <c r="J12081" s="1" t="s">
        <v>6</v>
      </c>
      <c r="K12081" s="1">
        <v>2119</v>
      </c>
      <c r="L12081" s="1" t="s">
        <v>6</v>
      </c>
      <c r="M12081" s="1" t="b">
        <v>0</v>
      </c>
    </row>
    <row r="12082" spans="1:13" x14ac:dyDescent="0.25">
      <c r="A12082" s="1" t="s">
        <v>67</v>
      </c>
      <c r="B12082" s="1" t="s">
        <v>67</v>
      </c>
      <c r="C12082" s="1" t="s">
        <v>56</v>
      </c>
      <c r="D12082" s="1" t="s">
        <v>64</v>
      </c>
      <c r="E12082" s="1" t="s">
        <v>54</v>
      </c>
      <c r="F12082" s="1" t="s">
        <v>68</v>
      </c>
      <c r="G12082" s="1" t="s">
        <v>61</v>
      </c>
      <c r="H12082" s="1" t="s">
        <v>325</v>
      </c>
      <c r="I12082" s="1" t="s">
        <v>21</v>
      </c>
      <c r="J12082" s="1" t="s">
        <v>431</v>
      </c>
      <c r="K12082" s="1">
        <v>996.38461637701403</v>
      </c>
      <c r="L12082" s="1" t="s">
        <v>395</v>
      </c>
      <c r="M12082" s="1" t="b">
        <v>0</v>
      </c>
    </row>
    <row r="12083" spans="1:13" x14ac:dyDescent="0.25">
      <c r="A12083" s="1" t="s">
        <v>67</v>
      </c>
      <c r="B12083" s="1" t="s">
        <v>67</v>
      </c>
      <c r="C12083" s="1" t="s">
        <v>56</v>
      </c>
      <c r="D12083" s="1" t="s">
        <v>64</v>
      </c>
      <c r="E12083" s="1" t="s">
        <v>54</v>
      </c>
      <c r="F12083" s="1" t="s">
        <v>68</v>
      </c>
      <c r="G12083" s="1" t="s">
        <v>61</v>
      </c>
      <c r="H12083" s="1" t="s">
        <v>325</v>
      </c>
      <c r="I12083" s="1" t="s">
        <v>21</v>
      </c>
      <c r="J12083" s="1" t="s">
        <v>12</v>
      </c>
      <c r="K12083" s="1">
        <v>50.567039538174903</v>
      </c>
      <c r="L12083" s="1" t="s">
        <v>12</v>
      </c>
      <c r="M12083" s="1" t="b">
        <v>0</v>
      </c>
    </row>
    <row r="12084" spans="1:13" x14ac:dyDescent="0.25">
      <c r="A12084" s="1" t="s">
        <v>67</v>
      </c>
      <c r="B12084" s="1" t="s">
        <v>67</v>
      </c>
      <c r="C12084" s="1" t="s">
        <v>56</v>
      </c>
      <c r="D12084" s="1" t="s">
        <v>64</v>
      </c>
      <c r="E12084" s="1" t="s">
        <v>54</v>
      </c>
      <c r="F12084" s="1" t="s">
        <v>68</v>
      </c>
      <c r="G12084" s="1" t="s">
        <v>61</v>
      </c>
      <c r="H12084" s="1" t="s">
        <v>325</v>
      </c>
      <c r="I12084" s="1" t="s">
        <v>21</v>
      </c>
      <c r="J12084" s="1" t="s">
        <v>432</v>
      </c>
      <c r="K12084" s="1">
        <v>1.94488613608364</v>
      </c>
      <c r="L12084" s="1" t="s">
        <v>432</v>
      </c>
      <c r="M12084" s="1" t="b">
        <v>0</v>
      </c>
    </row>
    <row r="12085" spans="1:13" x14ac:dyDescent="0.25">
      <c r="A12085" s="1" t="s">
        <v>67</v>
      </c>
      <c r="B12085" s="1" t="s">
        <v>67</v>
      </c>
      <c r="C12085" s="1" t="s">
        <v>56</v>
      </c>
      <c r="D12085" s="1" t="s">
        <v>64</v>
      </c>
      <c r="E12085" s="1" t="s">
        <v>54</v>
      </c>
      <c r="F12085" s="1" t="s">
        <v>68</v>
      </c>
      <c r="G12085" s="1" t="s">
        <v>61</v>
      </c>
      <c r="H12085" s="1" t="s">
        <v>325</v>
      </c>
      <c r="I12085" s="1" t="s">
        <v>21</v>
      </c>
      <c r="J12085" s="1" t="s">
        <v>8</v>
      </c>
      <c r="K12085" s="1">
        <v>6175.0713495016098</v>
      </c>
      <c r="L12085" s="1" t="s">
        <v>8</v>
      </c>
      <c r="M12085" s="1" t="b">
        <v>0</v>
      </c>
    </row>
    <row r="12086" spans="1:13" x14ac:dyDescent="0.25">
      <c r="A12086" s="1" t="s">
        <v>67</v>
      </c>
      <c r="B12086" s="1" t="s">
        <v>67</v>
      </c>
      <c r="C12086" s="1" t="s">
        <v>56</v>
      </c>
      <c r="D12086" s="1" t="s">
        <v>64</v>
      </c>
      <c r="E12086" s="1" t="s">
        <v>54</v>
      </c>
      <c r="F12086" s="1" t="s">
        <v>68</v>
      </c>
      <c r="G12086" s="1" t="s">
        <v>61</v>
      </c>
      <c r="H12086" s="1" t="s">
        <v>325</v>
      </c>
      <c r="I12086" s="1" t="s">
        <v>21</v>
      </c>
      <c r="J12086" s="1" t="s">
        <v>6</v>
      </c>
      <c r="K12086" s="1">
        <v>6588</v>
      </c>
      <c r="L12086" s="1" t="s">
        <v>6</v>
      </c>
      <c r="M12086" s="1" t="b">
        <v>0</v>
      </c>
    </row>
    <row r="12087" spans="1:13" x14ac:dyDescent="0.25">
      <c r="A12087" s="1" t="s">
        <v>67</v>
      </c>
      <c r="B12087" s="1" t="s">
        <v>67</v>
      </c>
      <c r="C12087" s="1" t="s">
        <v>56</v>
      </c>
      <c r="D12087" s="1" t="s">
        <v>64</v>
      </c>
      <c r="E12087" s="1" t="s">
        <v>54</v>
      </c>
      <c r="F12087" s="1" t="s">
        <v>68</v>
      </c>
      <c r="G12087" s="1" t="s">
        <v>61</v>
      </c>
      <c r="H12087" s="1" t="s">
        <v>325</v>
      </c>
      <c r="I12087" s="1" t="s">
        <v>22</v>
      </c>
      <c r="J12087" s="1" t="s">
        <v>431</v>
      </c>
      <c r="K12087" s="1">
        <v>59.425006569148302</v>
      </c>
      <c r="L12087" s="1" t="s">
        <v>395</v>
      </c>
      <c r="M12087" s="1" t="b">
        <v>0</v>
      </c>
    </row>
    <row r="12088" spans="1:13" x14ac:dyDescent="0.25">
      <c r="A12088" s="1" t="s">
        <v>67</v>
      </c>
      <c r="B12088" s="1" t="s">
        <v>67</v>
      </c>
      <c r="C12088" s="1" t="s">
        <v>56</v>
      </c>
      <c r="D12088" s="1" t="s">
        <v>64</v>
      </c>
      <c r="E12088" s="1" t="s">
        <v>54</v>
      </c>
      <c r="F12088" s="1" t="s">
        <v>68</v>
      </c>
      <c r="G12088" s="1" t="s">
        <v>61</v>
      </c>
      <c r="H12088" s="1" t="s">
        <v>325</v>
      </c>
      <c r="I12088" s="1" t="s">
        <v>22</v>
      </c>
      <c r="J12088" s="1" t="s">
        <v>12</v>
      </c>
      <c r="K12088" s="1">
        <v>3.0158501118421501</v>
      </c>
      <c r="L12088" s="1" t="s">
        <v>12</v>
      </c>
      <c r="M12088" s="1" t="b">
        <v>0</v>
      </c>
    </row>
    <row r="12089" spans="1:13" x14ac:dyDescent="0.25">
      <c r="A12089" s="1" t="s">
        <v>67</v>
      </c>
      <c r="B12089" s="1" t="s">
        <v>67</v>
      </c>
      <c r="C12089" s="1" t="s">
        <v>56</v>
      </c>
      <c r="D12089" s="1" t="s">
        <v>64</v>
      </c>
      <c r="E12089" s="1" t="s">
        <v>54</v>
      </c>
      <c r="F12089" s="1" t="s">
        <v>68</v>
      </c>
      <c r="G12089" s="1" t="s">
        <v>61</v>
      </c>
      <c r="H12089" s="1" t="s">
        <v>325</v>
      </c>
      <c r="I12089" s="1" t="s">
        <v>22</v>
      </c>
      <c r="J12089" s="1" t="s">
        <v>432</v>
      </c>
      <c r="K12089" s="1">
        <v>0.11599423507085201</v>
      </c>
      <c r="L12089" s="1" t="s">
        <v>432</v>
      </c>
      <c r="M12089" s="1" t="b">
        <v>0</v>
      </c>
    </row>
    <row r="12090" spans="1:13" x14ac:dyDescent="0.25">
      <c r="A12090" s="1" t="s">
        <v>67</v>
      </c>
      <c r="B12090" s="1" t="s">
        <v>67</v>
      </c>
      <c r="C12090" s="1" t="s">
        <v>56</v>
      </c>
      <c r="D12090" s="1" t="s">
        <v>64</v>
      </c>
      <c r="E12090" s="1" t="s">
        <v>54</v>
      </c>
      <c r="F12090" s="1" t="s">
        <v>68</v>
      </c>
      <c r="G12090" s="1" t="s">
        <v>61</v>
      </c>
      <c r="H12090" s="1" t="s">
        <v>325</v>
      </c>
      <c r="I12090" s="1" t="s">
        <v>22</v>
      </c>
      <c r="J12090" s="1" t="s">
        <v>8</v>
      </c>
      <c r="K12090" s="1">
        <v>274.442358016968</v>
      </c>
      <c r="L12090" s="1" t="s">
        <v>8</v>
      </c>
      <c r="M12090" s="1" t="b">
        <v>0</v>
      </c>
    </row>
    <row r="12091" spans="1:13" x14ac:dyDescent="0.25">
      <c r="A12091" s="1" t="s">
        <v>67</v>
      </c>
      <c r="B12091" s="1" t="s">
        <v>67</v>
      </c>
      <c r="C12091" s="1" t="s">
        <v>56</v>
      </c>
      <c r="D12091" s="1" t="s">
        <v>64</v>
      </c>
      <c r="E12091" s="1" t="s">
        <v>54</v>
      </c>
      <c r="F12091" s="1" t="s">
        <v>68</v>
      </c>
      <c r="G12091" s="1" t="s">
        <v>61</v>
      </c>
      <c r="H12091" s="1" t="s">
        <v>325</v>
      </c>
      <c r="I12091" s="1" t="s">
        <v>22</v>
      </c>
      <c r="J12091" s="1" t="s">
        <v>6</v>
      </c>
      <c r="K12091" s="1">
        <v>232</v>
      </c>
      <c r="L12091" s="1" t="s">
        <v>6</v>
      </c>
      <c r="M12091" s="1" t="b">
        <v>0</v>
      </c>
    </row>
    <row r="12092" spans="1:13" x14ac:dyDescent="0.25">
      <c r="A12092" s="1" t="s">
        <v>67</v>
      </c>
      <c r="B12092" s="1" t="s">
        <v>67</v>
      </c>
      <c r="C12092" s="1" t="s">
        <v>56</v>
      </c>
      <c r="D12092" s="1" t="s">
        <v>64</v>
      </c>
      <c r="E12092" s="1" t="s">
        <v>54</v>
      </c>
      <c r="F12092" s="1" t="s">
        <v>68</v>
      </c>
      <c r="G12092" s="1" t="s">
        <v>61</v>
      </c>
      <c r="H12092" s="1" t="s">
        <v>325</v>
      </c>
      <c r="I12092" s="1" t="s">
        <v>29</v>
      </c>
      <c r="J12092" s="1" t="s">
        <v>431</v>
      </c>
      <c r="K12092" s="1">
        <v>318.96707222020001</v>
      </c>
      <c r="L12092" s="1" t="s">
        <v>395</v>
      </c>
      <c r="M12092" s="1" t="b">
        <v>0</v>
      </c>
    </row>
    <row r="12093" spans="1:13" x14ac:dyDescent="0.25">
      <c r="A12093" s="1" t="s">
        <v>67</v>
      </c>
      <c r="B12093" s="1" t="s">
        <v>67</v>
      </c>
      <c r="C12093" s="1" t="s">
        <v>56</v>
      </c>
      <c r="D12093" s="1" t="s">
        <v>64</v>
      </c>
      <c r="E12093" s="1" t="s">
        <v>54</v>
      </c>
      <c r="F12093" s="1" t="s">
        <v>68</v>
      </c>
      <c r="G12093" s="1" t="s">
        <v>61</v>
      </c>
      <c r="H12093" s="1" t="s">
        <v>325</v>
      </c>
      <c r="I12093" s="1" t="s">
        <v>29</v>
      </c>
      <c r="J12093" s="1" t="s">
        <v>12</v>
      </c>
      <c r="K12093" s="1">
        <v>16.187745462171701</v>
      </c>
      <c r="L12093" s="1" t="s">
        <v>12</v>
      </c>
      <c r="M12093" s="1" t="b">
        <v>0</v>
      </c>
    </row>
    <row r="12094" spans="1:13" x14ac:dyDescent="0.25">
      <c r="A12094" s="1" t="s">
        <v>67</v>
      </c>
      <c r="B12094" s="1" t="s">
        <v>67</v>
      </c>
      <c r="C12094" s="1" t="s">
        <v>56</v>
      </c>
      <c r="D12094" s="1" t="s">
        <v>64</v>
      </c>
      <c r="E12094" s="1" t="s">
        <v>54</v>
      </c>
      <c r="F12094" s="1" t="s">
        <v>68</v>
      </c>
      <c r="G12094" s="1" t="s">
        <v>61</v>
      </c>
      <c r="H12094" s="1" t="s">
        <v>325</v>
      </c>
      <c r="I12094" s="1" t="s">
        <v>29</v>
      </c>
      <c r="J12094" s="1" t="s">
        <v>432</v>
      </c>
      <c r="K12094" s="1">
        <v>0.62260559469891197</v>
      </c>
      <c r="L12094" s="1" t="s">
        <v>432</v>
      </c>
      <c r="M12094" s="1" t="b">
        <v>0</v>
      </c>
    </row>
    <row r="12095" spans="1:13" x14ac:dyDescent="0.25">
      <c r="A12095" s="1" t="s">
        <v>67</v>
      </c>
      <c r="B12095" s="1" t="s">
        <v>67</v>
      </c>
      <c r="C12095" s="1" t="s">
        <v>56</v>
      </c>
      <c r="D12095" s="1" t="s">
        <v>64</v>
      </c>
      <c r="E12095" s="1" t="s">
        <v>54</v>
      </c>
      <c r="F12095" s="1" t="s">
        <v>68</v>
      </c>
      <c r="G12095" s="1" t="s">
        <v>61</v>
      </c>
      <c r="H12095" s="1" t="s">
        <v>325</v>
      </c>
      <c r="I12095" s="1" t="s">
        <v>29</v>
      </c>
      <c r="J12095" s="1" t="s">
        <v>8</v>
      </c>
      <c r="K12095" s="1">
        <v>2902.1490613222099</v>
      </c>
      <c r="L12095" s="1" t="s">
        <v>8</v>
      </c>
      <c r="M12095" s="1" t="b">
        <v>0</v>
      </c>
    </row>
    <row r="12096" spans="1:13" x14ac:dyDescent="0.25">
      <c r="A12096" s="1" t="s">
        <v>67</v>
      </c>
      <c r="B12096" s="1" t="s">
        <v>67</v>
      </c>
      <c r="C12096" s="1" t="s">
        <v>56</v>
      </c>
      <c r="D12096" s="1" t="s">
        <v>64</v>
      </c>
      <c r="E12096" s="1" t="s">
        <v>54</v>
      </c>
      <c r="F12096" s="1" t="s">
        <v>68</v>
      </c>
      <c r="G12096" s="1" t="s">
        <v>61</v>
      </c>
      <c r="H12096" s="1" t="s">
        <v>325</v>
      </c>
      <c r="I12096" s="1" t="s">
        <v>29</v>
      </c>
      <c r="J12096" s="1" t="s">
        <v>6</v>
      </c>
      <c r="K12096" s="1">
        <v>2698</v>
      </c>
      <c r="L12096" s="1" t="s">
        <v>6</v>
      </c>
      <c r="M12096" s="1" t="b">
        <v>0</v>
      </c>
    </row>
    <row r="12097" spans="1:13" x14ac:dyDescent="0.25">
      <c r="A12097" s="1" t="s">
        <v>67</v>
      </c>
      <c r="B12097" s="1" t="s">
        <v>67</v>
      </c>
      <c r="C12097" s="1" t="s">
        <v>56</v>
      </c>
      <c r="D12097" s="1" t="s">
        <v>64</v>
      </c>
      <c r="E12097" s="1" t="s">
        <v>54</v>
      </c>
      <c r="F12097" s="1" t="s">
        <v>68</v>
      </c>
      <c r="G12097" s="1" t="s">
        <v>61</v>
      </c>
      <c r="H12097" s="1" t="s">
        <v>326</v>
      </c>
      <c r="I12097" s="1" t="s">
        <v>18</v>
      </c>
      <c r="J12097" s="1" t="s">
        <v>431</v>
      </c>
      <c r="K12097" s="1">
        <v>352.623624699998</v>
      </c>
      <c r="L12097" s="1" t="s">
        <v>395</v>
      </c>
      <c r="M12097" s="1" t="b">
        <v>0</v>
      </c>
    </row>
    <row r="12098" spans="1:13" x14ac:dyDescent="0.25">
      <c r="A12098" s="1" t="s">
        <v>67</v>
      </c>
      <c r="B12098" s="1" t="s">
        <v>67</v>
      </c>
      <c r="C12098" s="1" t="s">
        <v>56</v>
      </c>
      <c r="D12098" s="1" t="s">
        <v>64</v>
      </c>
      <c r="E12098" s="1" t="s">
        <v>54</v>
      </c>
      <c r="F12098" s="1" t="s">
        <v>68</v>
      </c>
      <c r="G12098" s="1" t="s">
        <v>61</v>
      </c>
      <c r="H12098" s="1" t="s">
        <v>326</v>
      </c>
      <c r="I12098" s="1" t="s">
        <v>18</v>
      </c>
      <c r="J12098" s="1" t="s">
        <v>12</v>
      </c>
      <c r="K12098" s="1">
        <v>17.895833074115298</v>
      </c>
      <c r="L12098" s="1" t="s">
        <v>12</v>
      </c>
      <c r="M12098" s="1" t="b">
        <v>0</v>
      </c>
    </row>
    <row r="12099" spans="1:13" x14ac:dyDescent="0.25">
      <c r="A12099" s="1" t="s">
        <v>67</v>
      </c>
      <c r="B12099" s="1" t="s">
        <v>67</v>
      </c>
      <c r="C12099" s="1" t="s">
        <v>56</v>
      </c>
      <c r="D12099" s="1" t="s">
        <v>64</v>
      </c>
      <c r="E12099" s="1" t="s">
        <v>54</v>
      </c>
      <c r="F12099" s="1" t="s">
        <v>68</v>
      </c>
      <c r="G12099" s="1" t="s">
        <v>61</v>
      </c>
      <c r="H12099" s="1" t="s">
        <v>326</v>
      </c>
      <c r="I12099" s="1" t="s">
        <v>18</v>
      </c>
      <c r="J12099" s="1" t="s">
        <v>432</v>
      </c>
      <c r="K12099" s="1">
        <v>0.68830127208135405</v>
      </c>
      <c r="L12099" s="1" t="s">
        <v>432</v>
      </c>
      <c r="M12099" s="1" t="b">
        <v>0</v>
      </c>
    </row>
    <row r="12100" spans="1:13" x14ac:dyDescent="0.25">
      <c r="A12100" s="1" t="s">
        <v>67</v>
      </c>
      <c r="B12100" s="1" t="s">
        <v>67</v>
      </c>
      <c r="C12100" s="1" t="s">
        <v>56</v>
      </c>
      <c r="D12100" s="1" t="s">
        <v>64</v>
      </c>
      <c r="E12100" s="1" t="s">
        <v>54</v>
      </c>
      <c r="F12100" s="1" t="s">
        <v>68</v>
      </c>
      <c r="G12100" s="1" t="s">
        <v>61</v>
      </c>
      <c r="H12100" s="1" t="s">
        <v>326</v>
      </c>
      <c r="I12100" s="1" t="s">
        <v>18</v>
      </c>
      <c r="J12100" s="1" t="s">
        <v>8</v>
      </c>
      <c r="K12100" s="1">
        <v>1771.6874369382799</v>
      </c>
      <c r="L12100" s="1" t="s">
        <v>8</v>
      </c>
      <c r="M12100" s="1" t="b">
        <v>0</v>
      </c>
    </row>
    <row r="12101" spans="1:13" x14ac:dyDescent="0.25">
      <c r="A12101" s="1" t="s">
        <v>67</v>
      </c>
      <c r="B12101" s="1" t="s">
        <v>67</v>
      </c>
      <c r="C12101" s="1" t="s">
        <v>56</v>
      </c>
      <c r="D12101" s="1" t="s">
        <v>64</v>
      </c>
      <c r="E12101" s="1" t="s">
        <v>54</v>
      </c>
      <c r="F12101" s="1" t="s">
        <v>68</v>
      </c>
      <c r="G12101" s="1" t="s">
        <v>61</v>
      </c>
      <c r="H12101" s="1" t="s">
        <v>326</v>
      </c>
      <c r="I12101" s="1" t="s">
        <v>18</v>
      </c>
      <c r="J12101" s="1" t="s">
        <v>6</v>
      </c>
      <c r="K12101" s="1">
        <v>3089</v>
      </c>
      <c r="L12101" s="1" t="s">
        <v>6</v>
      </c>
      <c r="M12101" s="1" t="b">
        <v>0</v>
      </c>
    </row>
    <row r="12102" spans="1:13" x14ac:dyDescent="0.25">
      <c r="A12102" s="1" t="s">
        <v>67</v>
      </c>
      <c r="B12102" s="1" t="s">
        <v>67</v>
      </c>
      <c r="C12102" s="1" t="s">
        <v>56</v>
      </c>
      <c r="D12102" s="1" t="s">
        <v>64</v>
      </c>
      <c r="E12102" s="1" t="s">
        <v>54</v>
      </c>
      <c r="F12102" s="1" t="s">
        <v>68</v>
      </c>
      <c r="G12102" s="1" t="s">
        <v>61</v>
      </c>
      <c r="H12102" s="1" t="s">
        <v>326</v>
      </c>
      <c r="I12102" s="1" t="s">
        <v>21</v>
      </c>
      <c r="J12102" s="1" t="s">
        <v>431</v>
      </c>
      <c r="K12102" s="1">
        <v>1720.38234241541</v>
      </c>
      <c r="L12102" s="1" t="s">
        <v>395</v>
      </c>
      <c r="M12102" s="1" t="b">
        <v>0</v>
      </c>
    </row>
    <row r="12103" spans="1:13" x14ac:dyDescent="0.25">
      <c r="A12103" s="1" t="s">
        <v>67</v>
      </c>
      <c r="B12103" s="1" t="s">
        <v>67</v>
      </c>
      <c r="C12103" s="1" t="s">
        <v>56</v>
      </c>
      <c r="D12103" s="1" t="s">
        <v>64</v>
      </c>
      <c r="E12103" s="1" t="s">
        <v>54</v>
      </c>
      <c r="F12103" s="1" t="s">
        <v>68</v>
      </c>
      <c r="G12103" s="1" t="s">
        <v>61</v>
      </c>
      <c r="H12103" s="1" t="s">
        <v>326</v>
      </c>
      <c r="I12103" s="1" t="s">
        <v>21</v>
      </c>
      <c r="J12103" s="1" t="s">
        <v>12</v>
      </c>
      <c r="K12103" s="1">
        <v>87.310302166268201</v>
      </c>
      <c r="L12103" s="1" t="s">
        <v>12</v>
      </c>
      <c r="M12103" s="1" t="b">
        <v>0</v>
      </c>
    </row>
    <row r="12104" spans="1:13" x14ac:dyDescent="0.25">
      <c r="A12104" s="1" t="s">
        <v>67</v>
      </c>
      <c r="B12104" s="1" t="s">
        <v>67</v>
      </c>
      <c r="C12104" s="1" t="s">
        <v>56</v>
      </c>
      <c r="D12104" s="1" t="s">
        <v>64</v>
      </c>
      <c r="E12104" s="1" t="s">
        <v>54</v>
      </c>
      <c r="F12104" s="1" t="s">
        <v>68</v>
      </c>
      <c r="G12104" s="1" t="s">
        <v>61</v>
      </c>
      <c r="H12104" s="1" t="s">
        <v>326</v>
      </c>
      <c r="I12104" s="1" t="s">
        <v>21</v>
      </c>
      <c r="J12104" s="1" t="s">
        <v>432</v>
      </c>
      <c r="K12104" s="1">
        <v>3.3580885448564701</v>
      </c>
      <c r="L12104" s="1" t="s">
        <v>432</v>
      </c>
      <c r="M12104" s="1" t="b">
        <v>0</v>
      </c>
    </row>
    <row r="12105" spans="1:13" x14ac:dyDescent="0.25">
      <c r="A12105" s="1" t="s">
        <v>67</v>
      </c>
      <c r="B12105" s="1" t="s">
        <v>67</v>
      </c>
      <c r="C12105" s="1" t="s">
        <v>56</v>
      </c>
      <c r="D12105" s="1" t="s">
        <v>64</v>
      </c>
      <c r="E12105" s="1" t="s">
        <v>54</v>
      </c>
      <c r="F12105" s="1" t="s">
        <v>68</v>
      </c>
      <c r="G12105" s="1" t="s">
        <v>61</v>
      </c>
      <c r="H12105" s="1" t="s">
        <v>326</v>
      </c>
      <c r="I12105" s="1" t="s">
        <v>21</v>
      </c>
      <c r="J12105" s="1" t="s">
        <v>8</v>
      </c>
      <c r="K12105" s="1">
        <v>10769.674110948999</v>
      </c>
      <c r="L12105" s="1" t="s">
        <v>8</v>
      </c>
      <c r="M12105" s="1" t="b">
        <v>0</v>
      </c>
    </row>
    <row r="12106" spans="1:13" x14ac:dyDescent="0.25">
      <c r="A12106" s="1" t="s">
        <v>67</v>
      </c>
      <c r="B12106" s="1" t="s">
        <v>67</v>
      </c>
      <c r="C12106" s="1" t="s">
        <v>56</v>
      </c>
      <c r="D12106" s="1" t="s">
        <v>64</v>
      </c>
      <c r="E12106" s="1" t="s">
        <v>54</v>
      </c>
      <c r="F12106" s="1" t="s">
        <v>68</v>
      </c>
      <c r="G12106" s="1" t="s">
        <v>61</v>
      </c>
      <c r="H12106" s="1" t="s">
        <v>326</v>
      </c>
      <c r="I12106" s="1" t="s">
        <v>21</v>
      </c>
      <c r="J12106" s="1" t="s">
        <v>6</v>
      </c>
      <c r="K12106" s="1">
        <v>11466</v>
      </c>
      <c r="L12106" s="1" t="s">
        <v>6</v>
      </c>
      <c r="M12106" s="1" t="b">
        <v>0</v>
      </c>
    </row>
    <row r="12107" spans="1:13" x14ac:dyDescent="0.25">
      <c r="A12107" s="1" t="s">
        <v>67</v>
      </c>
      <c r="B12107" s="1" t="s">
        <v>67</v>
      </c>
      <c r="C12107" s="1" t="s">
        <v>56</v>
      </c>
      <c r="D12107" s="1" t="s">
        <v>64</v>
      </c>
      <c r="E12107" s="1" t="s">
        <v>54</v>
      </c>
      <c r="F12107" s="1" t="s">
        <v>68</v>
      </c>
      <c r="G12107" s="1" t="s">
        <v>61</v>
      </c>
      <c r="H12107" s="1" t="s">
        <v>326</v>
      </c>
      <c r="I12107" s="1" t="s">
        <v>22</v>
      </c>
      <c r="J12107" s="1" t="s">
        <v>431</v>
      </c>
      <c r="K12107" s="1">
        <v>95.284924326392897</v>
      </c>
      <c r="L12107" s="1" t="s">
        <v>395</v>
      </c>
      <c r="M12107" s="1" t="b">
        <v>0</v>
      </c>
    </row>
    <row r="12108" spans="1:13" x14ac:dyDescent="0.25">
      <c r="A12108" s="1" t="s">
        <v>67</v>
      </c>
      <c r="B12108" s="1" t="s">
        <v>67</v>
      </c>
      <c r="C12108" s="1" t="s">
        <v>56</v>
      </c>
      <c r="D12108" s="1" t="s">
        <v>64</v>
      </c>
      <c r="E12108" s="1" t="s">
        <v>54</v>
      </c>
      <c r="F12108" s="1" t="s">
        <v>68</v>
      </c>
      <c r="G12108" s="1" t="s">
        <v>61</v>
      </c>
      <c r="H12108" s="1" t="s">
        <v>326</v>
      </c>
      <c r="I12108" s="1" t="s">
        <v>22</v>
      </c>
      <c r="J12108" s="1" t="s">
        <v>12</v>
      </c>
      <c r="K12108" s="1">
        <v>4.8357596620917302</v>
      </c>
      <c r="L12108" s="1" t="s">
        <v>12</v>
      </c>
      <c r="M12108" s="1" t="b">
        <v>0</v>
      </c>
    </row>
    <row r="12109" spans="1:13" x14ac:dyDescent="0.25">
      <c r="A12109" s="1" t="s">
        <v>67</v>
      </c>
      <c r="B12109" s="1" t="s">
        <v>67</v>
      </c>
      <c r="C12109" s="1" t="s">
        <v>56</v>
      </c>
      <c r="D12109" s="1" t="s">
        <v>64</v>
      </c>
      <c r="E12109" s="1" t="s">
        <v>54</v>
      </c>
      <c r="F12109" s="1" t="s">
        <v>68</v>
      </c>
      <c r="G12109" s="1" t="s">
        <v>61</v>
      </c>
      <c r="H12109" s="1" t="s">
        <v>326</v>
      </c>
      <c r="I12109" s="1" t="s">
        <v>22</v>
      </c>
      <c r="J12109" s="1" t="s">
        <v>432</v>
      </c>
      <c r="K12109" s="1">
        <v>0.18599075623429701</v>
      </c>
      <c r="L12109" s="1" t="s">
        <v>432</v>
      </c>
      <c r="M12109" s="1" t="b">
        <v>0</v>
      </c>
    </row>
    <row r="12110" spans="1:13" x14ac:dyDescent="0.25">
      <c r="A12110" s="1" t="s">
        <v>67</v>
      </c>
      <c r="B12110" s="1" t="s">
        <v>67</v>
      </c>
      <c r="C12110" s="1" t="s">
        <v>56</v>
      </c>
      <c r="D12110" s="1" t="s">
        <v>64</v>
      </c>
      <c r="E12110" s="1" t="s">
        <v>54</v>
      </c>
      <c r="F12110" s="1" t="s">
        <v>68</v>
      </c>
      <c r="G12110" s="1" t="s">
        <v>61</v>
      </c>
      <c r="H12110" s="1" t="s">
        <v>326</v>
      </c>
      <c r="I12110" s="1" t="s">
        <v>22</v>
      </c>
      <c r="J12110" s="1" t="s">
        <v>8</v>
      </c>
      <c r="K12110" s="1">
        <v>440.05412578582798</v>
      </c>
      <c r="L12110" s="1" t="s">
        <v>8</v>
      </c>
      <c r="M12110" s="1" t="b">
        <v>0</v>
      </c>
    </row>
    <row r="12111" spans="1:13" x14ac:dyDescent="0.25">
      <c r="A12111" s="1" t="s">
        <v>67</v>
      </c>
      <c r="B12111" s="1" t="s">
        <v>67</v>
      </c>
      <c r="C12111" s="1" t="s">
        <v>56</v>
      </c>
      <c r="D12111" s="1" t="s">
        <v>64</v>
      </c>
      <c r="E12111" s="1" t="s">
        <v>54</v>
      </c>
      <c r="F12111" s="1" t="s">
        <v>68</v>
      </c>
      <c r="G12111" s="1" t="s">
        <v>61</v>
      </c>
      <c r="H12111" s="1" t="s">
        <v>326</v>
      </c>
      <c r="I12111" s="1" t="s">
        <v>22</v>
      </c>
      <c r="J12111" s="1" t="s">
        <v>6</v>
      </c>
      <c r="K12111" s="1">
        <v>372</v>
      </c>
      <c r="L12111" s="1" t="s">
        <v>6</v>
      </c>
      <c r="M12111" s="1" t="b">
        <v>0</v>
      </c>
    </row>
    <row r="12112" spans="1:13" x14ac:dyDescent="0.25">
      <c r="A12112" s="1" t="s">
        <v>67</v>
      </c>
      <c r="B12112" s="1" t="s">
        <v>67</v>
      </c>
      <c r="C12112" s="1" t="s">
        <v>56</v>
      </c>
      <c r="D12112" s="1" t="s">
        <v>64</v>
      </c>
      <c r="E12112" s="1" t="s">
        <v>54</v>
      </c>
      <c r="F12112" s="1" t="s">
        <v>68</v>
      </c>
      <c r="G12112" s="1" t="s">
        <v>61</v>
      </c>
      <c r="H12112" s="1" t="s">
        <v>326</v>
      </c>
      <c r="I12112" s="1" t="s">
        <v>29</v>
      </c>
      <c r="J12112" s="1" t="s">
        <v>431</v>
      </c>
      <c r="K12112" s="1">
        <v>481.71323446252399</v>
      </c>
      <c r="L12112" s="1" t="s">
        <v>395</v>
      </c>
      <c r="M12112" s="1" t="b">
        <v>0</v>
      </c>
    </row>
    <row r="12113" spans="1:13" x14ac:dyDescent="0.25">
      <c r="A12113" s="1" t="s">
        <v>67</v>
      </c>
      <c r="B12113" s="1" t="s">
        <v>67</v>
      </c>
      <c r="C12113" s="1" t="s">
        <v>56</v>
      </c>
      <c r="D12113" s="1" t="s">
        <v>64</v>
      </c>
      <c r="E12113" s="1" t="s">
        <v>54</v>
      </c>
      <c r="F12113" s="1" t="s">
        <v>68</v>
      </c>
      <c r="G12113" s="1" t="s">
        <v>61</v>
      </c>
      <c r="H12113" s="1" t="s">
        <v>326</v>
      </c>
      <c r="I12113" s="1" t="s">
        <v>29</v>
      </c>
      <c r="J12113" s="1" t="s">
        <v>12</v>
      </c>
      <c r="K12113" s="1">
        <v>24.4471981730312</v>
      </c>
      <c r="L12113" s="1" t="s">
        <v>12</v>
      </c>
      <c r="M12113" s="1" t="b">
        <v>0</v>
      </c>
    </row>
    <row r="12114" spans="1:13" x14ac:dyDescent="0.25">
      <c r="A12114" s="1" t="s">
        <v>67</v>
      </c>
      <c r="B12114" s="1" t="s">
        <v>67</v>
      </c>
      <c r="C12114" s="1" t="s">
        <v>56</v>
      </c>
      <c r="D12114" s="1" t="s">
        <v>64</v>
      </c>
      <c r="E12114" s="1" t="s">
        <v>54</v>
      </c>
      <c r="F12114" s="1" t="s">
        <v>68</v>
      </c>
      <c r="G12114" s="1" t="s">
        <v>61</v>
      </c>
      <c r="H12114" s="1" t="s">
        <v>326</v>
      </c>
      <c r="I12114" s="1" t="s">
        <v>29</v>
      </c>
      <c r="J12114" s="1" t="s">
        <v>432</v>
      </c>
      <c r="K12114" s="1">
        <v>0.94027685280889295</v>
      </c>
      <c r="L12114" s="1" t="s">
        <v>432</v>
      </c>
      <c r="M12114" s="1" t="b">
        <v>0</v>
      </c>
    </row>
    <row r="12115" spans="1:13" x14ac:dyDescent="0.25">
      <c r="A12115" s="1" t="s">
        <v>67</v>
      </c>
      <c r="B12115" s="1" t="s">
        <v>67</v>
      </c>
      <c r="C12115" s="1" t="s">
        <v>56</v>
      </c>
      <c r="D12115" s="1" t="s">
        <v>64</v>
      </c>
      <c r="E12115" s="1" t="s">
        <v>54</v>
      </c>
      <c r="F12115" s="1" t="s">
        <v>68</v>
      </c>
      <c r="G12115" s="1" t="s">
        <v>61</v>
      </c>
      <c r="H12115" s="1" t="s">
        <v>326</v>
      </c>
      <c r="I12115" s="1" t="s">
        <v>29</v>
      </c>
      <c r="J12115" s="1" t="s">
        <v>8</v>
      </c>
      <c r="K12115" s="1">
        <v>4345.6527690887497</v>
      </c>
      <c r="L12115" s="1" t="s">
        <v>8</v>
      </c>
      <c r="M12115" s="1" t="b">
        <v>0</v>
      </c>
    </row>
    <row r="12116" spans="1:13" x14ac:dyDescent="0.25">
      <c r="A12116" s="1" t="s">
        <v>67</v>
      </c>
      <c r="B12116" s="1" t="s">
        <v>67</v>
      </c>
      <c r="C12116" s="1" t="s">
        <v>56</v>
      </c>
      <c r="D12116" s="1" t="s">
        <v>64</v>
      </c>
      <c r="E12116" s="1" t="s">
        <v>54</v>
      </c>
      <c r="F12116" s="1" t="s">
        <v>68</v>
      </c>
      <c r="G12116" s="1" t="s">
        <v>61</v>
      </c>
      <c r="H12116" s="1" t="s">
        <v>326</v>
      </c>
      <c r="I12116" s="1" t="s">
        <v>29</v>
      </c>
      <c r="J12116" s="1" t="s">
        <v>6</v>
      </c>
      <c r="K12116" s="1">
        <v>4078</v>
      </c>
      <c r="L12116" s="1" t="s">
        <v>6</v>
      </c>
      <c r="M12116" s="1" t="b">
        <v>0</v>
      </c>
    </row>
    <row r="12117" spans="1:13" x14ac:dyDescent="0.25">
      <c r="A12117" s="1" t="s">
        <v>67</v>
      </c>
      <c r="B12117" s="1" t="s">
        <v>67</v>
      </c>
      <c r="C12117" s="1" t="s">
        <v>56</v>
      </c>
      <c r="D12117" s="1" t="s">
        <v>64</v>
      </c>
      <c r="E12117" s="1" t="s">
        <v>54</v>
      </c>
      <c r="F12117" s="1" t="s">
        <v>68</v>
      </c>
      <c r="G12117" s="1" t="s">
        <v>61</v>
      </c>
      <c r="H12117" s="1" t="s">
        <v>327</v>
      </c>
      <c r="I12117" s="1" t="s">
        <v>18</v>
      </c>
      <c r="J12117" s="1" t="s">
        <v>431</v>
      </c>
      <c r="K12117" s="1">
        <v>442.69162077908601</v>
      </c>
      <c r="L12117" s="1" t="s">
        <v>395</v>
      </c>
      <c r="M12117" s="1" t="b">
        <v>0</v>
      </c>
    </row>
    <row r="12118" spans="1:13" x14ac:dyDescent="0.25">
      <c r="A12118" s="1" t="s">
        <v>67</v>
      </c>
      <c r="B12118" s="1" t="s">
        <v>67</v>
      </c>
      <c r="C12118" s="1" t="s">
        <v>56</v>
      </c>
      <c r="D12118" s="1" t="s">
        <v>64</v>
      </c>
      <c r="E12118" s="1" t="s">
        <v>54</v>
      </c>
      <c r="F12118" s="1" t="s">
        <v>68</v>
      </c>
      <c r="G12118" s="1" t="s">
        <v>61</v>
      </c>
      <c r="H12118" s="1" t="s">
        <v>327</v>
      </c>
      <c r="I12118" s="1" t="s">
        <v>18</v>
      </c>
      <c r="J12118" s="1" t="s">
        <v>12</v>
      </c>
      <c r="K12118" s="1">
        <v>22.466830903664199</v>
      </c>
      <c r="L12118" s="1" t="s">
        <v>12</v>
      </c>
      <c r="M12118" s="1" t="b">
        <v>0</v>
      </c>
    </row>
    <row r="12119" spans="1:13" x14ac:dyDescent="0.25">
      <c r="A12119" s="1" t="s">
        <v>67</v>
      </c>
      <c r="B12119" s="1" t="s">
        <v>67</v>
      </c>
      <c r="C12119" s="1" t="s">
        <v>56</v>
      </c>
      <c r="D12119" s="1" t="s">
        <v>64</v>
      </c>
      <c r="E12119" s="1" t="s">
        <v>54</v>
      </c>
      <c r="F12119" s="1" t="s">
        <v>68</v>
      </c>
      <c r="G12119" s="1" t="s">
        <v>61</v>
      </c>
      <c r="H12119" s="1" t="s">
        <v>327</v>
      </c>
      <c r="I12119" s="1" t="s">
        <v>18</v>
      </c>
      <c r="J12119" s="1" t="s">
        <v>432</v>
      </c>
      <c r="K12119" s="1">
        <v>0.86410888091016302</v>
      </c>
      <c r="L12119" s="1" t="s">
        <v>432</v>
      </c>
      <c r="M12119" s="1" t="b">
        <v>0</v>
      </c>
    </row>
    <row r="12120" spans="1:13" x14ac:dyDescent="0.25">
      <c r="A12120" s="1" t="s">
        <v>67</v>
      </c>
      <c r="B12120" s="1" t="s">
        <v>67</v>
      </c>
      <c r="C12120" s="1" t="s">
        <v>56</v>
      </c>
      <c r="D12120" s="1" t="s">
        <v>64</v>
      </c>
      <c r="E12120" s="1" t="s">
        <v>54</v>
      </c>
      <c r="F12120" s="1" t="s">
        <v>68</v>
      </c>
      <c r="G12120" s="1" t="s">
        <v>61</v>
      </c>
      <c r="H12120" s="1" t="s">
        <v>327</v>
      </c>
      <c r="I12120" s="1" t="s">
        <v>18</v>
      </c>
      <c r="J12120" s="1" t="s">
        <v>8</v>
      </c>
      <c r="K12120" s="1">
        <v>2224.2162125110599</v>
      </c>
      <c r="L12120" s="1" t="s">
        <v>8</v>
      </c>
      <c r="M12120" s="1" t="b">
        <v>0</v>
      </c>
    </row>
    <row r="12121" spans="1:13" x14ac:dyDescent="0.25">
      <c r="A12121" s="1" t="s">
        <v>67</v>
      </c>
      <c r="B12121" s="1" t="s">
        <v>67</v>
      </c>
      <c r="C12121" s="1" t="s">
        <v>56</v>
      </c>
      <c r="D12121" s="1" t="s">
        <v>64</v>
      </c>
      <c r="E12121" s="1" t="s">
        <v>54</v>
      </c>
      <c r="F12121" s="1" t="s">
        <v>68</v>
      </c>
      <c r="G12121" s="1" t="s">
        <v>61</v>
      </c>
      <c r="H12121" s="1" t="s">
        <v>327</v>
      </c>
      <c r="I12121" s="1" t="s">
        <v>18</v>
      </c>
      <c r="J12121" s="1" t="s">
        <v>6</v>
      </c>
      <c r="K12121" s="1">
        <v>3878</v>
      </c>
      <c r="L12121" s="1" t="s">
        <v>6</v>
      </c>
      <c r="M12121" s="1" t="b">
        <v>0</v>
      </c>
    </row>
    <row r="12122" spans="1:13" x14ac:dyDescent="0.25">
      <c r="A12122" s="1" t="s">
        <v>67</v>
      </c>
      <c r="B12122" s="1" t="s">
        <v>67</v>
      </c>
      <c r="C12122" s="1" t="s">
        <v>56</v>
      </c>
      <c r="D12122" s="1" t="s">
        <v>64</v>
      </c>
      <c r="E12122" s="1" t="s">
        <v>54</v>
      </c>
      <c r="F12122" s="1" t="s">
        <v>68</v>
      </c>
      <c r="G12122" s="1" t="s">
        <v>61</v>
      </c>
      <c r="H12122" s="1" t="s">
        <v>327</v>
      </c>
      <c r="I12122" s="1" t="s">
        <v>21</v>
      </c>
      <c r="J12122" s="1" t="s">
        <v>431</v>
      </c>
      <c r="K12122" s="1">
        <v>2141.6551276202199</v>
      </c>
      <c r="L12122" s="1" t="s">
        <v>395</v>
      </c>
      <c r="M12122" s="1" t="b">
        <v>0</v>
      </c>
    </row>
    <row r="12123" spans="1:13" x14ac:dyDescent="0.25">
      <c r="A12123" s="1" t="s">
        <v>67</v>
      </c>
      <c r="B12123" s="1" t="s">
        <v>67</v>
      </c>
      <c r="C12123" s="1" t="s">
        <v>56</v>
      </c>
      <c r="D12123" s="1" t="s">
        <v>64</v>
      </c>
      <c r="E12123" s="1" t="s">
        <v>54</v>
      </c>
      <c r="F12123" s="1" t="s">
        <v>68</v>
      </c>
      <c r="G12123" s="1" t="s">
        <v>61</v>
      </c>
      <c r="H12123" s="1" t="s">
        <v>327</v>
      </c>
      <c r="I12123" s="1" t="s">
        <v>21</v>
      </c>
      <c r="J12123" s="1" t="s">
        <v>12</v>
      </c>
      <c r="K12123" s="1">
        <v>108.69011598080399</v>
      </c>
      <c r="L12123" s="1" t="s">
        <v>12</v>
      </c>
      <c r="M12123" s="1" t="b">
        <v>0</v>
      </c>
    </row>
    <row r="12124" spans="1:13" x14ac:dyDescent="0.25">
      <c r="A12124" s="1" t="s">
        <v>67</v>
      </c>
      <c r="B12124" s="1" t="s">
        <v>67</v>
      </c>
      <c r="C12124" s="1" t="s">
        <v>56</v>
      </c>
      <c r="D12124" s="1" t="s">
        <v>64</v>
      </c>
      <c r="E12124" s="1" t="s">
        <v>54</v>
      </c>
      <c r="F12124" s="1" t="s">
        <v>68</v>
      </c>
      <c r="G12124" s="1" t="s">
        <v>61</v>
      </c>
      <c r="H12124" s="1" t="s">
        <v>327</v>
      </c>
      <c r="I12124" s="1" t="s">
        <v>21</v>
      </c>
      <c r="J12124" s="1" t="s">
        <v>432</v>
      </c>
      <c r="K12124" s="1">
        <v>4.1803890761847597</v>
      </c>
      <c r="L12124" s="1" t="s">
        <v>432</v>
      </c>
      <c r="M12124" s="1" t="b">
        <v>0</v>
      </c>
    </row>
    <row r="12125" spans="1:13" x14ac:dyDescent="0.25">
      <c r="A12125" s="1" t="s">
        <v>67</v>
      </c>
      <c r="B12125" s="1" t="s">
        <v>67</v>
      </c>
      <c r="C12125" s="1" t="s">
        <v>56</v>
      </c>
      <c r="D12125" s="1" t="s">
        <v>64</v>
      </c>
      <c r="E12125" s="1" t="s">
        <v>54</v>
      </c>
      <c r="F12125" s="1" t="s">
        <v>68</v>
      </c>
      <c r="G12125" s="1" t="s">
        <v>61</v>
      </c>
      <c r="H12125" s="1" t="s">
        <v>327</v>
      </c>
      <c r="I12125" s="1" t="s">
        <v>21</v>
      </c>
      <c r="J12125" s="1" t="s">
        <v>8</v>
      </c>
      <c r="K12125" s="1">
        <v>13409.5848362446</v>
      </c>
      <c r="L12125" s="1" t="s">
        <v>8</v>
      </c>
      <c r="M12125" s="1" t="b">
        <v>0</v>
      </c>
    </row>
    <row r="12126" spans="1:13" x14ac:dyDescent="0.25">
      <c r="A12126" s="1" t="s">
        <v>67</v>
      </c>
      <c r="B12126" s="1" t="s">
        <v>67</v>
      </c>
      <c r="C12126" s="1" t="s">
        <v>56</v>
      </c>
      <c r="D12126" s="1" t="s">
        <v>64</v>
      </c>
      <c r="E12126" s="1" t="s">
        <v>54</v>
      </c>
      <c r="F12126" s="1" t="s">
        <v>68</v>
      </c>
      <c r="G12126" s="1" t="s">
        <v>61</v>
      </c>
      <c r="H12126" s="1" t="s">
        <v>327</v>
      </c>
      <c r="I12126" s="1" t="s">
        <v>21</v>
      </c>
      <c r="J12126" s="1" t="s">
        <v>6</v>
      </c>
      <c r="K12126" s="1">
        <v>14276</v>
      </c>
      <c r="L12126" s="1" t="s">
        <v>6</v>
      </c>
      <c r="M12126" s="1" t="b">
        <v>0</v>
      </c>
    </row>
    <row r="12127" spans="1:13" x14ac:dyDescent="0.25">
      <c r="A12127" s="1" t="s">
        <v>67</v>
      </c>
      <c r="B12127" s="1" t="s">
        <v>67</v>
      </c>
      <c r="C12127" s="1" t="s">
        <v>56</v>
      </c>
      <c r="D12127" s="1" t="s">
        <v>64</v>
      </c>
      <c r="E12127" s="1" t="s">
        <v>54</v>
      </c>
      <c r="F12127" s="1" t="s">
        <v>68</v>
      </c>
      <c r="G12127" s="1" t="s">
        <v>61</v>
      </c>
      <c r="H12127" s="1" t="s">
        <v>327</v>
      </c>
      <c r="I12127" s="1" t="s">
        <v>22</v>
      </c>
      <c r="J12127" s="1" t="s">
        <v>431</v>
      </c>
      <c r="K12127" s="1">
        <v>117.569301789823</v>
      </c>
      <c r="L12127" s="1" t="s">
        <v>395</v>
      </c>
      <c r="M12127" s="1" t="b">
        <v>0</v>
      </c>
    </row>
    <row r="12128" spans="1:13" x14ac:dyDescent="0.25">
      <c r="A12128" s="1" t="s">
        <v>67</v>
      </c>
      <c r="B12128" s="1" t="s">
        <v>67</v>
      </c>
      <c r="C12128" s="1" t="s">
        <v>56</v>
      </c>
      <c r="D12128" s="1" t="s">
        <v>64</v>
      </c>
      <c r="E12128" s="1" t="s">
        <v>54</v>
      </c>
      <c r="F12128" s="1" t="s">
        <v>68</v>
      </c>
      <c r="G12128" s="1" t="s">
        <v>61</v>
      </c>
      <c r="H12128" s="1" t="s">
        <v>327</v>
      </c>
      <c r="I12128" s="1" t="s">
        <v>22</v>
      </c>
      <c r="J12128" s="1" t="s">
        <v>12</v>
      </c>
      <c r="K12128" s="1">
        <v>5.9667034540325403</v>
      </c>
      <c r="L12128" s="1" t="s">
        <v>12</v>
      </c>
      <c r="M12128" s="1" t="b">
        <v>0</v>
      </c>
    </row>
    <row r="12129" spans="1:13" x14ac:dyDescent="0.25">
      <c r="A12129" s="1" t="s">
        <v>67</v>
      </c>
      <c r="B12129" s="1" t="s">
        <v>67</v>
      </c>
      <c r="C12129" s="1" t="s">
        <v>56</v>
      </c>
      <c r="D12129" s="1" t="s">
        <v>64</v>
      </c>
      <c r="E12129" s="1" t="s">
        <v>54</v>
      </c>
      <c r="F12129" s="1" t="s">
        <v>68</v>
      </c>
      <c r="G12129" s="1" t="s">
        <v>61</v>
      </c>
      <c r="H12129" s="1" t="s">
        <v>327</v>
      </c>
      <c r="I12129" s="1" t="s">
        <v>22</v>
      </c>
      <c r="J12129" s="1" t="s">
        <v>432</v>
      </c>
      <c r="K12129" s="1">
        <v>0.229488594385866</v>
      </c>
      <c r="L12129" s="1" t="s">
        <v>432</v>
      </c>
      <c r="M12129" s="1" t="b">
        <v>0</v>
      </c>
    </row>
    <row r="12130" spans="1:13" x14ac:dyDescent="0.25">
      <c r="A12130" s="1" t="s">
        <v>67</v>
      </c>
      <c r="B12130" s="1" t="s">
        <v>67</v>
      </c>
      <c r="C12130" s="1" t="s">
        <v>56</v>
      </c>
      <c r="D12130" s="1" t="s">
        <v>64</v>
      </c>
      <c r="E12130" s="1" t="s">
        <v>54</v>
      </c>
      <c r="F12130" s="1" t="s">
        <v>68</v>
      </c>
      <c r="G12130" s="1" t="s">
        <v>61</v>
      </c>
      <c r="H12130" s="1" t="s">
        <v>327</v>
      </c>
      <c r="I12130" s="1" t="s">
        <v>22</v>
      </c>
      <c r="J12130" s="1" t="s">
        <v>8</v>
      </c>
      <c r="K12130" s="1">
        <v>542.97001004219101</v>
      </c>
      <c r="L12130" s="1" t="s">
        <v>8</v>
      </c>
      <c r="M12130" s="1" t="b">
        <v>0</v>
      </c>
    </row>
    <row r="12131" spans="1:13" x14ac:dyDescent="0.25">
      <c r="A12131" s="1" t="s">
        <v>67</v>
      </c>
      <c r="B12131" s="1" t="s">
        <v>67</v>
      </c>
      <c r="C12131" s="1" t="s">
        <v>56</v>
      </c>
      <c r="D12131" s="1" t="s">
        <v>64</v>
      </c>
      <c r="E12131" s="1" t="s">
        <v>54</v>
      </c>
      <c r="F12131" s="1" t="s">
        <v>68</v>
      </c>
      <c r="G12131" s="1" t="s">
        <v>61</v>
      </c>
      <c r="H12131" s="1" t="s">
        <v>327</v>
      </c>
      <c r="I12131" s="1" t="s">
        <v>22</v>
      </c>
      <c r="J12131" s="1" t="s">
        <v>6</v>
      </c>
      <c r="K12131" s="1">
        <v>459</v>
      </c>
      <c r="L12131" s="1" t="s">
        <v>6</v>
      </c>
      <c r="M12131" s="1" t="b">
        <v>0</v>
      </c>
    </row>
    <row r="12132" spans="1:13" x14ac:dyDescent="0.25">
      <c r="A12132" s="1" t="s">
        <v>67</v>
      </c>
      <c r="B12132" s="1" t="s">
        <v>67</v>
      </c>
      <c r="C12132" s="1" t="s">
        <v>56</v>
      </c>
      <c r="D12132" s="1" t="s">
        <v>64</v>
      </c>
      <c r="E12132" s="1" t="s">
        <v>54</v>
      </c>
      <c r="F12132" s="1" t="s">
        <v>68</v>
      </c>
      <c r="G12132" s="1" t="s">
        <v>61</v>
      </c>
      <c r="H12132" s="1" t="s">
        <v>327</v>
      </c>
      <c r="I12132" s="1" t="s">
        <v>29</v>
      </c>
      <c r="J12132" s="1" t="s">
        <v>431</v>
      </c>
      <c r="K12132" s="1">
        <v>602.72510232215097</v>
      </c>
      <c r="L12132" s="1" t="s">
        <v>395</v>
      </c>
      <c r="M12132" s="1" t="b">
        <v>0</v>
      </c>
    </row>
    <row r="12133" spans="1:13" x14ac:dyDescent="0.25">
      <c r="A12133" s="1" t="s">
        <v>67</v>
      </c>
      <c r="B12133" s="1" t="s">
        <v>67</v>
      </c>
      <c r="C12133" s="1" t="s">
        <v>56</v>
      </c>
      <c r="D12133" s="1" t="s">
        <v>64</v>
      </c>
      <c r="E12133" s="1" t="s">
        <v>54</v>
      </c>
      <c r="F12133" s="1" t="s">
        <v>68</v>
      </c>
      <c r="G12133" s="1" t="s">
        <v>61</v>
      </c>
      <c r="H12133" s="1" t="s">
        <v>327</v>
      </c>
      <c r="I12133" s="1" t="s">
        <v>29</v>
      </c>
      <c r="J12133" s="1" t="s">
        <v>12</v>
      </c>
      <c r="K12133" s="1">
        <v>30.588613652624201</v>
      </c>
      <c r="L12133" s="1" t="s">
        <v>12</v>
      </c>
      <c r="M12133" s="1" t="b">
        <v>0</v>
      </c>
    </row>
    <row r="12134" spans="1:13" x14ac:dyDescent="0.25">
      <c r="A12134" s="1" t="s">
        <v>67</v>
      </c>
      <c r="B12134" s="1" t="s">
        <v>67</v>
      </c>
      <c r="C12134" s="1" t="s">
        <v>56</v>
      </c>
      <c r="D12134" s="1" t="s">
        <v>64</v>
      </c>
      <c r="E12134" s="1" t="s">
        <v>54</v>
      </c>
      <c r="F12134" s="1" t="s">
        <v>68</v>
      </c>
      <c r="G12134" s="1" t="s">
        <v>61</v>
      </c>
      <c r="H12134" s="1" t="s">
        <v>327</v>
      </c>
      <c r="I12134" s="1" t="s">
        <v>29</v>
      </c>
      <c r="J12134" s="1" t="s">
        <v>432</v>
      </c>
      <c r="K12134" s="1">
        <v>1.1764851404855501</v>
      </c>
      <c r="L12134" s="1" t="s">
        <v>432</v>
      </c>
      <c r="M12134" s="1" t="b">
        <v>0</v>
      </c>
    </row>
    <row r="12135" spans="1:13" x14ac:dyDescent="0.25">
      <c r="A12135" s="1" t="s">
        <v>67</v>
      </c>
      <c r="B12135" s="1" t="s">
        <v>67</v>
      </c>
      <c r="C12135" s="1" t="s">
        <v>56</v>
      </c>
      <c r="D12135" s="1" t="s">
        <v>64</v>
      </c>
      <c r="E12135" s="1" t="s">
        <v>54</v>
      </c>
      <c r="F12135" s="1" t="s">
        <v>68</v>
      </c>
      <c r="G12135" s="1" t="s">
        <v>61</v>
      </c>
      <c r="H12135" s="1" t="s">
        <v>327</v>
      </c>
      <c r="I12135" s="1" t="s">
        <v>29</v>
      </c>
      <c r="J12135" s="1" t="s">
        <v>8</v>
      </c>
      <c r="K12135" s="1">
        <v>5404.9371767044104</v>
      </c>
      <c r="L12135" s="1" t="s">
        <v>8</v>
      </c>
      <c r="M12135" s="1" t="b">
        <v>0</v>
      </c>
    </row>
    <row r="12136" spans="1:13" x14ac:dyDescent="0.25">
      <c r="A12136" s="1" t="s">
        <v>67</v>
      </c>
      <c r="B12136" s="1" t="s">
        <v>67</v>
      </c>
      <c r="C12136" s="1" t="s">
        <v>56</v>
      </c>
      <c r="D12136" s="1" t="s">
        <v>64</v>
      </c>
      <c r="E12136" s="1" t="s">
        <v>54</v>
      </c>
      <c r="F12136" s="1" t="s">
        <v>68</v>
      </c>
      <c r="G12136" s="1" t="s">
        <v>61</v>
      </c>
      <c r="H12136" s="1" t="s">
        <v>327</v>
      </c>
      <c r="I12136" s="1" t="s">
        <v>29</v>
      </c>
      <c r="J12136" s="1" t="s">
        <v>6</v>
      </c>
      <c r="K12136" s="1">
        <v>5104</v>
      </c>
      <c r="L12136" s="1" t="s">
        <v>6</v>
      </c>
      <c r="M12136" s="1" t="b">
        <v>0</v>
      </c>
    </row>
    <row r="12137" spans="1:13" x14ac:dyDescent="0.25">
      <c r="A12137" s="1" t="s">
        <v>67</v>
      </c>
      <c r="B12137" s="1" t="s">
        <v>67</v>
      </c>
      <c r="C12137" s="1" t="s">
        <v>56</v>
      </c>
      <c r="D12137" s="1" t="s">
        <v>64</v>
      </c>
      <c r="E12137" s="1" t="s">
        <v>54</v>
      </c>
      <c r="F12137" s="1" t="s">
        <v>68</v>
      </c>
      <c r="G12137" s="1" t="s">
        <v>61</v>
      </c>
      <c r="H12137" s="1" t="s">
        <v>328</v>
      </c>
      <c r="I12137" s="1" t="s">
        <v>18</v>
      </c>
      <c r="J12137" s="1" t="s">
        <v>431</v>
      </c>
      <c r="K12137" s="1">
        <v>264.03963869572601</v>
      </c>
      <c r="L12137" s="1" t="s">
        <v>395</v>
      </c>
      <c r="M12137" s="1" t="b">
        <v>0</v>
      </c>
    </row>
    <row r="12138" spans="1:13" x14ac:dyDescent="0.25">
      <c r="A12138" s="1" t="s">
        <v>67</v>
      </c>
      <c r="B12138" s="1" t="s">
        <v>67</v>
      </c>
      <c r="C12138" s="1" t="s">
        <v>56</v>
      </c>
      <c r="D12138" s="1" t="s">
        <v>64</v>
      </c>
      <c r="E12138" s="1" t="s">
        <v>54</v>
      </c>
      <c r="F12138" s="1" t="s">
        <v>68</v>
      </c>
      <c r="G12138" s="1" t="s">
        <v>61</v>
      </c>
      <c r="H12138" s="1" t="s">
        <v>328</v>
      </c>
      <c r="I12138" s="1" t="s">
        <v>18</v>
      </c>
      <c r="J12138" s="1" t="s">
        <v>12</v>
      </c>
      <c r="K12138" s="1">
        <v>13.400149530731101</v>
      </c>
      <c r="L12138" s="1" t="s">
        <v>12</v>
      </c>
      <c r="M12138" s="1" t="b">
        <v>0</v>
      </c>
    </row>
    <row r="12139" spans="1:13" x14ac:dyDescent="0.25">
      <c r="A12139" s="1" t="s">
        <v>67</v>
      </c>
      <c r="B12139" s="1" t="s">
        <v>67</v>
      </c>
      <c r="C12139" s="1" t="s">
        <v>56</v>
      </c>
      <c r="D12139" s="1" t="s">
        <v>64</v>
      </c>
      <c r="E12139" s="1" t="s">
        <v>54</v>
      </c>
      <c r="F12139" s="1" t="s">
        <v>68</v>
      </c>
      <c r="G12139" s="1" t="s">
        <v>61</v>
      </c>
      <c r="H12139" s="1" t="s">
        <v>328</v>
      </c>
      <c r="I12139" s="1" t="s">
        <v>18</v>
      </c>
      <c r="J12139" s="1" t="s">
        <v>432</v>
      </c>
      <c r="K12139" s="1">
        <v>0.51539036656658199</v>
      </c>
      <c r="L12139" s="1" t="s">
        <v>432</v>
      </c>
      <c r="M12139" s="1" t="b">
        <v>0</v>
      </c>
    </row>
    <row r="12140" spans="1:13" x14ac:dyDescent="0.25">
      <c r="A12140" s="1" t="s">
        <v>67</v>
      </c>
      <c r="B12140" s="1" t="s">
        <v>67</v>
      </c>
      <c r="C12140" s="1" t="s">
        <v>56</v>
      </c>
      <c r="D12140" s="1" t="s">
        <v>64</v>
      </c>
      <c r="E12140" s="1" t="s">
        <v>54</v>
      </c>
      <c r="F12140" s="1" t="s">
        <v>68</v>
      </c>
      <c r="G12140" s="1" t="s">
        <v>61</v>
      </c>
      <c r="H12140" s="1" t="s">
        <v>328</v>
      </c>
      <c r="I12140" s="1" t="s">
        <v>18</v>
      </c>
      <c r="J12140" s="1" t="s">
        <v>8</v>
      </c>
      <c r="K12140" s="1">
        <v>1326.61477553844</v>
      </c>
      <c r="L12140" s="1" t="s">
        <v>8</v>
      </c>
      <c r="M12140" s="1" t="b">
        <v>0</v>
      </c>
    </row>
    <row r="12141" spans="1:13" x14ac:dyDescent="0.25">
      <c r="A12141" s="1" t="s">
        <v>67</v>
      </c>
      <c r="B12141" s="1" t="s">
        <v>67</v>
      </c>
      <c r="C12141" s="1" t="s">
        <v>56</v>
      </c>
      <c r="D12141" s="1" t="s">
        <v>64</v>
      </c>
      <c r="E12141" s="1" t="s">
        <v>54</v>
      </c>
      <c r="F12141" s="1" t="s">
        <v>68</v>
      </c>
      <c r="G12141" s="1" t="s">
        <v>61</v>
      </c>
      <c r="H12141" s="1" t="s">
        <v>328</v>
      </c>
      <c r="I12141" s="1" t="s">
        <v>18</v>
      </c>
      <c r="J12141" s="1" t="s">
        <v>6</v>
      </c>
      <c r="K12141" s="1">
        <v>2313</v>
      </c>
      <c r="L12141" s="1" t="s">
        <v>6</v>
      </c>
      <c r="M12141" s="1" t="b">
        <v>0</v>
      </c>
    </row>
    <row r="12142" spans="1:13" x14ac:dyDescent="0.25">
      <c r="A12142" s="1" t="s">
        <v>67</v>
      </c>
      <c r="B12142" s="1" t="s">
        <v>67</v>
      </c>
      <c r="C12142" s="1" t="s">
        <v>56</v>
      </c>
      <c r="D12142" s="1" t="s">
        <v>64</v>
      </c>
      <c r="E12142" s="1" t="s">
        <v>54</v>
      </c>
      <c r="F12142" s="1" t="s">
        <v>68</v>
      </c>
      <c r="G12142" s="1" t="s">
        <v>61</v>
      </c>
      <c r="H12142" s="1" t="s">
        <v>328</v>
      </c>
      <c r="I12142" s="1" t="s">
        <v>21</v>
      </c>
      <c r="J12142" s="1" t="s">
        <v>431</v>
      </c>
      <c r="K12142" s="1">
        <v>306.62190530294902</v>
      </c>
      <c r="L12142" s="1" t="s">
        <v>395</v>
      </c>
      <c r="M12142" s="1" t="b">
        <v>0</v>
      </c>
    </row>
    <row r="12143" spans="1:13" x14ac:dyDescent="0.25">
      <c r="A12143" s="1" t="s">
        <v>67</v>
      </c>
      <c r="B12143" s="1" t="s">
        <v>67</v>
      </c>
      <c r="C12143" s="1" t="s">
        <v>56</v>
      </c>
      <c r="D12143" s="1" t="s">
        <v>64</v>
      </c>
      <c r="E12143" s="1" t="s">
        <v>54</v>
      </c>
      <c r="F12143" s="1" t="s">
        <v>68</v>
      </c>
      <c r="G12143" s="1" t="s">
        <v>61</v>
      </c>
      <c r="H12143" s="1" t="s">
        <v>328</v>
      </c>
      <c r="I12143" s="1" t="s">
        <v>21</v>
      </c>
      <c r="J12143" s="1" t="s">
        <v>12</v>
      </c>
      <c r="K12143" s="1">
        <v>15.5612217951566</v>
      </c>
      <c r="L12143" s="1" t="s">
        <v>12</v>
      </c>
      <c r="M12143" s="1" t="b">
        <v>0</v>
      </c>
    </row>
    <row r="12144" spans="1:13" x14ac:dyDescent="0.25">
      <c r="A12144" s="1" t="s">
        <v>67</v>
      </c>
      <c r="B12144" s="1" t="s">
        <v>67</v>
      </c>
      <c r="C12144" s="1" t="s">
        <v>56</v>
      </c>
      <c r="D12144" s="1" t="s">
        <v>64</v>
      </c>
      <c r="E12144" s="1" t="s">
        <v>54</v>
      </c>
      <c r="F12144" s="1" t="s">
        <v>68</v>
      </c>
      <c r="G12144" s="1" t="s">
        <v>61</v>
      </c>
      <c r="H12144" s="1" t="s">
        <v>328</v>
      </c>
      <c r="I12144" s="1" t="s">
        <v>21</v>
      </c>
      <c r="J12144" s="1" t="s">
        <v>432</v>
      </c>
      <c r="K12144" s="1">
        <v>0.59850853058294595</v>
      </c>
      <c r="L12144" s="1" t="s">
        <v>432</v>
      </c>
      <c r="M12144" s="1" t="b">
        <v>0</v>
      </c>
    </row>
    <row r="12145" spans="1:13" x14ac:dyDescent="0.25">
      <c r="A12145" s="1" t="s">
        <v>67</v>
      </c>
      <c r="B12145" s="1" t="s">
        <v>67</v>
      </c>
      <c r="C12145" s="1" t="s">
        <v>56</v>
      </c>
      <c r="D12145" s="1" t="s">
        <v>64</v>
      </c>
      <c r="E12145" s="1" t="s">
        <v>54</v>
      </c>
      <c r="F12145" s="1" t="s">
        <v>68</v>
      </c>
      <c r="G12145" s="1" t="s">
        <v>61</v>
      </c>
      <c r="H12145" s="1" t="s">
        <v>328</v>
      </c>
      <c r="I12145" s="1" t="s">
        <v>21</v>
      </c>
      <c r="J12145" s="1" t="s">
        <v>8</v>
      </c>
      <c r="K12145" s="1">
        <v>1919.9727119803499</v>
      </c>
      <c r="L12145" s="1" t="s">
        <v>8</v>
      </c>
      <c r="M12145" s="1" t="b">
        <v>0</v>
      </c>
    </row>
    <row r="12146" spans="1:13" x14ac:dyDescent="0.25">
      <c r="A12146" s="1" t="s">
        <v>67</v>
      </c>
      <c r="B12146" s="1" t="s">
        <v>67</v>
      </c>
      <c r="C12146" s="1" t="s">
        <v>56</v>
      </c>
      <c r="D12146" s="1" t="s">
        <v>64</v>
      </c>
      <c r="E12146" s="1" t="s">
        <v>54</v>
      </c>
      <c r="F12146" s="1" t="s">
        <v>68</v>
      </c>
      <c r="G12146" s="1" t="s">
        <v>61</v>
      </c>
      <c r="H12146" s="1" t="s">
        <v>328</v>
      </c>
      <c r="I12146" s="1" t="s">
        <v>21</v>
      </c>
      <c r="J12146" s="1" t="s">
        <v>6</v>
      </c>
      <c r="K12146" s="1">
        <v>2044</v>
      </c>
      <c r="L12146" s="1" t="s">
        <v>6</v>
      </c>
      <c r="M12146" s="1" t="b">
        <v>0</v>
      </c>
    </row>
    <row r="12147" spans="1:13" x14ac:dyDescent="0.25">
      <c r="A12147" s="1" t="s">
        <v>67</v>
      </c>
      <c r="B12147" s="1" t="s">
        <v>67</v>
      </c>
      <c r="C12147" s="1" t="s">
        <v>56</v>
      </c>
      <c r="D12147" s="1" t="s">
        <v>64</v>
      </c>
      <c r="E12147" s="1" t="s">
        <v>54</v>
      </c>
      <c r="F12147" s="1" t="s">
        <v>68</v>
      </c>
      <c r="G12147" s="1" t="s">
        <v>61</v>
      </c>
      <c r="H12147" s="1" t="s">
        <v>328</v>
      </c>
      <c r="I12147" s="1" t="s">
        <v>22</v>
      </c>
      <c r="J12147" s="1" t="s">
        <v>431</v>
      </c>
      <c r="K12147" s="1">
        <v>46.617893084418</v>
      </c>
      <c r="L12147" s="1" t="s">
        <v>395</v>
      </c>
      <c r="M12147" s="1" t="b">
        <v>0</v>
      </c>
    </row>
    <row r="12148" spans="1:13" x14ac:dyDescent="0.25">
      <c r="A12148" s="1" t="s">
        <v>67</v>
      </c>
      <c r="B12148" s="1" t="s">
        <v>67</v>
      </c>
      <c r="C12148" s="1" t="s">
        <v>56</v>
      </c>
      <c r="D12148" s="1" t="s">
        <v>64</v>
      </c>
      <c r="E12148" s="1" t="s">
        <v>54</v>
      </c>
      <c r="F12148" s="1" t="s">
        <v>68</v>
      </c>
      <c r="G12148" s="1" t="s">
        <v>61</v>
      </c>
      <c r="H12148" s="1" t="s">
        <v>328</v>
      </c>
      <c r="I12148" s="1" t="s">
        <v>22</v>
      </c>
      <c r="J12148" s="1" t="s">
        <v>12</v>
      </c>
      <c r="K12148" s="1">
        <v>2.36588241532445</v>
      </c>
      <c r="L12148" s="1" t="s">
        <v>12</v>
      </c>
      <c r="M12148" s="1" t="b">
        <v>0</v>
      </c>
    </row>
    <row r="12149" spans="1:13" x14ac:dyDescent="0.25">
      <c r="A12149" s="1" t="s">
        <v>67</v>
      </c>
      <c r="B12149" s="1" t="s">
        <v>67</v>
      </c>
      <c r="C12149" s="1" t="s">
        <v>56</v>
      </c>
      <c r="D12149" s="1" t="s">
        <v>64</v>
      </c>
      <c r="E12149" s="1" t="s">
        <v>54</v>
      </c>
      <c r="F12149" s="1" t="s">
        <v>68</v>
      </c>
      <c r="G12149" s="1" t="s">
        <v>61</v>
      </c>
      <c r="H12149" s="1" t="s">
        <v>328</v>
      </c>
      <c r="I12149" s="1" t="s">
        <v>22</v>
      </c>
      <c r="J12149" s="1" t="s">
        <v>432</v>
      </c>
      <c r="K12149" s="1">
        <v>9.0995477512478801E-2</v>
      </c>
      <c r="L12149" s="1" t="s">
        <v>432</v>
      </c>
      <c r="M12149" s="1" t="b">
        <v>0</v>
      </c>
    </row>
    <row r="12150" spans="1:13" x14ac:dyDescent="0.25">
      <c r="A12150" s="1" t="s">
        <v>67</v>
      </c>
      <c r="B12150" s="1" t="s">
        <v>67</v>
      </c>
      <c r="C12150" s="1" t="s">
        <v>56</v>
      </c>
      <c r="D12150" s="1" t="s">
        <v>64</v>
      </c>
      <c r="E12150" s="1" t="s">
        <v>54</v>
      </c>
      <c r="F12150" s="1" t="s">
        <v>68</v>
      </c>
      <c r="G12150" s="1" t="s">
        <v>61</v>
      </c>
      <c r="H12150" s="1" t="s">
        <v>328</v>
      </c>
      <c r="I12150" s="1" t="s">
        <v>22</v>
      </c>
      <c r="J12150" s="1" t="s">
        <v>8</v>
      </c>
      <c r="K12150" s="1">
        <v>215.29529809951799</v>
      </c>
      <c r="L12150" s="1" t="s">
        <v>8</v>
      </c>
      <c r="M12150" s="1" t="b">
        <v>0</v>
      </c>
    </row>
    <row r="12151" spans="1:13" x14ac:dyDescent="0.25">
      <c r="A12151" s="1" t="s">
        <v>67</v>
      </c>
      <c r="B12151" s="1" t="s">
        <v>67</v>
      </c>
      <c r="C12151" s="1" t="s">
        <v>56</v>
      </c>
      <c r="D12151" s="1" t="s">
        <v>64</v>
      </c>
      <c r="E12151" s="1" t="s">
        <v>54</v>
      </c>
      <c r="F12151" s="1" t="s">
        <v>68</v>
      </c>
      <c r="G12151" s="1" t="s">
        <v>61</v>
      </c>
      <c r="H12151" s="1" t="s">
        <v>328</v>
      </c>
      <c r="I12151" s="1" t="s">
        <v>22</v>
      </c>
      <c r="J12151" s="1" t="s">
        <v>6</v>
      </c>
      <c r="K12151" s="1">
        <v>182</v>
      </c>
      <c r="L12151" s="1" t="s">
        <v>6</v>
      </c>
      <c r="M12151" s="1" t="b">
        <v>0</v>
      </c>
    </row>
    <row r="12152" spans="1:13" x14ac:dyDescent="0.25">
      <c r="A12152" s="1" t="s">
        <v>67</v>
      </c>
      <c r="B12152" s="1" t="s">
        <v>67</v>
      </c>
      <c r="C12152" s="1" t="s">
        <v>56</v>
      </c>
      <c r="D12152" s="1" t="s">
        <v>64</v>
      </c>
      <c r="E12152" s="1" t="s">
        <v>54</v>
      </c>
      <c r="F12152" s="1" t="s">
        <v>68</v>
      </c>
      <c r="G12152" s="1" t="s">
        <v>61</v>
      </c>
      <c r="H12152" s="1" t="s">
        <v>328</v>
      </c>
      <c r="I12152" s="1" t="s">
        <v>29</v>
      </c>
      <c r="J12152" s="1" t="s">
        <v>431</v>
      </c>
      <c r="K12152" s="1">
        <v>184.385470569294</v>
      </c>
      <c r="L12152" s="1" t="s">
        <v>395</v>
      </c>
      <c r="M12152" s="1" t="b">
        <v>0</v>
      </c>
    </row>
    <row r="12153" spans="1:13" x14ac:dyDescent="0.25">
      <c r="A12153" s="1" t="s">
        <v>67</v>
      </c>
      <c r="B12153" s="1" t="s">
        <v>67</v>
      </c>
      <c r="C12153" s="1" t="s">
        <v>56</v>
      </c>
      <c r="D12153" s="1" t="s">
        <v>64</v>
      </c>
      <c r="E12153" s="1" t="s">
        <v>54</v>
      </c>
      <c r="F12153" s="1" t="s">
        <v>68</v>
      </c>
      <c r="G12153" s="1" t="s">
        <v>61</v>
      </c>
      <c r="H12153" s="1" t="s">
        <v>328</v>
      </c>
      <c r="I12153" s="1" t="s">
        <v>29</v>
      </c>
      <c r="J12153" s="1" t="s">
        <v>12</v>
      </c>
      <c r="K12153" s="1">
        <v>9.3576589073054599</v>
      </c>
      <c r="L12153" s="1" t="s">
        <v>12</v>
      </c>
      <c r="M12153" s="1" t="b">
        <v>0</v>
      </c>
    </row>
    <row r="12154" spans="1:13" x14ac:dyDescent="0.25">
      <c r="A12154" s="1" t="s">
        <v>67</v>
      </c>
      <c r="B12154" s="1" t="s">
        <v>67</v>
      </c>
      <c r="C12154" s="1" t="s">
        <v>56</v>
      </c>
      <c r="D12154" s="1" t="s">
        <v>64</v>
      </c>
      <c r="E12154" s="1" t="s">
        <v>54</v>
      </c>
      <c r="F12154" s="1" t="s">
        <v>68</v>
      </c>
      <c r="G12154" s="1" t="s">
        <v>61</v>
      </c>
      <c r="H12154" s="1" t="s">
        <v>328</v>
      </c>
      <c r="I12154" s="1" t="s">
        <v>29</v>
      </c>
      <c r="J12154" s="1" t="s">
        <v>432</v>
      </c>
      <c r="K12154" s="1">
        <v>0.35990995797328701</v>
      </c>
      <c r="L12154" s="1" t="s">
        <v>432</v>
      </c>
      <c r="M12154" s="1" t="b">
        <v>0</v>
      </c>
    </row>
    <row r="12155" spans="1:13" x14ac:dyDescent="0.25">
      <c r="A12155" s="1" t="s">
        <v>67</v>
      </c>
      <c r="B12155" s="1" t="s">
        <v>67</v>
      </c>
      <c r="C12155" s="1" t="s">
        <v>56</v>
      </c>
      <c r="D12155" s="1" t="s">
        <v>64</v>
      </c>
      <c r="E12155" s="1" t="s">
        <v>54</v>
      </c>
      <c r="F12155" s="1" t="s">
        <v>68</v>
      </c>
      <c r="G12155" s="1" t="s">
        <v>61</v>
      </c>
      <c r="H12155" s="1" t="s">
        <v>328</v>
      </c>
      <c r="I12155" s="1" t="s">
        <v>29</v>
      </c>
      <c r="J12155" s="1" t="s">
        <v>8</v>
      </c>
      <c r="K12155" s="1">
        <v>1652.0168081521999</v>
      </c>
      <c r="L12155" s="1" t="s">
        <v>8</v>
      </c>
      <c r="M12155" s="1" t="b">
        <v>0</v>
      </c>
    </row>
    <row r="12156" spans="1:13" x14ac:dyDescent="0.25">
      <c r="A12156" s="1" t="s">
        <v>67</v>
      </c>
      <c r="B12156" s="1" t="s">
        <v>67</v>
      </c>
      <c r="C12156" s="1" t="s">
        <v>56</v>
      </c>
      <c r="D12156" s="1" t="s">
        <v>64</v>
      </c>
      <c r="E12156" s="1" t="s">
        <v>54</v>
      </c>
      <c r="F12156" s="1" t="s">
        <v>68</v>
      </c>
      <c r="G12156" s="1" t="s">
        <v>61</v>
      </c>
      <c r="H12156" s="1" t="s">
        <v>328</v>
      </c>
      <c r="I12156" s="1" t="s">
        <v>29</v>
      </c>
      <c r="J12156" s="1" t="s">
        <v>6</v>
      </c>
      <c r="K12156" s="1">
        <v>1561</v>
      </c>
      <c r="L12156" s="1" t="s">
        <v>6</v>
      </c>
      <c r="M12156" s="1" t="b">
        <v>0</v>
      </c>
    </row>
    <row r="12157" spans="1:13" x14ac:dyDescent="0.25">
      <c r="A12157" s="1" t="s">
        <v>67</v>
      </c>
      <c r="B12157" s="1" t="s">
        <v>67</v>
      </c>
      <c r="C12157" s="1" t="s">
        <v>56</v>
      </c>
      <c r="D12157" s="1" t="s">
        <v>64</v>
      </c>
      <c r="E12157" s="1" t="s">
        <v>54</v>
      </c>
      <c r="F12157" s="1" t="s">
        <v>68</v>
      </c>
      <c r="G12157" s="1" t="s">
        <v>93</v>
      </c>
      <c r="H12157" s="1" t="s">
        <v>4</v>
      </c>
      <c r="I12157" s="1" t="s">
        <v>18</v>
      </c>
      <c r="J12157" s="1" t="s">
        <v>431</v>
      </c>
      <c r="K12157" s="1">
        <v>25289.9763555354</v>
      </c>
      <c r="L12157" s="1" t="s">
        <v>395</v>
      </c>
      <c r="M12157" s="1" t="b">
        <v>0</v>
      </c>
    </row>
    <row r="12158" spans="1:13" x14ac:dyDescent="0.25">
      <c r="A12158" s="1" t="s">
        <v>67</v>
      </c>
      <c r="B12158" s="1" t="s">
        <v>67</v>
      </c>
      <c r="C12158" s="1" t="s">
        <v>56</v>
      </c>
      <c r="D12158" s="1" t="s">
        <v>64</v>
      </c>
      <c r="E12158" s="1" t="s">
        <v>54</v>
      </c>
      <c r="F12158" s="1" t="s">
        <v>68</v>
      </c>
      <c r="G12158" s="1" t="s">
        <v>93</v>
      </c>
      <c r="H12158" s="1" t="s">
        <v>4</v>
      </c>
      <c r="I12158" s="1" t="s">
        <v>18</v>
      </c>
      <c r="J12158" s="1" t="s">
        <v>12</v>
      </c>
      <c r="K12158" s="1">
        <v>1184.71295672935</v>
      </c>
      <c r="L12158" s="1" t="s">
        <v>12</v>
      </c>
      <c r="M12158" s="1" t="b">
        <v>0</v>
      </c>
    </row>
    <row r="12159" spans="1:13" x14ac:dyDescent="0.25">
      <c r="A12159" s="1" t="s">
        <v>67</v>
      </c>
      <c r="B12159" s="1" t="s">
        <v>67</v>
      </c>
      <c r="C12159" s="1" t="s">
        <v>56</v>
      </c>
      <c r="D12159" s="1" t="s">
        <v>64</v>
      </c>
      <c r="E12159" s="1" t="s">
        <v>54</v>
      </c>
      <c r="F12159" s="1" t="s">
        <v>68</v>
      </c>
      <c r="G12159" s="1" t="s">
        <v>93</v>
      </c>
      <c r="H12159" s="1" t="s">
        <v>4</v>
      </c>
      <c r="I12159" s="1" t="s">
        <v>18</v>
      </c>
      <c r="J12159" s="1" t="s">
        <v>432</v>
      </c>
      <c r="K12159" s="1">
        <v>45.5658829511287</v>
      </c>
      <c r="L12159" s="1" t="s">
        <v>432</v>
      </c>
      <c r="M12159" s="1" t="b">
        <v>0</v>
      </c>
    </row>
    <row r="12160" spans="1:13" x14ac:dyDescent="0.25">
      <c r="A12160" s="1" t="s">
        <v>67</v>
      </c>
      <c r="B12160" s="1" t="s">
        <v>67</v>
      </c>
      <c r="C12160" s="1" t="s">
        <v>56</v>
      </c>
      <c r="D12160" s="1" t="s">
        <v>64</v>
      </c>
      <c r="E12160" s="1" t="s">
        <v>54</v>
      </c>
      <c r="F12160" s="1" t="s">
        <v>68</v>
      </c>
      <c r="G12160" s="1" t="s">
        <v>93</v>
      </c>
      <c r="H12160" s="1" t="s">
        <v>4</v>
      </c>
      <c r="I12160" s="1" t="s">
        <v>18</v>
      </c>
      <c r="J12160" s="1" t="s">
        <v>8</v>
      </c>
      <c r="K12160" s="1">
        <v>136888.086866319</v>
      </c>
      <c r="L12160" s="1" t="s">
        <v>8</v>
      </c>
      <c r="M12160" s="1" t="b">
        <v>0</v>
      </c>
    </row>
    <row r="12161" spans="1:13" x14ac:dyDescent="0.25">
      <c r="A12161" s="1" t="s">
        <v>67</v>
      </c>
      <c r="B12161" s="1" t="s">
        <v>67</v>
      </c>
      <c r="C12161" s="1" t="s">
        <v>56</v>
      </c>
      <c r="D12161" s="1" t="s">
        <v>64</v>
      </c>
      <c r="E12161" s="1" t="s">
        <v>54</v>
      </c>
      <c r="F12161" s="1" t="s">
        <v>68</v>
      </c>
      <c r="G12161" s="1" t="s">
        <v>93</v>
      </c>
      <c r="H12161" s="1" t="s">
        <v>4</v>
      </c>
      <c r="I12161" s="1" t="s">
        <v>18</v>
      </c>
      <c r="J12161" s="1" t="s">
        <v>6</v>
      </c>
      <c r="K12161" s="1">
        <v>207498</v>
      </c>
      <c r="L12161" s="1" t="s">
        <v>6</v>
      </c>
      <c r="M12161" s="1" t="b">
        <v>0</v>
      </c>
    </row>
    <row r="12162" spans="1:13" x14ac:dyDescent="0.25">
      <c r="A12162" s="1" t="s">
        <v>67</v>
      </c>
      <c r="B12162" s="1" t="s">
        <v>67</v>
      </c>
      <c r="C12162" s="1" t="s">
        <v>56</v>
      </c>
      <c r="D12162" s="1" t="s">
        <v>64</v>
      </c>
      <c r="E12162" s="1" t="s">
        <v>54</v>
      </c>
      <c r="F12162" s="1" t="s">
        <v>68</v>
      </c>
      <c r="G12162" s="1" t="s">
        <v>93</v>
      </c>
      <c r="H12162" s="1" t="s">
        <v>4</v>
      </c>
      <c r="I12162" s="1" t="s">
        <v>19</v>
      </c>
      <c r="J12162" s="1" t="s">
        <v>431</v>
      </c>
      <c r="K12162" s="1">
        <v>5128.4831688067397</v>
      </c>
      <c r="L12162" s="1" t="s">
        <v>395</v>
      </c>
      <c r="M12162" s="1" t="b">
        <v>0</v>
      </c>
    </row>
    <row r="12163" spans="1:13" x14ac:dyDescent="0.25">
      <c r="A12163" s="1" t="s">
        <v>67</v>
      </c>
      <c r="B12163" s="1" t="s">
        <v>67</v>
      </c>
      <c r="C12163" s="1" t="s">
        <v>56</v>
      </c>
      <c r="D12163" s="1" t="s">
        <v>64</v>
      </c>
      <c r="E12163" s="1" t="s">
        <v>54</v>
      </c>
      <c r="F12163" s="1" t="s">
        <v>68</v>
      </c>
      <c r="G12163" s="1" t="s">
        <v>93</v>
      </c>
      <c r="H12163" s="1" t="s">
        <v>4</v>
      </c>
      <c r="I12163" s="1" t="s">
        <v>19</v>
      </c>
      <c r="J12163" s="1" t="s">
        <v>12</v>
      </c>
      <c r="K12163" s="1">
        <v>240.24460810236599</v>
      </c>
      <c r="L12163" s="1" t="s">
        <v>12</v>
      </c>
      <c r="M12163" s="1" t="b">
        <v>0</v>
      </c>
    </row>
    <row r="12164" spans="1:13" x14ac:dyDescent="0.25">
      <c r="A12164" s="1" t="s">
        <v>67</v>
      </c>
      <c r="B12164" s="1" t="s">
        <v>67</v>
      </c>
      <c r="C12164" s="1" t="s">
        <v>56</v>
      </c>
      <c r="D12164" s="1" t="s">
        <v>64</v>
      </c>
      <c r="E12164" s="1" t="s">
        <v>54</v>
      </c>
      <c r="F12164" s="1" t="s">
        <v>68</v>
      </c>
      <c r="G12164" s="1" t="s">
        <v>93</v>
      </c>
      <c r="H12164" s="1" t="s">
        <v>4</v>
      </c>
      <c r="I12164" s="1" t="s">
        <v>19</v>
      </c>
      <c r="J12164" s="1" t="s">
        <v>432</v>
      </c>
      <c r="K12164" s="1">
        <v>9.2401772347063993</v>
      </c>
      <c r="L12164" s="1" t="s">
        <v>432</v>
      </c>
      <c r="M12164" s="1" t="b">
        <v>0</v>
      </c>
    </row>
    <row r="12165" spans="1:13" x14ac:dyDescent="0.25">
      <c r="A12165" s="1" t="s">
        <v>67</v>
      </c>
      <c r="B12165" s="1" t="s">
        <v>67</v>
      </c>
      <c r="C12165" s="1" t="s">
        <v>56</v>
      </c>
      <c r="D12165" s="1" t="s">
        <v>64</v>
      </c>
      <c r="E12165" s="1" t="s">
        <v>54</v>
      </c>
      <c r="F12165" s="1" t="s">
        <v>68</v>
      </c>
      <c r="G12165" s="1" t="s">
        <v>93</v>
      </c>
      <c r="H12165" s="1" t="s">
        <v>4</v>
      </c>
      <c r="I12165" s="1" t="s">
        <v>19</v>
      </c>
      <c r="J12165" s="1" t="s">
        <v>8</v>
      </c>
      <c r="K12165" s="1">
        <v>28829.3510248661</v>
      </c>
      <c r="L12165" s="1" t="s">
        <v>8</v>
      </c>
      <c r="M12165" s="1" t="b">
        <v>0</v>
      </c>
    </row>
    <row r="12166" spans="1:13" x14ac:dyDescent="0.25">
      <c r="A12166" s="1" t="s">
        <v>67</v>
      </c>
      <c r="B12166" s="1" t="s">
        <v>67</v>
      </c>
      <c r="C12166" s="1" t="s">
        <v>56</v>
      </c>
      <c r="D12166" s="1" t="s">
        <v>64</v>
      </c>
      <c r="E12166" s="1" t="s">
        <v>54</v>
      </c>
      <c r="F12166" s="1" t="s">
        <v>68</v>
      </c>
      <c r="G12166" s="1" t="s">
        <v>93</v>
      </c>
      <c r="H12166" s="1" t="s">
        <v>4</v>
      </c>
      <c r="I12166" s="1" t="s">
        <v>19</v>
      </c>
      <c r="J12166" s="1" t="s">
        <v>6</v>
      </c>
      <c r="K12166" s="1">
        <v>40212</v>
      </c>
      <c r="L12166" s="1" t="s">
        <v>6</v>
      </c>
      <c r="M12166" s="1" t="b">
        <v>0</v>
      </c>
    </row>
    <row r="12167" spans="1:13" x14ac:dyDescent="0.25">
      <c r="A12167" s="1" t="s">
        <v>67</v>
      </c>
      <c r="B12167" s="1" t="s">
        <v>67</v>
      </c>
      <c r="C12167" s="1" t="s">
        <v>56</v>
      </c>
      <c r="D12167" s="1" t="s">
        <v>64</v>
      </c>
      <c r="E12167" s="1" t="s">
        <v>54</v>
      </c>
      <c r="F12167" s="1" t="s">
        <v>68</v>
      </c>
      <c r="G12167" s="1" t="s">
        <v>93</v>
      </c>
      <c r="H12167" s="1" t="s">
        <v>319</v>
      </c>
      <c r="I12167" s="1" t="s">
        <v>18</v>
      </c>
      <c r="J12167" s="1" t="s">
        <v>431</v>
      </c>
      <c r="K12167" s="1">
        <v>14655.871655431099</v>
      </c>
      <c r="L12167" s="1" t="s">
        <v>395</v>
      </c>
      <c r="M12167" s="1" t="b">
        <v>0</v>
      </c>
    </row>
    <row r="12168" spans="1:13" x14ac:dyDescent="0.25">
      <c r="A12168" s="1" t="s">
        <v>67</v>
      </c>
      <c r="B12168" s="1" t="s">
        <v>67</v>
      </c>
      <c r="C12168" s="1" t="s">
        <v>56</v>
      </c>
      <c r="D12168" s="1" t="s">
        <v>64</v>
      </c>
      <c r="E12168" s="1" t="s">
        <v>54</v>
      </c>
      <c r="F12168" s="1" t="s">
        <v>68</v>
      </c>
      <c r="G12168" s="1" t="s">
        <v>93</v>
      </c>
      <c r="H12168" s="1" t="s">
        <v>319</v>
      </c>
      <c r="I12168" s="1" t="s">
        <v>18</v>
      </c>
      <c r="J12168" s="1" t="s">
        <v>12</v>
      </c>
      <c r="K12168" s="1">
        <v>686.55663406942006</v>
      </c>
      <c r="L12168" s="1" t="s">
        <v>12</v>
      </c>
      <c r="M12168" s="1" t="b">
        <v>0</v>
      </c>
    </row>
    <row r="12169" spans="1:13" x14ac:dyDescent="0.25">
      <c r="A12169" s="1" t="s">
        <v>67</v>
      </c>
      <c r="B12169" s="1" t="s">
        <v>67</v>
      </c>
      <c r="C12169" s="1" t="s">
        <v>56</v>
      </c>
      <c r="D12169" s="1" t="s">
        <v>64</v>
      </c>
      <c r="E12169" s="1" t="s">
        <v>54</v>
      </c>
      <c r="F12169" s="1" t="s">
        <v>68</v>
      </c>
      <c r="G12169" s="1" t="s">
        <v>93</v>
      </c>
      <c r="H12169" s="1" t="s">
        <v>319</v>
      </c>
      <c r="I12169" s="1" t="s">
        <v>18</v>
      </c>
      <c r="J12169" s="1" t="s">
        <v>432</v>
      </c>
      <c r="K12169" s="1">
        <v>26.406024387285399</v>
      </c>
      <c r="L12169" s="1" t="s">
        <v>432</v>
      </c>
      <c r="M12169" s="1" t="b">
        <v>0</v>
      </c>
    </row>
    <row r="12170" spans="1:13" x14ac:dyDescent="0.25">
      <c r="A12170" s="1" t="s">
        <v>67</v>
      </c>
      <c r="B12170" s="1" t="s">
        <v>67</v>
      </c>
      <c r="C12170" s="1" t="s">
        <v>56</v>
      </c>
      <c r="D12170" s="1" t="s">
        <v>64</v>
      </c>
      <c r="E12170" s="1" t="s">
        <v>54</v>
      </c>
      <c r="F12170" s="1" t="s">
        <v>68</v>
      </c>
      <c r="G12170" s="1" t="s">
        <v>93</v>
      </c>
      <c r="H12170" s="1" t="s">
        <v>319</v>
      </c>
      <c r="I12170" s="1" t="s">
        <v>18</v>
      </c>
      <c r="J12170" s="1" t="s">
        <v>8</v>
      </c>
      <c r="K12170" s="1">
        <v>79040.400285065203</v>
      </c>
      <c r="L12170" s="1" t="s">
        <v>8</v>
      </c>
      <c r="M12170" s="1" t="b">
        <v>0</v>
      </c>
    </row>
    <row r="12171" spans="1:13" x14ac:dyDescent="0.25">
      <c r="A12171" s="1" t="s">
        <v>67</v>
      </c>
      <c r="B12171" s="1" t="s">
        <v>67</v>
      </c>
      <c r="C12171" s="1" t="s">
        <v>56</v>
      </c>
      <c r="D12171" s="1" t="s">
        <v>64</v>
      </c>
      <c r="E12171" s="1" t="s">
        <v>54</v>
      </c>
      <c r="F12171" s="1" t="s">
        <v>68</v>
      </c>
      <c r="G12171" s="1" t="s">
        <v>93</v>
      </c>
      <c r="H12171" s="1" t="s">
        <v>319</v>
      </c>
      <c r="I12171" s="1" t="s">
        <v>18</v>
      </c>
      <c r="J12171" s="1" t="s">
        <v>6</v>
      </c>
      <c r="K12171" s="1">
        <v>120750</v>
      </c>
      <c r="L12171" s="1" t="s">
        <v>6</v>
      </c>
      <c r="M12171" s="1" t="b">
        <v>0</v>
      </c>
    </row>
    <row r="12172" spans="1:13" x14ac:dyDescent="0.25">
      <c r="A12172" s="1" t="s">
        <v>67</v>
      </c>
      <c r="B12172" s="1" t="s">
        <v>67</v>
      </c>
      <c r="C12172" s="1" t="s">
        <v>56</v>
      </c>
      <c r="D12172" s="1" t="s">
        <v>64</v>
      </c>
      <c r="E12172" s="1" t="s">
        <v>54</v>
      </c>
      <c r="F12172" s="1" t="s">
        <v>68</v>
      </c>
      <c r="G12172" s="1" t="s">
        <v>93</v>
      </c>
      <c r="H12172" s="1" t="s">
        <v>319</v>
      </c>
      <c r="I12172" s="1" t="s">
        <v>19</v>
      </c>
      <c r="J12172" s="1" t="s">
        <v>431</v>
      </c>
      <c r="K12172" s="1">
        <v>482.02283240090202</v>
      </c>
      <c r="L12172" s="1" t="s">
        <v>395</v>
      </c>
      <c r="M12172" s="1" t="b">
        <v>0</v>
      </c>
    </row>
    <row r="12173" spans="1:13" x14ac:dyDescent="0.25">
      <c r="A12173" s="1" t="s">
        <v>67</v>
      </c>
      <c r="B12173" s="1" t="s">
        <v>67</v>
      </c>
      <c r="C12173" s="1" t="s">
        <v>56</v>
      </c>
      <c r="D12173" s="1" t="s">
        <v>64</v>
      </c>
      <c r="E12173" s="1" t="s">
        <v>54</v>
      </c>
      <c r="F12173" s="1" t="s">
        <v>68</v>
      </c>
      <c r="G12173" s="1" t="s">
        <v>93</v>
      </c>
      <c r="H12173" s="1" t="s">
        <v>319</v>
      </c>
      <c r="I12173" s="1" t="s">
        <v>19</v>
      </c>
      <c r="J12173" s="1" t="s">
        <v>12</v>
      </c>
      <c r="K12173" s="1">
        <v>22.580436096759499</v>
      </c>
      <c r="L12173" s="1" t="s">
        <v>12</v>
      </c>
      <c r="M12173" s="1" t="b">
        <v>0</v>
      </c>
    </row>
    <row r="12174" spans="1:13" x14ac:dyDescent="0.25">
      <c r="A12174" s="1" t="s">
        <v>67</v>
      </c>
      <c r="B12174" s="1" t="s">
        <v>67</v>
      </c>
      <c r="C12174" s="1" t="s">
        <v>56</v>
      </c>
      <c r="D12174" s="1" t="s">
        <v>64</v>
      </c>
      <c r="E12174" s="1" t="s">
        <v>54</v>
      </c>
      <c r="F12174" s="1" t="s">
        <v>68</v>
      </c>
      <c r="G12174" s="1" t="s">
        <v>93</v>
      </c>
      <c r="H12174" s="1" t="s">
        <v>319</v>
      </c>
      <c r="I12174" s="1" t="s">
        <v>19</v>
      </c>
      <c r="J12174" s="1" t="s">
        <v>432</v>
      </c>
      <c r="K12174" s="1">
        <v>0.86847831141382703</v>
      </c>
      <c r="L12174" s="1" t="s">
        <v>432</v>
      </c>
      <c r="M12174" s="1" t="b">
        <v>0</v>
      </c>
    </row>
    <row r="12175" spans="1:13" x14ac:dyDescent="0.25">
      <c r="A12175" s="1" t="s">
        <v>67</v>
      </c>
      <c r="B12175" s="1" t="s">
        <v>67</v>
      </c>
      <c r="C12175" s="1" t="s">
        <v>56</v>
      </c>
      <c r="D12175" s="1" t="s">
        <v>64</v>
      </c>
      <c r="E12175" s="1" t="s">
        <v>54</v>
      </c>
      <c r="F12175" s="1" t="s">
        <v>68</v>
      </c>
      <c r="G12175" s="1" t="s">
        <v>93</v>
      </c>
      <c r="H12175" s="1" t="s">
        <v>319</v>
      </c>
      <c r="I12175" s="1" t="s">
        <v>19</v>
      </c>
      <c r="J12175" s="1" t="s">
        <v>8</v>
      </c>
      <c r="K12175" s="1">
        <v>2709.6521485745898</v>
      </c>
      <c r="L12175" s="1" t="s">
        <v>8</v>
      </c>
      <c r="M12175" s="1" t="b">
        <v>0</v>
      </c>
    </row>
    <row r="12176" spans="1:13" x14ac:dyDescent="0.25">
      <c r="A12176" s="1" t="s">
        <v>67</v>
      </c>
      <c r="B12176" s="1" t="s">
        <v>67</v>
      </c>
      <c r="C12176" s="1" t="s">
        <v>56</v>
      </c>
      <c r="D12176" s="1" t="s">
        <v>64</v>
      </c>
      <c r="E12176" s="1" t="s">
        <v>54</v>
      </c>
      <c r="F12176" s="1" t="s">
        <v>68</v>
      </c>
      <c r="G12176" s="1" t="s">
        <v>93</v>
      </c>
      <c r="H12176" s="1" t="s">
        <v>319</v>
      </c>
      <c r="I12176" s="1" t="s">
        <v>19</v>
      </c>
      <c r="J12176" s="1" t="s">
        <v>6</v>
      </c>
      <c r="K12176" s="1">
        <v>3779.5</v>
      </c>
      <c r="L12176" s="1" t="s">
        <v>6</v>
      </c>
      <c r="M12176" s="1" t="b">
        <v>0</v>
      </c>
    </row>
    <row r="12177" spans="1:13" x14ac:dyDescent="0.25">
      <c r="A12177" s="1" t="s">
        <v>67</v>
      </c>
      <c r="B12177" s="1" t="s">
        <v>67</v>
      </c>
      <c r="C12177" s="1" t="s">
        <v>56</v>
      </c>
      <c r="D12177" s="1" t="s">
        <v>64</v>
      </c>
      <c r="E12177" s="1" t="s">
        <v>54</v>
      </c>
      <c r="F12177" s="1" t="s">
        <v>68</v>
      </c>
      <c r="G12177" s="1" t="s">
        <v>93</v>
      </c>
      <c r="H12177" s="1" t="s">
        <v>320</v>
      </c>
      <c r="I12177" s="1" t="s">
        <v>18</v>
      </c>
      <c r="J12177" s="1" t="s">
        <v>431</v>
      </c>
      <c r="K12177" s="1">
        <v>19830.8061968683</v>
      </c>
      <c r="L12177" s="1" t="s">
        <v>395</v>
      </c>
      <c r="M12177" s="1" t="b">
        <v>0</v>
      </c>
    </row>
    <row r="12178" spans="1:13" x14ac:dyDescent="0.25">
      <c r="A12178" s="1" t="s">
        <v>67</v>
      </c>
      <c r="B12178" s="1" t="s">
        <v>67</v>
      </c>
      <c r="C12178" s="1" t="s">
        <v>56</v>
      </c>
      <c r="D12178" s="1" t="s">
        <v>64</v>
      </c>
      <c r="E12178" s="1" t="s">
        <v>54</v>
      </c>
      <c r="F12178" s="1" t="s">
        <v>68</v>
      </c>
      <c r="G12178" s="1" t="s">
        <v>93</v>
      </c>
      <c r="H12178" s="1" t="s">
        <v>320</v>
      </c>
      <c r="I12178" s="1" t="s">
        <v>18</v>
      </c>
      <c r="J12178" s="1" t="s">
        <v>12</v>
      </c>
      <c r="K12178" s="1">
        <v>928.97726409602899</v>
      </c>
      <c r="L12178" s="1" t="s">
        <v>12</v>
      </c>
      <c r="M12178" s="1" t="b">
        <v>0</v>
      </c>
    </row>
    <row r="12179" spans="1:13" x14ac:dyDescent="0.25">
      <c r="A12179" s="1" t="s">
        <v>67</v>
      </c>
      <c r="B12179" s="1" t="s">
        <v>67</v>
      </c>
      <c r="C12179" s="1" t="s">
        <v>56</v>
      </c>
      <c r="D12179" s="1" t="s">
        <v>64</v>
      </c>
      <c r="E12179" s="1" t="s">
        <v>54</v>
      </c>
      <c r="F12179" s="1" t="s">
        <v>68</v>
      </c>
      <c r="G12179" s="1" t="s">
        <v>93</v>
      </c>
      <c r="H12179" s="1" t="s">
        <v>320</v>
      </c>
      <c r="I12179" s="1" t="s">
        <v>18</v>
      </c>
      <c r="J12179" s="1" t="s">
        <v>432</v>
      </c>
      <c r="K12179" s="1">
        <v>35.729894772924197</v>
      </c>
      <c r="L12179" s="1" t="s">
        <v>432</v>
      </c>
      <c r="M12179" s="1" t="b">
        <v>0</v>
      </c>
    </row>
    <row r="12180" spans="1:13" x14ac:dyDescent="0.25">
      <c r="A12180" s="1" t="s">
        <v>67</v>
      </c>
      <c r="B12180" s="1" t="s">
        <v>67</v>
      </c>
      <c r="C12180" s="1" t="s">
        <v>56</v>
      </c>
      <c r="D12180" s="1" t="s">
        <v>64</v>
      </c>
      <c r="E12180" s="1" t="s">
        <v>54</v>
      </c>
      <c r="F12180" s="1" t="s">
        <v>68</v>
      </c>
      <c r="G12180" s="1" t="s">
        <v>93</v>
      </c>
      <c r="H12180" s="1" t="s">
        <v>320</v>
      </c>
      <c r="I12180" s="1" t="s">
        <v>18</v>
      </c>
      <c r="J12180" s="1" t="s">
        <v>8</v>
      </c>
      <c r="K12180" s="1">
        <v>106713.193870723</v>
      </c>
      <c r="L12180" s="1" t="s">
        <v>8</v>
      </c>
      <c r="M12180" s="1" t="b">
        <v>0</v>
      </c>
    </row>
    <row r="12181" spans="1:13" x14ac:dyDescent="0.25">
      <c r="A12181" s="1" t="s">
        <v>67</v>
      </c>
      <c r="B12181" s="1" t="s">
        <v>67</v>
      </c>
      <c r="C12181" s="1" t="s">
        <v>56</v>
      </c>
      <c r="D12181" s="1" t="s">
        <v>64</v>
      </c>
      <c r="E12181" s="1" t="s">
        <v>54</v>
      </c>
      <c r="F12181" s="1" t="s">
        <v>68</v>
      </c>
      <c r="G12181" s="1" t="s">
        <v>93</v>
      </c>
      <c r="H12181" s="1" t="s">
        <v>320</v>
      </c>
      <c r="I12181" s="1" t="s">
        <v>18</v>
      </c>
      <c r="J12181" s="1" t="s">
        <v>6</v>
      </c>
      <c r="K12181" s="1">
        <v>163798</v>
      </c>
      <c r="L12181" s="1" t="s">
        <v>6</v>
      </c>
      <c r="M12181" s="1" t="b">
        <v>0</v>
      </c>
    </row>
    <row r="12182" spans="1:13" x14ac:dyDescent="0.25">
      <c r="A12182" s="1" t="s">
        <v>67</v>
      </c>
      <c r="B12182" s="1" t="s">
        <v>67</v>
      </c>
      <c r="C12182" s="1" t="s">
        <v>56</v>
      </c>
      <c r="D12182" s="1" t="s">
        <v>64</v>
      </c>
      <c r="E12182" s="1" t="s">
        <v>54</v>
      </c>
      <c r="F12182" s="1" t="s">
        <v>68</v>
      </c>
      <c r="G12182" s="1" t="s">
        <v>93</v>
      </c>
      <c r="H12182" s="1" t="s">
        <v>320</v>
      </c>
      <c r="I12182" s="1" t="s">
        <v>19</v>
      </c>
      <c r="J12182" s="1" t="s">
        <v>431</v>
      </c>
      <c r="K12182" s="1">
        <v>8661.9993996572302</v>
      </c>
      <c r="L12182" s="1" t="s">
        <v>395</v>
      </c>
      <c r="M12182" s="1" t="b">
        <v>0</v>
      </c>
    </row>
    <row r="12183" spans="1:13" x14ac:dyDescent="0.25">
      <c r="A12183" s="1" t="s">
        <v>67</v>
      </c>
      <c r="B12183" s="1" t="s">
        <v>67</v>
      </c>
      <c r="C12183" s="1" t="s">
        <v>56</v>
      </c>
      <c r="D12183" s="1" t="s">
        <v>64</v>
      </c>
      <c r="E12183" s="1" t="s">
        <v>54</v>
      </c>
      <c r="F12183" s="1" t="s">
        <v>68</v>
      </c>
      <c r="G12183" s="1" t="s">
        <v>93</v>
      </c>
      <c r="H12183" s="1" t="s">
        <v>320</v>
      </c>
      <c r="I12183" s="1" t="s">
        <v>19</v>
      </c>
      <c r="J12183" s="1" t="s">
        <v>12</v>
      </c>
      <c r="K12183" s="1">
        <v>405.77273682225501</v>
      </c>
      <c r="L12183" s="1" t="s">
        <v>12</v>
      </c>
      <c r="M12183" s="1" t="b">
        <v>0</v>
      </c>
    </row>
    <row r="12184" spans="1:13" x14ac:dyDescent="0.25">
      <c r="A12184" s="1" t="s">
        <v>67</v>
      </c>
      <c r="B12184" s="1" t="s">
        <v>67</v>
      </c>
      <c r="C12184" s="1" t="s">
        <v>56</v>
      </c>
      <c r="D12184" s="1" t="s">
        <v>64</v>
      </c>
      <c r="E12184" s="1" t="s">
        <v>54</v>
      </c>
      <c r="F12184" s="1" t="s">
        <v>68</v>
      </c>
      <c r="G12184" s="1" t="s">
        <v>93</v>
      </c>
      <c r="H12184" s="1" t="s">
        <v>320</v>
      </c>
      <c r="I12184" s="1" t="s">
        <v>19</v>
      </c>
      <c r="J12184" s="1" t="s">
        <v>432</v>
      </c>
      <c r="K12184" s="1">
        <v>15.606643723932899</v>
      </c>
      <c r="L12184" s="1" t="s">
        <v>432</v>
      </c>
      <c r="M12184" s="1" t="b">
        <v>0</v>
      </c>
    </row>
    <row r="12185" spans="1:13" x14ac:dyDescent="0.25">
      <c r="A12185" s="1" t="s">
        <v>67</v>
      </c>
      <c r="B12185" s="1" t="s">
        <v>67</v>
      </c>
      <c r="C12185" s="1" t="s">
        <v>56</v>
      </c>
      <c r="D12185" s="1" t="s">
        <v>64</v>
      </c>
      <c r="E12185" s="1" t="s">
        <v>54</v>
      </c>
      <c r="F12185" s="1" t="s">
        <v>68</v>
      </c>
      <c r="G12185" s="1" t="s">
        <v>93</v>
      </c>
      <c r="H12185" s="1" t="s">
        <v>320</v>
      </c>
      <c r="I12185" s="1" t="s">
        <v>19</v>
      </c>
      <c r="J12185" s="1" t="s">
        <v>8</v>
      </c>
      <c r="K12185" s="1">
        <v>48692.725129485101</v>
      </c>
      <c r="L12185" s="1" t="s">
        <v>8</v>
      </c>
      <c r="M12185" s="1" t="b">
        <v>0</v>
      </c>
    </row>
    <row r="12186" spans="1:13" x14ac:dyDescent="0.25">
      <c r="A12186" s="1" t="s">
        <v>67</v>
      </c>
      <c r="B12186" s="1" t="s">
        <v>67</v>
      </c>
      <c r="C12186" s="1" t="s">
        <v>56</v>
      </c>
      <c r="D12186" s="1" t="s">
        <v>64</v>
      </c>
      <c r="E12186" s="1" t="s">
        <v>54</v>
      </c>
      <c r="F12186" s="1" t="s">
        <v>68</v>
      </c>
      <c r="G12186" s="1" t="s">
        <v>93</v>
      </c>
      <c r="H12186" s="1" t="s">
        <v>320</v>
      </c>
      <c r="I12186" s="1" t="s">
        <v>19</v>
      </c>
      <c r="J12186" s="1" t="s">
        <v>6</v>
      </c>
      <c r="K12186" s="1">
        <v>67918</v>
      </c>
      <c r="L12186" s="1" t="s">
        <v>6</v>
      </c>
      <c r="M12186" s="1" t="b">
        <v>0</v>
      </c>
    </row>
    <row r="12187" spans="1:13" x14ac:dyDescent="0.25">
      <c r="A12187" s="1" t="s">
        <v>67</v>
      </c>
      <c r="B12187" s="1" t="s">
        <v>67</v>
      </c>
      <c r="C12187" s="1" t="s">
        <v>56</v>
      </c>
      <c r="D12187" s="1" t="s">
        <v>64</v>
      </c>
      <c r="E12187" s="1" t="s">
        <v>54</v>
      </c>
      <c r="F12187" s="1" t="s">
        <v>68</v>
      </c>
      <c r="G12187" s="1" t="s">
        <v>93</v>
      </c>
      <c r="H12187" s="1" t="s">
        <v>321</v>
      </c>
      <c r="I12187" s="1" t="s">
        <v>18</v>
      </c>
      <c r="J12187" s="1" t="s">
        <v>431</v>
      </c>
      <c r="K12187" s="1">
        <v>23525.258803203698</v>
      </c>
      <c r="L12187" s="1" t="s">
        <v>395</v>
      </c>
      <c r="M12187" s="1" t="b">
        <v>0</v>
      </c>
    </row>
    <row r="12188" spans="1:13" x14ac:dyDescent="0.25">
      <c r="A12188" s="1" t="s">
        <v>67</v>
      </c>
      <c r="B12188" s="1" t="s">
        <v>67</v>
      </c>
      <c r="C12188" s="1" t="s">
        <v>56</v>
      </c>
      <c r="D12188" s="1" t="s">
        <v>64</v>
      </c>
      <c r="E12188" s="1" t="s">
        <v>54</v>
      </c>
      <c r="F12188" s="1" t="s">
        <v>68</v>
      </c>
      <c r="G12188" s="1" t="s">
        <v>93</v>
      </c>
      <c r="H12188" s="1" t="s">
        <v>321</v>
      </c>
      <c r="I12188" s="1" t="s">
        <v>18</v>
      </c>
      <c r="J12188" s="1" t="s">
        <v>12</v>
      </c>
      <c r="K12188" s="1">
        <v>1102.0444828714201</v>
      </c>
      <c r="L12188" s="1" t="s">
        <v>12</v>
      </c>
      <c r="M12188" s="1" t="b">
        <v>0</v>
      </c>
    </row>
    <row r="12189" spans="1:13" x14ac:dyDescent="0.25">
      <c r="A12189" s="1" t="s">
        <v>67</v>
      </c>
      <c r="B12189" s="1" t="s">
        <v>67</v>
      </c>
      <c r="C12189" s="1" t="s">
        <v>56</v>
      </c>
      <c r="D12189" s="1" t="s">
        <v>64</v>
      </c>
      <c r="E12189" s="1" t="s">
        <v>54</v>
      </c>
      <c r="F12189" s="1" t="s">
        <v>68</v>
      </c>
      <c r="G12189" s="1" t="s">
        <v>93</v>
      </c>
      <c r="H12189" s="1" t="s">
        <v>321</v>
      </c>
      <c r="I12189" s="1" t="s">
        <v>18</v>
      </c>
      <c r="J12189" s="1" t="s">
        <v>432</v>
      </c>
      <c r="K12189" s="1">
        <v>42.386326264285501</v>
      </c>
      <c r="L12189" s="1" t="s">
        <v>432</v>
      </c>
      <c r="M12189" s="1" t="b">
        <v>0</v>
      </c>
    </row>
    <row r="12190" spans="1:13" x14ac:dyDescent="0.25">
      <c r="A12190" s="1" t="s">
        <v>67</v>
      </c>
      <c r="B12190" s="1" t="s">
        <v>67</v>
      </c>
      <c r="C12190" s="1" t="s">
        <v>56</v>
      </c>
      <c r="D12190" s="1" t="s">
        <v>64</v>
      </c>
      <c r="E12190" s="1" t="s">
        <v>54</v>
      </c>
      <c r="F12190" s="1" t="s">
        <v>68</v>
      </c>
      <c r="G12190" s="1" t="s">
        <v>93</v>
      </c>
      <c r="H12190" s="1" t="s">
        <v>321</v>
      </c>
      <c r="I12190" s="1" t="s">
        <v>18</v>
      </c>
      <c r="J12190" s="1" t="s">
        <v>8</v>
      </c>
      <c r="K12190" s="1">
        <v>126793.512468696</v>
      </c>
      <c r="L12190" s="1" t="s">
        <v>8</v>
      </c>
      <c r="M12190" s="1" t="b">
        <v>0</v>
      </c>
    </row>
    <row r="12191" spans="1:13" x14ac:dyDescent="0.25">
      <c r="A12191" s="1" t="s">
        <v>67</v>
      </c>
      <c r="B12191" s="1" t="s">
        <v>67</v>
      </c>
      <c r="C12191" s="1" t="s">
        <v>56</v>
      </c>
      <c r="D12191" s="1" t="s">
        <v>64</v>
      </c>
      <c r="E12191" s="1" t="s">
        <v>54</v>
      </c>
      <c r="F12191" s="1" t="s">
        <v>68</v>
      </c>
      <c r="G12191" s="1" t="s">
        <v>93</v>
      </c>
      <c r="H12191" s="1" t="s">
        <v>321</v>
      </c>
      <c r="I12191" s="1" t="s">
        <v>18</v>
      </c>
      <c r="J12191" s="1" t="s">
        <v>6</v>
      </c>
      <c r="K12191" s="1">
        <v>193965</v>
      </c>
      <c r="L12191" s="1" t="s">
        <v>6</v>
      </c>
      <c r="M12191" s="1" t="b">
        <v>0</v>
      </c>
    </row>
    <row r="12192" spans="1:13" x14ac:dyDescent="0.25">
      <c r="A12192" s="1" t="s">
        <v>67</v>
      </c>
      <c r="B12192" s="1" t="s">
        <v>67</v>
      </c>
      <c r="C12192" s="1" t="s">
        <v>56</v>
      </c>
      <c r="D12192" s="1" t="s">
        <v>64</v>
      </c>
      <c r="E12192" s="1" t="s">
        <v>54</v>
      </c>
      <c r="F12192" s="1" t="s">
        <v>68</v>
      </c>
      <c r="G12192" s="1" t="s">
        <v>93</v>
      </c>
      <c r="H12192" s="1" t="s">
        <v>321</v>
      </c>
      <c r="I12192" s="1" t="s">
        <v>19</v>
      </c>
      <c r="J12192" s="1" t="s">
        <v>431</v>
      </c>
      <c r="K12192" s="1">
        <v>372.91566660675699</v>
      </c>
      <c r="L12192" s="1" t="s">
        <v>395</v>
      </c>
      <c r="M12192" s="1" t="b">
        <v>0</v>
      </c>
    </row>
    <row r="12193" spans="1:13" x14ac:dyDescent="0.25">
      <c r="A12193" s="1" t="s">
        <v>67</v>
      </c>
      <c r="B12193" s="1" t="s">
        <v>67</v>
      </c>
      <c r="C12193" s="1" t="s">
        <v>56</v>
      </c>
      <c r="D12193" s="1" t="s">
        <v>64</v>
      </c>
      <c r="E12193" s="1" t="s">
        <v>54</v>
      </c>
      <c r="F12193" s="1" t="s">
        <v>68</v>
      </c>
      <c r="G12193" s="1" t="s">
        <v>93</v>
      </c>
      <c r="H12193" s="1" t="s">
        <v>321</v>
      </c>
      <c r="I12193" s="1" t="s">
        <v>19</v>
      </c>
      <c r="J12193" s="1" t="s">
        <v>12</v>
      </c>
      <c r="K12193" s="1">
        <v>17.469293596223</v>
      </c>
      <c r="L12193" s="1" t="s">
        <v>12</v>
      </c>
      <c r="M12193" s="1" t="b">
        <v>0</v>
      </c>
    </row>
    <row r="12194" spans="1:13" x14ac:dyDescent="0.25">
      <c r="A12194" s="1" t="s">
        <v>67</v>
      </c>
      <c r="B12194" s="1" t="s">
        <v>67</v>
      </c>
      <c r="C12194" s="1" t="s">
        <v>56</v>
      </c>
      <c r="D12194" s="1" t="s">
        <v>64</v>
      </c>
      <c r="E12194" s="1" t="s">
        <v>54</v>
      </c>
      <c r="F12194" s="1" t="s">
        <v>68</v>
      </c>
      <c r="G12194" s="1" t="s">
        <v>93</v>
      </c>
      <c r="H12194" s="1" t="s">
        <v>321</v>
      </c>
      <c r="I12194" s="1" t="s">
        <v>19</v>
      </c>
      <c r="J12194" s="1" t="s">
        <v>432</v>
      </c>
      <c r="K12194" s="1">
        <v>0.67189590754703798</v>
      </c>
      <c r="L12194" s="1" t="s">
        <v>432</v>
      </c>
      <c r="M12194" s="1" t="b">
        <v>0</v>
      </c>
    </row>
    <row r="12195" spans="1:13" x14ac:dyDescent="0.25">
      <c r="A12195" s="1" t="s">
        <v>67</v>
      </c>
      <c r="B12195" s="1" t="s">
        <v>67</v>
      </c>
      <c r="C12195" s="1" t="s">
        <v>56</v>
      </c>
      <c r="D12195" s="1" t="s">
        <v>64</v>
      </c>
      <c r="E12195" s="1" t="s">
        <v>54</v>
      </c>
      <c r="F12195" s="1" t="s">
        <v>68</v>
      </c>
      <c r="G12195" s="1" t="s">
        <v>93</v>
      </c>
      <c r="H12195" s="1" t="s">
        <v>321</v>
      </c>
      <c r="I12195" s="1" t="s">
        <v>19</v>
      </c>
      <c r="J12195" s="1" t="s">
        <v>8</v>
      </c>
      <c r="K12195" s="1">
        <v>2096.3150899410198</v>
      </c>
      <c r="L12195" s="1" t="s">
        <v>8</v>
      </c>
      <c r="M12195" s="1" t="b">
        <v>0</v>
      </c>
    </row>
    <row r="12196" spans="1:13" x14ac:dyDescent="0.25">
      <c r="A12196" s="1" t="s">
        <v>67</v>
      </c>
      <c r="B12196" s="1" t="s">
        <v>67</v>
      </c>
      <c r="C12196" s="1" t="s">
        <v>56</v>
      </c>
      <c r="D12196" s="1" t="s">
        <v>64</v>
      </c>
      <c r="E12196" s="1" t="s">
        <v>54</v>
      </c>
      <c r="F12196" s="1" t="s">
        <v>68</v>
      </c>
      <c r="G12196" s="1" t="s">
        <v>93</v>
      </c>
      <c r="H12196" s="1" t="s">
        <v>321</v>
      </c>
      <c r="I12196" s="1" t="s">
        <v>19</v>
      </c>
      <c r="J12196" s="1" t="s">
        <v>6</v>
      </c>
      <c r="K12196" s="1">
        <v>2924</v>
      </c>
      <c r="L12196" s="1" t="s">
        <v>6</v>
      </c>
      <c r="M12196" s="1" t="b">
        <v>0</v>
      </c>
    </row>
    <row r="12197" spans="1:13" x14ac:dyDescent="0.25">
      <c r="A12197" s="1" t="s">
        <v>67</v>
      </c>
      <c r="B12197" s="1" t="s">
        <v>67</v>
      </c>
      <c r="C12197" s="1" t="s">
        <v>56</v>
      </c>
      <c r="D12197" s="1" t="s">
        <v>64</v>
      </c>
      <c r="E12197" s="1" t="s">
        <v>54</v>
      </c>
      <c r="F12197" s="1" t="s">
        <v>68</v>
      </c>
      <c r="G12197" s="1" t="s">
        <v>93</v>
      </c>
      <c r="H12197" s="1" t="s">
        <v>322</v>
      </c>
      <c r="I12197" s="1" t="s">
        <v>18</v>
      </c>
      <c r="J12197" s="1" t="s">
        <v>431</v>
      </c>
      <c r="K12197" s="1">
        <v>13498.339412534</v>
      </c>
      <c r="L12197" s="1" t="s">
        <v>395</v>
      </c>
      <c r="M12197" s="1" t="b">
        <v>0</v>
      </c>
    </row>
    <row r="12198" spans="1:13" x14ac:dyDescent="0.25">
      <c r="A12198" s="1" t="s">
        <v>67</v>
      </c>
      <c r="B12198" s="1" t="s">
        <v>67</v>
      </c>
      <c r="C12198" s="1" t="s">
        <v>56</v>
      </c>
      <c r="D12198" s="1" t="s">
        <v>64</v>
      </c>
      <c r="E12198" s="1" t="s">
        <v>54</v>
      </c>
      <c r="F12198" s="1" t="s">
        <v>68</v>
      </c>
      <c r="G12198" s="1" t="s">
        <v>93</v>
      </c>
      <c r="H12198" s="1" t="s">
        <v>322</v>
      </c>
      <c r="I12198" s="1" t="s">
        <v>18</v>
      </c>
      <c r="J12198" s="1" t="s">
        <v>12</v>
      </c>
      <c r="K12198" s="1">
        <v>632.33185241231695</v>
      </c>
      <c r="L12198" s="1" t="s">
        <v>12</v>
      </c>
      <c r="M12198" s="1" t="b">
        <v>0</v>
      </c>
    </row>
    <row r="12199" spans="1:13" x14ac:dyDescent="0.25">
      <c r="A12199" s="1" t="s">
        <v>67</v>
      </c>
      <c r="B12199" s="1" t="s">
        <v>67</v>
      </c>
      <c r="C12199" s="1" t="s">
        <v>56</v>
      </c>
      <c r="D12199" s="1" t="s">
        <v>64</v>
      </c>
      <c r="E12199" s="1" t="s">
        <v>54</v>
      </c>
      <c r="F12199" s="1" t="s">
        <v>68</v>
      </c>
      <c r="G12199" s="1" t="s">
        <v>93</v>
      </c>
      <c r="H12199" s="1" t="s">
        <v>322</v>
      </c>
      <c r="I12199" s="1" t="s">
        <v>18</v>
      </c>
      <c r="J12199" s="1" t="s">
        <v>432</v>
      </c>
      <c r="K12199" s="1">
        <v>24.320455862012199</v>
      </c>
      <c r="L12199" s="1" t="s">
        <v>432</v>
      </c>
      <c r="M12199" s="1" t="b">
        <v>0</v>
      </c>
    </row>
    <row r="12200" spans="1:13" x14ac:dyDescent="0.25">
      <c r="A12200" s="1" t="s">
        <v>67</v>
      </c>
      <c r="B12200" s="1" t="s">
        <v>67</v>
      </c>
      <c r="C12200" s="1" t="s">
        <v>56</v>
      </c>
      <c r="D12200" s="1" t="s">
        <v>64</v>
      </c>
      <c r="E12200" s="1" t="s">
        <v>54</v>
      </c>
      <c r="F12200" s="1" t="s">
        <v>68</v>
      </c>
      <c r="G12200" s="1" t="s">
        <v>93</v>
      </c>
      <c r="H12200" s="1" t="s">
        <v>322</v>
      </c>
      <c r="I12200" s="1" t="s">
        <v>18</v>
      </c>
      <c r="J12200" s="1" t="s">
        <v>8</v>
      </c>
      <c r="K12200" s="1">
        <v>71534.818347930894</v>
      </c>
      <c r="L12200" s="1" t="s">
        <v>8</v>
      </c>
      <c r="M12200" s="1" t="b">
        <v>0</v>
      </c>
    </row>
    <row r="12201" spans="1:13" x14ac:dyDescent="0.25">
      <c r="A12201" s="1" t="s">
        <v>67</v>
      </c>
      <c r="B12201" s="1" t="s">
        <v>67</v>
      </c>
      <c r="C12201" s="1" t="s">
        <v>56</v>
      </c>
      <c r="D12201" s="1" t="s">
        <v>64</v>
      </c>
      <c r="E12201" s="1" t="s">
        <v>54</v>
      </c>
      <c r="F12201" s="1" t="s">
        <v>68</v>
      </c>
      <c r="G12201" s="1" t="s">
        <v>93</v>
      </c>
      <c r="H12201" s="1" t="s">
        <v>322</v>
      </c>
      <c r="I12201" s="1" t="s">
        <v>18</v>
      </c>
      <c r="J12201" s="1" t="s">
        <v>6</v>
      </c>
      <c r="K12201" s="1">
        <v>113415</v>
      </c>
      <c r="L12201" s="1" t="s">
        <v>6</v>
      </c>
      <c r="M12201" s="1" t="b">
        <v>0</v>
      </c>
    </row>
    <row r="12202" spans="1:13" x14ac:dyDescent="0.25">
      <c r="A12202" s="1" t="s">
        <v>67</v>
      </c>
      <c r="B12202" s="1" t="s">
        <v>67</v>
      </c>
      <c r="C12202" s="1" t="s">
        <v>56</v>
      </c>
      <c r="D12202" s="1" t="s">
        <v>64</v>
      </c>
      <c r="E12202" s="1" t="s">
        <v>54</v>
      </c>
      <c r="F12202" s="1" t="s">
        <v>68</v>
      </c>
      <c r="G12202" s="1" t="s">
        <v>93</v>
      </c>
      <c r="H12202" s="1" t="s">
        <v>322</v>
      </c>
      <c r="I12202" s="1" t="s">
        <v>19</v>
      </c>
      <c r="J12202" s="1" t="s">
        <v>431</v>
      </c>
      <c r="K12202" s="1">
        <v>8536.3125359633304</v>
      </c>
      <c r="L12202" s="1" t="s">
        <v>395</v>
      </c>
      <c r="M12202" s="1" t="b">
        <v>0</v>
      </c>
    </row>
    <row r="12203" spans="1:13" x14ac:dyDescent="0.25">
      <c r="A12203" s="1" t="s">
        <v>67</v>
      </c>
      <c r="B12203" s="1" t="s">
        <v>67</v>
      </c>
      <c r="C12203" s="1" t="s">
        <v>56</v>
      </c>
      <c r="D12203" s="1" t="s">
        <v>64</v>
      </c>
      <c r="E12203" s="1" t="s">
        <v>54</v>
      </c>
      <c r="F12203" s="1" t="s">
        <v>68</v>
      </c>
      <c r="G12203" s="1" t="s">
        <v>93</v>
      </c>
      <c r="H12203" s="1" t="s">
        <v>322</v>
      </c>
      <c r="I12203" s="1" t="s">
        <v>19</v>
      </c>
      <c r="J12203" s="1" t="s">
        <v>12</v>
      </c>
      <c r="K12203" s="1">
        <v>399.884915741859</v>
      </c>
      <c r="L12203" s="1" t="s">
        <v>12</v>
      </c>
      <c r="M12203" s="1" t="b">
        <v>0</v>
      </c>
    </row>
    <row r="12204" spans="1:13" x14ac:dyDescent="0.25">
      <c r="A12204" s="1" t="s">
        <v>67</v>
      </c>
      <c r="B12204" s="1" t="s">
        <v>67</v>
      </c>
      <c r="C12204" s="1" t="s">
        <v>56</v>
      </c>
      <c r="D12204" s="1" t="s">
        <v>64</v>
      </c>
      <c r="E12204" s="1" t="s">
        <v>54</v>
      </c>
      <c r="F12204" s="1" t="s">
        <v>68</v>
      </c>
      <c r="G12204" s="1" t="s">
        <v>93</v>
      </c>
      <c r="H12204" s="1" t="s">
        <v>322</v>
      </c>
      <c r="I12204" s="1" t="s">
        <v>19</v>
      </c>
      <c r="J12204" s="1" t="s">
        <v>432</v>
      </c>
      <c r="K12204" s="1">
        <v>15.3801890669946</v>
      </c>
      <c r="L12204" s="1" t="s">
        <v>432</v>
      </c>
      <c r="M12204" s="1" t="b">
        <v>0</v>
      </c>
    </row>
    <row r="12205" spans="1:13" x14ac:dyDescent="0.25">
      <c r="A12205" s="1" t="s">
        <v>67</v>
      </c>
      <c r="B12205" s="1" t="s">
        <v>67</v>
      </c>
      <c r="C12205" s="1" t="s">
        <v>56</v>
      </c>
      <c r="D12205" s="1" t="s">
        <v>64</v>
      </c>
      <c r="E12205" s="1" t="s">
        <v>54</v>
      </c>
      <c r="F12205" s="1" t="s">
        <v>68</v>
      </c>
      <c r="G12205" s="1" t="s">
        <v>93</v>
      </c>
      <c r="H12205" s="1" t="s">
        <v>322</v>
      </c>
      <c r="I12205" s="1" t="s">
        <v>19</v>
      </c>
      <c r="J12205" s="1" t="s">
        <v>8</v>
      </c>
      <c r="K12205" s="1">
        <v>47986.186647564202</v>
      </c>
      <c r="L12205" s="1" t="s">
        <v>8</v>
      </c>
      <c r="M12205" s="1" t="b">
        <v>0</v>
      </c>
    </row>
    <row r="12206" spans="1:13" x14ac:dyDescent="0.25">
      <c r="A12206" s="1" t="s">
        <v>67</v>
      </c>
      <c r="B12206" s="1" t="s">
        <v>67</v>
      </c>
      <c r="C12206" s="1" t="s">
        <v>56</v>
      </c>
      <c r="D12206" s="1" t="s">
        <v>64</v>
      </c>
      <c r="E12206" s="1" t="s">
        <v>54</v>
      </c>
      <c r="F12206" s="1" t="s">
        <v>68</v>
      </c>
      <c r="G12206" s="1" t="s">
        <v>93</v>
      </c>
      <c r="H12206" s="1" t="s">
        <v>322</v>
      </c>
      <c r="I12206" s="1" t="s">
        <v>19</v>
      </c>
      <c r="J12206" s="1" t="s">
        <v>6</v>
      </c>
      <c r="K12206" s="1">
        <v>66932.5</v>
      </c>
      <c r="L12206" s="1" t="s">
        <v>6</v>
      </c>
      <c r="M12206" s="1" t="b">
        <v>0</v>
      </c>
    </row>
    <row r="12207" spans="1:13" x14ac:dyDescent="0.25">
      <c r="A12207" s="1" t="s">
        <v>67</v>
      </c>
      <c r="B12207" s="1" t="s">
        <v>67</v>
      </c>
      <c r="C12207" s="1" t="s">
        <v>56</v>
      </c>
      <c r="D12207" s="1" t="s">
        <v>64</v>
      </c>
      <c r="E12207" s="1" t="s">
        <v>54</v>
      </c>
      <c r="F12207" s="1" t="s">
        <v>68</v>
      </c>
      <c r="G12207" s="1" t="s">
        <v>93</v>
      </c>
      <c r="H12207" s="1" t="s">
        <v>323</v>
      </c>
      <c r="I12207" s="1" t="s">
        <v>18</v>
      </c>
      <c r="J12207" s="1" t="s">
        <v>431</v>
      </c>
      <c r="K12207" s="1">
        <v>21318.175040114998</v>
      </c>
      <c r="L12207" s="1" t="s">
        <v>395</v>
      </c>
      <c r="M12207" s="1" t="b">
        <v>0</v>
      </c>
    </row>
    <row r="12208" spans="1:13" x14ac:dyDescent="0.25">
      <c r="A12208" s="1" t="s">
        <v>67</v>
      </c>
      <c r="B12208" s="1" t="s">
        <v>67</v>
      </c>
      <c r="C12208" s="1" t="s">
        <v>56</v>
      </c>
      <c r="D12208" s="1" t="s">
        <v>64</v>
      </c>
      <c r="E12208" s="1" t="s">
        <v>54</v>
      </c>
      <c r="F12208" s="1" t="s">
        <v>68</v>
      </c>
      <c r="G12208" s="1" t="s">
        <v>93</v>
      </c>
      <c r="H12208" s="1" t="s">
        <v>323</v>
      </c>
      <c r="I12208" s="1" t="s">
        <v>18</v>
      </c>
      <c r="J12208" s="1" t="s">
        <v>12</v>
      </c>
      <c r="K12208" s="1">
        <v>998.65329365245998</v>
      </c>
      <c r="L12208" s="1" t="s">
        <v>12</v>
      </c>
      <c r="M12208" s="1" t="b">
        <v>0</v>
      </c>
    </row>
    <row r="12209" spans="1:13" x14ac:dyDescent="0.25">
      <c r="A12209" s="1" t="s">
        <v>67</v>
      </c>
      <c r="B12209" s="1" t="s">
        <v>67</v>
      </c>
      <c r="C12209" s="1" t="s">
        <v>56</v>
      </c>
      <c r="D12209" s="1" t="s">
        <v>64</v>
      </c>
      <c r="E12209" s="1" t="s">
        <v>54</v>
      </c>
      <c r="F12209" s="1" t="s">
        <v>68</v>
      </c>
      <c r="G12209" s="1" t="s">
        <v>93</v>
      </c>
      <c r="H12209" s="1" t="s">
        <v>323</v>
      </c>
      <c r="I12209" s="1" t="s">
        <v>18</v>
      </c>
      <c r="J12209" s="1" t="s">
        <v>432</v>
      </c>
      <c r="K12209" s="1">
        <v>38.409742063556202</v>
      </c>
      <c r="L12209" s="1" t="s">
        <v>432</v>
      </c>
      <c r="M12209" s="1" t="b">
        <v>0</v>
      </c>
    </row>
    <row r="12210" spans="1:13" x14ac:dyDescent="0.25">
      <c r="A12210" s="1" t="s">
        <v>67</v>
      </c>
      <c r="B12210" s="1" t="s">
        <v>67</v>
      </c>
      <c r="C12210" s="1" t="s">
        <v>56</v>
      </c>
      <c r="D12210" s="1" t="s">
        <v>64</v>
      </c>
      <c r="E12210" s="1" t="s">
        <v>54</v>
      </c>
      <c r="F12210" s="1" t="s">
        <v>68</v>
      </c>
      <c r="G12210" s="1" t="s">
        <v>93</v>
      </c>
      <c r="H12210" s="1" t="s">
        <v>323</v>
      </c>
      <c r="I12210" s="1" t="s">
        <v>18</v>
      </c>
      <c r="J12210" s="1" t="s">
        <v>8</v>
      </c>
      <c r="K12210" s="1">
        <v>113844.82385385</v>
      </c>
      <c r="L12210" s="1" t="s">
        <v>8</v>
      </c>
      <c r="M12210" s="1" t="b">
        <v>0</v>
      </c>
    </row>
    <row r="12211" spans="1:13" x14ac:dyDescent="0.25">
      <c r="A12211" s="1" t="s">
        <v>67</v>
      </c>
      <c r="B12211" s="1" t="s">
        <v>67</v>
      </c>
      <c r="C12211" s="1" t="s">
        <v>56</v>
      </c>
      <c r="D12211" s="1" t="s">
        <v>64</v>
      </c>
      <c r="E12211" s="1" t="s">
        <v>54</v>
      </c>
      <c r="F12211" s="1" t="s">
        <v>68</v>
      </c>
      <c r="G12211" s="1" t="s">
        <v>93</v>
      </c>
      <c r="H12211" s="1" t="s">
        <v>323</v>
      </c>
      <c r="I12211" s="1" t="s">
        <v>18</v>
      </c>
      <c r="J12211" s="1" t="s">
        <v>6</v>
      </c>
      <c r="K12211" s="1">
        <v>177604</v>
      </c>
      <c r="L12211" s="1" t="s">
        <v>6</v>
      </c>
      <c r="M12211" s="1" t="b">
        <v>0</v>
      </c>
    </row>
    <row r="12212" spans="1:13" x14ac:dyDescent="0.25">
      <c r="A12212" s="1" t="s">
        <v>67</v>
      </c>
      <c r="B12212" s="1" t="s">
        <v>67</v>
      </c>
      <c r="C12212" s="1" t="s">
        <v>56</v>
      </c>
      <c r="D12212" s="1" t="s">
        <v>64</v>
      </c>
      <c r="E12212" s="1" t="s">
        <v>54</v>
      </c>
      <c r="F12212" s="1" t="s">
        <v>68</v>
      </c>
      <c r="G12212" s="1" t="s">
        <v>93</v>
      </c>
      <c r="H12212" s="1" t="s">
        <v>323</v>
      </c>
      <c r="I12212" s="1" t="s">
        <v>19</v>
      </c>
      <c r="J12212" s="1" t="s">
        <v>431</v>
      </c>
      <c r="K12212" s="1">
        <v>488.909783836185</v>
      </c>
      <c r="L12212" s="1" t="s">
        <v>395</v>
      </c>
      <c r="M12212" s="1" t="b">
        <v>0</v>
      </c>
    </row>
    <row r="12213" spans="1:13" x14ac:dyDescent="0.25">
      <c r="A12213" s="1" t="s">
        <v>67</v>
      </c>
      <c r="B12213" s="1" t="s">
        <v>67</v>
      </c>
      <c r="C12213" s="1" t="s">
        <v>56</v>
      </c>
      <c r="D12213" s="1" t="s">
        <v>64</v>
      </c>
      <c r="E12213" s="1" t="s">
        <v>54</v>
      </c>
      <c r="F12213" s="1" t="s">
        <v>68</v>
      </c>
      <c r="G12213" s="1" t="s">
        <v>93</v>
      </c>
      <c r="H12213" s="1" t="s">
        <v>323</v>
      </c>
      <c r="I12213" s="1" t="s">
        <v>19</v>
      </c>
      <c r="J12213" s="1" t="s">
        <v>12</v>
      </c>
      <c r="K12213" s="1">
        <v>22.903056429931901</v>
      </c>
      <c r="L12213" s="1" t="s">
        <v>12</v>
      </c>
      <c r="M12213" s="1" t="b">
        <v>0</v>
      </c>
    </row>
    <row r="12214" spans="1:13" x14ac:dyDescent="0.25">
      <c r="A12214" s="1" t="s">
        <v>67</v>
      </c>
      <c r="B12214" s="1" t="s">
        <v>67</v>
      </c>
      <c r="C12214" s="1" t="s">
        <v>56</v>
      </c>
      <c r="D12214" s="1" t="s">
        <v>64</v>
      </c>
      <c r="E12214" s="1" t="s">
        <v>54</v>
      </c>
      <c r="F12214" s="1" t="s">
        <v>68</v>
      </c>
      <c r="G12214" s="1" t="s">
        <v>93</v>
      </c>
      <c r="H12214" s="1" t="s">
        <v>323</v>
      </c>
      <c r="I12214" s="1" t="s">
        <v>19</v>
      </c>
      <c r="J12214" s="1" t="s">
        <v>432</v>
      </c>
      <c r="K12214" s="1">
        <v>0.88088678576661095</v>
      </c>
      <c r="L12214" s="1" t="s">
        <v>432</v>
      </c>
      <c r="M12214" s="1" t="b">
        <v>0</v>
      </c>
    </row>
    <row r="12215" spans="1:13" x14ac:dyDescent="0.25">
      <c r="A12215" s="1" t="s">
        <v>67</v>
      </c>
      <c r="B12215" s="1" t="s">
        <v>67</v>
      </c>
      <c r="C12215" s="1" t="s">
        <v>56</v>
      </c>
      <c r="D12215" s="1" t="s">
        <v>64</v>
      </c>
      <c r="E12215" s="1" t="s">
        <v>54</v>
      </c>
      <c r="F12215" s="1" t="s">
        <v>68</v>
      </c>
      <c r="G12215" s="1" t="s">
        <v>93</v>
      </c>
      <c r="H12215" s="1" t="s">
        <v>323</v>
      </c>
      <c r="I12215" s="1" t="s">
        <v>19</v>
      </c>
      <c r="J12215" s="1" t="s">
        <v>8</v>
      </c>
      <c r="K12215" s="1">
        <v>2748.3665859401199</v>
      </c>
      <c r="L12215" s="1" t="s">
        <v>8</v>
      </c>
      <c r="M12215" s="1" t="b">
        <v>0</v>
      </c>
    </row>
    <row r="12216" spans="1:13" x14ac:dyDescent="0.25">
      <c r="A12216" s="1" t="s">
        <v>67</v>
      </c>
      <c r="B12216" s="1" t="s">
        <v>67</v>
      </c>
      <c r="C12216" s="1" t="s">
        <v>56</v>
      </c>
      <c r="D12216" s="1" t="s">
        <v>64</v>
      </c>
      <c r="E12216" s="1" t="s">
        <v>54</v>
      </c>
      <c r="F12216" s="1" t="s">
        <v>68</v>
      </c>
      <c r="G12216" s="1" t="s">
        <v>93</v>
      </c>
      <c r="H12216" s="1" t="s">
        <v>323</v>
      </c>
      <c r="I12216" s="1" t="s">
        <v>19</v>
      </c>
      <c r="J12216" s="1" t="s">
        <v>6</v>
      </c>
      <c r="K12216" s="1">
        <v>3833.5</v>
      </c>
      <c r="L12216" s="1" t="s">
        <v>6</v>
      </c>
      <c r="M12216" s="1" t="b">
        <v>0</v>
      </c>
    </row>
    <row r="12217" spans="1:13" x14ac:dyDescent="0.25">
      <c r="A12217" s="1" t="s">
        <v>67</v>
      </c>
      <c r="B12217" s="1" t="s">
        <v>67</v>
      </c>
      <c r="C12217" s="1" t="s">
        <v>56</v>
      </c>
      <c r="D12217" s="1" t="s">
        <v>64</v>
      </c>
      <c r="E12217" s="1" t="s">
        <v>54</v>
      </c>
      <c r="F12217" s="1" t="s">
        <v>68</v>
      </c>
      <c r="G12217" s="1" t="s">
        <v>93</v>
      </c>
      <c r="H12217" s="1" t="s">
        <v>324</v>
      </c>
      <c r="I12217" s="1" t="s">
        <v>18</v>
      </c>
      <c r="J12217" s="1" t="s">
        <v>431</v>
      </c>
      <c r="K12217" s="1">
        <v>19288.210963858</v>
      </c>
      <c r="L12217" s="1" t="s">
        <v>395</v>
      </c>
      <c r="M12217" s="1" t="b">
        <v>0</v>
      </c>
    </row>
    <row r="12218" spans="1:13" x14ac:dyDescent="0.25">
      <c r="A12218" s="1" t="s">
        <v>67</v>
      </c>
      <c r="B12218" s="1" t="s">
        <v>67</v>
      </c>
      <c r="C12218" s="1" t="s">
        <v>56</v>
      </c>
      <c r="D12218" s="1" t="s">
        <v>64</v>
      </c>
      <c r="E12218" s="1" t="s">
        <v>54</v>
      </c>
      <c r="F12218" s="1" t="s">
        <v>68</v>
      </c>
      <c r="G12218" s="1" t="s">
        <v>93</v>
      </c>
      <c r="H12218" s="1" t="s">
        <v>324</v>
      </c>
      <c r="I12218" s="1" t="s">
        <v>18</v>
      </c>
      <c r="J12218" s="1" t="s">
        <v>12</v>
      </c>
      <c r="K12218" s="1">
        <v>903.55930427787803</v>
      </c>
      <c r="L12218" s="1" t="s">
        <v>12</v>
      </c>
      <c r="M12218" s="1" t="b">
        <v>0</v>
      </c>
    </row>
    <row r="12219" spans="1:13" x14ac:dyDescent="0.25">
      <c r="A12219" s="1" t="s">
        <v>67</v>
      </c>
      <c r="B12219" s="1" t="s">
        <v>67</v>
      </c>
      <c r="C12219" s="1" t="s">
        <v>56</v>
      </c>
      <c r="D12219" s="1" t="s">
        <v>64</v>
      </c>
      <c r="E12219" s="1" t="s">
        <v>54</v>
      </c>
      <c r="F12219" s="1" t="s">
        <v>68</v>
      </c>
      <c r="G12219" s="1" t="s">
        <v>93</v>
      </c>
      <c r="H12219" s="1" t="s">
        <v>324</v>
      </c>
      <c r="I12219" s="1" t="s">
        <v>18</v>
      </c>
      <c r="J12219" s="1" t="s">
        <v>432</v>
      </c>
      <c r="K12219" s="1">
        <v>34.752280933764602</v>
      </c>
      <c r="L12219" s="1" t="s">
        <v>432</v>
      </c>
      <c r="M12219" s="1" t="b">
        <v>0</v>
      </c>
    </row>
    <row r="12220" spans="1:13" x14ac:dyDescent="0.25">
      <c r="A12220" s="1" t="s">
        <v>67</v>
      </c>
      <c r="B12220" s="1" t="s">
        <v>67</v>
      </c>
      <c r="C12220" s="1" t="s">
        <v>56</v>
      </c>
      <c r="D12220" s="1" t="s">
        <v>64</v>
      </c>
      <c r="E12220" s="1" t="s">
        <v>54</v>
      </c>
      <c r="F12220" s="1" t="s">
        <v>68</v>
      </c>
      <c r="G12220" s="1" t="s">
        <v>93</v>
      </c>
      <c r="H12220" s="1" t="s">
        <v>324</v>
      </c>
      <c r="I12220" s="1" t="s">
        <v>18</v>
      </c>
      <c r="J12220" s="1" t="s">
        <v>8</v>
      </c>
      <c r="K12220" s="1">
        <v>105733.861217439</v>
      </c>
      <c r="L12220" s="1" t="s">
        <v>8</v>
      </c>
      <c r="M12220" s="1" t="b">
        <v>0</v>
      </c>
    </row>
    <row r="12221" spans="1:13" x14ac:dyDescent="0.25">
      <c r="A12221" s="1" t="s">
        <v>67</v>
      </c>
      <c r="B12221" s="1" t="s">
        <v>67</v>
      </c>
      <c r="C12221" s="1" t="s">
        <v>56</v>
      </c>
      <c r="D12221" s="1" t="s">
        <v>64</v>
      </c>
      <c r="E12221" s="1" t="s">
        <v>54</v>
      </c>
      <c r="F12221" s="1" t="s">
        <v>68</v>
      </c>
      <c r="G12221" s="1" t="s">
        <v>93</v>
      </c>
      <c r="H12221" s="1" t="s">
        <v>324</v>
      </c>
      <c r="I12221" s="1" t="s">
        <v>18</v>
      </c>
      <c r="J12221" s="1" t="s">
        <v>6</v>
      </c>
      <c r="K12221" s="1">
        <v>155933</v>
      </c>
      <c r="L12221" s="1" t="s">
        <v>6</v>
      </c>
      <c r="M12221" s="1" t="b">
        <v>0</v>
      </c>
    </row>
    <row r="12222" spans="1:13" x14ac:dyDescent="0.25">
      <c r="A12222" s="1" t="s">
        <v>67</v>
      </c>
      <c r="B12222" s="1" t="s">
        <v>67</v>
      </c>
      <c r="C12222" s="1" t="s">
        <v>56</v>
      </c>
      <c r="D12222" s="1" t="s">
        <v>64</v>
      </c>
      <c r="E12222" s="1" t="s">
        <v>54</v>
      </c>
      <c r="F12222" s="1" t="s">
        <v>69</v>
      </c>
      <c r="G12222" s="1" t="s">
        <v>55</v>
      </c>
      <c r="H12222" s="1" t="s">
        <v>4</v>
      </c>
      <c r="I12222" s="1" t="s">
        <v>22</v>
      </c>
      <c r="J12222" s="1" t="s">
        <v>431</v>
      </c>
      <c r="K12222" s="1">
        <v>15002.917062730599</v>
      </c>
      <c r="L12222" s="1" t="s">
        <v>395</v>
      </c>
      <c r="M12222" s="1" t="b">
        <v>0</v>
      </c>
    </row>
    <row r="12223" spans="1:13" x14ac:dyDescent="0.25">
      <c r="A12223" s="1" t="s">
        <v>67</v>
      </c>
      <c r="B12223" s="1" t="s">
        <v>67</v>
      </c>
      <c r="C12223" s="1" t="s">
        <v>56</v>
      </c>
      <c r="D12223" s="1" t="s">
        <v>64</v>
      </c>
      <c r="E12223" s="1" t="s">
        <v>54</v>
      </c>
      <c r="F12223" s="1" t="s">
        <v>69</v>
      </c>
      <c r="G12223" s="1" t="s">
        <v>55</v>
      </c>
      <c r="H12223" s="1" t="s">
        <v>4</v>
      </c>
      <c r="I12223" s="1" t="s">
        <v>22</v>
      </c>
      <c r="J12223" s="1" t="s">
        <v>12</v>
      </c>
      <c r="K12223" s="1">
        <v>989.26185902208101</v>
      </c>
      <c r="L12223" s="1" t="s">
        <v>12</v>
      </c>
      <c r="M12223" s="1" t="b">
        <v>0</v>
      </c>
    </row>
    <row r="12224" spans="1:13" x14ac:dyDescent="0.25">
      <c r="A12224" s="1" t="s">
        <v>67</v>
      </c>
      <c r="B12224" s="1" t="s">
        <v>67</v>
      </c>
      <c r="C12224" s="1" t="s">
        <v>56</v>
      </c>
      <c r="D12224" s="1" t="s">
        <v>64</v>
      </c>
      <c r="E12224" s="1" t="s">
        <v>54</v>
      </c>
      <c r="F12224" s="1" t="s">
        <v>69</v>
      </c>
      <c r="G12224" s="1" t="s">
        <v>55</v>
      </c>
      <c r="H12224" s="1" t="s">
        <v>4</v>
      </c>
      <c r="I12224" s="1" t="s">
        <v>22</v>
      </c>
      <c r="J12224" s="1" t="s">
        <v>432</v>
      </c>
      <c r="K12224" s="1">
        <v>38.048533039310797</v>
      </c>
      <c r="L12224" s="1" t="s">
        <v>432</v>
      </c>
      <c r="M12224" s="1" t="b">
        <v>0</v>
      </c>
    </row>
    <row r="12225" spans="1:13" x14ac:dyDescent="0.25">
      <c r="A12225" s="1" t="s">
        <v>67</v>
      </c>
      <c r="B12225" s="1" t="s">
        <v>67</v>
      </c>
      <c r="C12225" s="1" t="s">
        <v>56</v>
      </c>
      <c r="D12225" s="1" t="s">
        <v>64</v>
      </c>
      <c r="E12225" s="1" t="s">
        <v>54</v>
      </c>
      <c r="F12225" s="1" t="s">
        <v>69</v>
      </c>
      <c r="G12225" s="1" t="s">
        <v>55</v>
      </c>
      <c r="H12225" s="1" t="s">
        <v>4</v>
      </c>
      <c r="I12225" s="1" t="s">
        <v>22</v>
      </c>
      <c r="J12225" s="1" t="s">
        <v>8</v>
      </c>
      <c r="K12225" s="1">
        <v>73547.165943145694</v>
      </c>
      <c r="L12225" s="1" t="s">
        <v>8</v>
      </c>
      <c r="M12225" s="1" t="b">
        <v>0</v>
      </c>
    </row>
    <row r="12226" spans="1:13" x14ac:dyDescent="0.25">
      <c r="A12226" s="1" t="s">
        <v>67</v>
      </c>
      <c r="B12226" s="1" t="s">
        <v>67</v>
      </c>
      <c r="C12226" s="1" t="s">
        <v>56</v>
      </c>
      <c r="D12226" s="1" t="s">
        <v>64</v>
      </c>
      <c r="E12226" s="1" t="s">
        <v>54</v>
      </c>
      <c r="F12226" s="1" t="s">
        <v>69</v>
      </c>
      <c r="G12226" s="1" t="s">
        <v>55</v>
      </c>
      <c r="H12226" s="1" t="s">
        <v>4</v>
      </c>
      <c r="I12226" s="1" t="s">
        <v>22</v>
      </c>
      <c r="J12226" s="1" t="s">
        <v>6</v>
      </c>
      <c r="K12226" s="1">
        <v>92386</v>
      </c>
      <c r="L12226" s="1" t="s">
        <v>6</v>
      </c>
      <c r="M12226" s="1" t="b">
        <v>0</v>
      </c>
    </row>
    <row r="12227" spans="1:13" x14ac:dyDescent="0.25">
      <c r="A12227" s="1" t="s">
        <v>67</v>
      </c>
      <c r="B12227" s="1" t="s">
        <v>67</v>
      </c>
      <c r="C12227" s="1" t="s">
        <v>56</v>
      </c>
      <c r="D12227" s="1" t="s">
        <v>64</v>
      </c>
      <c r="E12227" s="1" t="s">
        <v>54</v>
      </c>
      <c r="F12227" s="1" t="s">
        <v>69</v>
      </c>
      <c r="G12227" s="1" t="s">
        <v>55</v>
      </c>
      <c r="H12227" s="1" t="s">
        <v>4</v>
      </c>
      <c r="I12227" s="1" t="s">
        <v>23</v>
      </c>
      <c r="J12227" s="1" t="s">
        <v>431</v>
      </c>
      <c r="K12227" s="1">
        <v>69223.616356826096</v>
      </c>
      <c r="L12227" s="1" t="s">
        <v>395</v>
      </c>
      <c r="M12227" s="1" t="b">
        <v>0</v>
      </c>
    </row>
    <row r="12228" spans="1:13" x14ac:dyDescent="0.25">
      <c r="A12228" s="1" t="s">
        <v>67</v>
      </c>
      <c r="B12228" s="1" t="s">
        <v>67</v>
      </c>
      <c r="C12228" s="1" t="s">
        <v>56</v>
      </c>
      <c r="D12228" s="1" t="s">
        <v>64</v>
      </c>
      <c r="E12228" s="1" t="s">
        <v>54</v>
      </c>
      <c r="F12228" s="1" t="s">
        <v>69</v>
      </c>
      <c r="G12228" s="1" t="s">
        <v>55</v>
      </c>
      <c r="H12228" s="1" t="s">
        <v>4</v>
      </c>
      <c r="I12228" s="1" t="s">
        <v>23</v>
      </c>
      <c r="J12228" s="1" t="s">
        <v>12</v>
      </c>
      <c r="K12228" s="1">
        <v>4564.4645717265103</v>
      </c>
      <c r="L12228" s="1" t="s">
        <v>12</v>
      </c>
      <c r="M12228" s="1" t="b">
        <v>0</v>
      </c>
    </row>
    <row r="12229" spans="1:13" x14ac:dyDescent="0.25">
      <c r="A12229" s="1" t="s">
        <v>67</v>
      </c>
      <c r="B12229" s="1" t="s">
        <v>67</v>
      </c>
      <c r="C12229" s="1" t="s">
        <v>56</v>
      </c>
      <c r="D12229" s="1" t="s">
        <v>64</v>
      </c>
      <c r="E12229" s="1" t="s">
        <v>54</v>
      </c>
      <c r="F12229" s="1" t="s">
        <v>69</v>
      </c>
      <c r="G12229" s="1" t="s">
        <v>55</v>
      </c>
      <c r="H12229" s="1" t="s">
        <v>4</v>
      </c>
      <c r="I12229" s="1" t="s">
        <v>23</v>
      </c>
      <c r="J12229" s="1" t="s">
        <v>432</v>
      </c>
      <c r="K12229" s="1">
        <v>175.55632968178901</v>
      </c>
      <c r="L12229" s="1" t="s">
        <v>432</v>
      </c>
      <c r="M12229" s="1" t="b">
        <v>0</v>
      </c>
    </row>
    <row r="12230" spans="1:13" x14ac:dyDescent="0.25">
      <c r="A12230" s="1" t="s">
        <v>67</v>
      </c>
      <c r="B12230" s="1" t="s">
        <v>67</v>
      </c>
      <c r="C12230" s="1" t="s">
        <v>56</v>
      </c>
      <c r="D12230" s="1" t="s">
        <v>64</v>
      </c>
      <c r="E12230" s="1" t="s">
        <v>54</v>
      </c>
      <c r="F12230" s="1" t="s">
        <v>69</v>
      </c>
      <c r="G12230" s="1" t="s">
        <v>55</v>
      </c>
      <c r="H12230" s="1" t="s">
        <v>4</v>
      </c>
      <c r="I12230" s="1" t="s">
        <v>23</v>
      </c>
      <c r="J12230" s="1" t="s">
        <v>8</v>
      </c>
      <c r="K12230" s="1">
        <v>316636.11355656403</v>
      </c>
      <c r="L12230" s="1" t="s">
        <v>8</v>
      </c>
      <c r="M12230" s="1" t="b">
        <v>0</v>
      </c>
    </row>
    <row r="12231" spans="1:13" x14ac:dyDescent="0.25">
      <c r="A12231" s="1" t="s">
        <v>67</v>
      </c>
      <c r="B12231" s="1" t="s">
        <v>67</v>
      </c>
      <c r="C12231" s="1" t="s">
        <v>56</v>
      </c>
      <c r="D12231" s="1" t="s">
        <v>64</v>
      </c>
      <c r="E12231" s="1" t="s">
        <v>54</v>
      </c>
      <c r="F12231" s="1" t="s">
        <v>69</v>
      </c>
      <c r="G12231" s="1" t="s">
        <v>55</v>
      </c>
      <c r="H12231" s="1" t="s">
        <v>4</v>
      </c>
      <c r="I12231" s="1" t="s">
        <v>23</v>
      </c>
      <c r="J12231" s="1" t="s">
        <v>6</v>
      </c>
      <c r="K12231" s="1">
        <v>667262</v>
      </c>
      <c r="L12231" s="1" t="s">
        <v>6</v>
      </c>
      <c r="M12231" s="1" t="b">
        <v>0</v>
      </c>
    </row>
    <row r="12232" spans="1:13" x14ac:dyDescent="0.25">
      <c r="A12232" s="1" t="s">
        <v>67</v>
      </c>
      <c r="B12232" s="1" t="s">
        <v>67</v>
      </c>
      <c r="C12232" s="1" t="s">
        <v>56</v>
      </c>
      <c r="D12232" s="1" t="s">
        <v>64</v>
      </c>
      <c r="E12232" s="1" t="s">
        <v>54</v>
      </c>
      <c r="F12232" s="1" t="s">
        <v>69</v>
      </c>
      <c r="G12232" s="1" t="s">
        <v>55</v>
      </c>
      <c r="H12232" s="1" t="s">
        <v>4</v>
      </c>
      <c r="I12232" s="1" t="s">
        <v>25</v>
      </c>
      <c r="J12232" s="1" t="s">
        <v>431</v>
      </c>
      <c r="K12232" s="1">
        <v>48231.949658839498</v>
      </c>
      <c r="L12232" s="1" t="s">
        <v>395</v>
      </c>
      <c r="M12232" s="1" t="b">
        <v>0</v>
      </c>
    </row>
    <row r="12233" spans="1:13" x14ac:dyDescent="0.25">
      <c r="A12233" s="1" t="s">
        <v>67</v>
      </c>
      <c r="B12233" s="1" t="s">
        <v>67</v>
      </c>
      <c r="C12233" s="1" t="s">
        <v>56</v>
      </c>
      <c r="D12233" s="1" t="s">
        <v>64</v>
      </c>
      <c r="E12233" s="1" t="s">
        <v>54</v>
      </c>
      <c r="F12233" s="1" t="s">
        <v>69</v>
      </c>
      <c r="G12233" s="1" t="s">
        <v>55</v>
      </c>
      <c r="H12233" s="1" t="s">
        <v>4</v>
      </c>
      <c r="I12233" s="1" t="s">
        <v>25</v>
      </c>
      <c r="J12233" s="1" t="s">
        <v>12</v>
      </c>
      <c r="K12233" s="1">
        <v>3180.3167333565698</v>
      </c>
      <c r="L12233" s="1" t="s">
        <v>12</v>
      </c>
      <c r="M12233" s="1" t="b">
        <v>0</v>
      </c>
    </row>
    <row r="12234" spans="1:13" x14ac:dyDescent="0.25">
      <c r="A12234" s="1" t="s">
        <v>67</v>
      </c>
      <c r="B12234" s="1" t="s">
        <v>67</v>
      </c>
      <c r="C12234" s="1" t="s">
        <v>56</v>
      </c>
      <c r="D12234" s="1" t="s">
        <v>64</v>
      </c>
      <c r="E12234" s="1" t="s">
        <v>54</v>
      </c>
      <c r="F12234" s="1" t="s">
        <v>69</v>
      </c>
      <c r="G12234" s="1" t="s">
        <v>55</v>
      </c>
      <c r="H12234" s="1" t="s">
        <v>4</v>
      </c>
      <c r="I12234" s="1" t="s">
        <v>25</v>
      </c>
      <c r="J12234" s="1" t="s">
        <v>432</v>
      </c>
      <c r="K12234" s="1">
        <v>122.319874359868</v>
      </c>
      <c r="L12234" s="1" t="s">
        <v>432</v>
      </c>
      <c r="M12234" s="1" t="b">
        <v>0</v>
      </c>
    </row>
    <row r="12235" spans="1:13" x14ac:dyDescent="0.25">
      <c r="A12235" s="1" t="s">
        <v>67</v>
      </c>
      <c r="B12235" s="1" t="s">
        <v>67</v>
      </c>
      <c r="C12235" s="1" t="s">
        <v>56</v>
      </c>
      <c r="D12235" s="1" t="s">
        <v>64</v>
      </c>
      <c r="E12235" s="1" t="s">
        <v>54</v>
      </c>
      <c r="F12235" s="1" t="s">
        <v>69</v>
      </c>
      <c r="G12235" s="1" t="s">
        <v>55</v>
      </c>
      <c r="H12235" s="1" t="s">
        <v>4</v>
      </c>
      <c r="I12235" s="1" t="s">
        <v>25</v>
      </c>
      <c r="J12235" s="1" t="s">
        <v>8</v>
      </c>
      <c r="K12235" s="1">
        <v>416806.01923078299</v>
      </c>
      <c r="L12235" s="1" t="s">
        <v>8</v>
      </c>
      <c r="M12235" s="1" t="b">
        <v>0</v>
      </c>
    </row>
    <row r="12236" spans="1:13" x14ac:dyDescent="0.25">
      <c r="A12236" s="1" t="s">
        <v>67</v>
      </c>
      <c r="B12236" s="1" t="s">
        <v>67</v>
      </c>
      <c r="C12236" s="1" t="s">
        <v>56</v>
      </c>
      <c r="D12236" s="1" t="s">
        <v>64</v>
      </c>
      <c r="E12236" s="1" t="s">
        <v>54</v>
      </c>
      <c r="F12236" s="1" t="s">
        <v>69</v>
      </c>
      <c r="G12236" s="1" t="s">
        <v>55</v>
      </c>
      <c r="H12236" s="1" t="s">
        <v>4</v>
      </c>
      <c r="I12236" s="1" t="s">
        <v>25</v>
      </c>
      <c r="J12236" s="1" t="s">
        <v>6</v>
      </c>
      <c r="K12236" s="1">
        <v>482645</v>
      </c>
      <c r="L12236" s="1" t="s">
        <v>6</v>
      </c>
      <c r="M12236" s="1" t="b">
        <v>0</v>
      </c>
    </row>
    <row r="12237" spans="1:13" x14ac:dyDescent="0.25">
      <c r="A12237" s="1" t="s">
        <v>67</v>
      </c>
      <c r="B12237" s="1" t="s">
        <v>67</v>
      </c>
      <c r="C12237" s="1" t="s">
        <v>56</v>
      </c>
      <c r="D12237" s="1" t="s">
        <v>64</v>
      </c>
      <c r="E12237" s="1" t="s">
        <v>54</v>
      </c>
      <c r="F12237" s="1" t="s">
        <v>69</v>
      </c>
      <c r="G12237" s="1" t="s">
        <v>55</v>
      </c>
      <c r="H12237" s="1" t="s">
        <v>4</v>
      </c>
      <c r="I12237" s="1" t="s">
        <v>26</v>
      </c>
      <c r="J12237" s="1" t="s">
        <v>431</v>
      </c>
      <c r="K12237" s="1">
        <v>12074.8752177116</v>
      </c>
      <c r="L12237" s="1" t="s">
        <v>395</v>
      </c>
      <c r="M12237" s="1" t="b">
        <v>0</v>
      </c>
    </row>
    <row r="12238" spans="1:13" x14ac:dyDescent="0.25">
      <c r="A12238" s="1" t="s">
        <v>67</v>
      </c>
      <c r="B12238" s="1" t="s">
        <v>67</v>
      </c>
      <c r="C12238" s="1" t="s">
        <v>56</v>
      </c>
      <c r="D12238" s="1" t="s">
        <v>64</v>
      </c>
      <c r="E12238" s="1" t="s">
        <v>54</v>
      </c>
      <c r="F12238" s="1" t="s">
        <v>69</v>
      </c>
      <c r="G12238" s="1" t="s">
        <v>55</v>
      </c>
      <c r="H12238" s="1" t="s">
        <v>4</v>
      </c>
      <c r="I12238" s="1" t="s">
        <v>26</v>
      </c>
      <c r="J12238" s="1" t="s">
        <v>12</v>
      </c>
      <c r="K12238" s="1">
        <v>796.19273074611499</v>
      </c>
      <c r="L12238" s="1" t="s">
        <v>12</v>
      </c>
      <c r="M12238" s="1" t="b">
        <v>0</v>
      </c>
    </row>
    <row r="12239" spans="1:13" x14ac:dyDescent="0.25">
      <c r="A12239" s="1" t="s">
        <v>67</v>
      </c>
      <c r="B12239" s="1" t="s">
        <v>67</v>
      </c>
      <c r="C12239" s="1" t="s">
        <v>56</v>
      </c>
      <c r="D12239" s="1" t="s">
        <v>64</v>
      </c>
      <c r="E12239" s="1" t="s">
        <v>54</v>
      </c>
      <c r="F12239" s="1" t="s">
        <v>69</v>
      </c>
      <c r="G12239" s="1" t="s">
        <v>55</v>
      </c>
      <c r="H12239" s="1" t="s">
        <v>4</v>
      </c>
      <c r="I12239" s="1" t="s">
        <v>26</v>
      </c>
      <c r="J12239" s="1" t="s">
        <v>432</v>
      </c>
      <c r="K12239" s="1">
        <v>30.622797336389102</v>
      </c>
      <c r="L12239" s="1" t="s">
        <v>432</v>
      </c>
      <c r="M12239" s="1" t="b">
        <v>0</v>
      </c>
    </row>
    <row r="12240" spans="1:13" x14ac:dyDescent="0.25">
      <c r="A12240" s="1" t="s">
        <v>67</v>
      </c>
      <c r="B12240" s="1" t="s">
        <v>67</v>
      </c>
      <c r="C12240" s="1" t="s">
        <v>56</v>
      </c>
      <c r="D12240" s="1" t="s">
        <v>64</v>
      </c>
      <c r="E12240" s="1" t="s">
        <v>54</v>
      </c>
      <c r="F12240" s="1" t="s">
        <v>69</v>
      </c>
      <c r="G12240" s="1" t="s">
        <v>55</v>
      </c>
      <c r="H12240" s="1" t="s">
        <v>4</v>
      </c>
      <c r="I12240" s="1" t="s">
        <v>26</v>
      </c>
      <c r="J12240" s="1" t="s">
        <v>8</v>
      </c>
      <c r="K12240" s="1">
        <v>87706.935130268306</v>
      </c>
      <c r="L12240" s="1" t="s">
        <v>8</v>
      </c>
      <c r="M12240" s="1" t="b">
        <v>0</v>
      </c>
    </row>
    <row r="12241" spans="1:13" x14ac:dyDescent="0.25">
      <c r="A12241" s="1" t="s">
        <v>67</v>
      </c>
      <c r="B12241" s="1" t="s">
        <v>67</v>
      </c>
      <c r="C12241" s="1" t="s">
        <v>56</v>
      </c>
      <c r="D12241" s="1" t="s">
        <v>64</v>
      </c>
      <c r="E12241" s="1" t="s">
        <v>54</v>
      </c>
      <c r="F12241" s="1" t="s">
        <v>69</v>
      </c>
      <c r="G12241" s="1" t="s">
        <v>55</v>
      </c>
      <c r="H12241" s="1" t="s">
        <v>4</v>
      </c>
      <c r="I12241" s="1" t="s">
        <v>26</v>
      </c>
      <c r="J12241" s="1" t="s">
        <v>6</v>
      </c>
      <c r="K12241" s="1">
        <v>771327</v>
      </c>
      <c r="L12241" s="1" t="s">
        <v>6</v>
      </c>
      <c r="M12241" s="1" t="b">
        <v>0</v>
      </c>
    </row>
    <row r="12242" spans="1:13" x14ac:dyDescent="0.25">
      <c r="A12242" s="1" t="s">
        <v>67</v>
      </c>
      <c r="B12242" s="1" t="s">
        <v>67</v>
      </c>
      <c r="C12242" s="1" t="s">
        <v>56</v>
      </c>
      <c r="D12242" s="1" t="s">
        <v>64</v>
      </c>
      <c r="E12242" s="1" t="s">
        <v>54</v>
      </c>
      <c r="F12242" s="1" t="s">
        <v>69</v>
      </c>
      <c r="G12242" s="1" t="s">
        <v>55</v>
      </c>
      <c r="H12242" s="1" t="s">
        <v>4</v>
      </c>
      <c r="I12242" s="1" t="s">
        <v>75</v>
      </c>
      <c r="J12242" s="1" t="s">
        <v>431</v>
      </c>
      <c r="K12242" s="1">
        <v>548.93927056023801</v>
      </c>
      <c r="L12242" s="1" t="s">
        <v>395</v>
      </c>
      <c r="M12242" s="1" t="b">
        <v>0</v>
      </c>
    </row>
    <row r="12243" spans="1:13" x14ac:dyDescent="0.25">
      <c r="A12243" s="1" t="s">
        <v>67</v>
      </c>
      <c r="B12243" s="1" t="s">
        <v>67</v>
      </c>
      <c r="C12243" s="1" t="s">
        <v>56</v>
      </c>
      <c r="D12243" s="1" t="s">
        <v>64</v>
      </c>
      <c r="E12243" s="1" t="s">
        <v>54</v>
      </c>
      <c r="F12243" s="1" t="s">
        <v>69</v>
      </c>
      <c r="G12243" s="1" t="s">
        <v>55</v>
      </c>
      <c r="H12243" s="1" t="s">
        <v>4</v>
      </c>
      <c r="I12243" s="1" t="s">
        <v>75</v>
      </c>
      <c r="J12243" s="1" t="s">
        <v>12</v>
      </c>
      <c r="K12243" s="1">
        <v>36.195939830504301</v>
      </c>
      <c r="L12243" s="1" t="s">
        <v>12</v>
      </c>
      <c r="M12243" s="1" t="b">
        <v>0</v>
      </c>
    </row>
    <row r="12244" spans="1:13" x14ac:dyDescent="0.25">
      <c r="A12244" s="1" t="s">
        <v>67</v>
      </c>
      <c r="B12244" s="1" t="s">
        <v>67</v>
      </c>
      <c r="C12244" s="1" t="s">
        <v>56</v>
      </c>
      <c r="D12244" s="1" t="s">
        <v>64</v>
      </c>
      <c r="E12244" s="1" t="s">
        <v>54</v>
      </c>
      <c r="F12244" s="1" t="s">
        <v>69</v>
      </c>
      <c r="G12244" s="1" t="s">
        <v>55</v>
      </c>
      <c r="H12244" s="1" t="s">
        <v>4</v>
      </c>
      <c r="I12244" s="1" t="s">
        <v>75</v>
      </c>
      <c r="J12244" s="1" t="s">
        <v>432</v>
      </c>
      <c r="K12244" s="1">
        <v>1.39215153194248</v>
      </c>
      <c r="L12244" s="1" t="s">
        <v>432</v>
      </c>
      <c r="M12244" s="1" t="b">
        <v>0</v>
      </c>
    </row>
    <row r="12245" spans="1:13" x14ac:dyDescent="0.25">
      <c r="A12245" s="1" t="s">
        <v>67</v>
      </c>
      <c r="B12245" s="1" t="s">
        <v>67</v>
      </c>
      <c r="C12245" s="1" t="s">
        <v>56</v>
      </c>
      <c r="D12245" s="1" t="s">
        <v>64</v>
      </c>
      <c r="E12245" s="1" t="s">
        <v>54</v>
      </c>
      <c r="F12245" s="1" t="s">
        <v>69</v>
      </c>
      <c r="G12245" s="1" t="s">
        <v>55</v>
      </c>
      <c r="H12245" s="1" t="s">
        <v>4</v>
      </c>
      <c r="I12245" s="1" t="s">
        <v>75</v>
      </c>
      <c r="J12245" s="1" t="s">
        <v>8</v>
      </c>
      <c r="K12245" s="1">
        <v>6940.9253947734896</v>
      </c>
      <c r="L12245" s="1" t="s">
        <v>8</v>
      </c>
      <c r="M12245" s="1" t="b">
        <v>0</v>
      </c>
    </row>
    <row r="12246" spans="1:13" x14ac:dyDescent="0.25">
      <c r="A12246" s="1" t="s">
        <v>67</v>
      </c>
      <c r="B12246" s="1" t="s">
        <v>67</v>
      </c>
      <c r="C12246" s="1" t="s">
        <v>56</v>
      </c>
      <c r="D12246" s="1" t="s">
        <v>64</v>
      </c>
      <c r="E12246" s="1" t="s">
        <v>54</v>
      </c>
      <c r="F12246" s="1" t="s">
        <v>69</v>
      </c>
      <c r="G12246" s="1" t="s">
        <v>55</v>
      </c>
      <c r="H12246" s="1" t="s">
        <v>4</v>
      </c>
      <c r="I12246" s="1" t="s">
        <v>75</v>
      </c>
      <c r="J12246" s="1" t="s">
        <v>6</v>
      </c>
      <c r="K12246" s="1">
        <v>5008</v>
      </c>
      <c r="L12246" s="1" t="s">
        <v>6</v>
      </c>
      <c r="M12246" s="1" t="b">
        <v>0</v>
      </c>
    </row>
    <row r="12247" spans="1:13" x14ac:dyDescent="0.25">
      <c r="A12247" s="1" t="s">
        <v>67</v>
      </c>
      <c r="B12247" s="1" t="s">
        <v>67</v>
      </c>
      <c r="C12247" s="1" t="s">
        <v>56</v>
      </c>
      <c r="D12247" s="1" t="s">
        <v>64</v>
      </c>
      <c r="E12247" s="1" t="s">
        <v>54</v>
      </c>
      <c r="F12247" s="1" t="s">
        <v>69</v>
      </c>
      <c r="G12247" s="1" t="s">
        <v>55</v>
      </c>
      <c r="H12247" s="1" t="s">
        <v>4</v>
      </c>
      <c r="I12247" s="1" t="s">
        <v>30</v>
      </c>
      <c r="J12247" s="1" t="s">
        <v>431</v>
      </c>
      <c r="K12247" s="1">
        <v>164.152948449001</v>
      </c>
      <c r="L12247" s="1" t="s">
        <v>395</v>
      </c>
      <c r="M12247" s="1" t="b">
        <v>0</v>
      </c>
    </row>
    <row r="12248" spans="1:13" x14ac:dyDescent="0.25">
      <c r="A12248" s="1" t="s">
        <v>67</v>
      </c>
      <c r="B12248" s="1" t="s">
        <v>67</v>
      </c>
      <c r="C12248" s="1" t="s">
        <v>56</v>
      </c>
      <c r="D12248" s="1" t="s">
        <v>64</v>
      </c>
      <c r="E12248" s="1" t="s">
        <v>54</v>
      </c>
      <c r="F12248" s="1" t="s">
        <v>69</v>
      </c>
      <c r="G12248" s="1" t="s">
        <v>55</v>
      </c>
      <c r="H12248" s="1" t="s">
        <v>4</v>
      </c>
      <c r="I12248" s="1" t="s">
        <v>30</v>
      </c>
      <c r="J12248" s="1" t="s">
        <v>12</v>
      </c>
      <c r="K12248" s="1">
        <v>10.823911794461299</v>
      </c>
      <c r="L12248" s="1" t="s">
        <v>12</v>
      </c>
      <c r="M12248" s="1" t="b">
        <v>0</v>
      </c>
    </row>
    <row r="12249" spans="1:13" x14ac:dyDescent="0.25">
      <c r="A12249" s="1" t="s">
        <v>67</v>
      </c>
      <c r="B12249" s="1" t="s">
        <v>67</v>
      </c>
      <c r="C12249" s="1" t="s">
        <v>56</v>
      </c>
      <c r="D12249" s="1" t="s">
        <v>64</v>
      </c>
      <c r="E12249" s="1" t="s">
        <v>54</v>
      </c>
      <c r="F12249" s="1" t="s">
        <v>69</v>
      </c>
      <c r="G12249" s="1" t="s">
        <v>55</v>
      </c>
      <c r="H12249" s="1" t="s">
        <v>4</v>
      </c>
      <c r="I12249" s="1" t="s">
        <v>30</v>
      </c>
      <c r="J12249" s="1" t="s">
        <v>432</v>
      </c>
      <c r="K12249" s="1">
        <v>0.41630429978697298</v>
      </c>
      <c r="L12249" s="1" t="s">
        <v>432</v>
      </c>
      <c r="M12249" s="1" t="b">
        <v>0</v>
      </c>
    </row>
    <row r="12250" spans="1:13" x14ac:dyDescent="0.25">
      <c r="A12250" s="1" t="s">
        <v>67</v>
      </c>
      <c r="B12250" s="1" t="s">
        <v>67</v>
      </c>
      <c r="C12250" s="1" t="s">
        <v>56</v>
      </c>
      <c r="D12250" s="1" t="s">
        <v>64</v>
      </c>
      <c r="E12250" s="1" t="s">
        <v>54</v>
      </c>
      <c r="F12250" s="1" t="s">
        <v>69</v>
      </c>
      <c r="G12250" s="1" t="s">
        <v>55</v>
      </c>
      <c r="H12250" s="1" t="s">
        <v>4</v>
      </c>
      <c r="I12250" s="1" t="s">
        <v>30</v>
      </c>
      <c r="J12250" s="1" t="s">
        <v>8</v>
      </c>
      <c r="K12250" s="1">
        <v>1558.64332294464</v>
      </c>
      <c r="L12250" s="1" t="s">
        <v>8</v>
      </c>
      <c r="M12250" s="1" t="b">
        <v>0</v>
      </c>
    </row>
    <row r="12251" spans="1:13" x14ac:dyDescent="0.25">
      <c r="A12251" s="1" t="s">
        <v>67</v>
      </c>
      <c r="B12251" s="1" t="s">
        <v>67</v>
      </c>
      <c r="C12251" s="1" t="s">
        <v>56</v>
      </c>
      <c r="D12251" s="1" t="s">
        <v>64</v>
      </c>
      <c r="E12251" s="1" t="s">
        <v>54</v>
      </c>
      <c r="F12251" s="1" t="s">
        <v>69</v>
      </c>
      <c r="G12251" s="1" t="s">
        <v>55</v>
      </c>
      <c r="H12251" s="1" t="s">
        <v>4</v>
      </c>
      <c r="I12251" s="1" t="s">
        <v>30</v>
      </c>
      <c r="J12251" s="1" t="s">
        <v>6</v>
      </c>
      <c r="K12251" s="1">
        <v>1647</v>
      </c>
      <c r="L12251" s="1" t="s">
        <v>6</v>
      </c>
      <c r="M12251" s="1" t="b">
        <v>0</v>
      </c>
    </row>
    <row r="12252" spans="1:13" x14ac:dyDescent="0.25">
      <c r="A12252" s="1" t="s">
        <v>67</v>
      </c>
      <c r="B12252" s="1" t="s">
        <v>67</v>
      </c>
      <c r="C12252" s="1" t="s">
        <v>56</v>
      </c>
      <c r="D12252" s="1" t="s">
        <v>64</v>
      </c>
      <c r="E12252" s="1" t="s">
        <v>54</v>
      </c>
      <c r="F12252" s="1" t="s">
        <v>69</v>
      </c>
      <c r="G12252" s="1" t="s">
        <v>55</v>
      </c>
      <c r="H12252" s="1" t="s">
        <v>4</v>
      </c>
      <c r="I12252" s="1" t="s">
        <v>29</v>
      </c>
      <c r="J12252" s="1" t="s">
        <v>431</v>
      </c>
      <c r="K12252" s="1">
        <v>337.11655605959402</v>
      </c>
      <c r="L12252" s="1" t="s">
        <v>395</v>
      </c>
      <c r="M12252" s="1" t="b">
        <v>0</v>
      </c>
    </row>
    <row r="12253" spans="1:13" x14ac:dyDescent="0.25">
      <c r="A12253" s="1" t="s">
        <v>67</v>
      </c>
      <c r="B12253" s="1" t="s">
        <v>67</v>
      </c>
      <c r="C12253" s="1" t="s">
        <v>56</v>
      </c>
      <c r="D12253" s="1" t="s">
        <v>64</v>
      </c>
      <c r="E12253" s="1" t="s">
        <v>54</v>
      </c>
      <c r="F12253" s="1" t="s">
        <v>69</v>
      </c>
      <c r="G12253" s="1" t="s">
        <v>55</v>
      </c>
      <c r="H12253" s="1" t="s">
        <v>4</v>
      </c>
      <c r="I12253" s="1" t="s">
        <v>29</v>
      </c>
      <c r="J12253" s="1" t="s">
        <v>12</v>
      </c>
      <c r="K12253" s="1">
        <v>22.228780547156902</v>
      </c>
      <c r="L12253" s="1" t="s">
        <v>12</v>
      </c>
      <c r="M12253" s="1" t="b">
        <v>0</v>
      </c>
    </row>
    <row r="12254" spans="1:13" x14ac:dyDescent="0.25">
      <c r="A12254" s="1" t="s">
        <v>67</v>
      </c>
      <c r="B12254" s="1" t="s">
        <v>67</v>
      </c>
      <c r="C12254" s="1" t="s">
        <v>56</v>
      </c>
      <c r="D12254" s="1" t="s">
        <v>64</v>
      </c>
      <c r="E12254" s="1" t="s">
        <v>54</v>
      </c>
      <c r="F12254" s="1" t="s">
        <v>69</v>
      </c>
      <c r="G12254" s="1" t="s">
        <v>55</v>
      </c>
      <c r="H12254" s="1" t="s">
        <v>4</v>
      </c>
      <c r="I12254" s="1" t="s">
        <v>29</v>
      </c>
      <c r="J12254" s="1" t="s">
        <v>432</v>
      </c>
      <c r="K12254" s="1">
        <v>0.85495309796757402</v>
      </c>
      <c r="L12254" s="1" t="s">
        <v>432</v>
      </c>
      <c r="M12254" s="1" t="b">
        <v>0</v>
      </c>
    </row>
    <row r="12255" spans="1:13" x14ac:dyDescent="0.25">
      <c r="A12255" s="1" t="s">
        <v>67</v>
      </c>
      <c r="B12255" s="1" t="s">
        <v>67</v>
      </c>
      <c r="C12255" s="1" t="s">
        <v>56</v>
      </c>
      <c r="D12255" s="1" t="s">
        <v>64</v>
      </c>
      <c r="E12255" s="1" t="s">
        <v>54</v>
      </c>
      <c r="F12255" s="1" t="s">
        <v>69</v>
      </c>
      <c r="G12255" s="1" t="s">
        <v>55</v>
      </c>
      <c r="H12255" s="1" t="s">
        <v>4</v>
      </c>
      <c r="I12255" s="1" t="s">
        <v>29</v>
      </c>
      <c r="J12255" s="1" t="s">
        <v>8</v>
      </c>
      <c r="K12255" s="1">
        <v>3567.1197514534001</v>
      </c>
      <c r="L12255" s="1" t="s">
        <v>8</v>
      </c>
      <c r="M12255" s="1" t="b">
        <v>0</v>
      </c>
    </row>
    <row r="12256" spans="1:13" x14ac:dyDescent="0.25">
      <c r="A12256" s="1" t="s">
        <v>67</v>
      </c>
      <c r="B12256" s="1" t="s">
        <v>67</v>
      </c>
      <c r="C12256" s="1" t="s">
        <v>56</v>
      </c>
      <c r="D12256" s="1" t="s">
        <v>64</v>
      </c>
      <c r="E12256" s="1" t="s">
        <v>54</v>
      </c>
      <c r="F12256" s="1" t="s">
        <v>69</v>
      </c>
      <c r="G12256" s="1" t="s">
        <v>55</v>
      </c>
      <c r="H12256" s="1" t="s">
        <v>4</v>
      </c>
      <c r="I12256" s="1" t="s">
        <v>29</v>
      </c>
      <c r="J12256" s="1" t="s">
        <v>6</v>
      </c>
      <c r="K12256" s="1">
        <v>3756</v>
      </c>
      <c r="L12256" s="1" t="s">
        <v>6</v>
      </c>
      <c r="M12256" s="1" t="b">
        <v>0</v>
      </c>
    </row>
    <row r="12257" spans="1:13" x14ac:dyDescent="0.25">
      <c r="A12257" s="1" t="s">
        <v>67</v>
      </c>
      <c r="B12257" s="1" t="s">
        <v>67</v>
      </c>
      <c r="C12257" s="1" t="s">
        <v>56</v>
      </c>
      <c r="D12257" s="1" t="s">
        <v>64</v>
      </c>
      <c r="E12257" s="1" t="s">
        <v>54</v>
      </c>
      <c r="F12257" s="1" t="s">
        <v>69</v>
      </c>
      <c r="G12257" s="1" t="s">
        <v>55</v>
      </c>
      <c r="H12257" s="1" t="s">
        <v>319</v>
      </c>
      <c r="I12257" s="1" t="s">
        <v>22</v>
      </c>
      <c r="J12257" s="1" t="s">
        <v>431</v>
      </c>
      <c r="K12257" s="1">
        <v>8207.1250125590996</v>
      </c>
      <c r="L12257" s="1" t="s">
        <v>395</v>
      </c>
      <c r="M12257" s="1" t="b">
        <v>0</v>
      </c>
    </row>
    <row r="12258" spans="1:13" x14ac:dyDescent="0.25">
      <c r="A12258" s="1" t="s">
        <v>67</v>
      </c>
      <c r="B12258" s="1" t="s">
        <v>67</v>
      </c>
      <c r="C12258" s="1" t="s">
        <v>56</v>
      </c>
      <c r="D12258" s="1" t="s">
        <v>64</v>
      </c>
      <c r="E12258" s="1" t="s">
        <v>54</v>
      </c>
      <c r="F12258" s="1" t="s">
        <v>69</v>
      </c>
      <c r="G12258" s="1" t="s">
        <v>55</v>
      </c>
      <c r="H12258" s="1" t="s">
        <v>319</v>
      </c>
      <c r="I12258" s="1" t="s">
        <v>22</v>
      </c>
      <c r="J12258" s="1" t="s">
        <v>12</v>
      </c>
      <c r="K12258" s="1">
        <v>541.16114307660496</v>
      </c>
      <c r="L12258" s="1" t="s">
        <v>12</v>
      </c>
      <c r="M12258" s="1" t="b">
        <v>0</v>
      </c>
    </row>
    <row r="12259" spans="1:13" x14ac:dyDescent="0.25">
      <c r="A12259" s="1" t="s">
        <v>67</v>
      </c>
      <c r="B12259" s="1" t="s">
        <v>67</v>
      </c>
      <c r="C12259" s="1" t="s">
        <v>56</v>
      </c>
      <c r="D12259" s="1" t="s">
        <v>64</v>
      </c>
      <c r="E12259" s="1" t="s">
        <v>54</v>
      </c>
      <c r="F12259" s="1" t="s">
        <v>69</v>
      </c>
      <c r="G12259" s="1" t="s">
        <v>55</v>
      </c>
      <c r="H12259" s="1" t="s">
        <v>319</v>
      </c>
      <c r="I12259" s="1" t="s">
        <v>22</v>
      </c>
      <c r="J12259" s="1" t="s">
        <v>432</v>
      </c>
      <c r="K12259" s="1">
        <v>20.813890118330999</v>
      </c>
      <c r="L12259" s="1" t="s">
        <v>432</v>
      </c>
      <c r="M12259" s="1" t="b">
        <v>0</v>
      </c>
    </row>
    <row r="12260" spans="1:13" x14ac:dyDescent="0.25">
      <c r="A12260" s="1" t="s">
        <v>67</v>
      </c>
      <c r="B12260" s="1" t="s">
        <v>67</v>
      </c>
      <c r="C12260" s="1" t="s">
        <v>56</v>
      </c>
      <c r="D12260" s="1" t="s">
        <v>64</v>
      </c>
      <c r="E12260" s="1" t="s">
        <v>54</v>
      </c>
      <c r="F12260" s="1" t="s">
        <v>69</v>
      </c>
      <c r="G12260" s="1" t="s">
        <v>55</v>
      </c>
      <c r="H12260" s="1" t="s">
        <v>319</v>
      </c>
      <c r="I12260" s="1" t="s">
        <v>22</v>
      </c>
      <c r="J12260" s="1" t="s">
        <v>8</v>
      </c>
      <c r="K12260" s="1">
        <v>40207.037425219998</v>
      </c>
      <c r="L12260" s="1" t="s">
        <v>8</v>
      </c>
      <c r="M12260" s="1" t="b">
        <v>0</v>
      </c>
    </row>
    <row r="12261" spans="1:13" x14ac:dyDescent="0.25">
      <c r="A12261" s="1" t="s">
        <v>67</v>
      </c>
      <c r="B12261" s="1" t="s">
        <v>67</v>
      </c>
      <c r="C12261" s="1" t="s">
        <v>56</v>
      </c>
      <c r="D12261" s="1" t="s">
        <v>64</v>
      </c>
      <c r="E12261" s="1" t="s">
        <v>54</v>
      </c>
      <c r="F12261" s="1" t="s">
        <v>69</v>
      </c>
      <c r="G12261" s="1" t="s">
        <v>55</v>
      </c>
      <c r="H12261" s="1" t="s">
        <v>319</v>
      </c>
      <c r="I12261" s="1" t="s">
        <v>22</v>
      </c>
      <c r="J12261" s="1" t="s">
        <v>6</v>
      </c>
      <c r="K12261" s="1">
        <v>50616</v>
      </c>
      <c r="L12261" s="1" t="s">
        <v>6</v>
      </c>
      <c r="M12261" s="1" t="b">
        <v>0</v>
      </c>
    </row>
    <row r="12262" spans="1:13" x14ac:dyDescent="0.25">
      <c r="A12262" s="1" t="s">
        <v>67</v>
      </c>
      <c r="B12262" s="1" t="s">
        <v>67</v>
      </c>
      <c r="C12262" s="1" t="s">
        <v>56</v>
      </c>
      <c r="D12262" s="1" t="s">
        <v>64</v>
      </c>
      <c r="E12262" s="1" t="s">
        <v>54</v>
      </c>
      <c r="F12262" s="1" t="s">
        <v>69</v>
      </c>
      <c r="G12262" s="1" t="s">
        <v>55</v>
      </c>
      <c r="H12262" s="1" t="s">
        <v>319</v>
      </c>
      <c r="I12262" s="1" t="s">
        <v>23</v>
      </c>
      <c r="J12262" s="1" t="s">
        <v>431</v>
      </c>
      <c r="K12262" s="1">
        <v>14173.472024536</v>
      </c>
      <c r="L12262" s="1" t="s">
        <v>395</v>
      </c>
      <c r="M12262" s="1" t="b">
        <v>0</v>
      </c>
    </row>
    <row r="12263" spans="1:13" x14ac:dyDescent="0.25">
      <c r="A12263" s="1" t="s">
        <v>67</v>
      </c>
      <c r="B12263" s="1" t="s">
        <v>67</v>
      </c>
      <c r="C12263" s="1" t="s">
        <v>56</v>
      </c>
      <c r="D12263" s="1" t="s">
        <v>64</v>
      </c>
      <c r="E12263" s="1" t="s">
        <v>54</v>
      </c>
      <c r="F12263" s="1" t="s">
        <v>69</v>
      </c>
      <c r="G12263" s="1" t="s">
        <v>55</v>
      </c>
      <c r="H12263" s="1" t="s">
        <v>319</v>
      </c>
      <c r="I12263" s="1" t="s">
        <v>23</v>
      </c>
      <c r="J12263" s="1" t="s">
        <v>12</v>
      </c>
      <c r="K12263" s="1">
        <v>934.56993897678399</v>
      </c>
      <c r="L12263" s="1" t="s">
        <v>12</v>
      </c>
      <c r="M12263" s="1" t="b">
        <v>0</v>
      </c>
    </row>
    <row r="12264" spans="1:13" x14ac:dyDescent="0.25">
      <c r="A12264" s="1" t="s">
        <v>67</v>
      </c>
      <c r="B12264" s="1" t="s">
        <v>67</v>
      </c>
      <c r="C12264" s="1" t="s">
        <v>56</v>
      </c>
      <c r="D12264" s="1" t="s">
        <v>64</v>
      </c>
      <c r="E12264" s="1" t="s">
        <v>54</v>
      </c>
      <c r="F12264" s="1" t="s">
        <v>69</v>
      </c>
      <c r="G12264" s="1" t="s">
        <v>55</v>
      </c>
      <c r="H12264" s="1" t="s">
        <v>319</v>
      </c>
      <c r="I12264" s="1" t="s">
        <v>23</v>
      </c>
      <c r="J12264" s="1" t="s">
        <v>432</v>
      </c>
      <c r="K12264" s="1">
        <v>35.944997652953198</v>
      </c>
      <c r="L12264" s="1" t="s">
        <v>432</v>
      </c>
      <c r="M12264" s="1" t="b">
        <v>0</v>
      </c>
    </row>
    <row r="12265" spans="1:13" x14ac:dyDescent="0.25">
      <c r="A12265" s="1" t="s">
        <v>67</v>
      </c>
      <c r="B12265" s="1" t="s">
        <v>67</v>
      </c>
      <c r="C12265" s="1" t="s">
        <v>56</v>
      </c>
      <c r="D12265" s="1" t="s">
        <v>64</v>
      </c>
      <c r="E12265" s="1" t="s">
        <v>54</v>
      </c>
      <c r="F12265" s="1" t="s">
        <v>69</v>
      </c>
      <c r="G12265" s="1" t="s">
        <v>55</v>
      </c>
      <c r="H12265" s="1" t="s">
        <v>319</v>
      </c>
      <c r="I12265" s="1" t="s">
        <v>23</v>
      </c>
      <c r="J12265" s="1" t="s">
        <v>8</v>
      </c>
      <c r="K12265" s="1">
        <v>44679.656356781699</v>
      </c>
      <c r="L12265" s="1" t="s">
        <v>8</v>
      </c>
      <c r="M12265" s="1" t="b">
        <v>0</v>
      </c>
    </row>
    <row r="12266" spans="1:13" x14ac:dyDescent="0.25">
      <c r="A12266" s="1" t="s">
        <v>67</v>
      </c>
      <c r="B12266" s="1" t="s">
        <v>67</v>
      </c>
      <c r="C12266" s="1" t="s">
        <v>56</v>
      </c>
      <c r="D12266" s="1" t="s">
        <v>64</v>
      </c>
      <c r="E12266" s="1" t="s">
        <v>54</v>
      </c>
      <c r="F12266" s="1" t="s">
        <v>69</v>
      </c>
      <c r="G12266" s="1" t="s">
        <v>55</v>
      </c>
      <c r="H12266" s="1" t="s">
        <v>319</v>
      </c>
      <c r="I12266" s="1" t="s">
        <v>23</v>
      </c>
      <c r="J12266" s="1" t="s">
        <v>6</v>
      </c>
      <c r="K12266" s="1">
        <v>138914</v>
      </c>
      <c r="L12266" s="1" t="s">
        <v>6</v>
      </c>
      <c r="M12266" s="1" t="b">
        <v>0</v>
      </c>
    </row>
    <row r="12267" spans="1:13" x14ac:dyDescent="0.25">
      <c r="A12267" s="1" t="s">
        <v>67</v>
      </c>
      <c r="B12267" s="1" t="s">
        <v>67</v>
      </c>
      <c r="C12267" s="1" t="s">
        <v>56</v>
      </c>
      <c r="D12267" s="1" t="s">
        <v>64</v>
      </c>
      <c r="E12267" s="1" t="s">
        <v>54</v>
      </c>
      <c r="F12267" s="1" t="s">
        <v>69</v>
      </c>
      <c r="G12267" s="1" t="s">
        <v>55</v>
      </c>
      <c r="H12267" s="1" t="s">
        <v>319</v>
      </c>
      <c r="I12267" s="1" t="s">
        <v>25</v>
      </c>
      <c r="J12267" s="1" t="s">
        <v>431</v>
      </c>
      <c r="K12267" s="1">
        <v>31367.992545668301</v>
      </c>
      <c r="L12267" s="1" t="s">
        <v>395</v>
      </c>
      <c r="M12267" s="1" t="b">
        <v>0</v>
      </c>
    </row>
    <row r="12268" spans="1:13" x14ac:dyDescent="0.25">
      <c r="A12268" s="1" t="s">
        <v>67</v>
      </c>
      <c r="B12268" s="1" t="s">
        <v>67</v>
      </c>
      <c r="C12268" s="1" t="s">
        <v>56</v>
      </c>
      <c r="D12268" s="1" t="s">
        <v>64</v>
      </c>
      <c r="E12268" s="1" t="s">
        <v>54</v>
      </c>
      <c r="F12268" s="1" t="s">
        <v>69</v>
      </c>
      <c r="G12268" s="1" t="s">
        <v>55</v>
      </c>
      <c r="H12268" s="1" t="s">
        <v>319</v>
      </c>
      <c r="I12268" s="1" t="s">
        <v>25</v>
      </c>
      <c r="J12268" s="1" t="s">
        <v>12</v>
      </c>
      <c r="K12268" s="1">
        <v>2068.3416758067901</v>
      </c>
      <c r="L12268" s="1" t="s">
        <v>12</v>
      </c>
      <c r="M12268" s="1" t="b">
        <v>0</v>
      </c>
    </row>
    <row r="12269" spans="1:13" x14ac:dyDescent="0.25">
      <c r="A12269" s="1" t="s">
        <v>67</v>
      </c>
      <c r="B12269" s="1" t="s">
        <v>67</v>
      </c>
      <c r="C12269" s="1" t="s">
        <v>56</v>
      </c>
      <c r="D12269" s="1" t="s">
        <v>64</v>
      </c>
      <c r="E12269" s="1" t="s">
        <v>54</v>
      </c>
      <c r="F12269" s="1" t="s">
        <v>69</v>
      </c>
      <c r="G12269" s="1" t="s">
        <v>55</v>
      </c>
      <c r="H12269" s="1" t="s">
        <v>319</v>
      </c>
      <c r="I12269" s="1" t="s">
        <v>25</v>
      </c>
      <c r="J12269" s="1" t="s">
        <v>432</v>
      </c>
      <c r="K12269" s="1">
        <v>79.551602915645802</v>
      </c>
      <c r="L12269" s="1" t="s">
        <v>432</v>
      </c>
      <c r="M12269" s="1" t="b">
        <v>0</v>
      </c>
    </row>
    <row r="12270" spans="1:13" x14ac:dyDescent="0.25">
      <c r="A12270" s="1" t="s">
        <v>67</v>
      </c>
      <c r="B12270" s="1" t="s">
        <v>67</v>
      </c>
      <c r="C12270" s="1" t="s">
        <v>56</v>
      </c>
      <c r="D12270" s="1" t="s">
        <v>64</v>
      </c>
      <c r="E12270" s="1" t="s">
        <v>54</v>
      </c>
      <c r="F12270" s="1" t="s">
        <v>69</v>
      </c>
      <c r="G12270" s="1" t="s">
        <v>55</v>
      </c>
      <c r="H12270" s="1" t="s">
        <v>319</v>
      </c>
      <c r="I12270" s="1" t="s">
        <v>25</v>
      </c>
      <c r="J12270" s="1" t="s">
        <v>8</v>
      </c>
      <c r="K12270" s="1">
        <v>269185.36614382302</v>
      </c>
      <c r="L12270" s="1" t="s">
        <v>8</v>
      </c>
      <c r="M12270" s="1" t="b">
        <v>0</v>
      </c>
    </row>
    <row r="12271" spans="1:13" x14ac:dyDescent="0.25">
      <c r="A12271" s="1" t="s">
        <v>67</v>
      </c>
      <c r="B12271" s="1" t="s">
        <v>67</v>
      </c>
      <c r="C12271" s="1" t="s">
        <v>56</v>
      </c>
      <c r="D12271" s="1" t="s">
        <v>64</v>
      </c>
      <c r="E12271" s="1" t="s">
        <v>54</v>
      </c>
      <c r="F12271" s="1" t="s">
        <v>69</v>
      </c>
      <c r="G12271" s="1" t="s">
        <v>55</v>
      </c>
      <c r="H12271" s="1" t="s">
        <v>319</v>
      </c>
      <c r="I12271" s="1" t="s">
        <v>25</v>
      </c>
      <c r="J12271" s="1" t="s">
        <v>6</v>
      </c>
      <c r="K12271" s="1">
        <v>309726</v>
      </c>
      <c r="L12271" s="1" t="s">
        <v>6</v>
      </c>
      <c r="M12271" s="1" t="b">
        <v>0</v>
      </c>
    </row>
    <row r="12272" spans="1:13" x14ac:dyDescent="0.25">
      <c r="A12272" s="1" t="s">
        <v>67</v>
      </c>
      <c r="B12272" s="1" t="s">
        <v>67</v>
      </c>
      <c r="C12272" s="1" t="s">
        <v>56</v>
      </c>
      <c r="D12272" s="1" t="s">
        <v>64</v>
      </c>
      <c r="E12272" s="1" t="s">
        <v>54</v>
      </c>
      <c r="F12272" s="1" t="s">
        <v>69</v>
      </c>
      <c r="G12272" s="1" t="s">
        <v>55</v>
      </c>
      <c r="H12272" s="1" t="s">
        <v>319</v>
      </c>
      <c r="I12272" s="1" t="s">
        <v>26</v>
      </c>
      <c r="J12272" s="1" t="s">
        <v>431</v>
      </c>
      <c r="K12272" s="1">
        <v>11265.402474710199</v>
      </c>
      <c r="L12272" s="1" t="s">
        <v>395</v>
      </c>
      <c r="M12272" s="1" t="b">
        <v>0</v>
      </c>
    </row>
    <row r="12273" spans="1:13" x14ac:dyDescent="0.25">
      <c r="A12273" s="1" t="s">
        <v>67</v>
      </c>
      <c r="B12273" s="1" t="s">
        <v>67</v>
      </c>
      <c r="C12273" s="1" t="s">
        <v>56</v>
      </c>
      <c r="D12273" s="1" t="s">
        <v>64</v>
      </c>
      <c r="E12273" s="1" t="s">
        <v>54</v>
      </c>
      <c r="F12273" s="1" t="s">
        <v>69</v>
      </c>
      <c r="G12273" s="1" t="s">
        <v>55</v>
      </c>
      <c r="H12273" s="1" t="s">
        <v>319</v>
      </c>
      <c r="I12273" s="1" t="s">
        <v>26</v>
      </c>
      <c r="J12273" s="1" t="s">
        <v>12</v>
      </c>
      <c r="K12273" s="1">
        <v>742.81774325395202</v>
      </c>
      <c r="L12273" s="1" t="s">
        <v>12</v>
      </c>
      <c r="M12273" s="1" t="b">
        <v>0</v>
      </c>
    </row>
    <row r="12274" spans="1:13" x14ac:dyDescent="0.25">
      <c r="A12274" s="1" t="s">
        <v>67</v>
      </c>
      <c r="B12274" s="1" t="s">
        <v>67</v>
      </c>
      <c r="C12274" s="1" t="s">
        <v>56</v>
      </c>
      <c r="D12274" s="1" t="s">
        <v>64</v>
      </c>
      <c r="E12274" s="1" t="s">
        <v>54</v>
      </c>
      <c r="F12274" s="1" t="s">
        <v>69</v>
      </c>
      <c r="G12274" s="1" t="s">
        <v>55</v>
      </c>
      <c r="H12274" s="1" t="s">
        <v>319</v>
      </c>
      <c r="I12274" s="1" t="s">
        <v>26</v>
      </c>
      <c r="J12274" s="1" t="s">
        <v>432</v>
      </c>
      <c r="K12274" s="1">
        <v>28.569913202075099</v>
      </c>
      <c r="L12274" s="1" t="s">
        <v>432</v>
      </c>
      <c r="M12274" s="1" t="b">
        <v>0</v>
      </c>
    </row>
    <row r="12275" spans="1:13" x14ac:dyDescent="0.25">
      <c r="A12275" s="1" t="s">
        <v>67</v>
      </c>
      <c r="B12275" s="1" t="s">
        <v>67</v>
      </c>
      <c r="C12275" s="1" t="s">
        <v>56</v>
      </c>
      <c r="D12275" s="1" t="s">
        <v>64</v>
      </c>
      <c r="E12275" s="1" t="s">
        <v>54</v>
      </c>
      <c r="F12275" s="1" t="s">
        <v>69</v>
      </c>
      <c r="G12275" s="1" t="s">
        <v>55</v>
      </c>
      <c r="H12275" s="1" t="s">
        <v>319</v>
      </c>
      <c r="I12275" s="1" t="s">
        <v>26</v>
      </c>
      <c r="J12275" s="1" t="s">
        <v>8</v>
      </c>
      <c r="K12275" s="1">
        <v>81592.552990738302</v>
      </c>
      <c r="L12275" s="1" t="s">
        <v>8</v>
      </c>
      <c r="M12275" s="1" t="b">
        <v>0</v>
      </c>
    </row>
    <row r="12276" spans="1:13" x14ac:dyDescent="0.25">
      <c r="A12276" s="1" t="s">
        <v>67</v>
      </c>
      <c r="B12276" s="1" t="s">
        <v>67</v>
      </c>
      <c r="C12276" s="1" t="s">
        <v>56</v>
      </c>
      <c r="D12276" s="1" t="s">
        <v>64</v>
      </c>
      <c r="E12276" s="1" t="s">
        <v>54</v>
      </c>
      <c r="F12276" s="1" t="s">
        <v>69</v>
      </c>
      <c r="G12276" s="1" t="s">
        <v>55</v>
      </c>
      <c r="H12276" s="1" t="s">
        <v>319</v>
      </c>
      <c r="I12276" s="1" t="s">
        <v>26</v>
      </c>
      <c r="J12276" s="1" t="s">
        <v>6</v>
      </c>
      <c r="K12276" s="1">
        <v>722741</v>
      </c>
      <c r="L12276" s="1" t="s">
        <v>6</v>
      </c>
      <c r="M12276" s="1" t="b">
        <v>0</v>
      </c>
    </row>
    <row r="12277" spans="1:13" x14ac:dyDescent="0.25">
      <c r="A12277" s="1" t="s">
        <v>67</v>
      </c>
      <c r="B12277" s="1" t="s">
        <v>67</v>
      </c>
      <c r="C12277" s="1" t="s">
        <v>56</v>
      </c>
      <c r="D12277" s="1" t="s">
        <v>64</v>
      </c>
      <c r="E12277" s="1" t="s">
        <v>54</v>
      </c>
      <c r="F12277" s="1" t="s">
        <v>69</v>
      </c>
      <c r="G12277" s="1" t="s">
        <v>55</v>
      </c>
      <c r="H12277" s="1" t="s">
        <v>319</v>
      </c>
      <c r="I12277" s="1" t="s">
        <v>75</v>
      </c>
      <c r="J12277" s="1" t="s">
        <v>431</v>
      </c>
      <c r="K12277" s="1">
        <v>619.66074034284497</v>
      </c>
      <c r="L12277" s="1" t="s">
        <v>395</v>
      </c>
      <c r="M12277" s="1" t="b">
        <v>0</v>
      </c>
    </row>
    <row r="12278" spans="1:13" x14ac:dyDescent="0.25">
      <c r="A12278" s="1" t="s">
        <v>67</v>
      </c>
      <c r="B12278" s="1" t="s">
        <v>67</v>
      </c>
      <c r="C12278" s="1" t="s">
        <v>56</v>
      </c>
      <c r="D12278" s="1" t="s">
        <v>64</v>
      </c>
      <c r="E12278" s="1" t="s">
        <v>54</v>
      </c>
      <c r="F12278" s="1" t="s">
        <v>69</v>
      </c>
      <c r="G12278" s="1" t="s">
        <v>55</v>
      </c>
      <c r="H12278" s="1" t="s">
        <v>319</v>
      </c>
      <c r="I12278" s="1" t="s">
        <v>75</v>
      </c>
      <c r="J12278" s="1" t="s">
        <v>12</v>
      </c>
      <c r="K12278" s="1">
        <v>40.859169812872999</v>
      </c>
      <c r="L12278" s="1" t="s">
        <v>12</v>
      </c>
      <c r="M12278" s="1" t="b">
        <v>0</v>
      </c>
    </row>
    <row r="12279" spans="1:13" x14ac:dyDescent="0.25">
      <c r="A12279" s="1" t="s">
        <v>67</v>
      </c>
      <c r="B12279" s="1" t="s">
        <v>67</v>
      </c>
      <c r="C12279" s="1" t="s">
        <v>56</v>
      </c>
      <c r="D12279" s="1" t="s">
        <v>64</v>
      </c>
      <c r="E12279" s="1" t="s">
        <v>54</v>
      </c>
      <c r="F12279" s="1" t="s">
        <v>69</v>
      </c>
      <c r="G12279" s="1" t="s">
        <v>55</v>
      </c>
      <c r="H12279" s="1" t="s">
        <v>319</v>
      </c>
      <c r="I12279" s="1" t="s">
        <v>75</v>
      </c>
      <c r="J12279" s="1" t="s">
        <v>432</v>
      </c>
      <c r="K12279" s="1">
        <v>1.5715065312643499</v>
      </c>
      <c r="L12279" s="1" t="s">
        <v>432</v>
      </c>
      <c r="M12279" s="1" t="b">
        <v>0</v>
      </c>
    </row>
    <row r="12280" spans="1:13" x14ac:dyDescent="0.25">
      <c r="A12280" s="1" t="s">
        <v>67</v>
      </c>
      <c r="B12280" s="1" t="s">
        <v>67</v>
      </c>
      <c r="C12280" s="1" t="s">
        <v>56</v>
      </c>
      <c r="D12280" s="1" t="s">
        <v>64</v>
      </c>
      <c r="E12280" s="1" t="s">
        <v>54</v>
      </c>
      <c r="F12280" s="1" t="s">
        <v>69</v>
      </c>
      <c r="G12280" s="1" t="s">
        <v>55</v>
      </c>
      <c r="H12280" s="1" t="s">
        <v>319</v>
      </c>
      <c r="I12280" s="1" t="s">
        <v>75</v>
      </c>
      <c r="J12280" s="1" t="s">
        <v>8</v>
      </c>
      <c r="K12280" s="1">
        <v>10133.0743050575</v>
      </c>
      <c r="L12280" s="1" t="s">
        <v>8</v>
      </c>
      <c r="M12280" s="1" t="b">
        <v>0</v>
      </c>
    </row>
    <row r="12281" spans="1:13" x14ac:dyDescent="0.25">
      <c r="A12281" s="1" t="s">
        <v>67</v>
      </c>
      <c r="B12281" s="1" t="s">
        <v>67</v>
      </c>
      <c r="C12281" s="1" t="s">
        <v>56</v>
      </c>
      <c r="D12281" s="1" t="s">
        <v>64</v>
      </c>
      <c r="E12281" s="1" t="s">
        <v>54</v>
      </c>
      <c r="F12281" s="1" t="s">
        <v>69</v>
      </c>
      <c r="G12281" s="1" t="s">
        <v>55</v>
      </c>
      <c r="H12281" s="1" t="s">
        <v>319</v>
      </c>
      <c r="I12281" s="1" t="s">
        <v>75</v>
      </c>
      <c r="J12281" s="1" t="s">
        <v>6</v>
      </c>
      <c r="K12281" s="1">
        <v>4283</v>
      </c>
      <c r="L12281" s="1" t="s">
        <v>6</v>
      </c>
      <c r="M12281" s="1" t="b">
        <v>0</v>
      </c>
    </row>
    <row r="12282" spans="1:13" x14ac:dyDescent="0.25">
      <c r="A12282" s="1" t="s">
        <v>67</v>
      </c>
      <c r="B12282" s="1" t="s">
        <v>67</v>
      </c>
      <c r="C12282" s="1" t="s">
        <v>56</v>
      </c>
      <c r="D12282" s="1" t="s">
        <v>64</v>
      </c>
      <c r="E12282" s="1" t="s">
        <v>54</v>
      </c>
      <c r="F12282" s="1" t="s">
        <v>69</v>
      </c>
      <c r="G12282" s="1" t="s">
        <v>55</v>
      </c>
      <c r="H12282" s="1" t="s">
        <v>319</v>
      </c>
      <c r="I12282" s="1" t="s">
        <v>30</v>
      </c>
      <c r="J12282" s="1" t="s">
        <v>431</v>
      </c>
      <c r="K12282" s="1">
        <v>125.980162015506</v>
      </c>
      <c r="L12282" s="1" t="s">
        <v>395</v>
      </c>
      <c r="M12282" s="1" t="b">
        <v>0</v>
      </c>
    </row>
    <row r="12283" spans="1:13" x14ac:dyDescent="0.25">
      <c r="A12283" s="1" t="s">
        <v>67</v>
      </c>
      <c r="B12283" s="1" t="s">
        <v>67</v>
      </c>
      <c r="C12283" s="1" t="s">
        <v>56</v>
      </c>
      <c r="D12283" s="1" t="s">
        <v>64</v>
      </c>
      <c r="E12283" s="1" t="s">
        <v>54</v>
      </c>
      <c r="F12283" s="1" t="s">
        <v>69</v>
      </c>
      <c r="G12283" s="1" t="s">
        <v>55</v>
      </c>
      <c r="H12283" s="1" t="s">
        <v>319</v>
      </c>
      <c r="I12283" s="1" t="s">
        <v>30</v>
      </c>
      <c r="J12283" s="1" t="s">
        <v>12</v>
      </c>
      <c r="K12283" s="1">
        <v>8.3068758398294396</v>
      </c>
      <c r="L12283" s="1" t="s">
        <v>12</v>
      </c>
      <c r="M12283" s="1" t="b">
        <v>0</v>
      </c>
    </row>
    <row r="12284" spans="1:13" x14ac:dyDescent="0.25">
      <c r="A12284" s="1" t="s">
        <v>67</v>
      </c>
      <c r="B12284" s="1" t="s">
        <v>67</v>
      </c>
      <c r="C12284" s="1" t="s">
        <v>56</v>
      </c>
      <c r="D12284" s="1" t="s">
        <v>64</v>
      </c>
      <c r="E12284" s="1" t="s">
        <v>54</v>
      </c>
      <c r="F12284" s="1" t="s">
        <v>69</v>
      </c>
      <c r="G12284" s="1" t="s">
        <v>55</v>
      </c>
      <c r="H12284" s="1" t="s">
        <v>319</v>
      </c>
      <c r="I12284" s="1" t="s">
        <v>30</v>
      </c>
      <c r="J12284" s="1" t="s">
        <v>432</v>
      </c>
      <c r="K12284" s="1">
        <v>0.31949522460882501</v>
      </c>
      <c r="L12284" s="1" t="s">
        <v>432</v>
      </c>
      <c r="M12284" s="1" t="b">
        <v>0</v>
      </c>
    </row>
    <row r="12285" spans="1:13" x14ac:dyDescent="0.25">
      <c r="A12285" s="1" t="s">
        <v>67</v>
      </c>
      <c r="B12285" s="1" t="s">
        <v>67</v>
      </c>
      <c r="C12285" s="1" t="s">
        <v>56</v>
      </c>
      <c r="D12285" s="1" t="s">
        <v>64</v>
      </c>
      <c r="E12285" s="1" t="s">
        <v>54</v>
      </c>
      <c r="F12285" s="1" t="s">
        <v>69</v>
      </c>
      <c r="G12285" s="1" t="s">
        <v>55</v>
      </c>
      <c r="H12285" s="1" t="s">
        <v>319</v>
      </c>
      <c r="I12285" s="1" t="s">
        <v>30</v>
      </c>
      <c r="J12285" s="1" t="s">
        <v>8</v>
      </c>
      <c r="K12285" s="1">
        <v>1196.1901397705101</v>
      </c>
      <c r="L12285" s="1" t="s">
        <v>8</v>
      </c>
      <c r="M12285" s="1" t="b">
        <v>0</v>
      </c>
    </row>
    <row r="12286" spans="1:13" x14ac:dyDescent="0.25">
      <c r="A12286" s="1" t="s">
        <v>67</v>
      </c>
      <c r="B12286" s="1" t="s">
        <v>67</v>
      </c>
      <c r="C12286" s="1" t="s">
        <v>56</v>
      </c>
      <c r="D12286" s="1" t="s">
        <v>64</v>
      </c>
      <c r="E12286" s="1" t="s">
        <v>54</v>
      </c>
      <c r="F12286" s="1" t="s">
        <v>69</v>
      </c>
      <c r="G12286" s="1" t="s">
        <v>55</v>
      </c>
      <c r="H12286" s="1" t="s">
        <v>319</v>
      </c>
      <c r="I12286" s="1" t="s">
        <v>30</v>
      </c>
      <c r="J12286" s="1" t="s">
        <v>6</v>
      </c>
      <c r="K12286" s="1">
        <v>1264</v>
      </c>
      <c r="L12286" s="1" t="s">
        <v>6</v>
      </c>
      <c r="M12286" s="1" t="b">
        <v>0</v>
      </c>
    </row>
    <row r="12287" spans="1:13" x14ac:dyDescent="0.25">
      <c r="A12287" s="1" t="s">
        <v>67</v>
      </c>
      <c r="B12287" s="1" t="s">
        <v>67</v>
      </c>
      <c r="C12287" s="1" t="s">
        <v>56</v>
      </c>
      <c r="D12287" s="1" t="s">
        <v>64</v>
      </c>
      <c r="E12287" s="1" t="s">
        <v>54</v>
      </c>
      <c r="F12287" s="1" t="s">
        <v>69</v>
      </c>
      <c r="G12287" s="1" t="s">
        <v>55</v>
      </c>
      <c r="H12287" s="1" t="s">
        <v>319</v>
      </c>
      <c r="I12287" s="1" t="s">
        <v>29</v>
      </c>
      <c r="J12287" s="1" t="s">
        <v>431</v>
      </c>
      <c r="K12287" s="1">
        <v>2115.2907776797301</v>
      </c>
      <c r="L12287" s="1" t="s">
        <v>395</v>
      </c>
      <c r="M12287" s="1" t="b">
        <v>0</v>
      </c>
    </row>
    <row r="12288" spans="1:13" x14ac:dyDescent="0.25">
      <c r="A12288" s="1" t="s">
        <v>67</v>
      </c>
      <c r="B12288" s="1" t="s">
        <v>67</v>
      </c>
      <c r="C12288" s="1" t="s">
        <v>56</v>
      </c>
      <c r="D12288" s="1" t="s">
        <v>64</v>
      </c>
      <c r="E12288" s="1" t="s">
        <v>54</v>
      </c>
      <c r="F12288" s="1" t="s">
        <v>69</v>
      </c>
      <c r="G12288" s="1" t="s">
        <v>55</v>
      </c>
      <c r="H12288" s="1" t="s">
        <v>319</v>
      </c>
      <c r="I12288" s="1" t="s">
        <v>29</v>
      </c>
      <c r="J12288" s="1" t="s">
        <v>12</v>
      </c>
      <c r="K12288" s="1">
        <v>139.47797473985699</v>
      </c>
      <c r="L12288" s="1" t="s">
        <v>12</v>
      </c>
      <c r="M12288" s="1" t="b">
        <v>0</v>
      </c>
    </row>
    <row r="12289" spans="1:13" x14ac:dyDescent="0.25">
      <c r="A12289" s="1" t="s">
        <v>67</v>
      </c>
      <c r="B12289" s="1" t="s">
        <v>67</v>
      </c>
      <c r="C12289" s="1" t="s">
        <v>56</v>
      </c>
      <c r="D12289" s="1" t="s">
        <v>64</v>
      </c>
      <c r="E12289" s="1" t="s">
        <v>54</v>
      </c>
      <c r="F12289" s="1" t="s">
        <v>69</v>
      </c>
      <c r="G12289" s="1" t="s">
        <v>55</v>
      </c>
      <c r="H12289" s="1" t="s">
        <v>319</v>
      </c>
      <c r="I12289" s="1" t="s">
        <v>29</v>
      </c>
      <c r="J12289" s="1" t="s">
        <v>432</v>
      </c>
      <c r="K12289" s="1">
        <v>5.3645374899944898</v>
      </c>
      <c r="L12289" s="1" t="s">
        <v>432</v>
      </c>
      <c r="M12289" s="1" t="b">
        <v>0</v>
      </c>
    </row>
    <row r="12290" spans="1:13" x14ac:dyDescent="0.25">
      <c r="A12290" s="1" t="s">
        <v>67</v>
      </c>
      <c r="B12290" s="1" t="s">
        <v>67</v>
      </c>
      <c r="C12290" s="1" t="s">
        <v>56</v>
      </c>
      <c r="D12290" s="1" t="s">
        <v>64</v>
      </c>
      <c r="E12290" s="1" t="s">
        <v>54</v>
      </c>
      <c r="F12290" s="1" t="s">
        <v>69</v>
      </c>
      <c r="G12290" s="1" t="s">
        <v>55</v>
      </c>
      <c r="H12290" s="1" t="s">
        <v>319</v>
      </c>
      <c r="I12290" s="1" t="s">
        <v>29</v>
      </c>
      <c r="J12290" s="1" t="s">
        <v>8</v>
      </c>
      <c r="K12290" s="1">
        <v>24472.056446552298</v>
      </c>
      <c r="L12290" s="1" t="s">
        <v>8</v>
      </c>
      <c r="M12290" s="1" t="b">
        <v>0</v>
      </c>
    </row>
    <row r="12291" spans="1:13" x14ac:dyDescent="0.25">
      <c r="A12291" s="1" t="s">
        <v>67</v>
      </c>
      <c r="B12291" s="1" t="s">
        <v>67</v>
      </c>
      <c r="C12291" s="1" t="s">
        <v>56</v>
      </c>
      <c r="D12291" s="1" t="s">
        <v>64</v>
      </c>
      <c r="E12291" s="1" t="s">
        <v>54</v>
      </c>
      <c r="F12291" s="1" t="s">
        <v>69</v>
      </c>
      <c r="G12291" s="1" t="s">
        <v>55</v>
      </c>
      <c r="H12291" s="1" t="s">
        <v>319</v>
      </c>
      <c r="I12291" s="1" t="s">
        <v>29</v>
      </c>
      <c r="J12291" s="1" t="s">
        <v>6</v>
      </c>
      <c r="K12291" s="1">
        <v>23126</v>
      </c>
      <c r="L12291" s="1" t="s">
        <v>6</v>
      </c>
      <c r="M12291" s="1" t="b">
        <v>0</v>
      </c>
    </row>
    <row r="12292" spans="1:13" x14ac:dyDescent="0.25">
      <c r="A12292" s="1" t="s">
        <v>67</v>
      </c>
      <c r="B12292" s="1" t="s">
        <v>67</v>
      </c>
      <c r="C12292" s="1" t="s">
        <v>56</v>
      </c>
      <c r="D12292" s="1" t="s">
        <v>64</v>
      </c>
      <c r="E12292" s="1" t="s">
        <v>54</v>
      </c>
      <c r="F12292" s="1" t="s">
        <v>69</v>
      </c>
      <c r="G12292" s="1" t="s">
        <v>55</v>
      </c>
      <c r="H12292" s="1" t="s">
        <v>320</v>
      </c>
      <c r="I12292" s="1" t="s">
        <v>22</v>
      </c>
      <c r="J12292" s="1" t="s">
        <v>431</v>
      </c>
      <c r="K12292" s="1">
        <v>8309.9046593551902</v>
      </c>
      <c r="L12292" s="1" t="s">
        <v>395</v>
      </c>
      <c r="M12292" s="1" t="b">
        <v>0</v>
      </c>
    </row>
    <row r="12293" spans="1:13" x14ac:dyDescent="0.25">
      <c r="A12293" s="1" t="s">
        <v>67</v>
      </c>
      <c r="B12293" s="1" t="s">
        <v>67</v>
      </c>
      <c r="C12293" s="1" t="s">
        <v>56</v>
      </c>
      <c r="D12293" s="1" t="s">
        <v>64</v>
      </c>
      <c r="E12293" s="1" t="s">
        <v>54</v>
      </c>
      <c r="F12293" s="1" t="s">
        <v>69</v>
      </c>
      <c r="G12293" s="1" t="s">
        <v>55</v>
      </c>
      <c r="H12293" s="1" t="s">
        <v>320</v>
      </c>
      <c r="I12293" s="1" t="s">
        <v>22</v>
      </c>
      <c r="J12293" s="1" t="s">
        <v>12</v>
      </c>
      <c r="K12293" s="1">
        <v>547.93822409585198</v>
      </c>
      <c r="L12293" s="1" t="s">
        <v>12</v>
      </c>
      <c r="M12293" s="1" t="b">
        <v>0</v>
      </c>
    </row>
    <row r="12294" spans="1:13" x14ac:dyDescent="0.25">
      <c r="A12294" s="1" t="s">
        <v>67</v>
      </c>
      <c r="B12294" s="1" t="s">
        <v>67</v>
      </c>
      <c r="C12294" s="1" t="s">
        <v>56</v>
      </c>
      <c r="D12294" s="1" t="s">
        <v>64</v>
      </c>
      <c r="E12294" s="1" t="s">
        <v>54</v>
      </c>
      <c r="F12294" s="1" t="s">
        <v>69</v>
      </c>
      <c r="G12294" s="1" t="s">
        <v>55</v>
      </c>
      <c r="H12294" s="1" t="s">
        <v>320</v>
      </c>
      <c r="I12294" s="1" t="s">
        <v>22</v>
      </c>
      <c r="J12294" s="1" t="s">
        <v>432</v>
      </c>
      <c r="K12294" s="1">
        <v>21.074547080609701</v>
      </c>
      <c r="L12294" s="1" t="s">
        <v>432</v>
      </c>
      <c r="M12294" s="1" t="b">
        <v>0</v>
      </c>
    </row>
    <row r="12295" spans="1:13" x14ac:dyDescent="0.25">
      <c r="A12295" s="1" t="s">
        <v>67</v>
      </c>
      <c r="B12295" s="1" t="s">
        <v>67</v>
      </c>
      <c r="C12295" s="1" t="s">
        <v>56</v>
      </c>
      <c r="D12295" s="1" t="s">
        <v>64</v>
      </c>
      <c r="E12295" s="1" t="s">
        <v>54</v>
      </c>
      <c r="F12295" s="1" t="s">
        <v>69</v>
      </c>
      <c r="G12295" s="1" t="s">
        <v>55</v>
      </c>
      <c r="H12295" s="1" t="s">
        <v>320</v>
      </c>
      <c r="I12295" s="1" t="s">
        <v>22</v>
      </c>
      <c r="J12295" s="1" t="s">
        <v>8</v>
      </c>
      <c r="K12295" s="1">
        <v>40857.468751430497</v>
      </c>
      <c r="L12295" s="1" t="s">
        <v>8</v>
      </c>
      <c r="M12295" s="1" t="b">
        <v>0</v>
      </c>
    </row>
    <row r="12296" spans="1:13" x14ac:dyDescent="0.25">
      <c r="A12296" s="1" t="s">
        <v>67</v>
      </c>
      <c r="B12296" s="1" t="s">
        <v>67</v>
      </c>
      <c r="C12296" s="1" t="s">
        <v>56</v>
      </c>
      <c r="D12296" s="1" t="s">
        <v>64</v>
      </c>
      <c r="E12296" s="1" t="s">
        <v>54</v>
      </c>
      <c r="F12296" s="1" t="s">
        <v>69</v>
      </c>
      <c r="G12296" s="1" t="s">
        <v>55</v>
      </c>
      <c r="H12296" s="1" t="s">
        <v>320</v>
      </c>
      <c r="I12296" s="1" t="s">
        <v>22</v>
      </c>
      <c r="J12296" s="1" t="s">
        <v>6</v>
      </c>
      <c r="K12296" s="1">
        <v>50809</v>
      </c>
      <c r="L12296" s="1" t="s">
        <v>6</v>
      </c>
      <c r="M12296" s="1" t="b">
        <v>0</v>
      </c>
    </row>
    <row r="12297" spans="1:13" x14ac:dyDescent="0.25">
      <c r="A12297" s="1" t="s">
        <v>67</v>
      </c>
      <c r="B12297" s="1" t="s">
        <v>67</v>
      </c>
      <c r="C12297" s="1" t="s">
        <v>56</v>
      </c>
      <c r="D12297" s="1" t="s">
        <v>64</v>
      </c>
      <c r="E12297" s="1" t="s">
        <v>54</v>
      </c>
      <c r="F12297" s="1" t="s">
        <v>69</v>
      </c>
      <c r="G12297" s="1" t="s">
        <v>55</v>
      </c>
      <c r="H12297" s="1" t="s">
        <v>320</v>
      </c>
      <c r="I12297" s="1" t="s">
        <v>23</v>
      </c>
      <c r="J12297" s="1" t="s">
        <v>431</v>
      </c>
      <c r="K12297" s="1">
        <v>12959.776698699899</v>
      </c>
      <c r="L12297" s="1" t="s">
        <v>395</v>
      </c>
      <c r="M12297" s="1" t="b">
        <v>0</v>
      </c>
    </row>
    <row r="12298" spans="1:13" x14ac:dyDescent="0.25">
      <c r="A12298" s="1" t="s">
        <v>67</v>
      </c>
      <c r="B12298" s="1" t="s">
        <v>67</v>
      </c>
      <c r="C12298" s="1" t="s">
        <v>56</v>
      </c>
      <c r="D12298" s="1" t="s">
        <v>64</v>
      </c>
      <c r="E12298" s="1" t="s">
        <v>54</v>
      </c>
      <c r="F12298" s="1" t="s">
        <v>69</v>
      </c>
      <c r="G12298" s="1" t="s">
        <v>55</v>
      </c>
      <c r="H12298" s="1" t="s">
        <v>320</v>
      </c>
      <c r="I12298" s="1" t="s">
        <v>23</v>
      </c>
      <c r="J12298" s="1" t="s">
        <v>12</v>
      </c>
      <c r="K12298" s="1">
        <v>854.54133591894004</v>
      </c>
      <c r="L12298" s="1" t="s">
        <v>12</v>
      </c>
      <c r="M12298" s="1" t="b">
        <v>0</v>
      </c>
    </row>
    <row r="12299" spans="1:13" x14ac:dyDescent="0.25">
      <c r="A12299" s="1" t="s">
        <v>67</v>
      </c>
      <c r="B12299" s="1" t="s">
        <v>67</v>
      </c>
      <c r="C12299" s="1" t="s">
        <v>56</v>
      </c>
      <c r="D12299" s="1" t="s">
        <v>64</v>
      </c>
      <c r="E12299" s="1" t="s">
        <v>54</v>
      </c>
      <c r="F12299" s="1" t="s">
        <v>69</v>
      </c>
      <c r="G12299" s="1" t="s">
        <v>55</v>
      </c>
      <c r="H12299" s="1" t="s">
        <v>320</v>
      </c>
      <c r="I12299" s="1" t="s">
        <v>23</v>
      </c>
      <c r="J12299" s="1" t="s">
        <v>432</v>
      </c>
      <c r="K12299" s="1">
        <v>32.866974458420799</v>
      </c>
      <c r="L12299" s="1" t="s">
        <v>432</v>
      </c>
      <c r="M12299" s="1" t="b">
        <v>0</v>
      </c>
    </row>
    <row r="12300" spans="1:13" x14ac:dyDescent="0.25">
      <c r="A12300" s="1" t="s">
        <v>67</v>
      </c>
      <c r="B12300" s="1" t="s">
        <v>67</v>
      </c>
      <c r="C12300" s="1" t="s">
        <v>56</v>
      </c>
      <c r="D12300" s="1" t="s">
        <v>64</v>
      </c>
      <c r="E12300" s="1" t="s">
        <v>54</v>
      </c>
      <c r="F12300" s="1" t="s">
        <v>69</v>
      </c>
      <c r="G12300" s="1" t="s">
        <v>55</v>
      </c>
      <c r="H12300" s="1" t="s">
        <v>320</v>
      </c>
      <c r="I12300" s="1" t="s">
        <v>23</v>
      </c>
      <c r="J12300" s="1" t="s">
        <v>8</v>
      </c>
      <c r="K12300" s="1">
        <v>40790.776609897599</v>
      </c>
      <c r="L12300" s="1" t="s">
        <v>8</v>
      </c>
      <c r="M12300" s="1" t="b">
        <v>0</v>
      </c>
    </row>
    <row r="12301" spans="1:13" x14ac:dyDescent="0.25">
      <c r="A12301" s="1" t="s">
        <v>67</v>
      </c>
      <c r="B12301" s="1" t="s">
        <v>67</v>
      </c>
      <c r="C12301" s="1" t="s">
        <v>56</v>
      </c>
      <c r="D12301" s="1" t="s">
        <v>64</v>
      </c>
      <c r="E12301" s="1" t="s">
        <v>54</v>
      </c>
      <c r="F12301" s="1" t="s">
        <v>69</v>
      </c>
      <c r="G12301" s="1" t="s">
        <v>55</v>
      </c>
      <c r="H12301" s="1" t="s">
        <v>320</v>
      </c>
      <c r="I12301" s="1" t="s">
        <v>23</v>
      </c>
      <c r="J12301" s="1" t="s">
        <v>6</v>
      </c>
      <c r="K12301" s="1">
        <v>126558</v>
      </c>
      <c r="L12301" s="1" t="s">
        <v>6</v>
      </c>
      <c r="M12301" s="1" t="b">
        <v>0</v>
      </c>
    </row>
    <row r="12302" spans="1:13" x14ac:dyDescent="0.25">
      <c r="A12302" s="1" t="s">
        <v>67</v>
      </c>
      <c r="B12302" s="1" t="s">
        <v>67</v>
      </c>
      <c r="C12302" s="1" t="s">
        <v>56</v>
      </c>
      <c r="D12302" s="1" t="s">
        <v>64</v>
      </c>
      <c r="E12302" s="1" t="s">
        <v>54</v>
      </c>
      <c r="F12302" s="1" t="s">
        <v>69</v>
      </c>
      <c r="G12302" s="1" t="s">
        <v>55</v>
      </c>
      <c r="H12302" s="1" t="s">
        <v>320</v>
      </c>
      <c r="I12302" s="1" t="s">
        <v>25</v>
      </c>
      <c r="J12302" s="1" t="s">
        <v>431</v>
      </c>
      <c r="K12302" s="1">
        <v>34167.164129064302</v>
      </c>
      <c r="L12302" s="1" t="s">
        <v>395</v>
      </c>
      <c r="M12302" s="1" t="b">
        <v>0</v>
      </c>
    </row>
    <row r="12303" spans="1:13" x14ac:dyDescent="0.25">
      <c r="A12303" s="1" t="s">
        <v>67</v>
      </c>
      <c r="B12303" s="1" t="s">
        <v>67</v>
      </c>
      <c r="C12303" s="1" t="s">
        <v>56</v>
      </c>
      <c r="D12303" s="1" t="s">
        <v>64</v>
      </c>
      <c r="E12303" s="1" t="s">
        <v>54</v>
      </c>
      <c r="F12303" s="1" t="s">
        <v>69</v>
      </c>
      <c r="G12303" s="1" t="s">
        <v>55</v>
      </c>
      <c r="H12303" s="1" t="s">
        <v>320</v>
      </c>
      <c r="I12303" s="1" t="s">
        <v>25</v>
      </c>
      <c r="J12303" s="1" t="s">
        <v>12</v>
      </c>
      <c r="K12303" s="1">
        <v>2252.9133609486698</v>
      </c>
      <c r="L12303" s="1" t="s">
        <v>12</v>
      </c>
      <c r="M12303" s="1" t="b">
        <v>0</v>
      </c>
    </row>
    <row r="12304" spans="1:13" x14ac:dyDescent="0.25">
      <c r="A12304" s="1" t="s">
        <v>67</v>
      </c>
      <c r="B12304" s="1" t="s">
        <v>67</v>
      </c>
      <c r="C12304" s="1" t="s">
        <v>56</v>
      </c>
      <c r="D12304" s="1" t="s">
        <v>64</v>
      </c>
      <c r="E12304" s="1" t="s">
        <v>54</v>
      </c>
      <c r="F12304" s="1" t="s">
        <v>69</v>
      </c>
      <c r="G12304" s="1" t="s">
        <v>55</v>
      </c>
      <c r="H12304" s="1" t="s">
        <v>320</v>
      </c>
      <c r="I12304" s="1" t="s">
        <v>25</v>
      </c>
      <c r="J12304" s="1" t="s">
        <v>432</v>
      </c>
      <c r="K12304" s="1">
        <v>86.650513882641306</v>
      </c>
      <c r="L12304" s="1" t="s">
        <v>432</v>
      </c>
      <c r="M12304" s="1" t="b">
        <v>0</v>
      </c>
    </row>
    <row r="12305" spans="1:13" x14ac:dyDescent="0.25">
      <c r="A12305" s="1" t="s">
        <v>67</v>
      </c>
      <c r="B12305" s="1" t="s">
        <v>67</v>
      </c>
      <c r="C12305" s="1" t="s">
        <v>56</v>
      </c>
      <c r="D12305" s="1" t="s">
        <v>64</v>
      </c>
      <c r="E12305" s="1" t="s">
        <v>54</v>
      </c>
      <c r="F12305" s="1" t="s">
        <v>69</v>
      </c>
      <c r="G12305" s="1" t="s">
        <v>55</v>
      </c>
      <c r="H12305" s="1" t="s">
        <v>320</v>
      </c>
      <c r="I12305" s="1" t="s">
        <v>25</v>
      </c>
      <c r="J12305" s="1" t="s">
        <v>8</v>
      </c>
      <c r="K12305" s="1">
        <v>282998.648796856</v>
      </c>
      <c r="L12305" s="1" t="s">
        <v>8</v>
      </c>
      <c r="M12305" s="1" t="b">
        <v>0</v>
      </c>
    </row>
    <row r="12306" spans="1:13" x14ac:dyDescent="0.25">
      <c r="A12306" s="1" t="s">
        <v>67</v>
      </c>
      <c r="B12306" s="1" t="s">
        <v>67</v>
      </c>
      <c r="C12306" s="1" t="s">
        <v>56</v>
      </c>
      <c r="D12306" s="1" t="s">
        <v>64</v>
      </c>
      <c r="E12306" s="1" t="s">
        <v>54</v>
      </c>
      <c r="F12306" s="1" t="s">
        <v>69</v>
      </c>
      <c r="G12306" s="1" t="s">
        <v>55</v>
      </c>
      <c r="H12306" s="1" t="s">
        <v>320</v>
      </c>
      <c r="I12306" s="1" t="s">
        <v>25</v>
      </c>
      <c r="J12306" s="1" t="s">
        <v>6</v>
      </c>
      <c r="K12306" s="1">
        <v>335420</v>
      </c>
      <c r="L12306" s="1" t="s">
        <v>6</v>
      </c>
      <c r="M12306" s="1" t="b">
        <v>0</v>
      </c>
    </row>
    <row r="12307" spans="1:13" x14ac:dyDescent="0.25">
      <c r="A12307" s="1" t="s">
        <v>67</v>
      </c>
      <c r="B12307" s="1" t="s">
        <v>67</v>
      </c>
      <c r="C12307" s="1" t="s">
        <v>56</v>
      </c>
      <c r="D12307" s="1" t="s">
        <v>64</v>
      </c>
      <c r="E12307" s="1" t="s">
        <v>54</v>
      </c>
      <c r="F12307" s="1" t="s">
        <v>69</v>
      </c>
      <c r="G12307" s="1" t="s">
        <v>55</v>
      </c>
      <c r="H12307" s="1" t="s">
        <v>320</v>
      </c>
      <c r="I12307" s="1" t="s">
        <v>26</v>
      </c>
      <c r="J12307" s="1" t="s">
        <v>431</v>
      </c>
      <c r="K12307" s="1">
        <v>10923.990714498799</v>
      </c>
      <c r="L12307" s="1" t="s">
        <v>395</v>
      </c>
      <c r="M12307" s="1" t="b">
        <v>0</v>
      </c>
    </row>
    <row r="12308" spans="1:13" x14ac:dyDescent="0.25">
      <c r="A12308" s="1" t="s">
        <v>67</v>
      </c>
      <c r="B12308" s="1" t="s">
        <v>67</v>
      </c>
      <c r="C12308" s="1" t="s">
        <v>56</v>
      </c>
      <c r="D12308" s="1" t="s">
        <v>64</v>
      </c>
      <c r="E12308" s="1" t="s">
        <v>54</v>
      </c>
      <c r="F12308" s="1" t="s">
        <v>69</v>
      </c>
      <c r="G12308" s="1" t="s">
        <v>55</v>
      </c>
      <c r="H12308" s="1" t="s">
        <v>320</v>
      </c>
      <c r="I12308" s="1" t="s">
        <v>26</v>
      </c>
      <c r="J12308" s="1" t="s">
        <v>12</v>
      </c>
      <c r="K12308" s="1">
        <v>720.30574567464703</v>
      </c>
      <c r="L12308" s="1" t="s">
        <v>12</v>
      </c>
      <c r="M12308" s="1" t="b">
        <v>0</v>
      </c>
    </row>
    <row r="12309" spans="1:13" x14ac:dyDescent="0.25">
      <c r="A12309" s="1" t="s">
        <v>67</v>
      </c>
      <c r="B12309" s="1" t="s">
        <v>67</v>
      </c>
      <c r="C12309" s="1" t="s">
        <v>56</v>
      </c>
      <c r="D12309" s="1" t="s">
        <v>64</v>
      </c>
      <c r="E12309" s="1" t="s">
        <v>54</v>
      </c>
      <c r="F12309" s="1" t="s">
        <v>69</v>
      </c>
      <c r="G12309" s="1" t="s">
        <v>55</v>
      </c>
      <c r="H12309" s="1" t="s">
        <v>320</v>
      </c>
      <c r="I12309" s="1" t="s">
        <v>26</v>
      </c>
      <c r="J12309" s="1" t="s">
        <v>432</v>
      </c>
      <c r="K12309" s="1">
        <v>27.704067141332501</v>
      </c>
      <c r="L12309" s="1" t="s">
        <v>432</v>
      </c>
      <c r="M12309" s="1" t="b">
        <v>0</v>
      </c>
    </row>
    <row r="12310" spans="1:13" x14ac:dyDescent="0.25">
      <c r="A12310" s="1" t="s">
        <v>67</v>
      </c>
      <c r="B12310" s="1" t="s">
        <v>67</v>
      </c>
      <c r="C12310" s="1" t="s">
        <v>56</v>
      </c>
      <c r="D12310" s="1" t="s">
        <v>64</v>
      </c>
      <c r="E12310" s="1" t="s">
        <v>54</v>
      </c>
      <c r="F12310" s="1" t="s">
        <v>69</v>
      </c>
      <c r="G12310" s="1" t="s">
        <v>55</v>
      </c>
      <c r="H12310" s="1" t="s">
        <v>320</v>
      </c>
      <c r="I12310" s="1" t="s">
        <v>26</v>
      </c>
      <c r="J12310" s="1" t="s">
        <v>8</v>
      </c>
      <c r="K12310" s="1">
        <v>79196.271022185698</v>
      </c>
      <c r="L12310" s="1" t="s">
        <v>8</v>
      </c>
      <c r="M12310" s="1" t="b">
        <v>0</v>
      </c>
    </row>
    <row r="12311" spans="1:13" x14ac:dyDescent="0.25">
      <c r="A12311" s="1" t="s">
        <v>67</v>
      </c>
      <c r="B12311" s="1" t="s">
        <v>67</v>
      </c>
      <c r="C12311" s="1" t="s">
        <v>56</v>
      </c>
      <c r="D12311" s="1" t="s">
        <v>64</v>
      </c>
      <c r="E12311" s="1" t="s">
        <v>54</v>
      </c>
      <c r="F12311" s="1" t="s">
        <v>69</v>
      </c>
      <c r="G12311" s="1" t="s">
        <v>55</v>
      </c>
      <c r="H12311" s="1" t="s">
        <v>320</v>
      </c>
      <c r="I12311" s="1" t="s">
        <v>26</v>
      </c>
      <c r="J12311" s="1" t="s">
        <v>6</v>
      </c>
      <c r="K12311" s="1">
        <v>701288</v>
      </c>
      <c r="L12311" s="1" t="s">
        <v>6</v>
      </c>
      <c r="M12311" s="1" t="b">
        <v>0</v>
      </c>
    </row>
    <row r="12312" spans="1:13" x14ac:dyDescent="0.25">
      <c r="A12312" s="1" t="s">
        <v>67</v>
      </c>
      <c r="B12312" s="1" t="s">
        <v>67</v>
      </c>
      <c r="C12312" s="1" t="s">
        <v>56</v>
      </c>
      <c r="D12312" s="1" t="s">
        <v>64</v>
      </c>
      <c r="E12312" s="1" t="s">
        <v>54</v>
      </c>
      <c r="F12312" s="1" t="s">
        <v>69</v>
      </c>
      <c r="G12312" s="1" t="s">
        <v>55</v>
      </c>
      <c r="H12312" s="1" t="s">
        <v>320</v>
      </c>
      <c r="I12312" s="1" t="s">
        <v>75</v>
      </c>
      <c r="J12312" s="1" t="s">
        <v>431</v>
      </c>
      <c r="K12312" s="1">
        <v>815.06834149203098</v>
      </c>
      <c r="L12312" s="1" t="s">
        <v>395</v>
      </c>
      <c r="M12312" s="1" t="b">
        <v>0</v>
      </c>
    </row>
    <row r="12313" spans="1:13" x14ac:dyDescent="0.25">
      <c r="A12313" s="1" t="s">
        <v>67</v>
      </c>
      <c r="B12313" s="1" t="s">
        <v>67</v>
      </c>
      <c r="C12313" s="1" t="s">
        <v>56</v>
      </c>
      <c r="D12313" s="1" t="s">
        <v>64</v>
      </c>
      <c r="E12313" s="1" t="s">
        <v>54</v>
      </c>
      <c r="F12313" s="1" t="s">
        <v>69</v>
      </c>
      <c r="G12313" s="1" t="s">
        <v>55</v>
      </c>
      <c r="H12313" s="1" t="s">
        <v>320</v>
      </c>
      <c r="I12313" s="1" t="s">
        <v>75</v>
      </c>
      <c r="J12313" s="1" t="s">
        <v>12</v>
      </c>
      <c r="K12313" s="1">
        <v>53.7439498840832</v>
      </c>
      <c r="L12313" s="1" t="s">
        <v>12</v>
      </c>
      <c r="M12313" s="1" t="b">
        <v>0</v>
      </c>
    </row>
    <row r="12314" spans="1:13" x14ac:dyDescent="0.25">
      <c r="A12314" s="1" t="s">
        <v>67</v>
      </c>
      <c r="B12314" s="1" t="s">
        <v>67</v>
      </c>
      <c r="C12314" s="1" t="s">
        <v>56</v>
      </c>
      <c r="D12314" s="1" t="s">
        <v>64</v>
      </c>
      <c r="E12314" s="1" t="s">
        <v>54</v>
      </c>
      <c r="F12314" s="1" t="s">
        <v>69</v>
      </c>
      <c r="G12314" s="1" t="s">
        <v>55</v>
      </c>
      <c r="H12314" s="1" t="s">
        <v>320</v>
      </c>
      <c r="I12314" s="1" t="s">
        <v>75</v>
      </c>
      <c r="J12314" s="1" t="s">
        <v>432</v>
      </c>
      <c r="K12314" s="1">
        <v>2.0670749955416601</v>
      </c>
      <c r="L12314" s="1" t="s">
        <v>432</v>
      </c>
      <c r="M12314" s="1" t="b">
        <v>0</v>
      </c>
    </row>
    <row r="12315" spans="1:13" x14ac:dyDescent="0.25">
      <c r="A12315" s="1" t="s">
        <v>67</v>
      </c>
      <c r="B12315" s="1" t="s">
        <v>67</v>
      </c>
      <c r="C12315" s="1" t="s">
        <v>56</v>
      </c>
      <c r="D12315" s="1" t="s">
        <v>64</v>
      </c>
      <c r="E12315" s="1" t="s">
        <v>54</v>
      </c>
      <c r="F12315" s="1" t="s">
        <v>69</v>
      </c>
      <c r="G12315" s="1" t="s">
        <v>55</v>
      </c>
      <c r="H12315" s="1" t="s">
        <v>320</v>
      </c>
      <c r="I12315" s="1" t="s">
        <v>75</v>
      </c>
      <c r="J12315" s="1" t="s">
        <v>8</v>
      </c>
      <c r="K12315" s="1">
        <v>11293.5754574537</v>
      </c>
      <c r="L12315" s="1" t="s">
        <v>8</v>
      </c>
      <c r="M12315" s="1" t="b">
        <v>0</v>
      </c>
    </row>
    <row r="12316" spans="1:13" x14ac:dyDescent="0.25">
      <c r="A12316" s="1" t="s">
        <v>67</v>
      </c>
      <c r="B12316" s="1" t="s">
        <v>67</v>
      </c>
      <c r="C12316" s="1" t="s">
        <v>56</v>
      </c>
      <c r="D12316" s="1" t="s">
        <v>64</v>
      </c>
      <c r="E12316" s="1" t="s">
        <v>54</v>
      </c>
      <c r="F12316" s="1" t="s">
        <v>69</v>
      </c>
      <c r="G12316" s="1" t="s">
        <v>55</v>
      </c>
      <c r="H12316" s="1" t="s">
        <v>320</v>
      </c>
      <c r="I12316" s="1" t="s">
        <v>75</v>
      </c>
      <c r="J12316" s="1" t="s">
        <v>6</v>
      </c>
      <c r="K12316" s="1">
        <v>6847</v>
      </c>
      <c r="L12316" s="1" t="s">
        <v>6</v>
      </c>
      <c r="M12316" s="1" t="b">
        <v>0</v>
      </c>
    </row>
    <row r="12317" spans="1:13" x14ac:dyDescent="0.25">
      <c r="A12317" s="1" t="s">
        <v>67</v>
      </c>
      <c r="B12317" s="1" t="s">
        <v>67</v>
      </c>
      <c r="C12317" s="1" t="s">
        <v>56</v>
      </c>
      <c r="D12317" s="1" t="s">
        <v>64</v>
      </c>
      <c r="E12317" s="1" t="s">
        <v>54</v>
      </c>
      <c r="F12317" s="1" t="s">
        <v>69</v>
      </c>
      <c r="G12317" s="1" t="s">
        <v>55</v>
      </c>
      <c r="H12317" s="1" t="s">
        <v>320</v>
      </c>
      <c r="I12317" s="1" t="s">
        <v>30</v>
      </c>
      <c r="J12317" s="1" t="s">
        <v>431</v>
      </c>
      <c r="K12317" s="1">
        <v>129.966876003338</v>
      </c>
      <c r="L12317" s="1" t="s">
        <v>395</v>
      </c>
      <c r="M12317" s="1" t="b">
        <v>0</v>
      </c>
    </row>
    <row r="12318" spans="1:13" x14ac:dyDescent="0.25">
      <c r="A12318" s="1" t="s">
        <v>67</v>
      </c>
      <c r="B12318" s="1" t="s">
        <v>67</v>
      </c>
      <c r="C12318" s="1" t="s">
        <v>56</v>
      </c>
      <c r="D12318" s="1" t="s">
        <v>64</v>
      </c>
      <c r="E12318" s="1" t="s">
        <v>54</v>
      </c>
      <c r="F12318" s="1" t="s">
        <v>69</v>
      </c>
      <c r="G12318" s="1" t="s">
        <v>55</v>
      </c>
      <c r="H12318" s="1" t="s">
        <v>320</v>
      </c>
      <c r="I12318" s="1" t="s">
        <v>30</v>
      </c>
      <c r="J12318" s="1" t="s">
        <v>12</v>
      </c>
      <c r="K12318" s="1">
        <v>8.5697516575455701</v>
      </c>
      <c r="L12318" s="1" t="s">
        <v>12</v>
      </c>
      <c r="M12318" s="1" t="b">
        <v>0</v>
      </c>
    </row>
    <row r="12319" spans="1:13" x14ac:dyDescent="0.25">
      <c r="A12319" s="1" t="s">
        <v>67</v>
      </c>
      <c r="B12319" s="1" t="s">
        <v>67</v>
      </c>
      <c r="C12319" s="1" t="s">
        <v>56</v>
      </c>
      <c r="D12319" s="1" t="s">
        <v>64</v>
      </c>
      <c r="E12319" s="1" t="s">
        <v>54</v>
      </c>
      <c r="F12319" s="1" t="s">
        <v>69</v>
      </c>
      <c r="G12319" s="1" t="s">
        <v>55</v>
      </c>
      <c r="H12319" s="1" t="s">
        <v>320</v>
      </c>
      <c r="I12319" s="1" t="s">
        <v>30</v>
      </c>
      <c r="J12319" s="1" t="s">
        <v>432</v>
      </c>
      <c r="K12319" s="1">
        <v>0.329605832982522</v>
      </c>
      <c r="L12319" s="1" t="s">
        <v>432</v>
      </c>
      <c r="M12319" s="1" t="b">
        <v>0</v>
      </c>
    </row>
    <row r="12320" spans="1:13" x14ac:dyDescent="0.25">
      <c r="A12320" s="1" t="s">
        <v>67</v>
      </c>
      <c r="B12320" s="1" t="s">
        <v>67</v>
      </c>
      <c r="C12320" s="1" t="s">
        <v>56</v>
      </c>
      <c r="D12320" s="1" t="s">
        <v>64</v>
      </c>
      <c r="E12320" s="1" t="s">
        <v>54</v>
      </c>
      <c r="F12320" s="1" t="s">
        <v>69</v>
      </c>
      <c r="G12320" s="1" t="s">
        <v>55</v>
      </c>
      <c r="H12320" s="1" t="s">
        <v>320</v>
      </c>
      <c r="I12320" s="1" t="s">
        <v>30</v>
      </c>
      <c r="J12320" s="1" t="s">
        <v>8</v>
      </c>
      <c r="K12320" s="1">
        <v>1234.0442581176801</v>
      </c>
      <c r="L12320" s="1" t="s">
        <v>8</v>
      </c>
      <c r="M12320" s="1" t="b">
        <v>0</v>
      </c>
    </row>
    <row r="12321" spans="1:13" x14ac:dyDescent="0.25">
      <c r="A12321" s="1" t="s">
        <v>67</v>
      </c>
      <c r="B12321" s="1" t="s">
        <v>67</v>
      </c>
      <c r="C12321" s="1" t="s">
        <v>56</v>
      </c>
      <c r="D12321" s="1" t="s">
        <v>64</v>
      </c>
      <c r="E12321" s="1" t="s">
        <v>54</v>
      </c>
      <c r="F12321" s="1" t="s">
        <v>69</v>
      </c>
      <c r="G12321" s="1" t="s">
        <v>55</v>
      </c>
      <c r="H12321" s="1" t="s">
        <v>320</v>
      </c>
      <c r="I12321" s="1" t="s">
        <v>30</v>
      </c>
      <c r="J12321" s="1" t="s">
        <v>6</v>
      </c>
      <c r="K12321" s="1">
        <v>1304</v>
      </c>
      <c r="L12321" s="1" t="s">
        <v>6</v>
      </c>
      <c r="M12321" s="1" t="b">
        <v>0</v>
      </c>
    </row>
    <row r="12322" spans="1:13" x14ac:dyDescent="0.25">
      <c r="A12322" s="1" t="s">
        <v>67</v>
      </c>
      <c r="B12322" s="1" t="s">
        <v>67</v>
      </c>
      <c r="C12322" s="1" t="s">
        <v>56</v>
      </c>
      <c r="D12322" s="1" t="s">
        <v>64</v>
      </c>
      <c r="E12322" s="1" t="s">
        <v>54</v>
      </c>
      <c r="F12322" s="1" t="s">
        <v>69</v>
      </c>
      <c r="G12322" s="1" t="s">
        <v>55</v>
      </c>
      <c r="H12322" s="1" t="s">
        <v>320</v>
      </c>
      <c r="I12322" s="1" t="s">
        <v>29</v>
      </c>
      <c r="J12322" s="1" t="s">
        <v>431</v>
      </c>
      <c r="K12322" s="1">
        <v>1483.72547910003</v>
      </c>
      <c r="L12322" s="1" t="s">
        <v>395</v>
      </c>
      <c r="M12322" s="1" t="b">
        <v>0</v>
      </c>
    </row>
    <row r="12323" spans="1:13" x14ac:dyDescent="0.25">
      <c r="A12323" s="1" t="s">
        <v>67</v>
      </c>
      <c r="B12323" s="1" t="s">
        <v>67</v>
      </c>
      <c r="C12323" s="1" t="s">
        <v>56</v>
      </c>
      <c r="D12323" s="1" t="s">
        <v>64</v>
      </c>
      <c r="E12323" s="1" t="s">
        <v>54</v>
      </c>
      <c r="F12323" s="1" t="s">
        <v>69</v>
      </c>
      <c r="G12323" s="1" t="s">
        <v>55</v>
      </c>
      <c r="H12323" s="1" t="s">
        <v>320</v>
      </c>
      <c r="I12323" s="1" t="s">
        <v>29</v>
      </c>
      <c r="J12323" s="1" t="s">
        <v>12</v>
      </c>
      <c r="K12323" s="1">
        <v>97.833842551801396</v>
      </c>
      <c r="L12323" s="1" t="s">
        <v>12</v>
      </c>
      <c r="M12323" s="1" t="b">
        <v>0</v>
      </c>
    </row>
    <row r="12324" spans="1:13" x14ac:dyDescent="0.25">
      <c r="A12324" s="1" t="s">
        <v>67</v>
      </c>
      <c r="B12324" s="1" t="s">
        <v>67</v>
      </c>
      <c r="C12324" s="1" t="s">
        <v>56</v>
      </c>
      <c r="D12324" s="1" t="s">
        <v>64</v>
      </c>
      <c r="E12324" s="1" t="s">
        <v>54</v>
      </c>
      <c r="F12324" s="1" t="s">
        <v>69</v>
      </c>
      <c r="G12324" s="1" t="s">
        <v>55</v>
      </c>
      <c r="H12324" s="1" t="s">
        <v>320</v>
      </c>
      <c r="I12324" s="1" t="s">
        <v>29</v>
      </c>
      <c r="J12324" s="1" t="s">
        <v>432</v>
      </c>
      <c r="K12324" s="1">
        <v>3.7628400981461998</v>
      </c>
      <c r="L12324" s="1" t="s">
        <v>432</v>
      </c>
      <c r="M12324" s="1" t="b">
        <v>0</v>
      </c>
    </row>
    <row r="12325" spans="1:13" x14ac:dyDescent="0.25">
      <c r="A12325" s="1" t="s">
        <v>67</v>
      </c>
      <c r="B12325" s="1" t="s">
        <v>67</v>
      </c>
      <c r="C12325" s="1" t="s">
        <v>56</v>
      </c>
      <c r="D12325" s="1" t="s">
        <v>64</v>
      </c>
      <c r="E12325" s="1" t="s">
        <v>54</v>
      </c>
      <c r="F12325" s="1" t="s">
        <v>69</v>
      </c>
      <c r="G12325" s="1" t="s">
        <v>55</v>
      </c>
      <c r="H12325" s="1" t="s">
        <v>320</v>
      </c>
      <c r="I12325" s="1" t="s">
        <v>29</v>
      </c>
      <c r="J12325" s="1" t="s">
        <v>8</v>
      </c>
      <c r="K12325" s="1">
        <v>20734.2774896622</v>
      </c>
      <c r="L12325" s="1" t="s">
        <v>8</v>
      </c>
      <c r="M12325" s="1" t="b">
        <v>0</v>
      </c>
    </row>
    <row r="12326" spans="1:13" x14ac:dyDescent="0.25">
      <c r="A12326" s="1" t="s">
        <v>67</v>
      </c>
      <c r="B12326" s="1" t="s">
        <v>67</v>
      </c>
      <c r="C12326" s="1" t="s">
        <v>56</v>
      </c>
      <c r="D12326" s="1" t="s">
        <v>64</v>
      </c>
      <c r="E12326" s="1" t="s">
        <v>54</v>
      </c>
      <c r="F12326" s="1" t="s">
        <v>69</v>
      </c>
      <c r="G12326" s="1" t="s">
        <v>55</v>
      </c>
      <c r="H12326" s="1" t="s">
        <v>320</v>
      </c>
      <c r="I12326" s="1" t="s">
        <v>29</v>
      </c>
      <c r="J12326" s="1" t="s">
        <v>6</v>
      </c>
      <c r="K12326" s="1">
        <v>15467</v>
      </c>
      <c r="L12326" s="1" t="s">
        <v>6</v>
      </c>
      <c r="M12326" s="1" t="b">
        <v>0</v>
      </c>
    </row>
    <row r="12327" spans="1:13" x14ac:dyDescent="0.25">
      <c r="A12327" s="1" t="s">
        <v>67</v>
      </c>
      <c r="B12327" s="1" t="s">
        <v>67</v>
      </c>
      <c r="C12327" s="1" t="s">
        <v>56</v>
      </c>
      <c r="D12327" s="1" t="s">
        <v>64</v>
      </c>
      <c r="E12327" s="1" t="s">
        <v>54</v>
      </c>
      <c r="F12327" s="1" t="s">
        <v>69</v>
      </c>
      <c r="G12327" s="1" t="s">
        <v>55</v>
      </c>
      <c r="H12327" s="1" t="s">
        <v>321</v>
      </c>
      <c r="I12327" s="1" t="s">
        <v>22</v>
      </c>
      <c r="J12327" s="1" t="s">
        <v>431</v>
      </c>
      <c r="K12327" s="1">
        <v>9569.5092319067808</v>
      </c>
      <c r="L12327" s="1" t="s">
        <v>395</v>
      </c>
      <c r="M12327" s="1" t="b">
        <v>0</v>
      </c>
    </row>
    <row r="12328" spans="1:13" x14ac:dyDescent="0.25">
      <c r="A12328" s="1" t="s">
        <v>67</v>
      </c>
      <c r="B12328" s="1" t="s">
        <v>67</v>
      </c>
      <c r="C12328" s="1" t="s">
        <v>56</v>
      </c>
      <c r="D12328" s="1" t="s">
        <v>64</v>
      </c>
      <c r="E12328" s="1" t="s">
        <v>54</v>
      </c>
      <c r="F12328" s="1" t="s">
        <v>69</v>
      </c>
      <c r="G12328" s="1" t="s">
        <v>55</v>
      </c>
      <c r="H12328" s="1" t="s">
        <v>321</v>
      </c>
      <c r="I12328" s="1" t="s">
        <v>22</v>
      </c>
      <c r="J12328" s="1" t="s">
        <v>12</v>
      </c>
      <c r="K12328" s="1">
        <v>630.99398957565404</v>
      </c>
      <c r="L12328" s="1" t="s">
        <v>12</v>
      </c>
      <c r="M12328" s="1" t="b">
        <v>0</v>
      </c>
    </row>
    <row r="12329" spans="1:13" x14ac:dyDescent="0.25">
      <c r="A12329" s="1" t="s">
        <v>67</v>
      </c>
      <c r="B12329" s="1" t="s">
        <v>67</v>
      </c>
      <c r="C12329" s="1" t="s">
        <v>56</v>
      </c>
      <c r="D12329" s="1" t="s">
        <v>64</v>
      </c>
      <c r="E12329" s="1" t="s">
        <v>54</v>
      </c>
      <c r="F12329" s="1" t="s">
        <v>69</v>
      </c>
      <c r="G12329" s="1" t="s">
        <v>55</v>
      </c>
      <c r="H12329" s="1" t="s">
        <v>321</v>
      </c>
      <c r="I12329" s="1" t="s">
        <v>22</v>
      </c>
      <c r="J12329" s="1" t="s">
        <v>432</v>
      </c>
      <c r="K12329" s="1">
        <v>24.268999599063601</v>
      </c>
      <c r="L12329" s="1" t="s">
        <v>432</v>
      </c>
      <c r="M12329" s="1" t="b">
        <v>0</v>
      </c>
    </row>
    <row r="12330" spans="1:13" x14ac:dyDescent="0.25">
      <c r="A12330" s="1" t="s">
        <v>67</v>
      </c>
      <c r="B12330" s="1" t="s">
        <v>67</v>
      </c>
      <c r="C12330" s="1" t="s">
        <v>56</v>
      </c>
      <c r="D12330" s="1" t="s">
        <v>64</v>
      </c>
      <c r="E12330" s="1" t="s">
        <v>54</v>
      </c>
      <c r="F12330" s="1" t="s">
        <v>69</v>
      </c>
      <c r="G12330" s="1" t="s">
        <v>55</v>
      </c>
      <c r="H12330" s="1" t="s">
        <v>321</v>
      </c>
      <c r="I12330" s="1" t="s">
        <v>22</v>
      </c>
      <c r="J12330" s="1" t="s">
        <v>8</v>
      </c>
      <c r="K12330" s="1">
        <v>46947.479236364401</v>
      </c>
      <c r="L12330" s="1" t="s">
        <v>8</v>
      </c>
      <c r="M12330" s="1" t="b">
        <v>0</v>
      </c>
    </row>
    <row r="12331" spans="1:13" x14ac:dyDescent="0.25">
      <c r="A12331" s="1" t="s">
        <v>67</v>
      </c>
      <c r="B12331" s="1" t="s">
        <v>67</v>
      </c>
      <c r="C12331" s="1" t="s">
        <v>56</v>
      </c>
      <c r="D12331" s="1" t="s">
        <v>64</v>
      </c>
      <c r="E12331" s="1" t="s">
        <v>54</v>
      </c>
      <c r="F12331" s="1" t="s">
        <v>69</v>
      </c>
      <c r="G12331" s="1" t="s">
        <v>55</v>
      </c>
      <c r="H12331" s="1" t="s">
        <v>321</v>
      </c>
      <c r="I12331" s="1" t="s">
        <v>22</v>
      </c>
      <c r="J12331" s="1" t="s">
        <v>6</v>
      </c>
      <c r="K12331" s="1">
        <v>58820</v>
      </c>
      <c r="L12331" s="1" t="s">
        <v>6</v>
      </c>
      <c r="M12331" s="1" t="b">
        <v>0</v>
      </c>
    </row>
    <row r="12332" spans="1:13" x14ac:dyDescent="0.25">
      <c r="A12332" s="1" t="s">
        <v>67</v>
      </c>
      <c r="B12332" s="1" t="s">
        <v>67</v>
      </c>
      <c r="C12332" s="1" t="s">
        <v>56</v>
      </c>
      <c r="D12332" s="1" t="s">
        <v>64</v>
      </c>
      <c r="E12332" s="1" t="s">
        <v>54</v>
      </c>
      <c r="F12332" s="1" t="s">
        <v>69</v>
      </c>
      <c r="G12332" s="1" t="s">
        <v>55</v>
      </c>
      <c r="H12332" s="1" t="s">
        <v>321</v>
      </c>
      <c r="I12332" s="1" t="s">
        <v>23</v>
      </c>
      <c r="J12332" s="1" t="s">
        <v>431</v>
      </c>
      <c r="K12332" s="1">
        <v>14985.3464162942</v>
      </c>
      <c r="L12332" s="1" t="s">
        <v>395</v>
      </c>
      <c r="M12332" s="1" t="b">
        <v>0</v>
      </c>
    </row>
    <row r="12333" spans="1:13" x14ac:dyDescent="0.25">
      <c r="A12333" s="1" t="s">
        <v>67</v>
      </c>
      <c r="B12333" s="1" t="s">
        <v>67</v>
      </c>
      <c r="C12333" s="1" t="s">
        <v>56</v>
      </c>
      <c r="D12333" s="1" t="s">
        <v>64</v>
      </c>
      <c r="E12333" s="1" t="s">
        <v>54</v>
      </c>
      <c r="F12333" s="1" t="s">
        <v>69</v>
      </c>
      <c r="G12333" s="1" t="s">
        <v>55</v>
      </c>
      <c r="H12333" s="1" t="s">
        <v>321</v>
      </c>
      <c r="I12333" s="1" t="s">
        <v>23</v>
      </c>
      <c r="J12333" s="1" t="s">
        <v>12</v>
      </c>
      <c r="K12333" s="1">
        <v>988.10328630683898</v>
      </c>
      <c r="L12333" s="1" t="s">
        <v>12</v>
      </c>
      <c r="M12333" s="1" t="b">
        <v>0</v>
      </c>
    </row>
    <row r="12334" spans="1:13" x14ac:dyDescent="0.25">
      <c r="A12334" s="1" t="s">
        <v>67</v>
      </c>
      <c r="B12334" s="1" t="s">
        <v>67</v>
      </c>
      <c r="C12334" s="1" t="s">
        <v>56</v>
      </c>
      <c r="D12334" s="1" t="s">
        <v>64</v>
      </c>
      <c r="E12334" s="1" t="s">
        <v>54</v>
      </c>
      <c r="F12334" s="1" t="s">
        <v>69</v>
      </c>
      <c r="G12334" s="1" t="s">
        <v>55</v>
      </c>
      <c r="H12334" s="1" t="s">
        <v>321</v>
      </c>
      <c r="I12334" s="1" t="s">
        <v>23</v>
      </c>
      <c r="J12334" s="1" t="s">
        <v>432</v>
      </c>
      <c r="K12334" s="1">
        <v>38.003972550263001</v>
      </c>
      <c r="L12334" s="1" t="s">
        <v>432</v>
      </c>
      <c r="M12334" s="1" t="b">
        <v>0</v>
      </c>
    </row>
    <row r="12335" spans="1:13" x14ac:dyDescent="0.25">
      <c r="A12335" s="1" t="s">
        <v>67</v>
      </c>
      <c r="B12335" s="1" t="s">
        <v>67</v>
      </c>
      <c r="C12335" s="1" t="s">
        <v>56</v>
      </c>
      <c r="D12335" s="1" t="s">
        <v>64</v>
      </c>
      <c r="E12335" s="1" t="s">
        <v>54</v>
      </c>
      <c r="F12335" s="1" t="s">
        <v>69</v>
      </c>
      <c r="G12335" s="1" t="s">
        <v>55</v>
      </c>
      <c r="H12335" s="1" t="s">
        <v>321</v>
      </c>
      <c r="I12335" s="1" t="s">
        <v>23</v>
      </c>
      <c r="J12335" s="1" t="s">
        <v>8</v>
      </c>
      <c r="K12335" s="1">
        <v>46961.565563350901</v>
      </c>
      <c r="L12335" s="1" t="s">
        <v>8</v>
      </c>
      <c r="M12335" s="1" t="b">
        <v>0</v>
      </c>
    </row>
    <row r="12336" spans="1:13" x14ac:dyDescent="0.25">
      <c r="A12336" s="1" t="s">
        <v>67</v>
      </c>
      <c r="B12336" s="1" t="s">
        <v>67</v>
      </c>
      <c r="C12336" s="1" t="s">
        <v>56</v>
      </c>
      <c r="D12336" s="1" t="s">
        <v>64</v>
      </c>
      <c r="E12336" s="1" t="s">
        <v>54</v>
      </c>
      <c r="F12336" s="1" t="s">
        <v>69</v>
      </c>
      <c r="G12336" s="1" t="s">
        <v>55</v>
      </c>
      <c r="H12336" s="1" t="s">
        <v>321</v>
      </c>
      <c r="I12336" s="1" t="s">
        <v>23</v>
      </c>
      <c r="J12336" s="1" t="s">
        <v>6</v>
      </c>
      <c r="K12336" s="1">
        <v>145417</v>
      </c>
      <c r="L12336" s="1" t="s">
        <v>6</v>
      </c>
      <c r="M12336" s="1" t="b">
        <v>0</v>
      </c>
    </row>
    <row r="12337" spans="1:13" x14ac:dyDescent="0.25">
      <c r="A12337" s="1" t="s">
        <v>67</v>
      </c>
      <c r="B12337" s="1" t="s">
        <v>67</v>
      </c>
      <c r="C12337" s="1" t="s">
        <v>56</v>
      </c>
      <c r="D12337" s="1" t="s">
        <v>64</v>
      </c>
      <c r="E12337" s="1" t="s">
        <v>54</v>
      </c>
      <c r="F12337" s="1" t="s">
        <v>69</v>
      </c>
      <c r="G12337" s="1" t="s">
        <v>55</v>
      </c>
      <c r="H12337" s="1" t="s">
        <v>321</v>
      </c>
      <c r="I12337" s="1" t="s">
        <v>25</v>
      </c>
      <c r="J12337" s="1" t="s">
        <v>431</v>
      </c>
      <c r="K12337" s="1">
        <v>35230.876483247099</v>
      </c>
      <c r="L12337" s="1" t="s">
        <v>395</v>
      </c>
      <c r="M12337" s="1" t="b">
        <v>0</v>
      </c>
    </row>
    <row r="12338" spans="1:13" x14ac:dyDescent="0.25">
      <c r="A12338" s="1" t="s">
        <v>67</v>
      </c>
      <c r="B12338" s="1" t="s">
        <v>67</v>
      </c>
      <c r="C12338" s="1" t="s">
        <v>56</v>
      </c>
      <c r="D12338" s="1" t="s">
        <v>64</v>
      </c>
      <c r="E12338" s="1" t="s">
        <v>54</v>
      </c>
      <c r="F12338" s="1" t="s">
        <v>69</v>
      </c>
      <c r="G12338" s="1" t="s">
        <v>55</v>
      </c>
      <c r="H12338" s="1" t="s">
        <v>321</v>
      </c>
      <c r="I12338" s="1" t="s">
        <v>25</v>
      </c>
      <c r="J12338" s="1" t="s">
        <v>12</v>
      </c>
      <c r="K12338" s="1">
        <v>2323.0523916827501</v>
      </c>
      <c r="L12338" s="1" t="s">
        <v>12</v>
      </c>
      <c r="M12338" s="1" t="b">
        <v>0</v>
      </c>
    </row>
    <row r="12339" spans="1:13" x14ac:dyDescent="0.25">
      <c r="A12339" s="1" t="s">
        <v>67</v>
      </c>
      <c r="B12339" s="1" t="s">
        <v>67</v>
      </c>
      <c r="C12339" s="1" t="s">
        <v>56</v>
      </c>
      <c r="D12339" s="1" t="s">
        <v>64</v>
      </c>
      <c r="E12339" s="1" t="s">
        <v>54</v>
      </c>
      <c r="F12339" s="1" t="s">
        <v>69</v>
      </c>
      <c r="G12339" s="1" t="s">
        <v>55</v>
      </c>
      <c r="H12339" s="1" t="s">
        <v>321</v>
      </c>
      <c r="I12339" s="1" t="s">
        <v>25</v>
      </c>
      <c r="J12339" s="1" t="s">
        <v>432</v>
      </c>
      <c r="K12339" s="1">
        <v>89.348168910875103</v>
      </c>
      <c r="L12339" s="1" t="s">
        <v>432</v>
      </c>
      <c r="M12339" s="1" t="b">
        <v>0</v>
      </c>
    </row>
    <row r="12340" spans="1:13" x14ac:dyDescent="0.25">
      <c r="A12340" s="1" t="s">
        <v>67</v>
      </c>
      <c r="B12340" s="1" t="s">
        <v>67</v>
      </c>
      <c r="C12340" s="1" t="s">
        <v>56</v>
      </c>
      <c r="D12340" s="1" t="s">
        <v>64</v>
      </c>
      <c r="E12340" s="1" t="s">
        <v>54</v>
      </c>
      <c r="F12340" s="1" t="s">
        <v>69</v>
      </c>
      <c r="G12340" s="1" t="s">
        <v>55</v>
      </c>
      <c r="H12340" s="1" t="s">
        <v>321</v>
      </c>
      <c r="I12340" s="1" t="s">
        <v>25</v>
      </c>
      <c r="J12340" s="1" t="s">
        <v>8</v>
      </c>
      <c r="K12340" s="1">
        <v>298292.34453880799</v>
      </c>
      <c r="L12340" s="1" t="s">
        <v>8</v>
      </c>
      <c r="M12340" s="1" t="b">
        <v>0</v>
      </c>
    </row>
    <row r="12341" spans="1:13" x14ac:dyDescent="0.25">
      <c r="A12341" s="1" t="s">
        <v>67</v>
      </c>
      <c r="B12341" s="1" t="s">
        <v>67</v>
      </c>
      <c r="C12341" s="1" t="s">
        <v>56</v>
      </c>
      <c r="D12341" s="1" t="s">
        <v>64</v>
      </c>
      <c r="E12341" s="1" t="s">
        <v>54</v>
      </c>
      <c r="F12341" s="1" t="s">
        <v>69</v>
      </c>
      <c r="G12341" s="1" t="s">
        <v>55</v>
      </c>
      <c r="H12341" s="1" t="s">
        <v>321</v>
      </c>
      <c r="I12341" s="1" t="s">
        <v>25</v>
      </c>
      <c r="J12341" s="1" t="s">
        <v>6</v>
      </c>
      <c r="K12341" s="1">
        <v>349477</v>
      </c>
      <c r="L12341" s="1" t="s">
        <v>6</v>
      </c>
      <c r="M12341" s="1" t="b">
        <v>0</v>
      </c>
    </row>
    <row r="12342" spans="1:13" x14ac:dyDescent="0.25">
      <c r="A12342" s="1" t="s">
        <v>67</v>
      </c>
      <c r="B12342" s="1" t="s">
        <v>67</v>
      </c>
      <c r="C12342" s="1" t="s">
        <v>56</v>
      </c>
      <c r="D12342" s="1" t="s">
        <v>64</v>
      </c>
      <c r="E12342" s="1" t="s">
        <v>54</v>
      </c>
      <c r="F12342" s="1" t="s">
        <v>69</v>
      </c>
      <c r="G12342" s="1" t="s">
        <v>55</v>
      </c>
      <c r="H12342" s="1" t="s">
        <v>321</v>
      </c>
      <c r="I12342" s="1" t="s">
        <v>26</v>
      </c>
      <c r="J12342" s="1" t="s">
        <v>431</v>
      </c>
      <c r="K12342" s="1">
        <v>12006.1779280829</v>
      </c>
      <c r="L12342" s="1" t="s">
        <v>395</v>
      </c>
      <c r="M12342" s="1" t="b">
        <v>0</v>
      </c>
    </row>
    <row r="12343" spans="1:13" x14ac:dyDescent="0.25">
      <c r="A12343" s="1" t="s">
        <v>67</v>
      </c>
      <c r="B12343" s="1" t="s">
        <v>67</v>
      </c>
      <c r="C12343" s="1" t="s">
        <v>56</v>
      </c>
      <c r="D12343" s="1" t="s">
        <v>64</v>
      </c>
      <c r="E12343" s="1" t="s">
        <v>54</v>
      </c>
      <c r="F12343" s="1" t="s">
        <v>69</v>
      </c>
      <c r="G12343" s="1" t="s">
        <v>55</v>
      </c>
      <c r="H12343" s="1" t="s">
        <v>321</v>
      </c>
      <c r="I12343" s="1" t="s">
        <v>26</v>
      </c>
      <c r="J12343" s="1" t="s">
        <v>12</v>
      </c>
      <c r="K12343" s="1">
        <v>791.66297108912897</v>
      </c>
      <c r="L12343" s="1" t="s">
        <v>12</v>
      </c>
      <c r="M12343" s="1" t="b">
        <v>0</v>
      </c>
    </row>
    <row r="12344" spans="1:13" x14ac:dyDescent="0.25">
      <c r="A12344" s="1" t="s">
        <v>67</v>
      </c>
      <c r="B12344" s="1" t="s">
        <v>67</v>
      </c>
      <c r="C12344" s="1" t="s">
        <v>56</v>
      </c>
      <c r="D12344" s="1" t="s">
        <v>64</v>
      </c>
      <c r="E12344" s="1" t="s">
        <v>54</v>
      </c>
      <c r="F12344" s="1" t="s">
        <v>69</v>
      </c>
      <c r="G12344" s="1" t="s">
        <v>55</v>
      </c>
      <c r="H12344" s="1" t="s">
        <v>321</v>
      </c>
      <c r="I12344" s="1" t="s">
        <v>26</v>
      </c>
      <c r="J12344" s="1" t="s">
        <v>432</v>
      </c>
      <c r="K12344" s="1">
        <v>30.4485758111203</v>
      </c>
      <c r="L12344" s="1" t="s">
        <v>432</v>
      </c>
      <c r="M12344" s="1" t="b">
        <v>0</v>
      </c>
    </row>
    <row r="12345" spans="1:13" x14ac:dyDescent="0.25">
      <c r="A12345" s="1" t="s">
        <v>67</v>
      </c>
      <c r="B12345" s="1" t="s">
        <v>67</v>
      </c>
      <c r="C12345" s="1" t="s">
        <v>56</v>
      </c>
      <c r="D12345" s="1" t="s">
        <v>64</v>
      </c>
      <c r="E12345" s="1" t="s">
        <v>54</v>
      </c>
      <c r="F12345" s="1" t="s">
        <v>69</v>
      </c>
      <c r="G12345" s="1" t="s">
        <v>55</v>
      </c>
      <c r="H12345" s="1" t="s">
        <v>321</v>
      </c>
      <c r="I12345" s="1" t="s">
        <v>26</v>
      </c>
      <c r="J12345" s="1" t="s">
        <v>8</v>
      </c>
      <c r="K12345" s="1">
        <v>86865.166602149693</v>
      </c>
      <c r="L12345" s="1" t="s">
        <v>8</v>
      </c>
      <c r="M12345" s="1" t="b">
        <v>0</v>
      </c>
    </row>
    <row r="12346" spans="1:13" x14ac:dyDescent="0.25">
      <c r="A12346" s="1" t="s">
        <v>67</v>
      </c>
      <c r="B12346" s="1" t="s">
        <v>67</v>
      </c>
      <c r="C12346" s="1" t="s">
        <v>56</v>
      </c>
      <c r="D12346" s="1" t="s">
        <v>64</v>
      </c>
      <c r="E12346" s="1" t="s">
        <v>54</v>
      </c>
      <c r="F12346" s="1" t="s">
        <v>69</v>
      </c>
      <c r="G12346" s="1" t="s">
        <v>55</v>
      </c>
      <c r="H12346" s="1" t="s">
        <v>321</v>
      </c>
      <c r="I12346" s="1" t="s">
        <v>26</v>
      </c>
      <c r="J12346" s="1" t="s">
        <v>6</v>
      </c>
      <c r="K12346" s="1">
        <v>771506</v>
      </c>
      <c r="L12346" s="1" t="s">
        <v>6</v>
      </c>
      <c r="M12346" s="1" t="b">
        <v>0</v>
      </c>
    </row>
    <row r="12347" spans="1:13" x14ac:dyDescent="0.25">
      <c r="A12347" s="1" t="s">
        <v>67</v>
      </c>
      <c r="B12347" s="1" t="s">
        <v>67</v>
      </c>
      <c r="C12347" s="1" t="s">
        <v>56</v>
      </c>
      <c r="D12347" s="1" t="s">
        <v>64</v>
      </c>
      <c r="E12347" s="1" t="s">
        <v>54</v>
      </c>
      <c r="F12347" s="1" t="s">
        <v>69</v>
      </c>
      <c r="G12347" s="1" t="s">
        <v>55</v>
      </c>
      <c r="H12347" s="1" t="s">
        <v>321</v>
      </c>
      <c r="I12347" s="1" t="s">
        <v>75</v>
      </c>
      <c r="J12347" s="1" t="s">
        <v>431</v>
      </c>
      <c r="K12347" s="1">
        <v>1059.1861289205201</v>
      </c>
      <c r="L12347" s="1" t="s">
        <v>395</v>
      </c>
      <c r="M12347" s="1" t="b">
        <v>0</v>
      </c>
    </row>
    <row r="12348" spans="1:13" x14ac:dyDescent="0.25">
      <c r="A12348" s="1" t="s">
        <v>67</v>
      </c>
      <c r="B12348" s="1" t="s">
        <v>67</v>
      </c>
      <c r="C12348" s="1" t="s">
        <v>56</v>
      </c>
      <c r="D12348" s="1" t="s">
        <v>64</v>
      </c>
      <c r="E12348" s="1" t="s">
        <v>54</v>
      </c>
      <c r="F12348" s="1" t="s">
        <v>69</v>
      </c>
      <c r="G12348" s="1" t="s">
        <v>55</v>
      </c>
      <c r="H12348" s="1" t="s">
        <v>321</v>
      </c>
      <c r="I12348" s="1" t="s">
        <v>75</v>
      </c>
      <c r="J12348" s="1" t="s">
        <v>12</v>
      </c>
      <c r="K12348" s="1">
        <v>69.840580639429405</v>
      </c>
      <c r="L12348" s="1" t="s">
        <v>12</v>
      </c>
      <c r="M12348" s="1" t="b">
        <v>0</v>
      </c>
    </row>
    <row r="12349" spans="1:13" x14ac:dyDescent="0.25">
      <c r="A12349" s="1" t="s">
        <v>67</v>
      </c>
      <c r="B12349" s="1" t="s">
        <v>67</v>
      </c>
      <c r="C12349" s="1" t="s">
        <v>56</v>
      </c>
      <c r="D12349" s="1" t="s">
        <v>64</v>
      </c>
      <c r="E12349" s="1" t="s">
        <v>54</v>
      </c>
      <c r="F12349" s="1" t="s">
        <v>69</v>
      </c>
      <c r="G12349" s="1" t="s">
        <v>55</v>
      </c>
      <c r="H12349" s="1" t="s">
        <v>321</v>
      </c>
      <c r="I12349" s="1" t="s">
        <v>75</v>
      </c>
      <c r="J12349" s="1" t="s">
        <v>432</v>
      </c>
      <c r="K12349" s="1">
        <v>2.6861761784395899</v>
      </c>
      <c r="L12349" s="1" t="s">
        <v>432</v>
      </c>
      <c r="M12349" s="1" t="b">
        <v>0</v>
      </c>
    </row>
    <row r="12350" spans="1:13" x14ac:dyDescent="0.25">
      <c r="A12350" s="1" t="s">
        <v>67</v>
      </c>
      <c r="B12350" s="1" t="s">
        <v>67</v>
      </c>
      <c r="C12350" s="1" t="s">
        <v>56</v>
      </c>
      <c r="D12350" s="1" t="s">
        <v>64</v>
      </c>
      <c r="E12350" s="1" t="s">
        <v>54</v>
      </c>
      <c r="F12350" s="1" t="s">
        <v>69</v>
      </c>
      <c r="G12350" s="1" t="s">
        <v>55</v>
      </c>
      <c r="H12350" s="1" t="s">
        <v>321</v>
      </c>
      <c r="I12350" s="1" t="s">
        <v>75</v>
      </c>
      <c r="J12350" s="1" t="s">
        <v>8</v>
      </c>
      <c r="K12350" s="1">
        <v>14310.828289270399</v>
      </c>
      <c r="L12350" s="1" t="s">
        <v>8</v>
      </c>
      <c r="M12350" s="1" t="b">
        <v>0</v>
      </c>
    </row>
    <row r="12351" spans="1:13" x14ac:dyDescent="0.25">
      <c r="A12351" s="1" t="s">
        <v>67</v>
      </c>
      <c r="B12351" s="1" t="s">
        <v>67</v>
      </c>
      <c r="C12351" s="1" t="s">
        <v>56</v>
      </c>
      <c r="D12351" s="1" t="s">
        <v>64</v>
      </c>
      <c r="E12351" s="1" t="s">
        <v>54</v>
      </c>
      <c r="F12351" s="1" t="s">
        <v>69</v>
      </c>
      <c r="G12351" s="1" t="s">
        <v>55</v>
      </c>
      <c r="H12351" s="1" t="s">
        <v>321</v>
      </c>
      <c r="I12351" s="1" t="s">
        <v>75</v>
      </c>
      <c r="J12351" s="1" t="s">
        <v>6</v>
      </c>
      <c r="K12351" s="1">
        <v>9115.5</v>
      </c>
      <c r="L12351" s="1" t="s">
        <v>6</v>
      </c>
      <c r="M12351" s="1" t="b">
        <v>0</v>
      </c>
    </row>
    <row r="12352" spans="1:13" x14ac:dyDescent="0.25">
      <c r="A12352" s="1" t="s">
        <v>67</v>
      </c>
      <c r="B12352" s="1" t="s">
        <v>67</v>
      </c>
      <c r="C12352" s="1" t="s">
        <v>56</v>
      </c>
      <c r="D12352" s="1" t="s">
        <v>64</v>
      </c>
      <c r="E12352" s="1" t="s">
        <v>54</v>
      </c>
      <c r="F12352" s="1" t="s">
        <v>69</v>
      </c>
      <c r="G12352" s="1" t="s">
        <v>55</v>
      </c>
      <c r="H12352" s="1" t="s">
        <v>321</v>
      </c>
      <c r="I12352" s="1" t="s">
        <v>30</v>
      </c>
      <c r="J12352" s="1" t="s">
        <v>431</v>
      </c>
      <c r="K12352" s="1">
        <v>156.47852402242401</v>
      </c>
      <c r="L12352" s="1" t="s">
        <v>395</v>
      </c>
      <c r="M12352" s="1" t="b">
        <v>0</v>
      </c>
    </row>
    <row r="12353" spans="1:13" x14ac:dyDescent="0.25">
      <c r="A12353" s="1" t="s">
        <v>67</v>
      </c>
      <c r="B12353" s="1" t="s">
        <v>67</v>
      </c>
      <c r="C12353" s="1" t="s">
        <v>56</v>
      </c>
      <c r="D12353" s="1" t="s">
        <v>64</v>
      </c>
      <c r="E12353" s="1" t="s">
        <v>54</v>
      </c>
      <c r="F12353" s="1" t="s">
        <v>69</v>
      </c>
      <c r="G12353" s="1" t="s">
        <v>55</v>
      </c>
      <c r="H12353" s="1" t="s">
        <v>321</v>
      </c>
      <c r="I12353" s="1" t="s">
        <v>30</v>
      </c>
      <c r="J12353" s="1" t="s">
        <v>12</v>
      </c>
      <c r="K12353" s="1">
        <v>10.317875845357801</v>
      </c>
      <c r="L12353" s="1" t="s">
        <v>12</v>
      </c>
      <c r="M12353" s="1" t="b">
        <v>0</v>
      </c>
    </row>
    <row r="12354" spans="1:13" x14ac:dyDescent="0.25">
      <c r="A12354" s="1" t="s">
        <v>67</v>
      </c>
      <c r="B12354" s="1" t="s">
        <v>67</v>
      </c>
      <c r="C12354" s="1" t="s">
        <v>56</v>
      </c>
      <c r="D12354" s="1" t="s">
        <v>64</v>
      </c>
      <c r="E12354" s="1" t="s">
        <v>54</v>
      </c>
      <c r="F12354" s="1" t="s">
        <v>69</v>
      </c>
      <c r="G12354" s="1" t="s">
        <v>55</v>
      </c>
      <c r="H12354" s="1" t="s">
        <v>321</v>
      </c>
      <c r="I12354" s="1" t="s">
        <v>30</v>
      </c>
      <c r="J12354" s="1" t="s">
        <v>432</v>
      </c>
      <c r="K12354" s="1">
        <v>0.39684137866760699</v>
      </c>
      <c r="L12354" s="1" t="s">
        <v>432</v>
      </c>
      <c r="M12354" s="1" t="b">
        <v>0</v>
      </c>
    </row>
    <row r="12355" spans="1:13" x14ac:dyDescent="0.25">
      <c r="A12355" s="1" t="s">
        <v>67</v>
      </c>
      <c r="B12355" s="1" t="s">
        <v>67</v>
      </c>
      <c r="C12355" s="1" t="s">
        <v>56</v>
      </c>
      <c r="D12355" s="1" t="s">
        <v>64</v>
      </c>
      <c r="E12355" s="1" t="s">
        <v>54</v>
      </c>
      <c r="F12355" s="1" t="s">
        <v>69</v>
      </c>
      <c r="G12355" s="1" t="s">
        <v>55</v>
      </c>
      <c r="H12355" s="1" t="s">
        <v>321</v>
      </c>
      <c r="I12355" s="1" t="s">
        <v>30</v>
      </c>
      <c r="J12355" s="1" t="s">
        <v>8</v>
      </c>
      <c r="K12355" s="1">
        <v>1485.77414512634</v>
      </c>
      <c r="L12355" s="1" t="s">
        <v>8</v>
      </c>
      <c r="M12355" s="1" t="b">
        <v>0</v>
      </c>
    </row>
    <row r="12356" spans="1:13" x14ac:dyDescent="0.25">
      <c r="A12356" s="1" t="s">
        <v>67</v>
      </c>
      <c r="B12356" s="1" t="s">
        <v>67</v>
      </c>
      <c r="C12356" s="1" t="s">
        <v>56</v>
      </c>
      <c r="D12356" s="1" t="s">
        <v>64</v>
      </c>
      <c r="E12356" s="1" t="s">
        <v>54</v>
      </c>
      <c r="F12356" s="1" t="s">
        <v>69</v>
      </c>
      <c r="G12356" s="1" t="s">
        <v>55</v>
      </c>
      <c r="H12356" s="1" t="s">
        <v>321</v>
      </c>
      <c r="I12356" s="1" t="s">
        <v>30</v>
      </c>
      <c r="J12356" s="1" t="s">
        <v>6</v>
      </c>
      <c r="K12356" s="1">
        <v>1570</v>
      </c>
      <c r="L12356" s="1" t="s">
        <v>6</v>
      </c>
      <c r="M12356" s="1" t="b">
        <v>0</v>
      </c>
    </row>
    <row r="12357" spans="1:13" x14ac:dyDescent="0.25">
      <c r="A12357" s="1" t="s">
        <v>67</v>
      </c>
      <c r="B12357" s="1" t="s">
        <v>67</v>
      </c>
      <c r="C12357" s="1" t="s">
        <v>56</v>
      </c>
      <c r="D12357" s="1" t="s">
        <v>64</v>
      </c>
      <c r="E12357" s="1" t="s">
        <v>54</v>
      </c>
      <c r="F12357" s="1" t="s">
        <v>69</v>
      </c>
      <c r="G12357" s="1" t="s">
        <v>55</v>
      </c>
      <c r="H12357" s="1" t="s">
        <v>321</v>
      </c>
      <c r="I12357" s="1" t="s">
        <v>29</v>
      </c>
      <c r="J12357" s="1" t="s">
        <v>431</v>
      </c>
      <c r="K12357" s="1">
        <v>1892.8221580136001</v>
      </c>
      <c r="L12357" s="1" t="s">
        <v>395</v>
      </c>
      <c r="M12357" s="1" t="b">
        <v>0</v>
      </c>
    </row>
    <row r="12358" spans="1:13" x14ac:dyDescent="0.25">
      <c r="A12358" s="1" t="s">
        <v>67</v>
      </c>
      <c r="B12358" s="1" t="s">
        <v>67</v>
      </c>
      <c r="C12358" s="1" t="s">
        <v>56</v>
      </c>
      <c r="D12358" s="1" t="s">
        <v>64</v>
      </c>
      <c r="E12358" s="1" t="s">
        <v>54</v>
      </c>
      <c r="F12358" s="1" t="s">
        <v>69</v>
      </c>
      <c r="G12358" s="1" t="s">
        <v>55</v>
      </c>
      <c r="H12358" s="1" t="s">
        <v>321</v>
      </c>
      <c r="I12358" s="1" t="s">
        <v>29</v>
      </c>
      <c r="J12358" s="1" t="s">
        <v>12</v>
      </c>
      <c r="K12358" s="1">
        <v>124.80884610675299</v>
      </c>
      <c r="L12358" s="1" t="s">
        <v>12</v>
      </c>
      <c r="M12358" s="1" t="b">
        <v>0</v>
      </c>
    </row>
    <row r="12359" spans="1:13" x14ac:dyDescent="0.25">
      <c r="A12359" s="1" t="s">
        <v>67</v>
      </c>
      <c r="B12359" s="1" t="s">
        <v>67</v>
      </c>
      <c r="C12359" s="1" t="s">
        <v>56</v>
      </c>
      <c r="D12359" s="1" t="s">
        <v>64</v>
      </c>
      <c r="E12359" s="1" t="s">
        <v>54</v>
      </c>
      <c r="F12359" s="1" t="s">
        <v>69</v>
      </c>
      <c r="G12359" s="1" t="s">
        <v>55</v>
      </c>
      <c r="H12359" s="1" t="s">
        <v>321</v>
      </c>
      <c r="I12359" s="1" t="s">
        <v>29</v>
      </c>
      <c r="J12359" s="1" t="s">
        <v>432</v>
      </c>
      <c r="K12359" s="1">
        <v>4.8003402348751001</v>
      </c>
      <c r="L12359" s="1" t="s">
        <v>432</v>
      </c>
      <c r="M12359" s="1" t="b">
        <v>0</v>
      </c>
    </row>
    <row r="12360" spans="1:13" x14ac:dyDescent="0.25">
      <c r="A12360" s="1" t="s">
        <v>67</v>
      </c>
      <c r="B12360" s="1" t="s">
        <v>67</v>
      </c>
      <c r="C12360" s="1" t="s">
        <v>56</v>
      </c>
      <c r="D12360" s="1" t="s">
        <v>64</v>
      </c>
      <c r="E12360" s="1" t="s">
        <v>54</v>
      </c>
      <c r="F12360" s="1" t="s">
        <v>69</v>
      </c>
      <c r="G12360" s="1" t="s">
        <v>55</v>
      </c>
      <c r="H12360" s="1" t="s">
        <v>321</v>
      </c>
      <c r="I12360" s="1" t="s">
        <v>29</v>
      </c>
      <c r="J12360" s="1" t="s">
        <v>8</v>
      </c>
      <c r="K12360" s="1">
        <v>23231.703085064899</v>
      </c>
      <c r="L12360" s="1" t="s">
        <v>8</v>
      </c>
      <c r="M12360" s="1" t="b">
        <v>0</v>
      </c>
    </row>
    <row r="12361" spans="1:13" x14ac:dyDescent="0.25">
      <c r="A12361" s="1" t="s">
        <v>67</v>
      </c>
      <c r="B12361" s="1" t="s">
        <v>67</v>
      </c>
      <c r="C12361" s="1" t="s">
        <v>56</v>
      </c>
      <c r="D12361" s="1" t="s">
        <v>64</v>
      </c>
      <c r="E12361" s="1" t="s">
        <v>54</v>
      </c>
      <c r="F12361" s="1" t="s">
        <v>69</v>
      </c>
      <c r="G12361" s="1" t="s">
        <v>55</v>
      </c>
      <c r="H12361" s="1" t="s">
        <v>321</v>
      </c>
      <c r="I12361" s="1" t="s">
        <v>29</v>
      </c>
      <c r="J12361" s="1" t="s">
        <v>6</v>
      </c>
      <c r="K12361" s="1">
        <v>20412</v>
      </c>
      <c r="L12361" s="1" t="s">
        <v>6</v>
      </c>
      <c r="M12361" s="1" t="b">
        <v>0</v>
      </c>
    </row>
    <row r="12362" spans="1:13" x14ac:dyDescent="0.25">
      <c r="A12362" s="1" t="s">
        <v>67</v>
      </c>
      <c r="B12362" s="1" t="s">
        <v>67</v>
      </c>
      <c r="C12362" s="1" t="s">
        <v>56</v>
      </c>
      <c r="D12362" s="1" t="s">
        <v>64</v>
      </c>
      <c r="E12362" s="1" t="s">
        <v>54</v>
      </c>
      <c r="F12362" s="1" t="s">
        <v>69</v>
      </c>
      <c r="G12362" s="1" t="s">
        <v>55</v>
      </c>
      <c r="H12362" s="1" t="s">
        <v>322</v>
      </c>
      <c r="I12362" s="1" t="s">
        <v>22</v>
      </c>
      <c r="J12362" s="1" t="s">
        <v>431</v>
      </c>
      <c r="K12362" s="1">
        <v>12671.4141612572</v>
      </c>
      <c r="L12362" s="1" t="s">
        <v>395</v>
      </c>
      <c r="M12362" s="1" t="b">
        <v>0</v>
      </c>
    </row>
    <row r="12363" spans="1:13" x14ac:dyDescent="0.25">
      <c r="A12363" s="1" t="s">
        <v>67</v>
      </c>
      <c r="B12363" s="1" t="s">
        <v>67</v>
      </c>
      <c r="C12363" s="1" t="s">
        <v>56</v>
      </c>
      <c r="D12363" s="1" t="s">
        <v>64</v>
      </c>
      <c r="E12363" s="1" t="s">
        <v>54</v>
      </c>
      <c r="F12363" s="1" t="s">
        <v>69</v>
      </c>
      <c r="G12363" s="1" t="s">
        <v>55</v>
      </c>
      <c r="H12363" s="1" t="s">
        <v>322</v>
      </c>
      <c r="I12363" s="1" t="s">
        <v>22</v>
      </c>
      <c r="J12363" s="1" t="s">
        <v>12</v>
      </c>
      <c r="K12363" s="1">
        <v>835.52729627117503</v>
      </c>
      <c r="L12363" s="1" t="s">
        <v>12</v>
      </c>
      <c r="M12363" s="1" t="b">
        <v>0</v>
      </c>
    </row>
    <row r="12364" spans="1:13" x14ac:dyDescent="0.25">
      <c r="A12364" s="1" t="s">
        <v>67</v>
      </c>
      <c r="B12364" s="1" t="s">
        <v>67</v>
      </c>
      <c r="C12364" s="1" t="s">
        <v>56</v>
      </c>
      <c r="D12364" s="1" t="s">
        <v>64</v>
      </c>
      <c r="E12364" s="1" t="s">
        <v>54</v>
      </c>
      <c r="F12364" s="1" t="s">
        <v>69</v>
      </c>
      <c r="G12364" s="1" t="s">
        <v>55</v>
      </c>
      <c r="H12364" s="1" t="s">
        <v>322</v>
      </c>
      <c r="I12364" s="1" t="s">
        <v>22</v>
      </c>
      <c r="J12364" s="1" t="s">
        <v>432</v>
      </c>
      <c r="K12364" s="1">
        <v>32.135665241199</v>
      </c>
      <c r="L12364" s="1" t="s">
        <v>432</v>
      </c>
      <c r="M12364" s="1" t="b">
        <v>0</v>
      </c>
    </row>
    <row r="12365" spans="1:13" x14ac:dyDescent="0.25">
      <c r="A12365" s="1" t="s">
        <v>67</v>
      </c>
      <c r="B12365" s="1" t="s">
        <v>67</v>
      </c>
      <c r="C12365" s="1" t="s">
        <v>56</v>
      </c>
      <c r="D12365" s="1" t="s">
        <v>64</v>
      </c>
      <c r="E12365" s="1" t="s">
        <v>54</v>
      </c>
      <c r="F12365" s="1" t="s">
        <v>69</v>
      </c>
      <c r="G12365" s="1" t="s">
        <v>55</v>
      </c>
      <c r="H12365" s="1" t="s">
        <v>322</v>
      </c>
      <c r="I12365" s="1" t="s">
        <v>22</v>
      </c>
      <c r="J12365" s="1" t="s">
        <v>8</v>
      </c>
      <c r="K12365" s="1">
        <v>61432.5575199128</v>
      </c>
      <c r="L12365" s="1" t="s">
        <v>8</v>
      </c>
      <c r="M12365" s="1" t="b">
        <v>0</v>
      </c>
    </row>
    <row r="12366" spans="1:13" x14ac:dyDescent="0.25">
      <c r="A12366" s="1" t="s">
        <v>67</v>
      </c>
      <c r="B12366" s="1" t="s">
        <v>67</v>
      </c>
      <c r="C12366" s="1" t="s">
        <v>56</v>
      </c>
      <c r="D12366" s="1" t="s">
        <v>64</v>
      </c>
      <c r="E12366" s="1" t="s">
        <v>54</v>
      </c>
      <c r="F12366" s="1" t="s">
        <v>69</v>
      </c>
      <c r="G12366" s="1" t="s">
        <v>55</v>
      </c>
      <c r="H12366" s="1" t="s">
        <v>322</v>
      </c>
      <c r="I12366" s="1" t="s">
        <v>22</v>
      </c>
      <c r="J12366" s="1" t="s">
        <v>6</v>
      </c>
      <c r="K12366" s="1">
        <v>80085</v>
      </c>
      <c r="L12366" s="1" t="s">
        <v>6</v>
      </c>
      <c r="M12366" s="1" t="b">
        <v>0</v>
      </c>
    </row>
    <row r="12367" spans="1:13" x14ac:dyDescent="0.25">
      <c r="A12367" s="1" t="s">
        <v>67</v>
      </c>
      <c r="B12367" s="1" t="s">
        <v>67</v>
      </c>
      <c r="C12367" s="1" t="s">
        <v>56</v>
      </c>
      <c r="D12367" s="1" t="s">
        <v>64</v>
      </c>
      <c r="E12367" s="1" t="s">
        <v>54</v>
      </c>
      <c r="F12367" s="1" t="s">
        <v>69</v>
      </c>
      <c r="G12367" s="1" t="s">
        <v>55</v>
      </c>
      <c r="H12367" s="1" t="s">
        <v>322</v>
      </c>
      <c r="I12367" s="1" t="s">
        <v>23</v>
      </c>
      <c r="J12367" s="1" t="s">
        <v>431</v>
      </c>
      <c r="K12367" s="1">
        <v>20937.956050331799</v>
      </c>
      <c r="L12367" s="1" t="s">
        <v>395</v>
      </c>
      <c r="M12367" s="1" t="b">
        <v>0</v>
      </c>
    </row>
    <row r="12368" spans="1:13" x14ac:dyDescent="0.25">
      <c r="A12368" s="1" t="s">
        <v>67</v>
      </c>
      <c r="B12368" s="1" t="s">
        <v>67</v>
      </c>
      <c r="C12368" s="1" t="s">
        <v>56</v>
      </c>
      <c r="D12368" s="1" t="s">
        <v>64</v>
      </c>
      <c r="E12368" s="1" t="s">
        <v>54</v>
      </c>
      <c r="F12368" s="1" t="s">
        <v>69</v>
      </c>
      <c r="G12368" s="1" t="s">
        <v>55</v>
      </c>
      <c r="H12368" s="1" t="s">
        <v>322</v>
      </c>
      <c r="I12368" s="1" t="s">
        <v>23</v>
      </c>
      <c r="J12368" s="1" t="s">
        <v>12</v>
      </c>
      <c r="K12368" s="1">
        <v>1380.6062674257</v>
      </c>
      <c r="L12368" s="1" t="s">
        <v>12</v>
      </c>
      <c r="M12368" s="1" t="b">
        <v>0</v>
      </c>
    </row>
    <row r="12369" spans="1:13" x14ac:dyDescent="0.25">
      <c r="A12369" s="1" t="s">
        <v>67</v>
      </c>
      <c r="B12369" s="1" t="s">
        <v>67</v>
      </c>
      <c r="C12369" s="1" t="s">
        <v>56</v>
      </c>
      <c r="D12369" s="1" t="s">
        <v>64</v>
      </c>
      <c r="E12369" s="1" t="s">
        <v>54</v>
      </c>
      <c r="F12369" s="1" t="s">
        <v>69</v>
      </c>
      <c r="G12369" s="1" t="s">
        <v>55</v>
      </c>
      <c r="H12369" s="1" t="s">
        <v>322</v>
      </c>
      <c r="I12369" s="1" t="s">
        <v>23</v>
      </c>
      <c r="J12369" s="1" t="s">
        <v>432</v>
      </c>
      <c r="K12369" s="1">
        <v>53.100241054834598</v>
      </c>
      <c r="L12369" s="1" t="s">
        <v>432</v>
      </c>
      <c r="M12369" s="1" t="b">
        <v>0</v>
      </c>
    </row>
    <row r="12370" spans="1:13" x14ac:dyDescent="0.25">
      <c r="A12370" s="1" t="s">
        <v>67</v>
      </c>
      <c r="B12370" s="1" t="s">
        <v>67</v>
      </c>
      <c r="C12370" s="1" t="s">
        <v>56</v>
      </c>
      <c r="D12370" s="1" t="s">
        <v>64</v>
      </c>
      <c r="E12370" s="1" t="s">
        <v>54</v>
      </c>
      <c r="F12370" s="1" t="s">
        <v>69</v>
      </c>
      <c r="G12370" s="1" t="s">
        <v>55</v>
      </c>
      <c r="H12370" s="1" t="s">
        <v>322</v>
      </c>
      <c r="I12370" s="1" t="s">
        <v>23</v>
      </c>
      <c r="J12370" s="1" t="s">
        <v>8</v>
      </c>
      <c r="K12370" s="1">
        <v>94712.768840104298</v>
      </c>
      <c r="L12370" s="1" t="s">
        <v>8</v>
      </c>
      <c r="M12370" s="1" t="b">
        <v>0</v>
      </c>
    </row>
    <row r="12371" spans="1:13" x14ac:dyDescent="0.25">
      <c r="A12371" s="1" t="s">
        <v>67</v>
      </c>
      <c r="B12371" s="1" t="s">
        <v>67</v>
      </c>
      <c r="C12371" s="1" t="s">
        <v>56</v>
      </c>
      <c r="D12371" s="1" t="s">
        <v>64</v>
      </c>
      <c r="E12371" s="1" t="s">
        <v>54</v>
      </c>
      <c r="F12371" s="1" t="s">
        <v>69</v>
      </c>
      <c r="G12371" s="1" t="s">
        <v>55</v>
      </c>
      <c r="H12371" s="1" t="s">
        <v>322</v>
      </c>
      <c r="I12371" s="1" t="s">
        <v>23</v>
      </c>
      <c r="J12371" s="1" t="s">
        <v>6</v>
      </c>
      <c r="K12371" s="1">
        <v>181403</v>
      </c>
      <c r="L12371" s="1" t="s">
        <v>6</v>
      </c>
      <c r="M12371" s="1" t="b">
        <v>0</v>
      </c>
    </row>
    <row r="12372" spans="1:13" x14ac:dyDescent="0.25">
      <c r="A12372" s="1" t="s">
        <v>67</v>
      </c>
      <c r="B12372" s="1" t="s">
        <v>67</v>
      </c>
      <c r="C12372" s="1" t="s">
        <v>56</v>
      </c>
      <c r="D12372" s="1" t="s">
        <v>64</v>
      </c>
      <c r="E12372" s="1" t="s">
        <v>54</v>
      </c>
      <c r="F12372" s="1" t="s">
        <v>69</v>
      </c>
      <c r="G12372" s="1" t="s">
        <v>55</v>
      </c>
      <c r="H12372" s="1" t="s">
        <v>322</v>
      </c>
      <c r="I12372" s="1" t="s">
        <v>25</v>
      </c>
      <c r="J12372" s="1" t="s">
        <v>431</v>
      </c>
      <c r="K12372" s="1">
        <v>23362.286454052999</v>
      </c>
      <c r="L12372" s="1" t="s">
        <v>395</v>
      </c>
      <c r="M12372" s="1" t="b">
        <v>0</v>
      </c>
    </row>
    <row r="12373" spans="1:13" x14ac:dyDescent="0.25">
      <c r="A12373" s="1" t="s">
        <v>67</v>
      </c>
      <c r="B12373" s="1" t="s">
        <v>67</v>
      </c>
      <c r="C12373" s="1" t="s">
        <v>56</v>
      </c>
      <c r="D12373" s="1" t="s">
        <v>64</v>
      </c>
      <c r="E12373" s="1" t="s">
        <v>54</v>
      </c>
      <c r="F12373" s="1" t="s">
        <v>69</v>
      </c>
      <c r="G12373" s="1" t="s">
        <v>55</v>
      </c>
      <c r="H12373" s="1" t="s">
        <v>322</v>
      </c>
      <c r="I12373" s="1" t="s">
        <v>25</v>
      </c>
      <c r="J12373" s="1" t="s">
        <v>12</v>
      </c>
      <c r="K12373" s="1">
        <v>1540.4616870111799</v>
      </c>
      <c r="L12373" s="1" t="s">
        <v>12</v>
      </c>
      <c r="M12373" s="1" t="b">
        <v>0</v>
      </c>
    </row>
    <row r="12374" spans="1:13" x14ac:dyDescent="0.25">
      <c r="A12374" s="1" t="s">
        <v>67</v>
      </c>
      <c r="B12374" s="1" t="s">
        <v>67</v>
      </c>
      <c r="C12374" s="1" t="s">
        <v>56</v>
      </c>
      <c r="D12374" s="1" t="s">
        <v>64</v>
      </c>
      <c r="E12374" s="1" t="s">
        <v>54</v>
      </c>
      <c r="F12374" s="1" t="s">
        <v>69</v>
      </c>
      <c r="G12374" s="1" t="s">
        <v>55</v>
      </c>
      <c r="H12374" s="1" t="s">
        <v>322</v>
      </c>
      <c r="I12374" s="1" t="s">
        <v>25</v>
      </c>
      <c r="J12374" s="1" t="s">
        <v>432</v>
      </c>
      <c r="K12374" s="1">
        <v>59.248526423506902</v>
      </c>
      <c r="L12374" s="1" t="s">
        <v>432</v>
      </c>
      <c r="M12374" s="1" t="b">
        <v>0</v>
      </c>
    </row>
    <row r="12375" spans="1:13" x14ac:dyDescent="0.25">
      <c r="A12375" s="1" t="s">
        <v>67</v>
      </c>
      <c r="B12375" s="1" t="s">
        <v>67</v>
      </c>
      <c r="C12375" s="1" t="s">
        <v>56</v>
      </c>
      <c r="D12375" s="1" t="s">
        <v>64</v>
      </c>
      <c r="E12375" s="1" t="s">
        <v>54</v>
      </c>
      <c r="F12375" s="1" t="s">
        <v>69</v>
      </c>
      <c r="G12375" s="1" t="s">
        <v>55</v>
      </c>
      <c r="H12375" s="1" t="s">
        <v>322</v>
      </c>
      <c r="I12375" s="1" t="s">
        <v>25</v>
      </c>
      <c r="J12375" s="1" t="s">
        <v>8</v>
      </c>
      <c r="K12375" s="1">
        <v>196992.83110740801</v>
      </c>
      <c r="L12375" s="1" t="s">
        <v>8</v>
      </c>
      <c r="M12375" s="1" t="b">
        <v>0</v>
      </c>
    </row>
    <row r="12376" spans="1:13" x14ac:dyDescent="0.25">
      <c r="A12376" s="1" t="s">
        <v>67</v>
      </c>
      <c r="B12376" s="1" t="s">
        <v>67</v>
      </c>
      <c r="C12376" s="1" t="s">
        <v>56</v>
      </c>
      <c r="D12376" s="1" t="s">
        <v>64</v>
      </c>
      <c r="E12376" s="1" t="s">
        <v>54</v>
      </c>
      <c r="F12376" s="1" t="s">
        <v>69</v>
      </c>
      <c r="G12376" s="1" t="s">
        <v>55</v>
      </c>
      <c r="H12376" s="1" t="s">
        <v>322</v>
      </c>
      <c r="I12376" s="1" t="s">
        <v>25</v>
      </c>
      <c r="J12376" s="1" t="s">
        <v>6</v>
      </c>
      <c r="K12376" s="1">
        <v>230856</v>
      </c>
      <c r="L12376" s="1" t="s">
        <v>6</v>
      </c>
      <c r="M12376" s="1" t="b">
        <v>0</v>
      </c>
    </row>
    <row r="12377" spans="1:13" x14ac:dyDescent="0.25">
      <c r="A12377" s="1" t="s">
        <v>67</v>
      </c>
      <c r="B12377" s="1" t="s">
        <v>67</v>
      </c>
      <c r="C12377" s="1" t="s">
        <v>56</v>
      </c>
      <c r="D12377" s="1" t="s">
        <v>64</v>
      </c>
      <c r="E12377" s="1" t="s">
        <v>54</v>
      </c>
      <c r="F12377" s="1" t="s">
        <v>69</v>
      </c>
      <c r="G12377" s="1" t="s">
        <v>55</v>
      </c>
      <c r="H12377" s="1" t="s">
        <v>322</v>
      </c>
      <c r="I12377" s="1" t="s">
        <v>26</v>
      </c>
      <c r="J12377" s="1" t="s">
        <v>431</v>
      </c>
      <c r="K12377" s="1">
        <v>9283.6621576631496</v>
      </c>
      <c r="L12377" s="1" t="s">
        <v>395</v>
      </c>
      <c r="M12377" s="1" t="b">
        <v>0</v>
      </c>
    </row>
    <row r="12378" spans="1:13" x14ac:dyDescent="0.25">
      <c r="A12378" s="1" t="s">
        <v>67</v>
      </c>
      <c r="B12378" s="1" t="s">
        <v>67</v>
      </c>
      <c r="C12378" s="1" t="s">
        <v>56</v>
      </c>
      <c r="D12378" s="1" t="s">
        <v>64</v>
      </c>
      <c r="E12378" s="1" t="s">
        <v>54</v>
      </c>
      <c r="F12378" s="1" t="s">
        <v>69</v>
      </c>
      <c r="G12378" s="1" t="s">
        <v>55</v>
      </c>
      <c r="H12378" s="1" t="s">
        <v>322</v>
      </c>
      <c r="I12378" s="1" t="s">
        <v>26</v>
      </c>
      <c r="J12378" s="1" t="s">
        <v>12</v>
      </c>
      <c r="K12378" s="1">
        <v>612.14581445878105</v>
      </c>
      <c r="L12378" s="1" t="s">
        <v>12</v>
      </c>
      <c r="M12378" s="1" t="b">
        <v>0</v>
      </c>
    </row>
    <row r="12379" spans="1:13" x14ac:dyDescent="0.25">
      <c r="A12379" s="1" t="s">
        <v>67</v>
      </c>
      <c r="B12379" s="1" t="s">
        <v>67</v>
      </c>
      <c r="C12379" s="1" t="s">
        <v>56</v>
      </c>
      <c r="D12379" s="1" t="s">
        <v>64</v>
      </c>
      <c r="E12379" s="1" t="s">
        <v>54</v>
      </c>
      <c r="F12379" s="1" t="s">
        <v>69</v>
      </c>
      <c r="G12379" s="1" t="s">
        <v>55</v>
      </c>
      <c r="H12379" s="1" t="s">
        <v>322</v>
      </c>
      <c r="I12379" s="1" t="s">
        <v>26</v>
      </c>
      <c r="J12379" s="1" t="s">
        <v>432</v>
      </c>
      <c r="K12379" s="1">
        <v>23.5440697868762</v>
      </c>
      <c r="L12379" s="1" t="s">
        <v>432</v>
      </c>
      <c r="M12379" s="1" t="b">
        <v>0</v>
      </c>
    </row>
    <row r="12380" spans="1:13" x14ac:dyDescent="0.25">
      <c r="A12380" s="1" t="s">
        <v>67</v>
      </c>
      <c r="B12380" s="1" t="s">
        <v>67</v>
      </c>
      <c r="C12380" s="1" t="s">
        <v>56</v>
      </c>
      <c r="D12380" s="1" t="s">
        <v>64</v>
      </c>
      <c r="E12380" s="1" t="s">
        <v>54</v>
      </c>
      <c r="F12380" s="1" t="s">
        <v>69</v>
      </c>
      <c r="G12380" s="1" t="s">
        <v>55</v>
      </c>
      <c r="H12380" s="1" t="s">
        <v>322</v>
      </c>
      <c r="I12380" s="1" t="s">
        <v>26</v>
      </c>
      <c r="J12380" s="1" t="s">
        <v>8</v>
      </c>
      <c r="K12380" s="1">
        <v>67099.702465895505</v>
      </c>
      <c r="L12380" s="1" t="s">
        <v>8</v>
      </c>
      <c r="M12380" s="1" t="b">
        <v>0</v>
      </c>
    </row>
    <row r="12381" spans="1:13" x14ac:dyDescent="0.25">
      <c r="A12381" s="1" t="s">
        <v>67</v>
      </c>
      <c r="B12381" s="1" t="s">
        <v>67</v>
      </c>
      <c r="C12381" s="1" t="s">
        <v>56</v>
      </c>
      <c r="D12381" s="1" t="s">
        <v>64</v>
      </c>
      <c r="E12381" s="1" t="s">
        <v>54</v>
      </c>
      <c r="F12381" s="1" t="s">
        <v>69</v>
      </c>
      <c r="G12381" s="1" t="s">
        <v>55</v>
      </c>
      <c r="H12381" s="1" t="s">
        <v>322</v>
      </c>
      <c r="I12381" s="1" t="s">
        <v>26</v>
      </c>
      <c r="J12381" s="1" t="s">
        <v>6</v>
      </c>
      <c r="K12381" s="1">
        <v>595434</v>
      </c>
      <c r="L12381" s="1" t="s">
        <v>6</v>
      </c>
      <c r="M12381" s="1" t="b">
        <v>0</v>
      </c>
    </row>
    <row r="12382" spans="1:13" x14ac:dyDescent="0.25">
      <c r="A12382" s="1" t="s">
        <v>67</v>
      </c>
      <c r="B12382" s="1" t="s">
        <v>67</v>
      </c>
      <c r="C12382" s="1" t="s">
        <v>56</v>
      </c>
      <c r="D12382" s="1" t="s">
        <v>64</v>
      </c>
      <c r="E12382" s="1" t="s">
        <v>54</v>
      </c>
      <c r="F12382" s="1" t="s">
        <v>69</v>
      </c>
      <c r="G12382" s="1" t="s">
        <v>55</v>
      </c>
      <c r="H12382" s="1" t="s">
        <v>322</v>
      </c>
      <c r="I12382" s="1" t="s">
        <v>75</v>
      </c>
      <c r="J12382" s="1" t="s">
        <v>431</v>
      </c>
      <c r="K12382" s="1">
        <v>675.33598036829903</v>
      </c>
      <c r="L12382" s="1" t="s">
        <v>395</v>
      </c>
      <c r="M12382" s="1" t="b">
        <v>0</v>
      </c>
    </row>
    <row r="12383" spans="1:13" x14ac:dyDescent="0.25">
      <c r="A12383" s="1" t="s">
        <v>67</v>
      </c>
      <c r="B12383" s="1" t="s">
        <v>67</v>
      </c>
      <c r="C12383" s="1" t="s">
        <v>56</v>
      </c>
      <c r="D12383" s="1" t="s">
        <v>64</v>
      </c>
      <c r="E12383" s="1" t="s">
        <v>54</v>
      </c>
      <c r="F12383" s="1" t="s">
        <v>69</v>
      </c>
      <c r="G12383" s="1" t="s">
        <v>55</v>
      </c>
      <c r="H12383" s="1" t="s">
        <v>322</v>
      </c>
      <c r="I12383" s="1" t="s">
        <v>75</v>
      </c>
      <c r="J12383" s="1" t="s">
        <v>12</v>
      </c>
      <c r="K12383" s="1">
        <v>44.530281985178597</v>
      </c>
      <c r="L12383" s="1" t="s">
        <v>12</v>
      </c>
      <c r="M12383" s="1" t="b">
        <v>0</v>
      </c>
    </row>
    <row r="12384" spans="1:13" x14ac:dyDescent="0.25">
      <c r="A12384" s="1" t="s">
        <v>67</v>
      </c>
      <c r="B12384" s="1" t="s">
        <v>67</v>
      </c>
      <c r="C12384" s="1" t="s">
        <v>56</v>
      </c>
      <c r="D12384" s="1" t="s">
        <v>64</v>
      </c>
      <c r="E12384" s="1" t="s">
        <v>54</v>
      </c>
      <c r="F12384" s="1" t="s">
        <v>69</v>
      </c>
      <c r="G12384" s="1" t="s">
        <v>55</v>
      </c>
      <c r="H12384" s="1" t="s">
        <v>322</v>
      </c>
      <c r="I12384" s="1" t="s">
        <v>75</v>
      </c>
      <c r="J12384" s="1" t="s">
        <v>432</v>
      </c>
      <c r="K12384" s="1">
        <v>1.7127031532760999</v>
      </c>
      <c r="L12384" s="1" t="s">
        <v>432</v>
      </c>
      <c r="M12384" s="1" t="b">
        <v>0</v>
      </c>
    </row>
    <row r="12385" spans="1:13" x14ac:dyDescent="0.25">
      <c r="A12385" s="1" t="s">
        <v>67</v>
      </c>
      <c r="B12385" s="1" t="s">
        <v>67</v>
      </c>
      <c r="C12385" s="1" t="s">
        <v>56</v>
      </c>
      <c r="D12385" s="1" t="s">
        <v>64</v>
      </c>
      <c r="E12385" s="1" t="s">
        <v>54</v>
      </c>
      <c r="F12385" s="1" t="s">
        <v>69</v>
      </c>
      <c r="G12385" s="1" t="s">
        <v>55</v>
      </c>
      <c r="H12385" s="1" t="s">
        <v>322</v>
      </c>
      <c r="I12385" s="1" t="s">
        <v>75</v>
      </c>
      <c r="J12385" s="1" t="s">
        <v>8</v>
      </c>
      <c r="K12385" s="1">
        <v>8035.3610787391599</v>
      </c>
      <c r="L12385" s="1" t="s">
        <v>8</v>
      </c>
      <c r="M12385" s="1" t="b">
        <v>0</v>
      </c>
    </row>
    <row r="12386" spans="1:13" x14ac:dyDescent="0.25">
      <c r="A12386" s="1" t="s">
        <v>67</v>
      </c>
      <c r="B12386" s="1" t="s">
        <v>67</v>
      </c>
      <c r="C12386" s="1" t="s">
        <v>56</v>
      </c>
      <c r="D12386" s="1" t="s">
        <v>64</v>
      </c>
      <c r="E12386" s="1" t="s">
        <v>54</v>
      </c>
      <c r="F12386" s="1" t="s">
        <v>69</v>
      </c>
      <c r="G12386" s="1" t="s">
        <v>55</v>
      </c>
      <c r="H12386" s="1" t="s">
        <v>322</v>
      </c>
      <c r="I12386" s="1" t="s">
        <v>75</v>
      </c>
      <c r="J12386" s="1" t="s">
        <v>6</v>
      </c>
      <c r="K12386" s="1">
        <v>6461.5</v>
      </c>
      <c r="L12386" s="1" t="s">
        <v>6</v>
      </c>
      <c r="M12386" s="1" t="b">
        <v>0</v>
      </c>
    </row>
    <row r="12387" spans="1:13" x14ac:dyDescent="0.25">
      <c r="A12387" s="1" t="s">
        <v>67</v>
      </c>
      <c r="B12387" s="1" t="s">
        <v>67</v>
      </c>
      <c r="C12387" s="1" t="s">
        <v>56</v>
      </c>
      <c r="D12387" s="1" t="s">
        <v>64</v>
      </c>
      <c r="E12387" s="1" t="s">
        <v>54</v>
      </c>
      <c r="F12387" s="1" t="s">
        <v>69</v>
      </c>
      <c r="G12387" s="1" t="s">
        <v>55</v>
      </c>
      <c r="H12387" s="1" t="s">
        <v>322</v>
      </c>
      <c r="I12387" s="1" t="s">
        <v>30</v>
      </c>
      <c r="J12387" s="1" t="s">
        <v>431</v>
      </c>
      <c r="K12387" s="1">
        <v>127.77418331003</v>
      </c>
      <c r="L12387" s="1" t="s">
        <v>395</v>
      </c>
      <c r="M12387" s="1" t="b">
        <v>0</v>
      </c>
    </row>
    <row r="12388" spans="1:13" x14ac:dyDescent="0.25">
      <c r="A12388" s="1" t="s">
        <v>67</v>
      </c>
      <c r="B12388" s="1" t="s">
        <v>67</v>
      </c>
      <c r="C12388" s="1" t="s">
        <v>56</v>
      </c>
      <c r="D12388" s="1" t="s">
        <v>64</v>
      </c>
      <c r="E12388" s="1" t="s">
        <v>54</v>
      </c>
      <c r="F12388" s="1" t="s">
        <v>69</v>
      </c>
      <c r="G12388" s="1" t="s">
        <v>55</v>
      </c>
      <c r="H12388" s="1" t="s">
        <v>322</v>
      </c>
      <c r="I12388" s="1" t="s">
        <v>30</v>
      </c>
      <c r="J12388" s="1" t="s">
        <v>12</v>
      </c>
      <c r="K12388" s="1">
        <v>8.4251699578016996</v>
      </c>
      <c r="L12388" s="1" t="s">
        <v>12</v>
      </c>
      <c r="M12388" s="1" t="b">
        <v>0</v>
      </c>
    </row>
    <row r="12389" spans="1:13" x14ac:dyDescent="0.25">
      <c r="A12389" s="1" t="s">
        <v>67</v>
      </c>
      <c r="B12389" s="1" t="s">
        <v>67</v>
      </c>
      <c r="C12389" s="1" t="s">
        <v>56</v>
      </c>
      <c r="D12389" s="1" t="s">
        <v>64</v>
      </c>
      <c r="E12389" s="1" t="s">
        <v>54</v>
      </c>
      <c r="F12389" s="1" t="s">
        <v>69</v>
      </c>
      <c r="G12389" s="1" t="s">
        <v>55</v>
      </c>
      <c r="H12389" s="1" t="s">
        <v>322</v>
      </c>
      <c r="I12389" s="1" t="s">
        <v>30</v>
      </c>
      <c r="J12389" s="1" t="s">
        <v>432</v>
      </c>
      <c r="K12389" s="1">
        <v>0.32404499837698802</v>
      </c>
      <c r="L12389" s="1" t="s">
        <v>432</v>
      </c>
      <c r="M12389" s="1" t="b">
        <v>0</v>
      </c>
    </row>
    <row r="12390" spans="1:13" x14ac:dyDescent="0.25">
      <c r="A12390" s="1" t="s">
        <v>67</v>
      </c>
      <c r="B12390" s="1" t="s">
        <v>67</v>
      </c>
      <c r="C12390" s="1" t="s">
        <v>56</v>
      </c>
      <c r="D12390" s="1" t="s">
        <v>64</v>
      </c>
      <c r="E12390" s="1" t="s">
        <v>54</v>
      </c>
      <c r="F12390" s="1" t="s">
        <v>69</v>
      </c>
      <c r="G12390" s="1" t="s">
        <v>55</v>
      </c>
      <c r="H12390" s="1" t="s">
        <v>322</v>
      </c>
      <c r="I12390" s="1" t="s">
        <v>30</v>
      </c>
      <c r="J12390" s="1" t="s">
        <v>8</v>
      </c>
      <c r="K12390" s="1">
        <v>1213.22449302673</v>
      </c>
      <c r="L12390" s="1" t="s">
        <v>8</v>
      </c>
      <c r="M12390" s="1" t="b">
        <v>0</v>
      </c>
    </row>
    <row r="12391" spans="1:13" x14ac:dyDescent="0.25">
      <c r="A12391" s="1" t="s">
        <v>67</v>
      </c>
      <c r="B12391" s="1" t="s">
        <v>67</v>
      </c>
      <c r="C12391" s="1" t="s">
        <v>56</v>
      </c>
      <c r="D12391" s="1" t="s">
        <v>64</v>
      </c>
      <c r="E12391" s="1" t="s">
        <v>54</v>
      </c>
      <c r="F12391" s="1" t="s">
        <v>69</v>
      </c>
      <c r="G12391" s="1" t="s">
        <v>55</v>
      </c>
      <c r="H12391" s="1" t="s">
        <v>322</v>
      </c>
      <c r="I12391" s="1" t="s">
        <v>30</v>
      </c>
      <c r="J12391" s="1" t="s">
        <v>6</v>
      </c>
      <c r="K12391" s="1">
        <v>1282</v>
      </c>
      <c r="L12391" s="1" t="s">
        <v>6</v>
      </c>
      <c r="M12391" s="1" t="b">
        <v>0</v>
      </c>
    </row>
    <row r="12392" spans="1:13" x14ac:dyDescent="0.25">
      <c r="A12392" s="1" t="s">
        <v>67</v>
      </c>
      <c r="B12392" s="1" t="s">
        <v>67</v>
      </c>
      <c r="C12392" s="1" t="s">
        <v>56</v>
      </c>
      <c r="D12392" s="1" t="s">
        <v>64</v>
      </c>
      <c r="E12392" s="1" t="s">
        <v>54</v>
      </c>
      <c r="F12392" s="1" t="s">
        <v>69</v>
      </c>
      <c r="G12392" s="1" t="s">
        <v>55</v>
      </c>
      <c r="H12392" s="1" t="s">
        <v>322</v>
      </c>
      <c r="I12392" s="1" t="s">
        <v>29</v>
      </c>
      <c r="J12392" s="1" t="s">
        <v>431</v>
      </c>
      <c r="K12392" s="1">
        <v>1068.1005483548699</v>
      </c>
      <c r="L12392" s="1" t="s">
        <v>395</v>
      </c>
      <c r="M12392" s="1" t="b">
        <v>0</v>
      </c>
    </row>
    <row r="12393" spans="1:13" x14ac:dyDescent="0.25">
      <c r="A12393" s="1" t="s">
        <v>67</v>
      </c>
      <c r="B12393" s="1" t="s">
        <v>67</v>
      </c>
      <c r="C12393" s="1" t="s">
        <v>56</v>
      </c>
      <c r="D12393" s="1" t="s">
        <v>64</v>
      </c>
      <c r="E12393" s="1" t="s">
        <v>54</v>
      </c>
      <c r="F12393" s="1" t="s">
        <v>69</v>
      </c>
      <c r="G12393" s="1" t="s">
        <v>55</v>
      </c>
      <c r="H12393" s="1" t="s">
        <v>322</v>
      </c>
      <c r="I12393" s="1" t="s">
        <v>29</v>
      </c>
      <c r="J12393" s="1" t="s">
        <v>12</v>
      </c>
      <c r="K12393" s="1">
        <v>70.428379339166</v>
      </c>
      <c r="L12393" s="1" t="s">
        <v>12</v>
      </c>
      <c r="M12393" s="1" t="b">
        <v>0</v>
      </c>
    </row>
    <row r="12394" spans="1:13" x14ac:dyDescent="0.25">
      <c r="A12394" s="1" t="s">
        <v>67</v>
      </c>
      <c r="B12394" s="1" t="s">
        <v>67</v>
      </c>
      <c r="C12394" s="1" t="s">
        <v>56</v>
      </c>
      <c r="D12394" s="1" t="s">
        <v>64</v>
      </c>
      <c r="E12394" s="1" t="s">
        <v>54</v>
      </c>
      <c r="F12394" s="1" t="s">
        <v>69</v>
      </c>
      <c r="G12394" s="1" t="s">
        <v>55</v>
      </c>
      <c r="H12394" s="1" t="s">
        <v>322</v>
      </c>
      <c r="I12394" s="1" t="s">
        <v>29</v>
      </c>
      <c r="J12394" s="1" t="s">
        <v>432</v>
      </c>
      <c r="K12394" s="1">
        <v>2.7087838207371502</v>
      </c>
      <c r="L12394" s="1" t="s">
        <v>432</v>
      </c>
      <c r="M12394" s="1" t="b">
        <v>0</v>
      </c>
    </row>
    <row r="12395" spans="1:13" x14ac:dyDescent="0.25">
      <c r="A12395" s="1" t="s">
        <v>67</v>
      </c>
      <c r="B12395" s="1" t="s">
        <v>67</v>
      </c>
      <c r="C12395" s="1" t="s">
        <v>56</v>
      </c>
      <c r="D12395" s="1" t="s">
        <v>64</v>
      </c>
      <c r="E12395" s="1" t="s">
        <v>54</v>
      </c>
      <c r="F12395" s="1" t="s">
        <v>69</v>
      </c>
      <c r="G12395" s="1" t="s">
        <v>55</v>
      </c>
      <c r="H12395" s="1" t="s">
        <v>322</v>
      </c>
      <c r="I12395" s="1" t="s">
        <v>29</v>
      </c>
      <c r="J12395" s="1" t="s">
        <v>8</v>
      </c>
      <c r="K12395" s="1">
        <v>13300.044327735901</v>
      </c>
      <c r="L12395" s="1" t="s">
        <v>8</v>
      </c>
      <c r="M12395" s="1" t="b">
        <v>0</v>
      </c>
    </row>
    <row r="12396" spans="1:13" x14ac:dyDescent="0.25">
      <c r="A12396" s="1" t="s">
        <v>67</v>
      </c>
      <c r="B12396" s="1" t="s">
        <v>67</v>
      </c>
      <c r="C12396" s="1" t="s">
        <v>56</v>
      </c>
      <c r="D12396" s="1" t="s">
        <v>64</v>
      </c>
      <c r="E12396" s="1" t="s">
        <v>54</v>
      </c>
      <c r="F12396" s="1" t="s">
        <v>69</v>
      </c>
      <c r="G12396" s="1" t="s">
        <v>55</v>
      </c>
      <c r="H12396" s="1" t="s">
        <v>322</v>
      </c>
      <c r="I12396" s="1" t="s">
        <v>29</v>
      </c>
      <c r="J12396" s="1" t="s">
        <v>6</v>
      </c>
      <c r="K12396" s="1">
        <v>11478</v>
      </c>
      <c r="L12396" s="1" t="s">
        <v>6</v>
      </c>
      <c r="M12396" s="1" t="b">
        <v>0</v>
      </c>
    </row>
    <row r="12397" spans="1:13" x14ac:dyDescent="0.25">
      <c r="A12397" s="1" t="s">
        <v>67</v>
      </c>
      <c r="B12397" s="1" t="s">
        <v>67</v>
      </c>
      <c r="C12397" s="1" t="s">
        <v>56</v>
      </c>
      <c r="D12397" s="1" t="s">
        <v>64</v>
      </c>
      <c r="E12397" s="1" t="s">
        <v>54</v>
      </c>
      <c r="F12397" s="1" t="s">
        <v>69</v>
      </c>
      <c r="G12397" s="1" t="s">
        <v>55</v>
      </c>
      <c r="H12397" s="1" t="s">
        <v>323</v>
      </c>
      <c r="I12397" s="1" t="s">
        <v>22</v>
      </c>
      <c r="J12397" s="1" t="s">
        <v>431</v>
      </c>
      <c r="K12397" s="1">
        <v>9454.0990385150908</v>
      </c>
      <c r="L12397" s="1" t="s">
        <v>395</v>
      </c>
      <c r="M12397" s="1" t="b">
        <v>0</v>
      </c>
    </row>
    <row r="12398" spans="1:13" x14ac:dyDescent="0.25">
      <c r="A12398" s="1" t="s">
        <v>67</v>
      </c>
      <c r="B12398" s="1" t="s">
        <v>67</v>
      </c>
      <c r="C12398" s="1" t="s">
        <v>56</v>
      </c>
      <c r="D12398" s="1" t="s">
        <v>64</v>
      </c>
      <c r="E12398" s="1" t="s">
        <v>54</v>
      </c>
      <c r="F12398" s="1" t="s">
        <v>69</v>
      </c>
      <c r="G12398" s="1" t="s">
        <v>55</v>
      </c>
      <c r="H12398" s="1" t="s">
        <v>323</v>
      </c>
      <c r="I12398" s="1" t="s">
        <v>22</v>
      </c>
      <c r="J12398" s="1" t="s">
        <v>12</v>
      </c>
      <c r="K12398" s="1">
        <v>623.38407598436004</v>
      </c>
      <c r="L12398" s="1" t="s">
        <v>12</v>
      </c>
      <c r="M12398" s="1" t="b">
        <v>0</v>
      </c>
    </row>
    <row r="12399" spans="1:13" x14ac:dyDescent="0.25">
      <c r="A12399" s="1" t="s">
        <v>67</v>
      </c>
      <c r="B12399" s="1" t="s">
        <v>67</v>
      </c>
      <c r="C12399" s="1" t="s">
        <v>56</v>
      </c>
      <c r="D12399" s="1" t="s">
        <v>64</v>
      </c>
      <c r="E12399" s="1" t="s">
        <v>54</v>
      </c>
      <c r="F12399" s="1" t="s">
        <v>69</v>
      </c>
      <c r="G12399" s="1" t="s">
        <v>55</v>
      </c>
      <c r="H12399" s="1" t="s">
        <v>323</v>
      </c>
      <c r="I12399" s="1" t="s">
        <v>22</v>
      </c>
      <c r="J12399" s="1" t="s">
        <v>432</v>
      </c>
      <c r="K12399" s="1">
        <v>23.976310614782999</v>
      </c>
      <c r="L12399" s="1" t="s">
        <v>432</v>
      </c>
      <c r="M12399" s="1" t="b">
        <v>0</v>
      </c>
    </row>
    <row r="12400" spans="1:13" x14ac:dyDescent="0.25">
      <c r="A12400" s="1" t="s">
        <v>67</v>
      </c>
      <c r="B12400" s="1" t="s">
        <v>67</v>
      </c>
      <c r="C12400" s="1" t="s">
        <v>56</v>
      </c>
      <c r="D12400" s="1" t="s">
        <v>64</v>
      </c>
      <c r="E12400" s="1" t="s">
        <v>54</v>
      </c>
      <c r="F12400" s="1" t="s">
        <v>69</v>
      </c>
      <c r="G12400" s="1" t="s">
        <v>55</v>
      </c>
      <c r="H12400" s="1" t="s">
        <v>323</v>
      </c>
      <c r="I12400" s="1" t="s">
        <v>22</v>
      </c>
      <c r="J12400" s="1" t="s">
        <v>8</v>
      </c>
      <c r="K12400" s="1">
        <v>46761.363388538302</v>
      </c>
      <c r="L12400" s="1" t="s">
        <v>8</v>
      </c>
      <c r="M12400" s="1" t="b">
        <v>0</v>
      </c>
    </row>
    <row r="12401" spans="1:13" x14ac:dyDescent="0.25">
      <c r="A12401" s="1" t="s">
        <v>67</v>
      </c>
      <c r="B12401" s="1" t="s">
        <v>67</v>
      </c>
      <c r="C12401" s="1" t="s">
        <v>56</v>
      </c>
      <c r="D12401" s="1" t="s">
        <v>64</v>
      </c>
      <c r="E12401" s="1" t="s">
        <v>54</v>
      </c>
      <c r="F12401" s="1" t="s">
        <v>69</v>
      </c>
      <c r="G12401" s="1" t="s">
        <v>55</v>
      </c>
      <c r="H12401" s="1" t="s">
        <v>323</v>
      </c>
      <c r="I12401" s="1" t="s">
        <v>22</v>
      </c>
      <c r="J12401" s="1" t="s">
        <v>6</v>
      </c>
      <c r="K12401" s="1">
        <v>56970</v>
      </c>
      <c r="L12401" s="1" t="s">
        <v>6</v>
      </c>
      <c r="M12401" s="1" t="b">
        <v>0</v>
      </c>
    </row>
    <row r="12402" spans="1:13" x14ac:dyDescent="0.25">
      <c r="A12402" s="1" t="s">
        <v>67</v>
      </c>
      <c r="B12402" s="1" t="s">
        <v>67</v>
      </c>
      <c r="C12402" s="1" t="s">
        <v>56</v>
      </c>
      <c r="D12402" s="1" t="s">
        <v>64</v>
      </c>
      <c r="E12402" s="1" t="s">
        <v>54</v>
      </c>
      <c r="F12402" s="1" t="s">
        <v>69</v>
      </c>
      <c r="G12402" s="1" t="s">
        <v>55</v>
      </c>
      <c r="H12402" s="1" t="s">
        <v>323</v>
      </c>
      <c r="I12402" s="1" t="s">
        <v>23</v>
      </c>
      <c r="J12402" s="1" t="s">
        <v>431</v>
      </c>
      <c r="K12402" s="1">
        <v>22235.077335559501</v>
      </c>
      <c r="L12402" s="1" t="s">
        <v>395</v>
      </c>
      <c r="M12402" s="1" t="b">
        <v>0</v>
      </c>
    </row>
    <row r="12403" spans="1:13" x14ac:dyDescent="0.25">
      <c r="A12403" s="1" t="s">
        <v>67</v>
      </c>
      <c r="B12403" s="1" t="s">
        <v>67</v>
      </c>
      <c r="C12403" s="1" t="s">
        <v>56</v>
      </c>
      <c r="D12403" s="1" t="s">
        <v>64</v>
      </c>
      <c r="E12403" s="1" t="s">
        <v>54</v>
      </c>
      <c r="F12403" s="1" t="s">
        <v>69</v>
      </c>
      <c r="G12403" s="1" t="s">
        <v>55</v>
      </c>
      <c r="H12403" s="1" t="s">
        <v>323</v>
      </c>
      <c r="I12403" s="1" t="s">
        <v>23</v>
      </c>
      <c r="J12403" s="1" t="s">
        <v>12</v>
      </c>
      <c r="K12403" s="1">
        <v>1466.13580868999</v>
      </c>
      <c r="L12403" s="1" t="s">
        <v>12</v>
      </c>
      <c r="M12403" s="1" t="b">
        <v>0</v>
      </c>
    </row>
    <row r="12404" spans="1:13" x14ac:dyDescent="0.25">
      <c r="A12404" s="1" t="s">
        <v>67</v>
      </c>
      <c r="B12404" s="1" t="s">
        <v>67</v>
      </c>
      <c r="C12404" s="1" t="s">
        <v>56</v>
      </c>
      <c r="D12404" s="1" t="s">
        <v>64</v>
      </c>
      <c r="E12404" s="1" t="s">
        <v>54</v>
      </c>
      <c r="F12404" s="1" t="s">
        <v>69</v>
      </c>
      <c r="G12404" s="1" t="s">
        <v>55</v>
      </c>
      <c r="H12404" s="1" t="s">
        <v>323</v>
      </c>
      <c r="I12404" s="1" t="s">
        <v>23</v>
      </c>
      <c r="J12404" s="1" t="s">
        <v>432</v>
      </c>
      <c r="K12404" s="1">
        <v>56.389838795768597</v>
      </c>
      <c r="L12404" s="1" t="s">
        <v>432</v>
      </c>
      <c r="M12404" s="1" t="b">
        <v>0</v>
      </c>
    </row>
    <row r="12405" spans="1:13" x14ac:dyDescent="0.25">
      <c r="A12405" s="1" t="s">
        <v>67</v>
      </c>
      <c r="B12405" s="1" t="s">
        <v>67</v>
      </c>
      <c r="C12405" s="1" t="s">
        <v>56</v>
      </c>
      <c r="D12405" s="1" t="s">
        <v>64</v>
      </c>
      <c r="E12405" s="1" t="s">
        <v>54</v>
      </c>
      <c r="F12405" s="1" t="s">
        <v>69</v>
      </c>
      <c r="G12405" s="1" t="s">
        <v>55</v>
      </c>
      <c r="H12405" s="1" t="s">
        <v>323</v>
      </c>
      <c r="I12405" s="1" t="s">
        <v>23</v>
      </c>
      <c r="J12405" s="1" t="s">
        <v>8</v>
      </c>
      <c r="K12405" s="1">
        <v>80961.501707643198</v>
      </c>
      <c r="L12405" s="1" t="s">
        <v>8</v>
      </c>
      <c r="M12405" s="1" t="b">
        <v>0</v>
      </c>
    </row>
    <row r="12406" spans="1:13" x14ac:dyDescent="0.25">
      <c r="A12406" s="1" t="s">
        <v>67</v>
      </c>
      <c r="B12406" s="1" t="s">
        <v>67</v>
      </c>
      <c r="C12406" s="1" t="s">
        <v>56</v>
      </c>
      <c r="D12406" s="1" t="s">
        <v>64</v>
      </c>
      <c r="E12406" s="1" t="s">
        <v>54</v>
      </c>
      <c r="F12406" s="1" t="s">
        <v>69</v>
      </c>
      <c r="G12406" s="1" t="s">
        <v>55</v>
      </c>
      <c r="H12406" s="1" t="s">
        <v>323</v>
      </c>
      <c r="I12406" s="1" t="s">
        <v>23</v>
      </c>
      <c r="J12406" s="1" t="s">
        <v>6</v>
      </c>
      <c r="K12406" s="1">
        <v>198647</v>
      </c>
      <c r="L12406" s="1" t="s">
        <v>6</v>
      </c>
      <c r="M12406" s="1" t="b">
        <v>0</v>
      </c>
    </row>
    <row r="12407" spans="1:13" x14ac:dyDescent="0.25">
      <c r="A12407" s="1" t="s">
        <v>67</v>
      </c>
      <c r="B12407" s="1" t="s">
        <v>67</v>
      </c>
      <c r="C12407" s="1" t="s">
        <v>56</v>
      </c>
      <c r="D12407" s="1" t="s">
        <v>64</v>
      </c>
      <c r="E12407" s="1" t="s">
        <v>54</v>
      </c>
      <c r="F12407" s="1" t="s">
        <v>69</v>
      </c>
      <c r="G12407" s="1" t="s">
        <v>55</v>
      </c>
      <c r="H12407" s="1" t="s">
        <v>323</v>
      </c>
      <c r="I12407" s="1" t="s">
        <v>25</v>
      </c>
      <c r="J12407" s="1" t="s">
        <v>431</v>
      </c>
      <c r="K12407" s="1">
        <v>24023.2551816263</v>
      </c>
      <c r="L12407" s="1" t="s">
        <v>395</v>
      </c>
      <c r="M12407" s="1" t="b">
        <v>0</v>
      </c>
    </row>
    <row r="12408" spans="1:13" x14ac:dyDescent="0.25">
      <c r="A12408" s="1" t="s">
        <v>67</v>
      </c>
      <c r="B12408" s="1" t="s">
        <v>67</v>
      </c>
      <c r="C12408" s="1" t="s">
        <v>56</v>
      </c>
      <c r="D12408" s="1" t="s">
        <v>64</v>
      </c>
      <c r="E12408" s="1" t="s">
        <v>54</v>
      </c>
      <c r="F12408" s="1" t="s">
        <v>69</v>
      </c>
      <c r="G12408" s="1" t="s">
        <v>55</v>
      </c>
      <c r="H12408" s="1" t="s">
        <v>323</v>
      </c>
      <c r="I12408" s="1" t="s">
        <v>25</v>
      </c>
      <c r="J12408" s="1" t="s">
        <v>12</v>
      </c>
      <c r="K12408" s="1">
        <v>1584.04462154722</v>
      </c>
      <c r="L12408" s="1" t="s">
        <v>12</v>
      </c>
      <c r="M12408" s="1" t="b">
        <v>0</v>
      </c>
    </row>
    <row r="12409" spans="1:13" x14ac:dyDescent="0.25">
      <c r="A12409" s="1" t="s">
        <v>67</v>
      </c>
      <c r="B12409" s="1" t="s">
        <v>67</v>
      </c>
      <c r="C12409" s="1" t="s">
        <v>56</v>
      </c>
      <c r="D12409" s="1" t="s">
        <v>64</v>
      </c>
      <c r="E12409" s="1" t="s">
        <v>54</v>
      </c>
      <c r="F12409" s="1" t="s">
        <v>69</v>
      </c>
      <c r="G12409" s="1" t="s">
        <v>55</v>
      </c>
      <c r="H12409" s="1" t="s">
        <v>323</v>
      </c>
      <c r="I12409" s="1" t="s">
        <v>25</v>
      </c>
      <c r="J12409" s="1" t="s">
        <v>432</v>
      </c>
      <c r="K12409" s="1">
        <v>60.924793136431397</v>
      </c>
      <c r="L12409" s="1" t="s">
        <v>432</v>
      </c>
      <c r="M12409" s="1" t="b">
        <v>0</v>
      </c>
    </row>
    <row r="12410" spans="1:13" x14ac:dyDescent="0.25">
      <c r="A12410" s="1" t="s">
        <v>67</v>
      </c>
      <c r="B12410" s="1" t="s">
        <v>67</v>
      </c>
      <c r="C12410" s="1" t="s">
        <v>56</v>
      </c>
      <c r="D12410" s="1" t="s">
        <v>64</v>
      </c>
      <c r="E12410" s="1" t="s">
        <v>54</v>
      </c>
      <c r="F12410" s="1" t="s">
        <v>69</v>
      </c>
      <c r="G12410" s="1" t="s">
        <v>55</v>
      </c>
      <c r="H12410" s="1" t="s">
        <v>323</v>
      </c>
      <c r="I12410" s="1" t="s">
        <v>25</v>
      </c>
      <c r="J12410" s="1" t="s">
        <v>8</v>
      </c>
      <c r="K12410" s="1">
        <v>202329.00010070199</v>
      </c>
      <c r="L12410" s="1" t="s">
        <v>8</v>
      </c>
      <c r="M12410" s="1" t="b">
        <v>0</v>
      </c>
    </row>
    <row r="12411" spans="1:13" x14ac:dyDescent="0.25">
      <c r="A12411" s="1" t="s">
        <v>67</v>
      </c>
      <c r="B12411" s="1" t="s">
        <v>67</v>
      </c>
      <c r="C12411" s="1" t="s">
        <v>56</v>
      </c>
      <c r="D12411" s="1" t="s">
        <v>64</v>
      </c>
      <c r="E12411" s="1" t="s">
        <v>54</v>
      </c>
      <c r="F12411" s="1" t="s">
        <v>69</v>
      </c>
      <c r="G12411" s="1" t="s">
        <v>55</v>
      </c>
      <c r="H12411" s="1" t="s">
        <v>323</v>
      </c>
      <c r="I12411" s="1" t="s">
        <v>25</v>
      </c>
      <c r="J12411" s="1" t="s">
        <v>6</v>
      </c>
      <c r="K12411" s="1">
        <v>237779</v>
      </c>
      <c r="L12411" s="1" t="s">
        <v>6</v>
      </c>
      <c r="M12411" s="1" t="b">
        <v>0</v>
      </c>
    </row>
    <row r="12412" spans="1:13" x14ac:dyDescent="0.25">
      <c r="A12412" s="1" t="s">
        <v>67</v>
      </c>
      <c r="B12412" s="1" t="s">
        <v>67</v>
      </c>
      <c r="C12412" s="1" t="s">
        <v>56</v>
      </c>
      <c r="D12412" s="1" t="s">
        <v>64</v>
      </c>
      <c r="E12412" s="1" t="s">
        <v>54</v>
      </c>
      <c r="F12412" s="1" t="s">
        <v>69</v>
      </c>
      <c r="G12412" s="1" t="s">
        <v>55</v>
      </c>
      <c r="H12412" s="1" t="s">
        <v>323</v>
      </c>
      <c r="I12412" s="1" t="s">
        <v>26</v>
      </c>
      <c r="J12412" s="1" t="s">
        <v>431</v>
      </c>
      <c r="K12412" s="1">
        <v>9964.8972456463707</v>
      </c>
      <c r="L12412" s="1" t="s">
        <v>395</v>
      </c>
      <c r="M12412" s="1" t="b">
        <v>0</v>
      </c>
    </row>
    <row r="12413" spans="1:13" x14ac:dyDescent="0.25">
      <c r="A12413" s="1" t="s">
        <v>67</v>
      </c>
      <c r="B12413" s="1" t="s">
        <v>67</v>
      </c>
      <c r="C12413" s="1" t="s">
        <v>56</v>
      </c>
      <c r="D12413" s="1" t="s">
        <v>64</v>
      </c>
      <c r="E12413" s="1" t="s">
        <v>54</v>
      </c>
      <c r="F12413" s="1" t="s">
        <v>69</v>
      </c>
      <c r="G12413" s="1" t="s">
        <v>55</v>
      </c>
      <c r="H12413" s="1" t="s">
        <v>323</v>
      </c>
      <c r="I12413" s="1" t="s">
        <v>26</v>
      </c>
      <c r="J12413" s="1" t="s">
        <v>12</v>
      </c>
      <c r="K12413" s="1">
        <v>657.065071610676</v>
      </c>
      <c r="L12413" s="1" t="s">
        <v>12</v>
      </c>
      <c r="M12413" s="1" t="b">
        <v>0</v>
      </c>
    </row>
    <row r="12414" spans="1:13" x14ac:dyDescent="0.25">
      <c r="A12414" s="1" t="s">
        <v>67</v>
      </c>
      <c r="B12414" s="1" t="s">
        <v>67</v>
      </c>
      <c r="C12414" s="1" t="s">
        <v>56</v>
      </c>
      <c r="D12414" s="1" t="s">
        <v>64</v>
      </c>
      <c r="E12414" s="1" t="s">
        <v>54</v>
      </c>
      <c r="F12414" s="1" t="s">
        <v>69</v>
      </c>
      <c r="G12414" s="1" t="s">
        <v>55</v>
      </c>
      <c r="H12414" s="1" t="s">
        <v>323</v>
      </c>
      <c r="I12414" s="1" t="s">
        <v>26</v>
      </c>
      <c r="J12414" s="1" t="s">
        <v>432</v>
      </c>
      <c r="K12414" s="1">
        <v>25.271733523487502</v>
      </c>
      <c r="L12414" s="1" t="s">
        <v>432</v>
      </c>
      <c r="M12414" s="1" t="b">
        <v>0</v>
      </c>
    </row>
    <row r="12415" spans="1:13" x14ac:dyDescent="0.25">
      <c r="A12415" s="1" t="s">
        <v>67</v>
      </c>
      <c r="B12415" s="1" t="s">
        <v>67</v>
      </c>
      <c r="C12415" s="1" t="s">
        <v>56</v>
      </c>
      <c r="D12415" s="1" t="s">
        <v>64</v>
      </c>
      <c r="E12415" s="1" t="s">
        <v>54</v>
      </c>
      <c r="F12415" s="1" t="s">
        <v>69</v>
      </c>
      <c r="G12415" s="1" t="s">
        <v>55</v>
      </c>
      <c r="H12415" s="1" t="s">
        <v>323</v>
      </c>
      <c r="I12415" s="1" t="s">
        <v>26</v>
      </c>
      <c r="J12415" s="1" t="s">
        <v>8</v>
      </c>
      <c r="K12415" s="1">
        <v>72247.362091478004</v>
      </c>
      <c r="L12415" s="1" t="s">
        <v>8</v>
      </c>
      <c r="M12415" s="1" t="b">
        <v>0</v>
      </c>
    </row>
    <row r="12416" spans="1:13" x14ac:dyDescent="0.25">
      <c r="A12416" s="1" t="s">
        <v>67</v>
      </c>
      <c r="B12416" s="1" t="s">
        <v>67</v>
      </c>
      <c r="C12416" s="1" t="s">
        <v>56</v>
      </c>
      <c r="D12416" s="1" t="s">
        <v>64</v>
      </c>
      <c r="E12416" s="1" t="s">
        <v>54</v>
      </c>
      <c r="F12416" s="1" t="s">
        <v>69</v>
      </c>
      <c r="G12416" s="1" t="s">
        <v>55</v>
      </c>
      <c r="H12416" s="1" t="s">
        <v>323</v>
      </c>
      <c r="I12416" s="1" t="s">
        <v>26</v>
      </c>
      <c r="J12416" s="1" t="s">
        <v>6</v>
      </c>
      <c r="K12416" s="1">
        <v>640949</v>
      </c>
      <c r="L12416" s="1" t="s">
        <v>6</v>
      </c>
      <c r="M12416" s="1" t="b">
        <v>0</v>
      </c>
    </row>
    <row r="12417" spans="1:13" x14ac:dyDescent="0.25">
      <c r="A12417" s="1" t="s">
        <v>67</v>
      </c>
      <c r="B12417" s="1" t="s">
        <v>67</v>
      </c>
      <c r="C12417" s="1" t="s">
        <v>56</v>
      </c>
      <c r="D12417" s="1" t="s">
        <v>64</v>
      </c>
      <c r="E12417" s="1" t="s">
        <v>54</v>
      </c>
      <c r="F12417" s="1" t="s">
        <v>69</v>
      </c>
      <c r="G12417" s="1" t="s">
        <v>55</v>
      </c>
      <c r="H12417" s="1" t="s">
        <v>323</v>
      </c>
      <c r="I12417" s="1" t="s">
        <v>75</v>
      </c>
      <c r="J12417" s="1" t="s">
        <v>431</v>
      </c>
      <c r="K12417" s="1">
        <v>1129.7789927634899</v>
      </c>
      <c r="L12417" s="1" t="s">
        <v>395</v>
      </c>
      <c r="M12417" s="1" t="b">
        <v>0</v>
      </c>
    </row>
    <row r="12418" spans="1:13" x14ac:dyDescent="0.25">
      <c r="A12418" s="1" t="s">
        <v>67</v>
      </c>
      <c r="B12418" s="1" t="s">
        <v>67</v>
      </c>
      <c r="C12418" s="1" t="s">
        <v>56</v>
      </c>
      <c r="D12418" s="1" t="s">
        <v>64</v>
      </c>
      <c r="E12418" s="1" t="s">
        <v>54</v>
      </c>
      <c r="F12418" s="1" t="s">
        <v>69</v>
      </c>
      <c r="G12418" s="1" t="s">
        <v>55</v>
      </c>
      <c r="H12418" s="1" t="s">
        <v>323</v>
      </c>
      <c r="I12418" s="1" t="s">
        <v>75</v>
      </c>
      <c r="J12418" s="1" t="s">
        <v>12</v>
      </c>
      <c r="K12418" s="1">
        <v>74.495330607518497</v>
      </c>
      <c r="L12418" s="1" t="s">
        <v>12</v>
      </c>
      <c r="M12418" s="1" t="b">
        <v>0</v>
      </c>
    </row>
    <row r="12419" spans="1:13" x14ac:dyDescent="0.25">
      <c r="A12419" s="1" t="s">
        <v>67</v>
      </c>
      <c r="B12419" s="1" t="s">
        <v>67</v>
      </c>
      <c r="C12419" s="1" t="s">
        <v>56</v>
      </c>
      <c r="D12419" s="1" t="s">
        <v>64</v>
      </c>
      <c r="E12419" s="1" t="s">
        <v>54</v>
      </c>
      <c r="F12419" s="1" t="s">
        <v>69</v>
      </c>
      <c r="G12419" s="1" t="s">
        <v>55</v>
      </c>
      <c r="H12419" s="1" t="s">
        <v>323</v>
      </c>
      <c r="I12419" s="1" t="s">
        <v>75</v>
      </c>
      <c r="J12419" s="1" t="s">
        <v>432</v>
      </c>
      <c r="K12419" s="1">
        <v>2.8652050233661002</v>
      </c>
      <c r="L12419" s="1" t="s">
        <v>432</v>
      </c>
      <c r="M12419" s="1" t="b">
        <v>0</v>
      </c>
    </row>
    <row r="12420" spans="1:13" x14ac:dyDescent="0.25">
      <c r="A12420" s="1" t="s">
        <v>67</v>
      </c>
      <c r="B12420" s="1" t="s">
        <v>67</v>
      </c>
      <c r="C12420" s="1" t="s">
        <v>56</v>
      </c>
      <c r="D12420" s="1" t="s">
        <v>64</v>
      </c>
      <c r="E12420" s="1" t="s">
        <v>54</v>
      </c>
      <c r="F12420" s="1" t="s">
        <v>69</v>
      </c>
      <c r="G12420" s="1" t="s">
        <v>55</v>
      </c>
      <c r="H12420" s="1" t="s">
        <v>323</v>
      </c>
      <c r="I12420" s="1" t="s">
        <v>75</v>
      </c>
      <c r="J12420" s="1" t="s">
        <v>8</v>
      </c>
      <c r="K12420" s="1">
        <v>15439.9277396202</v>
      </c>
      <c r="L12420" s="1" t="s">
        <v>8</v>
      </c>
      <c r="M12420" s="1" t="b">
        <v>0</v>
      </c>
    </row>
    <row r="12421" spans="1:13" x14ac:dyDescent="0.25">
      <c r="A12421" s="1" t="s">
        <v>67</v>
      </c>
      <c r="B12421" s="1" t="s">
        <v>67</v>
      </c>
      <c r="C12421" s="1" t="s">
        <v>56</v>
      </c>
      <c r="D12421" s="1" t="s">
        <v>64</v>
      </c>
      <c r="E12421" s="1" t="s">
        <v>54</v>
      </c>
      <c r="F12421" s="1" t="s">
        <v>69</v>
      </c>
      <c r="G12421" s="1" t="s">
        <v>55</v>
      </c>
      <c r="H12421" s="1" t="s">
        <v>323</v>
      </c>
      <c r="I12421" s="1" t="s">
        <v>75</v>
      </c>
      <c r="J12421" s="1" t="s">
        <v>6</v>
      </c>
      <c r="K12421" s="1">
        <v>9618.5</v>
      </c>
      <c r="L12421" s="1" t="s">
        <v>6</v>
      </c>
      <c r="M12421" s="1" t="b">
        <v>0</v>
      </c>
    </row>
    <row r="12422" spans="1:13" x14ac:dyDescent="0.25">
      <c r="A12422" s="1" t="s">
        <v>67</v>
      </c>
      <c r="B12422" s="1" t="s">
        <v>67</v>
      </c>
      <c r="C12422" s="1" t="s">
        <v>56</v>
      </c>
      <c r="D12422" s="1" t="s">
        <v>64</v>
      </c>
      <c r="E12422" s="1" t="s">
        <v>54</v>
      </c>
      <c r="F12422" s="1" t="s">
        <v>69</v>
      </c>
      <c r="G12422" s="1" t="s">
        <v>55</v>
      </c>
      <c r="H12422" s="1" t="s">
        <v>323</v>
      </c>
      <c r="I12422" s="1" t="s">
        <v>30</v>
      </c>
      <c r="J12422" s="1" t="s">
        <v>431</v>
      </c>
      <c r="K12422" s="1">
        <v>127.375511911247</v>
      </c>
      <c r="L12422" s="1" t="s">
        <v>395</v>
      </c>
      <c r="M12422" s="1" t="b">
        <v>0</v>
      </c>
    </row>
    <row r="12423" spans="1:13" x14ac:dyDescent="0.25">
      <c r="A12423" s="1" t="s">
        <v>67</v>
      </c>
      <c r="B12423" s="1" t="s">
        <v>67</v>
      </c>
      <c r="C12423" s="1" t="s">
        <v>56</v>
      </c>
      <c r="D12423" s="1" t="s">
        <v>64</v>
      </c>
      <c r="E12423" s="1" t="s">
        <v>54</v>
      </c>
      <c r="F12423" s="1" t="s">
        <v>69</v>
      </c>
      <c r="G12423" s="1" t="s">
        <v>55</v>
      </c>
      <c r="H12423" s="1" t="s">
        <v>323</v>
      </c>
      <c r="I12423" s="1" t="s">
        <v>30</v>
      </c>
      <c r="J12423" s="1" t="s">
        <v>12</v>
      </c>
      <c r="K12423" s="1">
        <v>8.3988823760300892</v>
      </c>
      <c r="L12423" s="1" t="s">
        <v>12</v>
      </c>
      <c r="M12423" s="1" t="b">
        <v>0</v>
      </c>
    </row>
    <row r="12424" spans="1:13" x14ac:dyDescent="0.25">
      <c r="A12424" s="1" t="s">
        <v>67</v>
      </c>
      <c r="B12424" s="1" t="s">
        <v>67</v>
      </c>
      <c r="C12424" s="1" t="s">
        <v>56</v>
      </c>
      <c r="D12424" s="1" t="s">
        <v>64</v>
      </c>
      <c r="E12424" s="1" t="s">
        <v>54</v>
      </c>
      <c r="F12424" s="1" t="s">
        <v>69</v>
      </c>
      <c r="G12424" s="1" t="s">
        <v>55</v>
      </c>
      <c r="H12424" s="1" t="s">
        <v>323</v>
      </c>
      <c r="I12424" s="1" t="s">
        <v>30</v>
      </c>
      <c r="J12424" s="1" t="s">
        <v>432</v>
      </c>
      <c r="K12424" s="1">
        <v>0.32303393753961901</v>
      </c>
      <c r="L12424" s="1" t="s">
        <v>432</v>
      </c>
      <c r="M12424" s="1" t="b">
        <v>0</v>
      </c>
    </row>
    <row r="12425" spans="1:13" x14ac:dyDescent="0.25">
      <c r="A12425" s="1" t="s">
        <v>67</v>
      </c>
      <c r="B12425" s="1" t="s">
        <v>67</v>
      </c>
      <c r="C12425" s="1" t="s">
        <v>56</v>
      </c>
      <c r="D12425" s="1" t="s">
        <v>64</v>
      </c>
      <c r="E12425" s="1" t="s">
        <v>54</v>
      </c>
      <c r="F12425" s="1" t="s">
        <v>69</v>
      </c>
      <c r="G12425" s="1" t="s">
        <v>55</v>
      </c>
      <c r="H12425" s="1" t="s">
        <v>323</v>
      </c>
      <c r="I12425" s="1" t="s">
        <v>30</v>
      </c>
      <c r="J12425" s="1" t="s">
        <v>8</v>
      </c>
      <c r="K12425" s="1">
        <v>1209.43908119202</v>
      </c>
      <c r="L12425" s="1" t="s">
        <v>8</v>
      </c>
      <c r="M12425" s="1" t="b">
        <v>0</v>
      </c>
    </row>
    <row r="12426" spans="1:13" x14ac:dyDescent="0.25">
      <c r="A12426" s="1" t="s">
        <v>67</v>
      </c>
      <c r="B12426" s="1" t="s">
        <v>67</v>
      </c>
      <c r="C12426" s="1" t="s">
        <v>56</v>
      </c>
      <c r="D12426" s="1" t="s">
        <v>64</v>
      </c>
      <c r="E12426" s="1" t="s">
        <v>54</v>
      </c>
      <c r="F12426" s="1" t="s">
        <v>69</v>
      </c>
      <c r="G12426" s="1" t="s">
        <v>55</v>
      </c>
      <c r="H12426" s="1" t="s">
        <v>323</v>
      </c>
      <c r="I12426" s="1" t="s">
        <v>30</v>
      </c>
      <c r="J12426" s="1" t="s">
        <v>6</v>
      </c>
      <c r="K12426" s="1">
        <v>1278</v>
      </c>
      <c r="L12426" s="1" t="s">
        <v>6</v>
      </c>
      <c r="M12426" s="1" t="b">
        <v>0</v>
      </c>
    </row>
    <row r="12427" spans="1:13" x14ac:dyDescent="0.25">
      <c r="A12427" s="1" t="s">
        <v>67</v>
      </c>
      <c r="B12427" s="1" t="s">
        <v>67</v>
      </c>
      <c r="C12427" s="1" t="s">
        <v>56</v>
      </c>
      <c r="D12427" s="1" t="s">
        <v>64</v>
      </c>
      <c r="E12427" s="1" t="s">
        <v>54</v>
      </c>
      <c r="F12427" s="1" t="s">
        <v>69</v>
      </c>
      <c r="G12427" s="1" t="s">
        <v>55</v>
      </c>
      <c r="H12427" s="1" t="s">
        <v>323</v>
      </c>
      <c r="I12427" s="1" t="s">
        <v>29</v>
      </c>
      <c r="J12427" s="1" t="s">
        <v>431</v>
      </c>
      <c r="K12427" s="1">
        <v>821.17343313471099</v>
      </c>
      <c r="L12427" s="1" t="s">
        <v>395</v>
      </c>
      <c r="M12427" s="1" t="b">
        <v>0</v>
      </c>
    </row>
    <row r="12428" spans="1:13" x14ac:dyDescent="0.25">
      <c r="A12428" s="1" t="s">
        <v>67</v>
      </c>
      <c r="B12428" s="1" t="s">
        <v>67</v>
      </c>
      <c r="C12428" s="1" t="s">
        <v>56</v>
      </c>
      <c r="D12428" s="1" t="s">
        <v>64</v>
      </c>
      <c r="E12428" s="1" t="s">
        <v>54</v>
      </c>
      <c r="F12428" s="1" t="s">
        <v>69</v>
      </c>
      <c r="G12428" s="1" t="s">
        <v>55</v>
      </c>
      <c r="H12428" s="1" t="s">
        <v>323</v>
      </c>
      <c r="I12428" s="1" t="s">
        <v>29</v>
      </c>
      <c r="J12428" s="1" t="s">
        <v>12</v>
      </c>
      <c r="K12428" s="1">
        <v>54.1465072189457</v>
      </c>
      <c r="L12428" s="1" t="s">
        <v>12</v>
      </c>
      <c r="M12428" s="1" t="b">
        <v>0</v>
      </c>
    </row>
    <row r="12429" spans="1:13" x14ac:dyDescent="0.25">
      <c r="A12429" s="1" t="s">
        <v>67</v>
      </c>
      <c r="B12429" s="1" t="s">
        <v>67</v>
      </c>
      <c r="C12429" s="1" t="s">
        <v>56</v>
      </c>
      <c r="D12429" s="1" t="s">
        <v>64</v>
      </c>
      <c r="E12429" s="1" t="s">
        <v>54</v>
      </c>
      <c r="F12429" s="1" t="s">
        <v>69</v>
      </c>
      <c r="G12429" s="1" t="s">
        <v>55</v>
      </c>
      <c r="H12429" s="1" t="s">
        <v>323</v>
      </c>
      <c r="I12429" s="1" t="s">
        <v>29</v>
      </c>
      <c r="J12429" s="1" t="s">
        <v>432</v>
      </c>
      <c r="K12429" s="1">
        <v>2.0825579699594599</v>
      </c>
      <c r="L12429" s="1" t="s">
        <v>432</v>
      </c>
      <c r="M12429" s="1" t="b">
        <v>0</v>
      </c>
    </row>
    <row r="12430" spans="1:13" x14ac:dyDescent="0.25">
      <c r="A12430" s="1" t="s">
        <v>67</v>
      </c>
      <c r="B12430" s="1" t="s">
        <v>67</v>
      </c>
      <c r="C12430" s="1" t="s">
        <v>56</v>
      </c>
      <c r="D12430" s="1" t="s">
        <v>64</v>
      </c>
      <c r="E12430" s="1" t="s">
        <v>54</v>
      </c>
      <c r="F12430" s="1" t="s">
        <v>69</v>
      </c>
      <c r="G12430" s="1" t="s">
        <v>55</v>
      </c>
      <c r="H12430" s="1" t="s">
        <v>323</v>
      </c>
      <c r="I12430" s="1" t="s">
        <v>29</v>
      </c>
      <c r="J12430" s="1" t="s">
        <v>8</v>
      </c>
      <c r="K12430" s="1">
        <v>9323.7847499847394</v>
      </c>
      <c r="L12430" s="1" t="s">
        <v>8</v>
      </c>
      <c r="M12430" s="1" t="b">
        <v>0</v>
      </c>
    </row>
    <row r="12431" spans="1:13" x14ac:dyDescent="0.25">
      <c r="A12431" s="1" t="s">
        <v>67</v>
      </c>
      <c r="B12431" s="1" t="s">
        <v>67</v>
      </c>
      <c r="C12431" s="1" t="s">
        <v>56</v>
      </c>
      <c r="D12431" s="1" t="s">
        <v>64</v>
      </c>
      <c r="E12431" s="1" t="s">
        <v>54</v>
      </c>
      <c r="F12431" s="1" t="s">
        <v>69</v>
      </c>
      <c r="G12431" s="1" t="s">
        <v>55</v>
      </c>
      <c r="H12431" s="1" t="s">
        <v>323</v>
      </c>
      <c r="I12431" s="1" t="s">
        <v>29</v>
      </c>
      <c r="J12431" s="1" t="s">
        <v>6</v>
      </c>
      <c r="K12431" s="1">
        <v>9015</v>
      </c>
      <c r="L12431" s="1" t="s">
        <v>6</v>
      </c>
      <c r="M12431" s="1" t="b">
        <v>0</v>
      </c>
    </row>
    <row r="12432" spans="1:13" x14ac:dyDescent="0.25">
      <c r="A12432" s="1" t="s">
        <v>67</v>
      </c>
      <c r="B12432" s="1" t="s">
        <v>67</v>
      </c>
      <c r="C12432" s="1" t="s">
        <v>56</v>
      </c>
      <c r="D12432" s="1" t="s">
        <v>64</v>
      </c>
      <c r="E12432" s="1" t="s">
        <v>54</v>
      </c>
      <c r="F12432" s="1" t="s">
        <v>69</v>
      </c>
      <c r="G12432" s="1" t="s">
        <v>55</v>
      </c>
      <c r="H12432" s="1" t="s">
        <v>324</v>
      </c>
      <c r="I12432" s="1" t="s">
        <v>22</v>
      </c>
      <c r="J12432" s="1" t="s">
        <v>431</v>
      </c>
      <c r="K12432" s="1">
        <v>10486.8050955865</v>
      </c>
      <c r="L12432" s="1" t="s">
        <v>395</v>
      </c>
      <c r="M12432" s="1" t="b">
        <v>0</v>
      </c>
    </row>
    <row r="12433" spans="1:13" x14ac:dyDescent="0.25">
      <c r="A12433" s="1" t="s">
        <v>67</v>
      </c>
      <c r="B12433" s="1" t="s">
        <v>67</v>
      </c>
      <c r="C12433" s="1" t="s">
        <v>56</v>
      </c>
      <c r="D12433" s="1" t="s">
        <v>64</v>
      </c>
      <c r="E12433" s="1" t="s">
        <v>54</v>
      </c>
      <c r="F12433" s="1" t="s">
        <v>69</v>
      </c>
      <c r="G12433" s="1" t="s">
        <v>55</v>
      </c>
      <c r="H12433" s="1" t="s">
        <v>324</v>
      </c>
      <c r="I12433" s="1" t="s">
        <v>22</v>
      </c>
      <c r="J12433" s="1" t="s">
        <v>12</v>
      </c>
      <c r="K12433" s="1">
        <v>691.47861450444998</v>
      </c>
      <c r="L12433" s="1" t="s">
        <v>12</v>
      </c>
      <c r="M12433" s="1" t="b">
        <v>0</v>
      </c>
    </row>
    <row r="12434" spans="1:13" x14ac:dyDescent="0.25">
      <c r="A12434" s="1" t="s">
        <v>67</v>
      </c>
      <c r="B12434" s="1" t="s">
        <v>67</v>
      </c>
      <c r="C12434" s="1" t="s">
        <v>56</v>
      </c>
      <c r="D12434" s="1" t="s">
        <v>64</v>
      </c>
      <c r="E12434" s="1" t="s">
        <v>54</v>
      </c>
      <c r="F12434" s="1" t="s">
        <v>69</v>
      </c>
      <c r="G12434" s="1" t="s">
        <v>55</v>
      </c>
      <c r="H12434" s="1" t="s">
        <v>324</v>
      </c>
      <c r="I12434" s="1" t="s">
        <v>22</v>
      </c>
      <c r="J12434" s="1" t="s">
        <v>432</v>
      </c>
      <c r="K12434" s="1">
        <v>26.5953313270942</v>
      </c>
      <c r="L12434" s="1" t="s">
        <v>432</v>
      </c>
      <c r="M12434" s="1" t="b">
        <v>0</v>
      </c>
    </row>
    <row r="12435" spans="1:13" x14ac:dyDescent="0.25">
      <c r="A12435" s="1" t="s">
        <v>67</v>
      </c>
      <c r="B12435" s="1" t="s">
        <v>67</v>
      </c>
      <c r="C12435" s="1" t="s">
        <v>56</v>
      </c>
      <c r="D12435" s="1" t="s">
        <v>64</v>
      </c>
      <c r="E12435" s="1" t="s">
        <v>54</v>
      </c>
      <c r="F12435" s="1" t="s">
        <v>69</v>
      </c>
      <c r="G12435" s="1" t="s">
        <v>55</v>
      </c>
      <c r="H12435" s="1" t="s">
        <v>324</v>
      </c>
      <c r="I12435" s="1" t="s">
        <v>22</v>
      </c>
      <c r="J12435" s="1" t="s">
        <v>8</v>
      </c>
      <c r="K12435" s="1">
        <v>50966.9266243577</v>
      </c>
      <c r="L12435" s="1" t="s">
        <v>8</v>
      </c>
      <c r="M12435" s="1" t="b">
        <v>0</v>
      </c>
    </row>
    <row r="12436" spans="1:13" x14ac:dyDescent="0.25">
      <c r="A12436" s="1" t="s">
        <v>67</v>
      </c>
      <c r="B12436" s="1" t="s">
        <v>67</v>
      </c>
      <c r="C12436" s="1" t="s">
        <v>56</v>
      </c>
      <c r="D12436" s="1" t="s">
        <v>64</v>
      </c>
      <c r="E12436" s="1" t="s">
        <v>54</v>
      </c>
      <c r="F12436" s="1" t="s">
        <v>69</v>
      </c>
      <c r="G12436" s="1" t="s">
        <v>55</v>
      </c>
      <c r="H12436" s="1" t="s">
        <v>324</v>
      </c>
      <c r="I12436" s="1" t="s">
        <v>22</v>
      </c>
      <c r="J12436" s="1" t="s">
        <v>6</v>
      </c>
      <c r="K12436" s="1">
        <v>65901</v>
      </c>
      <c r="L12436" s="1" t="s">
        <v>6</v>
      </c>
      <c r="M12436" s="1" t="b">
        <v>0</v>
      </c>
    </row>
    <row r="12437" spans="1:13" x14ac:dyDescent="0.25">
      <c r="A12437" s="1" t="s">
        <v>67</v>
      </c>
      <c r="B12437" s="1" t="s">
        <v>67</v>
      </c>
      <c r="C12437" s="1" t="s">
        <v>56</v>
      </c>
      <c r="D12437" s="1" t="s">
        <v>64</v>
      </c>
      <c r="E12437" s="1" t="s">
        <v>54</v>
      </c>
      <c r="F12437" s="1" t="s">
        <v>69</v>
      </c>
      <c r="G12437" s="1" t="s">
        <v>55</v>
      </c>
      <c r="H12437" s="1" t="s">
        <v>324</v>
      </c>
      <c r="I12437" s="1" t="s">
        <v>23</v>
      </c>
      <c r="J12437" s="1" t="s">
        <v>431</v>
      </c>
      <c r="K12437" s="1">
        <v>14254.1973006852</v>
      </c>
      <c r="L12437" s="1" t="s">
        <v>395</v>
      </c>
      <c r="M12437" s="1" t="b">
        <v>0</v>
      </c>
    </row>
    <row r="12438" spans="1:13" x14ac:dyDescent="0.25">
      <c r="A12438" s="1" t="s">
        <v>67</v>
      </c>
      <c r="B12438" s="1" t="s">
        <v>67</v>
      </c>
      <c r="C12438" s="1" t="s">
        <v>56</v>
      </c>
      <c r="D12438" s="1" t="s">
        <v>64</v>
      </c>
      <c r="E12438" s="1" t="s">
        <v>54</v>
      </c>
      <c r="F12438" s="1" t="s">
        <v>69</v>
      </c>
      <c r="G12438" s="1" t="s">
        <v>55</v>
      </c>
      <c r="H12438" s="1" t="s">
        <v>324</v>
      </c>
      <c r="I12438" s="1" t="s">
        <v>23</v>
      </c>
      <c r="J12438" s="1" t="s">
        <v>12</v>
      </c>
      <c r="K12438" s="1">
        <v>939.89279961911996</v>
      </c>
      <c r="L12438" s="1" t="s">
        <v>12</v>
      </c>
      <c r="M12438" s="1" t="b">
        <v>0</v>
      </c>
    </row>
    <row r="12439" spans="1:13" x14ac:dyDescent="0.25">
      <c r="A12439" s="1" t="s">
        <v>67</v>
      </c>
      <c r="B12439" s="1" t="s">
        <v>67</v>
      </c>
      <c r="C12439" s="1" t="s">
        <v>56</v>
      </c>
      <c r="D12439" s="1" t="s">
        <v>64</v>
      </c>
      <c r="E12439" s="1" t="s">
        <v>54</v>
      </c>
      <c r="F12439" s="1" t="s">
        <v>69</v>
      </c>
      <c r="G12439" s="1" t="s">
        <v>55</v>
      </c>
      <c r="H12439" s="1" t="s">
        <v>324</v>
      </c>
      <c r="I12439" s="1" t="s">
        <v>23</v>
      </c>
      <c r="J12439" s="1" t="s">
        <v>432</v>
      </c>
      <c r="K12439" s="1">
        <v>36.1497230622738</v>
      </c>
      <c r="L12439" s="1" t="s">
        <v>432</v>
      </c>
      <c r="M12439" s="1" t="b">
        <v>0</v>
      </c>
    </row>
    <row r="12440" spans="1:13" x14ac:dyDescent="0.25">
      <c r="A12440" s="1" t="s">
        <v>67</v>
      </c>
      <c r="B12440" s="1" t="s">
        <v>67</v>
      </c>
      <c r="C12440" s="1" t="s">
        <v>56</v>
      </c>
      <c r="D12440" s="1" t="s">
        <v>64</v>
      </c>
      <c r="E12440" s="1" t="s">
        <v>54</v>
      </c>
      <c r="F12440" s="1" t="s">
        <v>69</v>
      </c>
      <c r="G12440" s="1" t="s">
        <v>55</v>
      </c>
      <c r="H12440" s="1" t="s">
        <v>324</v>
      </c>
      <c r="I12440" s="1" t="s">
        <v>23</v>
      </c>
      <c r="J12440" s="1" t="s">
        <v>8</v>
      </c>
      <c r="K12440" s="1">
        <v>45346.582881659298</v>
      </c>
      <c r="L12440" s="1" t="s">
        <v>8</v>
      </c>
      <c r="M12440" s="1" t="b">
        <v>0</v>
      </c>
    </row>
    <row r="12441" spans="1:13" x14ac:dyDescent="0.25">
      <c r="A12441" s="1" t="s">
        <v>67</v>
      </c>
      <c r="B12441" s="1" t="s">
        <v>67</v>
      </c>
      <c r="C12441" s="1" t="s">
        <v>56</v>
      </c>
      <c r="D12441" s="1" t="s">
        <v>64</v>
      </c>
      <c r="E12441" s="1" t="s">
        <v>54</v>
      </c>
      <c r="F12441" s="1" t="s">
        <v>69</v>
      </c>
      <c r="G12441" s="1" t="s">
        <v>55</v>
      </c>
      <c r="H12441" s="1" t="s">
        <v>324</v>
      </c>
      <c r="I12441" s="1" t="s">
        <v>23</v>
      </c>
      <c r="J12441" s="1" t="s">
        <v>6</v>
      </c>
      <c r="K12441" s="1">
        <v>140050</v>
      </c>
      <c r="L12441" s="1" t="s">
        <v>6</v>
      </c>
      <c r="M12441" s="1" t="b">
        <v>0</v>
      </c>
    </row>
    <row r="12442" spans="1:13" x14ac:dyDescent="0.25">
      <c r="A12442" s="1" t="s">
        <v>67</v>
      </c>
      <c r="B12442" s="1" t="s">
        <v>67</v>
      </c>
      <c r="C12442" s="1" t="s">
        <v>56</v>
      </c>
      <c r="D12442" s="1" t="s">
        <v>64</v>
      </c>
      <c r="E12442" s="1" t="s">
        <v>54</v>
      </c>
      <c r="F12442" s="1" t="s">
        <v>69</v>
      </c>
      <c r="G12442" s="1" t="s">
        <v>55</v>
      </c>
      <c r="H12442" s="1" t="s">
        <v>324</v>
      </c>
      <c r="I12442" s="1" t="s">
        <v>25</v>
      </c>
      <c r="J12442" s="1" t="s">
        <v>431</v>
      </c>
      <c r="K12442" s="1">
        <v>27574.420695369801</v>
      </c>
      <c r="L12442" s="1" t="s">
        <v>395</v>
      </c>
      <c r="M12442" s="1" t="b">
        <v>0</v>
      </c>
    </row>
    <row r="12443" spans="1:13" x14ac:dyDescent="0.25">
      <c r="A12443" s="1" t="s">
        <v>67</v>
      </c>
      <c r="B12443" s="1" t="s">
        <v>67</v>
      </c>
      <c r="C12443" s="1" t="s">
        <v>56</v>
      </c>
      <c r="D12443" s="1" t="s">
        <v>64</v>
      </c>
      <c r="E12443" s="1" t="s">
        <v>54</v>
      </c>
      <c r="F12443" s="1" t="s">
        <v>69</v>
      </c>
      <c r="G12443" s="1" t="s">
        <v>55</v>
      </c>
      <c r="H12443" s="1" t="s">
        <v>324</v>
      </c>
      <c r="I12443" s="1" t="s">
        <v>25</v>
      </c>
      <c r="J12443" s="1" t="s">
        <v>12</v>
      </c>
      <c r="K12443" s="1">
        <v>1818.2012580954499</v>
      </c>
      <c r="L12443" s="1" t="s">
        <v>12</v>
      </c>
      <c r="M12443" s="1" t="b">
        <v>0</v>
      </c>
    </row>
    <row r="12444" spans="1:13" x14ac:dyDescent="0.25">
      <c r="A12444" s="1" t="s">
        <v>67</v>
      </c>
      <c r="B12444" s="1" t="s">
        <v>67</v>
      </c>
      <c r="C12444" s="1" t="s">
        <v>56</v>
      </c>
      <c r="D12444" s="1" t="s">
        <v>64</v>
      </c>
      <c r="E12444" s="1" t="s">
        <v>54</v>
      </c>
      <c r="F12444" s="1" t="s">
        <v>69</v>
      </c>
      <c r="G12444" s="1" t="s">
        <v>55</v>
      </c>
      <c r="H12444" s="1" t="s">
        <v>324</v>
      </c>
      <c r="I12444" s="1" t="s">
        <v>25</v>
      </c>
      <c r="J12444" s="1" t="s">
        <v>432</v>
      </c>
      <c r="K12444" s="1">
        <v>69.930817619055702</v>
      </c>
      <c r="L12444" s="1" t="s">
        <v>432</v>
      </c>
      <c r="M12444" s="1" t="b">
        <v>0</v>
      </c>
    </row>
    <row r="12445" spans="1:13" x14ac:dyDescent="0.25">
      <c r="A12445" s="1" t="s">
        <v>67</v>
      </c>
      <c r="B12445" s="1" t="s">
        <v>67</v>
      </c>
      <c r="C12445" s="1" t="s">
        <v>56</v>
      </c>
      <c r="D12445" s="1" t="s">
        <v>64</v>
      </c>
      <c r="E12445" s="1" t="s">
        <v>54</v>
      </c>
      <c r="F12445" s="1" t="s">
        <v>69</v>
      </c>
      <c r="G12445" s="1" t="s">
        <v>55</v>
      </c>
      <c r="H12445" s="1" t="s">
        <v>324</v>
      </c>
      <c r="I12445" s="1" t="s">
        <v>25</v>
      </c>
      <c r="J12445" s="1" t="s">
        <v>8</v>
      </c>
      <c r="K12445" s="1">
        <v>233113.86186781499</v>
      </c>
      <c r="L12445" s="1" t="s">
        <v>8</v>
      </c>
      <c r="M12445" s="1" t="b">
        <v>0</v>
      </c>
    </row>
    <row r="12446" spans="1:13" x14ac:dyDescent="0.25">
      <c r="A12446" s="1" t="s">
        <v>67</v>
      </c>
      <c r="B12446" s="1" t="s">
        <v>67</v>
      </c>
      <c r="C12446" s="1" t="s">
        <v>56</v>
      </c>
      <c r="D12446" s="1" t="s">
        <v>64</v>
      </c>
      <c r="E12446" s="1" t="s">
        <v>54</v>
      </c>
      <c r="F12446" s="1" t="s">
        <v>69</v>
      </c>
      <c r="G12446" s="1" t="s">
        <v>55</v>
      </c>
      <c r="H12446" s="1" t="s">
        <v>324</v>
      </c>
      <c r="I12446" s="1" t="s">
        <v>25</v>
      </c>
      <c r="J12446" s="1" t="s">
        <v>6</v>
      </c>
      <c r="K12446" s="1">
        <v>273333</v>
      </c>
      <c r="L12446" s="1" t="s">
        <v>6</v>
      </c>
      <c r="M12446" s="1" t="b">
        <v>0</v>
      </c>
    </row>
    <row r="12447" spans="1:13" x14ac:dyDescent="0.25">
      <c r="A12447" s="1" t="s">
        <v>67</v>
      </c>
      <c r="B12447" s="1" t="s">
        <v>67</v>
      </c>
      <c r="C12447" s="1" t="s">
        <v>56</v>
      </c>
      <c r="D12447" s="1" t="s">
        <v>64</v>
      </c>
      <c r="E12447" s="1" t="s">
        <v>54</v>
      </c>
      <c r="F12447" s="1" t="s">
        <v>69</v>
      </c>
      <c r="G12447" s="1" t="s">
        <v>55</v>
      </c>
      <c r="H12447" s="1" t="s">
        <v>324</v>
      </c>
      <c r="I12447" s="1" t="s">
        <v>26</v>
      </c>
      <c r="J12447" s="1" t="s">
        <v>431</v>
      </c>
      <c r="K12447" s="1">
        <v>13674.8255408187</v>
      </c>
      <c r="L12447" s="1" t="s">
        <v>395</v>
      </c>
      <c r="M12447" s="1" t="b">
        <v>0</v>
      </c>
    </row>
    <row r="12448" spans="1:13" x14ac:dyDescent="0.25">
      <c r="A12448" s="1" t="s">
        <v>67</v>
      </c>
      <c r="B12448" s="1" t="s">
        <v>67</v>
      </c>
      <c r="C12448" s="1" t="s">
        <v>56</v>
      </c>
      <c r="D12448" s="1" t="s">
        <v>64</v>
      </c>
      <c r="E12448" s="1" t="s">
        <v>54</v>
      </c>
      <c r="F12448" s="1" t="s">
        <v>69</v>
      </c>
      <c r="G12448" s="1" t="s">
        <v>55</v>
      </c>
      <c r="H12448" s="1" t="s">
        <v>324</v>
      </c>
      <c r="I12448" s="1" t="s">
        <v>26</v>
      </c>
      <c r="J12448" s="1" t="s">
        <v>12</v>
      </c>
      <c r="K12448" s="1">
        <v>901.69020329508999</v>
      </c>
      <c r="L12448" s="1" t="s">
        <v>12</v>
      </c>
      <c r="M12448" s="1" t="b">
        <v>0</v>
      </c>
    </row>
    <row r="12449" spans="1:13" x14ac:dyDescent="0.25">
      <c r="A12449" s="1" t="s">
        <v>67</v>
      </c>
      <c r="B12449" s="1" t="s">
        <v>67</v>
      </c>
      <c r="C12449" s="1" t="s">
        <v>56</v>
      </c>
      <c r="D12449" s="1" t="s">
        <v>64</v>
      </c>
      <c r="E12449" s="1" t="s">
        <v>54</v>
      </c>
      <c r="F12449" s="1" t="s">
        <v>69</v>
      </c>
      <c r="G12449" s="1" t="s">
        <v>55</v>
      </c>
      <c r="H12449" s="1" t="s">
        <v>324</v>
      </c>
      <c r="I12449" s="1" t="s">
        <v>26</v>
      </c>
      <c r="J12449" s="1" t="s">
        <v>432</v>
      </c>
      <c r="K12449" s="1">
        <v>34.680392434426601</v>
      </c>
      <c r="L12449" s="1" t="s">
        <v>432</v>
      </c>
      <c r="M12449" s="1" t="b">
        <v>0</v>
      </c>
    </row>
    <row r="12450" spans="1:13" x14ac:dyDescent="0.25">
      <c r="A12450" s="1" t="s">
        <v>67</v>
      </c>
      <c r="B12450" s="1" t="s">
        <v>67</v>
      </c>
      <c r="C12450" s="1" t="s">
        <v>56</v>
      </c>
      <c r="D12450" s="1" t="s">
        <v>64</v>
      </c>
      <c r="E12450" s="1" t="s">
        <v>54</v>
      </c>
      <c r="F12450" s="1" t="s">
        <v>69</v>
      </c>
      <c r="G12450" s="1" t="s">
        <v>55</v>
      </c>
      <c r="H12450" s="1" t="s">
        <v>324</v>
      </c>
      <c r="I12450" s="1" t="s">
        <v>26</v>
      </c>
      <c r="J12450" s="1" t="s">
        <v>8</v>
      </c>
      <c r="K12450" s="1">
        <v>99188.013232011304</v>
      </c>
      <c r="L12450" s="1" t="s">
        <v>8</v>
      </c>
      <c r="M12450" s="1" t="b">
        <v>0</v>
      </c>
    </row>
    <row r="12451" spans="1:13" x14ac:dyDescent="0.25">
      <c r="A12451" s="1" t="s">
        <v>67</v>
      </c>
      <c r="B12451" s="1" t="s">
        <v>67</v>
      </c>
      <c r="C12451" s="1" t="s">
        <v>56</v>
      </c>
      <c r="D12451" s="1" t="s">
        <v>64</v>
      </c>
      <c r="E12451" s="1" t="s">
        <v>54</v>
      </c>
      <c r="F12451" s="1" t="s">
        <v>69</v>
      </c>
      <c r="G12451" s="1" t="s">
        <v>55</v>
      </c>
      <c r="H12451" s="1" t="s">
        <v>324</v>
      </c>
      <c r="I12451" s="1" t="s">
        <v>26</v>
      </c>
      <c r="J12451" s="1" t="s">
        <v>6</v>
      </c>
      <c r="K12451" s="1">
        <v>882741</v>
      </c>
      <c r="L12451" s="1" t="s">
        <v>6</v>
      </c>
      <c r="M12451" s="1" t="b">
        <v>0</v>
      </c>
    </row>
    <row r="12452" spans="1:13" x14ac:dyDescent="0.25">
      <c r="A12452" s="1" t="s">
        <v>67</v>
      </c>
      <c r="B12452" s="1" t="s">
        <v>67</v>
      </c>
      <c r="C12452" s="1" t="s">
        <v>56</v>
      </c>
      <c r="D12452" s="1" t="s">
        <v>64</v>
      </c>
      <c r="E12452" s="1" t="s">
        <v>54</v>
      </c>
      <c r="F12452" s="1" t="s">
        <v>69</v>
      </c>
      <c r="G12452" s="1" t="s">
        <v>55</v>
      </c>
      <c r="H12452" s="1" t="s">
        <v>324</v>
      </c>
      <c r="I12452" s="1" t="s">
        <v>75</v>
      </c>
      <c r="J12452" s="1" t="s">
        <v>431</v>
      </c>
      <c r="K12452" s="1">
        <v>886.41561448399398</v>
      </c>
      <c r="L12452" s="1" t="s">
        <v>395</v>
      </c>
      <c r="M12452" s="1" t="b">
        <v>0</v>
      </c>
    </row>
    <row r="12453" spans="1:13" x14ac:dyDescent="0.25">
      <c r="A12453" s="1" t="s">
        <v>67</v>
      </c>
      <c r="B12453" s="1" t="s">
        <v>67</v>
      </c>
      <c r="C12453" s="1" t="s">
        <v>56</v>
      </c>
      <c r="D12453" s="1" t="s">
        <v>64</v>
      </c>
      <c r="E12453" s="1" t="s">
        <v>54</v>
      </c>
      <c r="F12453" s="1" t="s">
        <v>69</v>
      </c>
      <c r="G12453" s="1" t="s">
        <v>55</v>
      </c>
      <c r="H12453" s="1" t="s">
        <v>324</v>
      </c>
      <c r="I12453" s="1" t="s">
        <v>75</v>
      </c>
      <c r="J12453" s="1" t="s">
        <v>12</v>
      </c>
      <c r="K12453" s="1">
        <v>58.448444058187299</v>
      </c>
      <c r="L12453" s="1" t="s">
        <v>12</v>
      </c>
      <c r="M12453" s="1" t="b">
        <v>0</v>
      </c>
    </row>
    <row r="12454" spans="1:13" x14ac:dyDescent="0.25">
      <c r="A12454" s="1" t="s">
        <v>67</v>
      </c>
      <c r="B12454" s="1" t="s">
        <v>67</v>
      </c>
      <c r="C12454" s="1" t="s">
        <v>56</v>
      </c>
      <c r="D12454" s="1" t="s">
        <v>64</v>
      </c>
      <c r="E12454" s="1" t="s">
        <v>54</v>
      </c>
      <c r="F12454" s="1" t="s">
        <v>69</v>
      </c>
      <c r="G12454" s="1" t="s">
        <v>55</v>
      </c>
      <c r="H12454" s="1" t="s">
        <v>324</v>
      </c>
      <c r="I12454" s="1" t="s">
        <v>75</v>
      </c>
      <c r="J12454" s="1" t="s">
        <v>432</v>
      </c>
      <c r="K12454" s="1">
        <v>2.2480170791610501</v>
      </c>
      <c r="L12454" s="1" t="s">
        <v>432</v>
      </c>
      <c r="M12454" s="1" t="b">
        <v>0</v>
      </c>
    </row>
    <row r="12455" spans="1:13" x14ac:dyDescent="0.25">
      <c r="A12455" s="1" t="s">
        <v>67</v>
      </c>
      <c r="B12455" s="1" t="s">
        <v>67</v>
      </c>
      <c r="C12455" s="1" t="s">
        <v>56</v>
      </c>
      <c r="D12455" s="1" t="s">
        <v>64</v>
      </c>
      <c r="E12455" s="1" t="s">
        <v>54</v>
      </c>
      <c r="F12455" s="1" t="s">
        <v>69</v>
      </c>
      <c r="G12455" s="1" t="s">
        <v>55</v>
      </c>
      <c r="H12455" s="1" t="s">
        <v>324</v>
      </c>
      <c r="I12455" s="1" t="s">
        <v>75</v>
      </c>
      <c r="J12455" s="1" t="s">
        <v>8</v>
      </c>
      <c r="K12455" s="1">
        <v>11704.163589715999</v>
      </c>
      <c r="L12455" s="1" t="s">
        <v>8</v>
      </c>
      <c r="M12455" s="1" t="b">
        <v>0</v>
      </c>
    </row>
    <row r="12456" spans="1:13" x14ac:dyDescent="0.25">
      <c r="A12456" s="1" t="s">
        <v>67</v>
      </c>
      <c r="B12456" s="1" t="s">
        <v>67</v>
      </c>
      <c r="C12456" s="1" t="s">
        <v>56</v>
      </c>
      <c r="D12456" s="1" t="s">
        <v>64</v>
      </c>
      <c r="E12456" s="1" t="s">
        <v>54</v>
      </c>
      <c r="F12456" s="1" t="s">
        <v>69</v>
      </c>
      <c r="G12456" s="1" t="s">
        <v>55</v>
      </c>
      <c r="H12456" s="1" t="s">
        <v>324</v>
      </c>
      <c r="I12456" s="1" t="s">
        <v>75</v>
      </c>
      <c r="J12456" s="1" t="s">
        <v>6</v>
      </c>
      <c r="K12456" s="1">
        <v>7791</v>
      </c>
      <c r="L12456" s="1" t="s">
        <v>6</v>
      </c>
      <c r="M12456" s="1" t="b">
        <v>0</v>
      </c>
    </row>
    <row r="12457" spans="1:13" x14ac:dyDescent="0.25">
      <c r="A12457" s="1" t="s">
        <v>67</v>
      </c>
      <c r="B12457" s="1" t="s">
        <v>67</v>
      </c>
      <c r="C12457" s="1" t="s">
        <v>56</v>
      </c>
      <c r="D12457" s="1" t="s">
        <v>64</v>
      </c>
      <c r="E12457" s="1" t="s">
        <v>54</v>
      </c>
      <c r="F12457" s="1" t="s">
        <v>69</v>
      </c>
      <c r="G12457" s="1" t="s">
        <v>55</v>
      </c>
      <c r="H12457" s="1" t="s">
        <v>324</v>
      </c>
      <c r="I12457" s="1" t="s">
        <v>30</v>
      </c>
      <c r="J12457" s="1" t="s">
        <v>431</v>
      </c>
      <c r="K12457" s="1">
        <v>163.654609200522</v>
      </c>
      <c r="L12457" s="1" t="s">
        <v>395</v>
      </c>
      <c r="M12457" s="1" t="b">
        <v>0</v>
      </c>
    </row>
    <row r="12458" spans="1:13" x14ac:dyDescent="0.25">
      <c r="A12458" s="1" t="s">
        <v>67</v>
      </c>
      <c r="B12458" s="1" t="s">
        <v>67</v>
      </c>
      <c r="C12458" s="1" t="s">
        <v>56</v>
      </c>
      <c r="D12458" s="1" t="s">
        <v>64</v>
      </c>
      <c r="E12458" s="1" t="s">
        <v>54</v>
      </c>
      <c r="F12458" s="1" t="s">
        <v>69</v>
      </c>
      <c r="G12458" s="1" t="s">
        <v>55</v>
      </c>
      <c r="H12458" s="1" t="s">
        <v>324</v>
      </c>
      <c r="I12458" s="1" t="s">
        <v>30</v>
      </c>
      <c r="J12458" s="1" t="s">
        <v>12</v>
      </c>
      <c r="K12458" s="1">
        <v>10.7910523172468</v>
      </c>
      <c r="L12458" s="1" t="s">
        <v>12</v>
      </c>
      <c r="M12458" s="1" t="b">
        <v>0</v>
      </c>
    </row>
    <row r="12459" spans="1:13" x14ac:dyDescent="0.25">
      <c r="A12459" s="1" t="s">
        <v>67</v>
      </c>
      <c r="B12459" s="1" t="s">
        <v>67</v>
      </c>
      <c r="C12459" s="1" t="s">
        <v>56</v>
      </c>
      <c r="D12459" s="1" t="s">
        <v>64</v>
      </c>
      <c r="E12459" s="1" t="s">
        <v>54</v>
      </c>
      <c r="F12459" s="1" t="s">
        <v>69</v>
      </c>
      <c r="G12459" s="1" t="s">
        <v>55</v>
      </c>
      <c r="H12459" s="1" t="s">
        <v>324</v>
      </c>
      <c r="I12459" s="1" t="s">
        <v>30</v>
      </c>
      <c r="J12459" s="1" t="s">
        <v>432</v>
      </c>
      <c r="K12459" s="1">
        <v>0.41504047374026098</v>
      </c>
      <c r="L12459" s="1" t="s">
        <v>432</v>
      </c>
      <c r="M12459" s="1" t="b">
        <v>0</v>
      </c>
    </row>
    <row r="12460" spans="1:13" x14ac:dyDescent="0.25">
      <c r="A12460" s="1" t="s">
        <v>67</v>
      </c>
      <c r="B12460" s="1" t="s">
        <v>67</v>
      </c>
      <c r="C12460" s="1" t="s">
        <v>56</v>
      </c>
      <c r="D12460" s="1" t="s">
        <v>64</v>
      </c>
      <c r="E12460" s="1" t="s">
        <v>54</v>
      </c>
      <c r="F12460" s="1" t="s">
        <v>69</v>
      </c>
      <c r="G12460" s="1" t="s">
        <v>55</v>
      </c>
      <c r="H12460" s="1" t="s">
        <v>324</v>
      </c>
      <c r="I12460" s="1" t="s">
        <v>30</v>
      </c>
      <c r="J12460" s="1" t="s">
        <v>8</v>
      </c>
      <c r="K12460" s="1">
        <v>1553.9115581512499</v>
      </c>
      <c r="L12460" s="1" t="s">
        <v>8</v>
      </c>
      <c r="M12460" s="1" t="b">
        <v>0</v>
      </c>
    </row>
    <row r="12461" spans="1:13" x14ac:dyDescent="0.25">
      <c r="A12461" s="1" t="s">
        <v>67</v>
      </c>
      <c r="B12461" s="1" t="s">
        <v>67</v>
      </c>
      <c r="C12461" s="1" t="s">
        <v>56</v>
      </c>
      <c r="D12461" s="1" t="s">
        <v>64</v>
      </c>
      <c r="E12461" s="1" t="s">
        <v>54</v>
      </c>
      <c r="F12461" s="1" t="s">
        <v>69</v>
      </c>
      <c r="G12461" s="1" t="s">
        <v>55</v>
      </c>
      <c r="H12461" s="1" t="s">
        <v>324</v>
      </c>
      <c r="I12461" s="1" t="s">
        <v>30</v>
      </c>
      <c r="J12461" s="1" t="s">
        <v>6</v>
      </c>
      <c r="K12461" s="1">
        <v>1642</v>
      </c>
      <c r="L12461" s="1" t="s">
        <v>6</v>
      </c>
      <c r="M12461" s="1" t="b">
        <v>0</v>
      </c>
    </row>
    <row r="12462" spans="1:13" x14ac:dyDescent="0.25">
      <c r="A12462" s="1" t="s">
        <v>67</v>
      </c>
      <c r="B12462" s="1" t="s">
        <v>67</v>
      </c>
      <c r="C12462" s="1" t="s">
        <v>56</v>
      </c>
      <c r="D12462" s="1" t="s">
        <v>64</v>
      </c>
      <c r="E12462" s="1" t="s">
        <v>54</v>
      </c>
      <c r="F12462" s="1" t="s">
        <v>69</v>
      </c>
      <c r="G12462" s="1" t="s">
        <v>55</v>
      </c>
      <c r="H12462" s="1" t="s">
        <v>324</v>
      </c>
      <c r="I12462" s="1" t="s">
        <v>29</v>
      </c>
      <c r="J12462" s="1" t="s">
        <v>431</v>
      </c>
      <c r="K12462" s="1">
        <v>1754.8818428694001</v>
      </c>
      <c r="L12462" s="1" t="s">
        <v>395</v>
      </c>
      <c r="M12462" s="1" t="b">
        <v>0</v>
      </c>
    </row>
    <row r="12463" spans="1:13" x14ac:dyDescent="0.25">
      <c r="A12463" s="1" t="s">
        <v>67</v>
      </c>
      <c r="B12463" s="1" t="s">
        <v>67</v>
      </c>
      <c r="C12463" s="1" t="s">
        <v>56</v>
      </c>
      <c r="D12463" s="1" t="s">
        <v>64</v>
      </c>
      <c r="E12463" s="1" t="s">
        <v>54</v>
      </c>
      <c r="F12463" s="1" t="s">
        <v>69</v>
      </c>
      <c r="G12463" s="1" t="s">
        <v>55</v>
      </c>
      <c r="H12463" s="1" t="s">
        <v>324</v>
      </c>
      <c r="I12463" s="1" t="s">
        <v>29</v>
      </c>
      <c r="J12463" s="1" t="s">
        <v>12</v>
      </c>
      <c r="K12463" s="1">
        <v>115.71334207756399</v>
      </c>
      <c r="L12463" s="1" t="s">
        <v>12</v>
      </c>
      <c r="M12463" s="1" t="b">
        <v>0</v>
      </c>
    </row>
    <row r="12464" spans="1:13" x14ac:dyDescent="0.25">
      <c r="A12464" s="1" t="s">
        <v>67</v>
      </c>
      <c r="B12464" s="1" t="s">
        <v>67</v>
      </c>
      <c r="C12464" s="1" t="s">
        <v>56</v>
      </c>
      <c r="D12464" s="1" t="s">
        <v>64</v>
      </c>
      <c r="E12464" s="1" t="s">
        <v>54</v>
      </c>
      <c r="F12464" s="1" t="s">
        <v>69</v>
      </c>
      <c r="G12464" s="1" t="s">
        <v>55</v>
      </c>
      <c r="H12464" s="1" t="s">
        <v>324</v>
      </c>
      <c r="I12464" s="1" t="s">
        <v>29</v>
      </c>
      <c r="J12464" s="1" t="s">
        <v>432</v>
      </c>
      <c r="K12464" s="1">
        <v>4.4505131568294001</v>
      </c>
      <c r="L12464" s="1" t="s">
        <v>432</v>
      </c>
      <c r="M12464" s="1" t="b">
        <v>0</v>
      </c>
    </row>
    <row r="12465" spans="1:13" x14ac:dyDescent="0.25">
      <c r="A12465" s="1" t="s">
        <v>67</v>
      </c>
      <c r="B12465" s="1" t="s">
        <v>67</v>
      </c>
      <c r="C12465" s="1" t="s">
        <v>56</v>
      </c>
      <c r="D12465" s="1" t="s">
        <v>64</v>
      </c>
      <c r="E12465" s="1" t="s">
        <v>54</v>
      </c>
      <c r="F12465" s="1" t="s">
        <v>69</v>
      </c>
      <c r="G12465" s="1" t="s">
        <v>55</v>
      </c>
      <c r="H12465" s="1" t="s">
        <v>324</v>
      </c>
      <c r="I12465" s="1" t="s">
        <v>29</v>
      </c>
      <c r="J12465" s="1" t="s">
        <v>8</v>
      </c>
      <c r="K12465" s="1">
        <v>20116.6247215271</v>
      </c>
      <c r="L12465" s="1" t="s">
        <v>8</v>
      </c>
      <c r="M12465" s="1" t="b">
        <v>0</v>
      </c>
    </row>
    <row r="12466" spans="1:13" x14ac:dyDescent="0.25">
      <c r="A12466" s="1" t="s">
        <v>67</v>
      </c>
      <c r="B12466" s="1" t="s">
        <v>67</v>
      </c>
      <c r="C12466" s="1" t="s">
        <v>56</v>
      </c>
      <c r="D12466" s="1" t="s">
        <v>64</v>
      </c>
      <c r="E12466" s="1" t="s">
        <v>54</v>
      </c>
      <c r="F12466" s="1" t="s">
        <v>69</v>
      </c>
      <c r="G12466" s="1" t="s">
        <v>55</v>
      </c>
      <c r="H12466" s="1" t="s">
        <v>324</v>
      </c>
      <c r="I12466" s="1" t="s">
        <v>29</v>
      </c>
      <c r="J12466" s="1" t="s">
        <v>6</v>
      </c>
      <c r="K12466" s="1">
        <v>19225</v>
      </c>
      <c r="L12466" s="1" t="s">
        <v>6</v>
      </c>
      <c r="M12466" s="1" t="b">
        <v>0</v>
      </c>
    </row>
    <row r="12467" spans="1:13" x14ac:dyDescent="0.25">
      <c r="A12467" s="1" t="s">
        <v>67</v>
      </c>
      <c r="B12467" s="1" t="s">
        <v>67</v>
      </c>
      <c r="C12467" s="1" t="s">
        <v>56</v>
      </c>
      <c r="D12467" s="1" t="s">
        <v>64</v>
      </c>
      <c r="E12467" s="1" t="s">
        <v>54</v>
      </c>
      <c r="F12467" s="1" t="s">
        <v>69</v>
      </c>
      <c r="G12467" s="1" t="s">
        <v>55</v>
      </c>
      <c r="H12467" s="1" t="s">
        <v>325</v>
      </c>
      <c r="I12467" s="1" t="s">
        <v>22</v>
      </c>
      <c r="J12467" s="1" t="s">
        <v>431</v>
      </c>
      <c r="K12467" s="1">
        <v>3473.26326326956</v>
      </c>
      <c r="L12467" s="1" t="s">
        <v>395</v>
      </c>
      <c r="M12467" s="1" t="b">
        <v>0</v>
      </c>
    </row>
    <row r="12468" spans="1:13" x14ac:dyDescent="0.25">
      <c r="A12468" s="1" t="s">
        <v>67</v>
      </c>
      <c r="B12468" s="1" t="s">
        <v>67</v>
      </c>
      <c r="C12468" s="1" t="s">
        <v>56</v>
      </c>
      <c r="D12468" s="1" t="s">
        <v>64</v>
      </c>
      <c r="E12468" s="1" t="s">
        <v>54</v>
      </c>
      <c r="F12468" s="1" t="s">
        <v>69</v>
      </c>
      <c r="G12468" s="1" t="s">
        <v>55</v>
      </c>
      <c r="H12468" s="1" t="s">
        <v>325</v>
      </c>
      <c r="I12468" s="1" t="s">
        <v>22</v>
      </c>
      <c r="J12468" s="1" t="s">
        <v>12</v>
      </c>
      <c r="K12468" s="1">
        <v>229.01992048136901</v>
      </c>
      <c r="L12468" s="1" t="s">
        <v>12</v>
      </c>
      <c r="M12468" s="1" t="b">
        <v>0</v>
      </c>
    </row>
    <row r="12469" spans="1:13" x14ac:dyDescent="0.25">
      <c r="A12469" s="1" t="s">
        <v>67</v>
      </c>
      <c r="B12469" s="1" t="s">
        <v>67</v>
      </c>
      <c r="C12469" s="1" t="s">
        <v>56</v>
      </c>
      <c r="D12469" s="1" t="s">
        <v>64</v>
      </c>
      <c r="E12469" s="1" t="s">
        <v>54</v>
      </c>
      <c r="F12469" s="1" t="s">
        <v>69</v>
      </c>
      <c r="G12469" s="1" t="s">
        <v>55</v>
      </c>
      <c r="H12469" s="1" t="s">
        <v>325</v>
      </c>
      <c r="I12469" s="1" t="s">
        <v>22</v>
      </c>
      <c r="J12469" s="1" t="s">
        <v>432</v>
      </c>
      <c r="K12469" s="1">
        <v>8.80845848005265</v>
      </c>
      <c r="L12469" s="1" t="s">
        <v>432</v>
      </c>
      <c r="M12469" s="1" t="b">
        <v>0</v>
      </c>
    </row>
    <row r="12470" spans="1:13" x14ac:dyDescent="0.25">
      <c r="A12470" s="1" t="s">
        <v>67</v>
      </c>
      <c r="B12470" s="1" t="s">
        <v>67</v>
      </c>
      <c r="C12470" s="1" t="s">
        <v>56</v>
      </c>
      <c r="D12470" s="1" t="s">
        <v>64</v>
      </c>
      <c r="E12470" s="1" t="s">
        <v>54</v>
      </c>
      <c r="F12470" s="1" t="s">
        <v>69</v>
      </c>
      <c r="G12470" s="1" t="s">
        <v>55</v>
      </c>
      <c r="H12470" s="1" t="s">
        <v>325</v>
      </c>
      <c r="I12470" s="1" t="s">
        <v>22</v>
      </c>
      <c r="J12470" s="1" t="s">
        <v>8</v>
      </c>
      <c r="K12470" s="1">
        <v>16987.579975009001</v>
      </c>
      <c r="L12470" s="1" t="s">
        <v>8</v>
      </c>
      <c r="M12470" s="1" t="b">
        <v>0</v>
      </c>
    </row>
    <row r="12471" spans="1:13" x14ac:dyDescent="0.25">
      <c r="A12471" s="1" t="s">
        <v>67</v>
      </c>
      <c r="B12471" s="1" t="s">
        <v>67</v>
      </c>
      <c r="C12471" s="1" t="s">
        <v>56</v>
      </c>
      <c r="D12471" s="1" t="s">
        <v>64</v>
      </c>
      <c r="E12471" s="1" t="s">
        <v>54</v>
      </c>
      <c r="F12471" s="1" t="s">
        <v>69</v>
      </c>
      <c r="G12471" s="1" t="s">
        <v>55</v>
      </c>
      <c r="H12471" s="1" t="s">
        <v>325</v>
      </c>
      <c r="I12471" s="1" t="s">
        <v>22</v>
      </c>
      <c r="J12471" s="1" t="s">
        <v>6</v>
      </c>
      <c r="K12471" s="1">
        <v>21505</v>
      </c>
      <c r="L12471" s="1" t="s">
        <v>6</v>
      </c>
      <c r="M12471" s="1" t="b">
        <v>0</v>
      </c>
    </row>
    <row r="12472" spans="1:13" x14ac:dyDescent="0.25">
      <c r="A12472" s="1" t="s">
        <v>67</v>
      </c>
      <c r="B12472" s="1" t="s">
        <v>67</v>
      </c>
      <c r="C12472" s="1" t="s">
        <v>56</v>
      </c>
      <c r="D12472" s="1" t="s">
        <v>64</v>
      </c>
      <c r="E12472" s="1" t="s">
        <v>54</v>
      </c>
      <c r="F12472" s="1" t="s">
        <v>69</v>
      </c>
      <c r="G12472" s="1" t="s">
        <v>55</v>
      </c>
      <c r="H12472" s="1" t="s">
        <v>325</v>
      </c>
      <c r="I12472" s="1" t="s">
        <v>23</v>
      </c>
      <c r="J12472" s="1" t="s">
        <v>431</v>
      </c>
      <c r="K12472" s="1">
        <v>4716.0379330016904</v>
      </c>
      <c r="L12472" s="1" t="s">
        <v>395</v>
      </c>
      <c r="M12472" s="1" t="b">
        <v>0</v>
      </c>
    </row>
    <row r="12473" spans="1:13" x14ac:dyDescent="0.25">
      <c r="A12473" s="1" t="s">
        <v>67</v>
      </c>
      <c r="B12473" s="1" t="s">
        <v>67</v>
      </c>
      <c r="C12473" s="1" t="s">
        <v>56</v>
      </c>
      <c r="D12473" s="1" t="s">
        <v>64</v>
      </c>
      <c r="E12473" s="1" t="s">
        <v>54</v>
      </c>
      <c r="F12473" s="1" t="s">
        <v>69</v>
      </c>
      <c r="G12473" s="1" t="s">
        <v>55</v>
      </c>
      <c r="H12473" s="1" t="s">
        <v>325</v>
      </c>
      <c r="I12473" s="1" t="s">
        <v>23</v>
      </c>
      <c r="J12473" s="1" t="s">
        <v>12</v>
      </c>
      <c r="K12473" s="1">
        <v>310.96595637453697</v>
      </c>
      <c r="L12473" s="1" t="s">
        <v>12</v>
      </c>
      <c r="M12473" s="1" t="b">
        <v>0</v>
      </c>
    </row>
    <row r="12474" spans="1:13" x14ac:dyDescent="0.25">
      <c r="A12474" s="1" t="s">
        <v>67</v>
      </c>
      <c r="B12474" s="1" t="s">
        <v>67</v>
      </c>
      <c r="C12474" s="1" t="s">
        <v>56</v>
      </c>
      <c r="D12474" s="1" t="s">
        <v>64</v>
      </c>
      <c r="E12474" s="1" t="s">
        <v>54</v>
      </c>
      <c r="F12474" s="1" t="s">
        <v>69</v>
      </c>
      <c r="G12474" s="1" t="s">
        <v>55</v>
      </c>
      <c r="H12474" s="1" t="s">
        <v>325</v>
      </c>
      <c r="I12474" s="1" t="s">
        <v>23</v>
      </c>
      <c r="J12474" s="1" t="s">
        <v>432</v>
      </c>
      <c r="K12474" s="1">
        <v>11.960229091328401</v>
      </c>
      <c r="L12474" s="1" t="s">
        <v>432</v>
      </c>
      <c r="M12474" s="1" t="b">
        <v>0</v>
      </c>
    </row>
    <row r="12475" spans="1:13" x14ac:dyDescent="0.25">
      <c r="A12475" s="1" t="s">
        <v>67</v>
      </c>
      <c r="B12475" s="1" t="s">
        <v>67</v>
      </c>
      <c r="C12475" s="1" t="s">
        <v>56</v>
      </c>
      <c r="D12475" s="1" t="s">
        <v>64</v>
      </c>
      <c r="E12475" s="1" t="s">
        <v>54</v>
      </c>
      <c r="F12475" s="1" t="s">
        <v>69</v>
      </c>
      <c r="G12475" s="1" t="s">
        <v>55</v>
      </c>
      <c r="H12475" s="1" t="s">
        <v>325</v>
      </c>
      <c r="I12475" s="1" t="s">
        <v>23</v>
      </c>
      <c r="J12475" s="1" t="s">
        <v>8</v>
      </c>
      <c r="K12475" s="1">
        <v>15108.903325289501</v>
      </c>
      <c r="L12475" s="1" t="s">
        <v>8</v>
      </c>
      <c r="M12475" s="1" t="b">
        <v>0</v>
      </c>
    </row>
    <row r="12476" spans="1:13" x14ac:dyDescent="0.25">
      <c r="A12476" s="1" t="s">
        <v>67</v>
      </c>
      <c r="B12476" s="1" t="s">
        <v>67</v>
      </c>
      <c r="C12476" s="1" t="s">
        <v>56</v>
      </c>
      <c r="D12476" s="1" t="s">
        <v>64</v>
      </c>
      <c r="E12476" s="1" t="s">
        <v>54</v>
      </c>
      <c r="F12476" s="1" t="s">
        <v>69</v>
      </c>
      <c r="G12476" s="1" t="s">
        <v>55</v>
      </c>
      <c r="H12476" s="1" t="s">
        <v>325</v>
      </c>
      <c r="I12476" s="1" t="s">
        <v>23</v>
      </c>
      <c r="J12476" s="1" t="s">
        <v>6</v>
      </c>
      <c r="K12476" s="1">
        <v>46519</v>
      </c>
      <c r="L12476" s="1" t="s">
        <v>6</v>
      </c>
      <c r="M12476" s="1" t="b">
        <v>0</v>
      </c>
    </row>
    <row r="12477" spans="1:13" x14ac:dyDescent="0.25">
      <c r="A12477" s="1" t="s">
        <v>67</v>
      </c>
      <c r="B12477" s="1" t="s">
        <v>67</v>
      </c>
      <c r="C12477" s="1" t="s">
        <v>56</v>
      </c>
      <c r="D12477" s="1" t="s">
        <v>64</v>
      </c>
      <c r="E12477" s="1" t="s">
        <v>54</v>
      </c>
      <c r="F12477" s="1" t="s">
        <v>69</v>
      </c>
      <c r="G12477" s="1" t="s">
        <v>55</v>
      </c>
      <c r="H12477" s="1" t="s">
        <v>325</v>
      </c>
      <c r="I12477" s="1" t="s">
        <v>25</v>
      </c>
      <c r="J12477" s="1" t="s">
        <v>431</v>
      </c>
      <c r="K12477" s="1">
        <v>14850.3957500044</v>
      </c>
      <c r="L12477" s="1" t="s">
        <v>395</v>
      </c>
      <c r="M12477" s="1" t="b">
        <v>0</v>
      </c>
    </row>
    <row r="12478" spans="1:13" x14ac:dyDescent="0.25">
      <c r="A12478" s="1" t="s">
        <v>67</v>
      </c>
      <c r="B12478" s="1" t="s">
        <v>67</v>
      </c>
      <c r="C12478" s="1" t="s">
        <v>56</v>
      </c>
      <c r="D12478" s="1" t="s">
        <v>64</v>
      </c>
      <c r="E12478" s="1" t="s">
        <v>54</v>
      </c>
      <c r="F12478" s="1" t="s">
        <v>69</v>
      </c>
      <c r="G12478" s="1" t="s">
        <v>55</v>
      </c>
      <c r="H12478" s="1" t="s">
        <v>325</v>
      </c>
      <c r="I12478" s="1" t="s">
        <v>25</v>
      </c>
      <c r="J12478" s="1" t="s">
        <v>12</v>
      </c>
      <c r="K12478" s="1">
        <v>979.20491364691497</v>
      </c>
      <c r="L12478" s="1" t="s">
        <v>12</v>
      </c>
      <c r="M12478" s="1" t="b">
        <v>0</v>
      </c>
    </row>
    <row r="12479" spans="1:13" x14ac:dyDescent="0.25">
      <c r="A12479" s="1" t="s">
        <v>67</v>
      </c>
      <c r="B12479" s="1" t="s">
        <v>67</v>
      </c>
      <c r="C12479" s="1" t="s">
        <v>56</v>
      </c>
      <c r="D12479" s="1" t="s">
        <v>64</v>
      </c>
      <c r="E12479" s="1" t="s">
        <v>54</v>
      </c>
      <c r="F12479" s="1" t="s">
        <v>69</v>
      </c>
      <c r="G12479" s="1" t="s">
        <v>55</v>
      </c>
      <c r="H12479" s="1" t="s">
        <v>325</v>
      </c>
      <c r="I12479" s="1" t="s">
        <v>25</v>
      </c>
      <c r="J12479" s="1" t="s">
        <v>432</v>
      </c>
      <c r="K12479" s="1">
        <v>37.661727447958199</v>
      </c>
      <c r="L12479" s="1" t="s">
        <v>432</v>
      </c>
      <c r="M12479" s="1" t="b">
        <v>0</v>
      </c>
    </row>
    <row r="12480" spans="1:13" x14ac:dyDescent="0.25">
      <c r="A12480" s="1" t="s">
        <v>67</v>
      </c>
      <c r="B12480" s="1" t="s">
        <v>67</v>
      </c>
      <c r="C12480" s="1" t="s">
        <v>56</v>
      </c>
      <c r="D12480" s="1" t="s">
        <v>64</v>
      </c>
      <c r="E12480" s="1" t="s">
        <v>54</v>
      </c>
      <c r="F12480" s="1" t="s">
        <v>69</v>
      </c>
      <c r="G12480" s="1" t="s">
        <v>55</v>
      </c>
      <c r="H12480" s="1" t="s">
        <v>325</v>
      </c>
      <c r="I12480" s="1" t="s">
        <v>25</v>
      </c>
      <c r="J12480" s="1" t="s">
        <v>8</v>
      </c>
      <c r="K12480" s="1">
        <v>130801.751183152</v>
      </c>
      <c r="L12480" s="1" t="s">
        <v>8</v>
      </c>
      <c r="M12480" s="1" t="b">
        <v>0</v>
      </c>
    </row>
    <row r="12481" spans="1:13" x14ac:dyDescent="0.25">
      <c r="A12481" s="1" t="s">
        <v>67</v>
      </c>
      <c r="B12481" s="1" t="s">
        <v>67</v>
      </c>
      <c r="C12481" s="1" t="s">
        <v>56</v>
      </c>
      <c r="D12481" s="1" t="s">
        <v>64</v>
      </c>
      <c r="E12481" s="1" t="s">
        <v>54</v>
      </c>
      <c r="F12481" s="1" t="s">
        <v>69</v>
      </c>
      <c r="G12481" s="1" t="s">
        <v>55</v>
      </c>
      <c r="H12481" s="1" t="s">
        <v>325</v>
      </c>
      <c r="I12481" s="1" t="s">
        <v>25</v>
      </c>
      <c r="J12481" s="1" t="s">
        <v>6</v>
      </c>
      <c r="K12481" s="1">
        <v>147729</v>
      </c>
      <c r="L12481" s="1" t="s">
        <v>6</v>
      </c>
      <c r="M12481" s="1" t="b">
        <v>0</v>
      </c>
    </row>
    <row r="12482" spans="1:13" x14ac:dyDescent="0.25">
      <c r="A12482" s="1" t="s">
        <v>67</v>
      </c>
      <c r="B12482" s="1" t="s">
        <v>67</v>
      </c>
      <c r="C12482" s="1" t="s">
        <v>56</v>
      </c>
      <c r="D12482" s="1" t="s">
        <v>64</v>
      </c>
      <c r="E12482" s="1" t="s">
        <v>54</v>
      </c>
      <c r="F12482" s="1" t="s">
        <v>69</v>
      </c>
      <c r="G12482" s="1" t="s">
        <v>55</v>
      </c>
      <c r="H12482" s="1" t="s">
        <v>325</v>
      </c>
      <c r="I12482" s="1" t="s">
        <v>26</v>
      </c>
      <c r="J12482" s="1" t="s">
        <v>431</v>
      </c>
      <c r="K12482" s="1">
        <v>5595.7465213421201</v>
      </c>
      <c r="L12482" s="1" t="s">
        <v>395</v>
      </c>
      <c r="M12482" s="1" t="b">
        <v>0</v>
      </c>
    </row>
    <row r="12483" spans="1:13" x14ac:dyDescent="0.25">
      <c r="A12483" s="1" t="s">
        <v>67</v>
      </c>
      <c r="B12483" s="1" t="s">
        <v>67</v>
      </c>
      <c r="C12483" s="1" t="s">
        <v>56</v>
      </c>
      <c r="D12483" s="1" t="s">
        <v>64</v>
      </c>
      <c r="E12483" s="1" t="s">
        <v>54</v>
      </c>
      <c r="F12483" s="1" t="s">
        <v>69</v>
      </c>
      <c r="G12483" s="1" t="s">
        <v>55</v>
      </c>
      <c r="H12483" s="1" t="s">
        <v>325</v>
      </c>
      <c r="I12483" s="1" t="s">
        <v>26</v>
      </c>
      <c r="J12483" s="1" t="s">
        <v>12</v>
      </c>
      <c r="K12483" s="1">
        <v>368.97215276025202</v>
      </c>
      <c r="L12483" s="1" t="s">
        <v>12</v>
      </c>
      <c r="M12483" s="1" t="b">
        <v>0</v>
      </c>
    </row>
    <row r="12484" spans="1:13" x14ac:dyDescent="0.25">
      <c r="A12484" s="1" t="s">
        <v>67</v>
      </c>
      <c r="B12484" s="1" t="s">
        <v>67</v>
      </c>
      <c r="C12484" s="1" t="s">
        <v>56</v>
      </c>
      <c r="D12484" s="1" t="s">
        <v>64</v>
      </c>
      <c r="E12484" s="1" t="s">
        <v>54</v>
      </c>
      <c r="F12484" s="1" t="s">
        <v>69</v>
      </c>
      <c r="G12484" s="1" t="s">
        <v>55</v>
      </c>
      <c r="H12484" s="1" t="s">
        <v>325</v>
      </c>
      <c r="I12484" s="1" t="s">
        <v>26</v>
      </c>
      <c r="J12484" s="1" t="s">
        <v>432</v>
      </c>
      <c r="K12484" s="1">
        <v>14.1912366446251</v>
      </c>
      <c r="L12484" s="1" t="s">
        <v>432</v>
      </c>
      <c r="M12484" s="1" t="b">
        <v>0</v>
      </c>
    </row>
    <row r="12485" spans="1:13" x14ac:dyDescent="0.25">
      <c r="A12485" s="1" t="s">
        <v>67</v>
      </c>
      <c r="B12485" s="1" t="s">
        <v>67</v>
      </c>
      <c r="C12485" s="1" t="s">
        <v>56</v>
      </c>
      <c r="D12485" s="1" t="s">
        <v>64</v>
      </c>
      <c r="E12485" s="1" t="s">
        <v>54</v>
      </c>
      <c r="F12485" s="1" t="s">
        <v>69</v>
      </c>
      <c r="G12485" s="1" t="s">
        <v>55</v>
      </c>
      <c r="H12485" s="1" t="s">
        <v>325</v>
      </c>
      <c r="I12485" s="1" t="s">
        <v>26</v>
      </c>
      <c r="J12485" s="1" t="s">
        <v>8</v>
      </c>
      <c r="K12485" s="1">
        <v>40555.580384612003</v>
      </c>
      <c r="L12485" s="1" t="s">
        <v>8</v>
      </c>
      <c r="M12485" s="1" t="b">
        <v>0</v>
      </c>
    </row>
    <row r="12486" spans="1:13" x14ac:dyDescent="0.25">
      <c r="A12486" s="1" t="s">
        <v>67</v>
      </c>
      <c r="B12486" s="1" t="s">
        <v>67</v>
      </c>
      <c r="C12486" s="1" t="s">
        <v>56</v>
      </c>
      <c r="D12486" s="1" t="s">
        <v>64</v>
      </c>
      <c r="E12486" s="1" t="s">
        <v>54</v>
      </c>
      <c r="F12486" s="1" t="s">
        <v>69</v>
      </c>
      <c r="G12486" s="1" t="s">
        <v>55</v>
      </c>
      <c r="H12486" s="1" t="s">
        <v>325</v>
      </c>
      <c r="I12486" s="1" t="s">
        <v>26</v>
      </c>
      <c r="J12486" s="1" t="s">
        <v>6</v>
      </c>
      <c r="K12486" s="1">
        <v>358275</v>
      </c>
      <c r="L12486" s="1" t="s">
        <v>6</v>
      </c>
      <c r="M12486" s="1" t="b">
        <v>0</v>
      </c>
    </row>
    <row r="12487" spans="1:13" x14ac:dyDescent="0.25">
      <c r="A12487" s="1" t="s">
        <v>67</v>
      </c>
      <c r="B12487" s="1" t="s">
        <v>67</v>
      </c>
      <c r="C12487" s="1" t="s">
        <v>56</v>
      </c>
      <c r="D12487" s="1" t="s">
        <v>64</v>
      </c>
      <c r="E12487" s="1" t="s">
        <v>54</v>
      </c>
      <c r="F12487" s="1" t="s">
        <v>69</v>
      </c>
      <c r="G12487" s="1" t="s">
        <v>55</v>
      </c>
      <c r="H12487" s="1" t="s">
        <v>325</v>
      </c>
      <c r="I12487" s="1" t="s">
        <v>75</v>
      </c>
      <c r="J12487" s="1" t="s">
        <v>431</v>
      </c>
      <c r="K12487" s="1">
        <v>429.84089901322</v>
      </c>
      <c r="L12487" s="1" t="s">
        <v>395</v>
      </c>
      <c r="M12487" s="1" t="b">
        <v>0</v>
      </c>
    </row>
    <row r="12488" spans="1:13" x14ac:dyDescent="0.25">
      <c r="A12488" s="1" t="s">
        <v>67</v>
      </c>
      <c r="B12488" s="1" t="s">
        <v>67</v>
      </c>
      <c r="C12488" s="1" t="s">
        <v>56</v>
      </c>
      <c r="D12488" s="1" t="s">
        <v>64</v>
      </c>
      <c r="E12488" s="1" t="s">
        <v>54</v>
      </c>
      <c r="F12488" s="1" t="s">
        <v>69</v>
      </c>
      <c r="G12488" s="1" t="s">
        <v>55</v>
      </c>
      <c r="H12488" s="1" t="s">
        <v>325</v>
      </c>
      <c r="I12488" s="1" t="s">
        <v>75</v>
      </c>
      <c r="J12488" s="1" t="s">
        <v>12</v>
      </c>
      <c r="K12488" s="1">
        <v>28.342835267540099</v>
      </c>
      <c r="L12488" s="1" t="s">
        <v>12</v>
      </c>
      <c r="M12488" s="1" t="b">
        <v>0</v>
      </c>
    </row>
    <row r="12489" spans="1:13" x14ac:dyDescent="0.25">
      <c r="A12489" s="1" t="s">
        <v>67</v>
      </c>
      <c r="B12489" s="1" t="s">
        <v>67</v>
      </c>
      <c r="C12489" s="1" t="s">
        <v>56</v>
      </c>
      <c r="D12489" s="1" t="s">
        <v>64</v>
      </c>
      <c r="E12489" s="1" t="s">
        <v>54</v>
      </c>
      <c r="F12489" s="1" t="s">
        <v>69</v>
      </c>
      <c r="G12489" s="1" t="s">
        <v>55</v>
      </c>
      <c r="H12489" s="1" t="s">
        <v>325</v>
      </c>
      <c r="I12489" s="1" t="s">
        <v>75</v>
      </c>
      <c r="J12489" s="1" t="s">
        <v>432</v>
      </c>
      <c r="K12489" s="1">
        <v>1.0901090487515399</v>
      </c>
      <c r="L12489" s="1" t="s">
        <v>432</v>
      </c>
      <c r="M12489" s="1" t="b">
        <v>0</v>
      </c>
    </row>
    <row r="12490" spans="1:13" x14ac:dyDescent="0.25">
      <c r="A12490" s="1" t="s">
        <v>67</v>
      </c>
      <c r="B12490" s="1" t="s">
        <v>67</v>
      </c>
      <c r="C12490" s="1" t="s">
        <v>56</v>
      </c>
      <c r="D12490" s="1" t="s">
        <v>64</v>
      </c>
      <c r="E12490" s="1" t="s">
        <v>54</v>
      </c>
      <c r="F12490" s="1" t="s">
        <v>69</v>
      </c>
      <c r="G12490" s="1" t="s">
        <v>55</v>
      </c>
      <c r="H12490" s="1" t="s">
        <v>325</v>
      </c>
      <c r="I12490" s="1" t="s">
        <v>75</v>
      </c>
      <c r="J12490" s="1" t="s">
        <v>8</v>
      </c>
      <c r="K12490" s="1">
        <v>4530.1629236936596</v>
      </c>
      <c r="L12490" s="1" t="s">
        <v>8</v>
      </c>
      <c r="M12490" s="1" t="b">
        <v>0</v>
      </c>
    </row>
    <row r="12491" spans="1:13" x14ac:dyDescent="0.25">
      <c r="A12491" s="1" t="s">
        <v>67</v>
      </c>
      <c r="B12491" s="1" t="s">
        <v>67</v>
      </c>
      <c r="C12491" s="1" t="s">
        <v>56</v>
      </c>
      <c r="D12491" s="1" t="s">
        <v>64</v>
      </c>
      <c r="E12491" s="1" t="s">
        <v>54</v>
      </c>
      <c r="F12491" s="1" t="s">
        <v>69</v>
      </c>
      <c r="G12491" s="1" t="s">
        <v>55</v>
      </c>
      <c r="H12491" s="1" t="s">
        <v>325</v>
      </c>
      <c r="I12491" s="1" t="s">
        <v>75</v>
      </c>
      <c r="J12491" s="1" t="s">
        <v>6</v>
      </c>
      <c r="K12491" s="1">
        <v>4461</v>
      </c>
      <c r="L12491" s="1" t="s">
        <v>6</v>
      </c>
      <c r="M12491" s="1" t="b">
        <v>0</v>
      </c>
    </row>
    <row r="12492" spans="1:13" x14ac:dyDescent="0.25">
      <c r="A12492" s="1" t="s">
        <v>67</v>
      </c>
      <c r="B12492" s="1" t="s">
        <v>67</v>
      </c>
      <c r="C12492" s="1" t="s">
        <v>56</v>
      </c>
      <c r="D12492" s="1" t="s">
        <v>64</v>
      </c>
      <c r="E12492" s="1" t="s">
        <v>54</v>
      </c>
      <c r="F12492" s="1" t="s">
        <v>69</v>
      </c>
      <c r="G12492" s="1" t="s">
        <v>55</v>
      </c>
      <c r="H12492" s="1" t="s">
        <v>325</v>
      </c>
      <c r="I12492" s="1" t="s">
        <v>30</v>
      </c>
      <c r="J12492" s="1" t="s">
        <v>431</v>
      </c>
      <c r="K12492" s="1">
        <v>1729.03785652294</v>
      </c>
      <c r="L12492" s="1" t="s">
        <v>395</v>
      </c>
      <c r="M12492" s="1" t="b">
        <v>0</v>
      </c>
    </row>
    <row r="12493" spans="1:13" x14ac:dyDescent="0.25">
      <c r="A12493" s="1" t="s">
        <v>67</v>
      </c>
      <c r="B12493" s="1" t="s">
        <v>67</v>
      </c>
      <c r="C12493" s="1" t="s">
        <v>56</v>
      </c>
      <c r="D12493" s="1" t="s">
        <v>64</v>
      </c>
      <c r="E12493" s="1" t="s">
        <v>54</v>
      </c>
      <c r="F12493" s="1" t="s">
        <v>69</v>
      </c>
      <c r="G12493" s="1" t="s">
        <v>55</v>
      </c>
      <c r="H12493" s="1" t="s">
        <v>325</v>
      </c>
      <c r="I12493" s="1" t="s">
        <v>30</v>
      </c>
      <c r="J12493" s="1" t="s">
        <v>12</v>
      </c>
      <c r="K12493" s="1">
        <v>114.009242143482</v>
      </c>
      <c r="L12493" s="1" t="s">
        <v>12</v>
      </c>
      <c r="M12493" s="1" t="b">
        <v>0</v>
      </c>
    </row>
    <row r="12494" spans="1:13" x14ac:dyDescent="0.25">
      <c r="A12494" s="1" t="s">
        <v>67</v>
      </c>
      <c r="B12494" s="1" t="s">
        <v>67</v>
      </c>
      <c r="C12494" s="1" t="s">
        <v>56</v>
      </c>
      <c r="D12494" s="1" t="s">
        <v>64</v>
      </c>
      <c r="E12494" s="1" t="s">
        <v>54</v>
      </c>
      <c r="F12494" s="1" t="s">
        <v>69</v>
      </c>
      <c r="G12494" s="1" t="s">
        <v>55</v>
      </c>
      <c r="H12494" s="1" t="s">
        <v>325</v>
      </c>
      <c r="I12494" s="1" t="s">
        <v>30</v>
      </c>
      <c r="J12494" s="1" t="s">
        <v>432</v>
      </c>
      <c r="K12494" s="1">
        <v>4.3849708516723798</v>
      </c>
      <c r="L12494" s="1" t="s">
        <v>432</v>
      </c>
      <c r="M12494" s="1" t="b">
        <v>0</v>
      </c>
    </row>
    <row r="12495" spans="1:13" x14ac:dyDescent="0.25">
      <c r="A12495" s="1" t="s">
        <v>67</v>
      </c>
      <c r="B12495" s="1" t="s">
        <v>67</v>
      </c>
      <c r="C12495" s="1" t="s">
        <v>56</v>
      </c>
      <c r="D12495" s="1" t="s">
        <v>64</v>
      </c>
      <c r="E12495" s="1" t="s">
        <v>54</v>
      </c>
      <c r="F12495" s="1" t="s">
        <v>69</v>
      </c>
      <c r="G12495" s="1" t="s">
        <v>55</v>
      </c>
      <c r="H12495" s="1" t="s">
        <v>325</v>
      </c>
      <c r="I12495" s="1" t="s">
        <v>30</v>
      </c>
      <c r="J12495" s="1" t="s">
        <v>8</v>
      </c>
      <c r="K12495" s="1">
        <v>16194.4650053978</v>
      </c>
      <c r="L12495" s="1" t="s">
        <v>8</v>
      </c>
      <c r="M12495" s="1" t="b">
        <v>0</v>
      </c>
    </row>
    <row r="12496" spans="1:13" x14ac:dyDescent="0.25">
      <c r="A12496" s="1" t="s">
        <v>67</v>
      </c>
      <c r="B12496" s="1" t="s">
        <v>67</v>
      </c>
      <c r="C12496" s="1" t="s">
        <v>56</v>
      </c>
      <c r="D12496" s="1" t="s">
        <v>64</v>
      </c>
      <c r="E12496" s="1" t="s">
        <v>54</v>
      </c>
      <c r="F12496" s="1" t="s">
        <v>69</v>
      </c>
      <c r="G12496" s="1" t="s">
        <v>55</v>
      </c>
      <c r="H12496" s="1" t="s">
        <v>325</v>
      </c>
      <c r="I12496" s="1" t="s">
        <v>30</v>
      </c>
      <c r="J12496" s="1" t="s">
        <v>6</v>
      </c>
      <c r="K12496" s="1">
        <v>17348</v>
      </c>
      <c r="L12496" s="1" t="s">
        <v>6</v>
      </c>
      <c r="M12496" s="1" t="b">
        <v>0</v>
      </c>
    </row>
    <row r="12497" spans="1:13" x14ac:dyDescent="0.25">
      <c r="A12497" s="1" t="s">
        <v>67</v>
      </c>
      <c r="B12497" s="1" t="s">
        <v>67</v>
      </c>
      <c r="C12497" s="1" t="s">
        <v>56</v>
      </c>
      <c r="D12497" s="1" t="s">
        <v>64</v>
      </c>
      <c r="E12497" s="1" t="s">
        <v>54</v>
      </c>
      <c r="F12497" s="1" t="s">
        <v>69</v>
      </c>
      <c r="G12497" s="1" t="s">
        <v>55</v>
      </c>
      <c r="H12497" s="1" t="s">
        <v>325</v>
      </c>
      <c r="I12497" s="1" t="s">
        <v>29</v>
      </c>
      <c r="J12497" s="1" t="s">
        <v>431</v>
      </c>
      <c r="K12497" s="1">
        <v>773.48236474595501</v>
      </c>
      <c r="L12497" s="1" t="s">
        <v>395</v>
      </c>
      <c r="M12497" s="1" t="b">
        <v>0</v>
      </c>
    </row>
    <row r="12498" spans="1:13" x14ac:dyDescent="0.25">
      <c r="A12498" s="1" t="s">
        <v>67</v>
      </c>
      <c r="B12498" s="1" t="s">
        <v>67</v>
      </c>
      <c r="C12498" s="1" t="s">
        <v>56</v>
      </c>
      <c r="D12498" s="1" t="s">
        <v>64</v>
      </c>
      <c r="E12498" s="1" t="s">
        <v>54</v>
      </c>
      <c r="F12498" s="1" t="s">
        <v>69</v>
      </c>
      <c r="G12498" s="1" t="s">
        <v>55</v>
      </c>
      <c r="H12498" s="1" t="s">
        <v>325</v>
      </c>
      <c r="I12498" s="1" t="s">
        <v>29</v>
      </c>
      <c r="J12498" s="1" t="s">
        <v>12</v>
      </c>
      <c r="K12498" s="1">
        <v>51.001855097245397</v>
      </c>
      <c r="L12498" s="1" t="s">
        <v>12</v>
      </c>
      <c r="M12498" s="1" t="b">
        <v>0</v>
      </c>
    </row>
    <row r="12499" spans="1:13" x14ac:dyDescent="0.25">
      <c r="A12499" s="1" t="s">
        <v>67</v>
      </c>
      <c r="B12499" s="1" t="s">
        <v>67</v>
      </c>
      <c r="C12499" s="1" t="s">
        <v>56</v>
      </c>
      <c r="D12499" s="1" t="s">
        <v>64</v>
      </c>
      <c r="E12499" s="1" t="s">
        <v>54</v>
      </c>
      <c r="F12499" s="1" t="s">
        <v>69</v>
      </c>
      <c r="G12499" s="1" t="s">
        <v>55</v>
      </c>
      <c r="H12499" s="1" t="s">
        <v>325</v>
      </c>
      <c r="I12499" s="1" t="s">
        <v>29</v>
      </c>
      <c r="J12499" s="1" t="s">
        <v>432</v>
      </c>
      <c r="K12499" s="1">
        <v>1.96160981143251</v>
      </c>
      <c r="L12499" s="1" t="s">
        <v>432</v>
      </c>
      <c r="M12499" s="1" t="b">
        <v>0</v>
      </c>
    </row>
    <row r="12500" spans="1:13" x14ac:dyDescent="0.25">
      <c r="A12500" s="1" t="s">
        <v>67</v>
      </c>
      <c r="B12500" s="1" t="s">
        <v>67</v>
      </c>
      <c r="C12500" s="1" t="s">
        <v>56</v>
      </c>
      <c r="D12500" s="1" t="s">
        <v>64</v>
      </c>
      <c r="E12500" s="1" t="s">
        <v>54</v>
      </c>
      <c r="F12500" s="1" t="s">
        <v>69</v>
      </c>
      <c r="G12500" s="1" t="s">
        <v>55</v>
      </c>
      <c r="H12500" s="1" t="s">
        <v>325</v>
      </c>
      <c r="I12500" s="1" t="s">
        <v>29</v>
      </c>
      <c r="J12500" s="1" t="s">
        <v>8</v>
      </c>
      <c r="K12500" s="1">
        <v>9285.9305964708292</v>
      </c>
      <c r="L12500" s="1" t="s">
        <v>8</v>
      </c>
      <c r="M12500" s="1" t="b">
        <v>0</v>
      </c>
    </row>
    <row r="12501" spans="1:13" x14ac:dyDescent="0.25">
      <c r="A12501" s="1" t="s">
        <v>67</v>
      </c>
      <c r="B12501" s="1" t="s">
        <v>67</v>
      </c>
      <c r="C12501" s="1" t="s">
        <v>56</v>
      </c>
      <c r="D12501" s="1" t="s">
        <v>64</v>
      </c>
      <c r="E12501" s="1" t="s">
        <v>54</v>
      </c>
      <c r="F12501" s="1" t="s">
        <v>69</v>
      </c>
      <c r="G12501" s="1" t="s">
        <v>55</v>
      </c>
      <c r="H12501" s="1" t="s">
        <v>325</v>
      </c>
      <c r="I12501" s="1" t="s">
        <v>29</v>
      </c>
      <c r="J12501" s="1" t="s">
        <v>6</v>
      </c>
      <c r="K12501" s="1">
        <v>8385</v>
      </c>
      <c r="L12501" s="1" t="s">
        <v>6</v>
      </c>
      <c r="M12501" s="1" t="b">
        <v>0</v>
      </c>
    </row>
    <row r="12502" spans="1:13" x14ac:dyDescent="0.25">
      <c r="A12502" s="1" t="s">
        <v>67</v>
      </c>
      <c r="B12502" s="1" t="s">
        <v>67</v>
      </c>
      <c r="C12502" s="1" t="s">
        <v>56</v>
      </c>
      <c r="D12502" s="1" t="s">
        <v>64</v>
      </c>
      <c r="E12502" s="1" t="s">
        <v>54</v>
      </c>
      <c r="F12502" s="1" t="s">
        <v>69</v>
      </c>
      <c r="G12502" s="1" t="s">
        <v>55</v>
      </c>
      <c r="H12502" s="1" t="s">
        <v>326</v>
      </c>
      <c r="I12502" s="1" t="s">
        <v>22</v>
      </c>
      <c r="J12502" s="1" t="s">
        <v>431</v>
      </c>
      <c r="K12502" s="1">
        <v>6386.1102453595904</v>
      </c>
      <c r="L12502" s="1" t="s">
        <v>395</v>
      </c>
      <c r="M12502" s="1" t="b">
        <v>0</v>
      </c>
    </row>
    <row r="12503" spans="1:13" x14ac:dyDescent="0.25">
      <c r="A12503" s="1" t="s">
        <v>67</v>
      </c>
      <c r="B12503" s="1" t="s">
        <v>67</v>
      </c>
      <c r="C12503" s="1" t="s">
        <v>56</v>
      </c>
      <c r="D12503" s="1" t="s">
        <v>64</v>
      </c>
      <c r="E12503" s="1" t="s">
        <v>54</v>
      </c>
      <c r="F12503" s="1" t="s">
        <v>69</v>
      </c>
      <c r="G12503" s="1" t="s">
        <v>55</v>
      </c>
      <c r="H12503" s="1" t="s">
        <v>326</v>
      </c>
      <c r="I12503" s="1" t="s">
        <v>22</v>
      </c>
      <c r="J12503" s="1" t="s">
        <v>12</v>
      </c>
      <c r="K12503" s="1">
        <v>421.08713037799998</v>
      </c>
      <c r="L12503" s="1" t="s">
        <v>12</v>
      </c>
      <c r="M12503" s="1" t="b">
        <v>0</v>
      </c>
    </row>
    <row r="12504" spans="1:13" x14ac:dyDescent="0.25">
      <c r="A12504" s="1" t="s">
        <v>67</v>
      </c>
      <c r="B12504" s="1" t="s">
        <v>67</v>
      </c>
      <c r="C12504" s="1" t="s">
        <v>56</v>
      </c>
      <c r="D12504" s="1" t="s">
        <v>64</v>
      </c>
      <c r="E12504" s="1" t="s">
        <v>54</v>
      </c>
      <c r="F12504" s="1" t="s">
        <v>69</v>
      </c>
      <c r="G12504" s="1" t="s">
        <v>55</v>
      </c>
      <c r="H12504" s="1" t="s">
        <v>326</v>
      </c>
      <c r="I12504" s="1" t="s">
        <v>22</v>
      </c>
      <c r="J12504" s="1" t="s">
        <v>432</v>
      </c>
      <c r="K12504" s="1">
        <v>16.195658860692301</v>
      </c>
      <c r="L12504" s="1" t="s">
        <v>432</v>
      </c>
      <c r="M12504" s="1" t="b">
        <v>0</v>
      </c>
    </row>
    <row r="12505" spans="1:13" x14ac:dyDescent="0.25">
      <c r="A12505" s="1" t="s">
        <v>67</v>
      </c>
      <c r="B12505" s="1" t="s">
        <v>67</v>
      </c>
      <c r="C12505" s="1" t="s">
        <v>56</v>
      </c>
      <c r="D12505" s="1" t="s">
        <v>64</v>
      </c>
      <c r="E12505" s="1" t="s">
        <v>54</v>
      </c>
      <c r="F12505" s="1" t="s">
        <v>69</v>
      </c>
      <c r="G12505" s="1" t="s">
        <v>55</v>
      </c>
      <c r="H12505" s="1" t="s">
        <v>326</v>
      </c>
      <c r="I12505" s="1" t="s">
        <v>22</v>
      </c>
      <c r="J12505" s="1" t="s">
        <v>8</v>
      </c>
      <c r="K12505" s="1">
        <v>31214.906535923499</v>
      </c>
      <c r="L12505" s="1" t="s">
        <v>8</v>
      </c>
      <c r="M12505" s="1" t="b">
        <v>0</v>
      </c>
    </row>
    <row r="12506" spans="1:13" x14ac:dyDescent="0.25">
      <c r="A12506" s="1" t="s">
        <v>67</v>
      </c>
      <c r="B12506" s="1" t="s">
        <v>67</v>
      </c>
      <c r="C12506" s="1" t="s">
        <v>56</v>
      </c>
      <c r="D12506" s="1" t="s">
        <v>64</v>
      </c>
      <c r="E12506" s="1" t="s">
        <v>54</v>
      </c>
      <c r="F12506" s="1" t="s">
        <v>69</v>
      </c>
      <c r="G12506" s="1" t="s">
        <v>55</v>
      </c>
      <c r="H12506" s="1" t="s">
        <v>326</v>
      </c>
      <c r="I12506" s="1" t="s">
        <v>22</v>
      </c>
      <c r="J12506" s="1" t="s">
        <v>6</v>
      </c>
      <c r="K12506" s="1">
        <v>39598</v>
      </c>
      <c r="L12506" s="1" t="s">
        <v>6</v>
      </c>
      <c r="M12506" s="1" t="b">
        <v>0</v>
      </c>
    </row>
    <row r="12507" spans="1:13" x14ac:dyDescent="0.25">
      <c r="A12507" s="1" t="s">
        <v>67</v>
      </c>
      <c r="B12507" s="1" t="s">
        <v>67</v>
      </c>
      <c r="C12507" s="1" t="s">
        <v>56</v>
      </c>
      <c r="D12507" s="1" t="s">
        <v>64</v>
      </c>
      <c r="E12507" s="1" t="s">
        <v>54</v>
      </c>
      <c r="F12507" s="1" t="s">
        <v>69</v>
      </c>
      <c r="G12507" s="1" t="s">
        <v>55</v>
      </c>
      <c r="H12507" s="1" t="s">
        <v>326</v>
      </c>
      <c r="I12507" s="1" t="s">
        <v>23</v>
      </c>
      <c r="J12507" s="1" t="s">
        <v>431</v>
      </c>
      <c r="K12507" s="1">
        <v>9224.3054559327502</v>
      </c>
      <c r="L12507" s="1" t="s">
        <v>395</v>
      </c>
      <c r="M12507" s="1" t="b">
        <v>0</v>
      </c>
    </row>
    <row r="12508" spans="1:13" x14ac:dyDescent="0.25">
      <c r="A12508" s="1" t="s">
        <v>67</v>
      </c>
      <c r="B12508" s="1" t="s">
        <v>67</v>
      </c>
      <c r="C12508" s="1" t="s">
        <v>56</v>
      </c>
      <c r="D12508" s="1" t="s">
        <v>64</v>
      </c>
      <c r="E12508" s="1" t="s">
        <v>54</v>
      </c>
      <c r="F12508" s="1" t="s">
        <v>69</v>
      </c>
      <c r="G12508" s="1" t="s">
        <v>55</v>
      </c>
      <c r="H12508" s="1" t="s">
        <v>326</v>
      </c>
      <c r="I12508" s="1" t="s">
        <v>23</v>
      </c>
      <c r="J12508" s="1" t="s">
        <v>12</v>
      </c>
      <c r="K12508" s="1">
        <v>608.23195418389605</v>
      </c>
      <c r="L12508" s="1" t="s">
        <v>12</v>
      </c>
      <c r="M12508" s="1" t="b">
        <v>0</v>
      </c>
    </row>
    <row r="12509" spans="1:13" x14ac:dyDescent="0.25">
      <c r="A12509" s="1" t="s">
        <v>67</v>
      </c>
      <c r="B12509" s="1" t="s">
        <v>67</v>
      </c>
      <c r="C12509" s="1" t="s">
        <v>56</v>
      </c>
      <c r="D12509" s="1" t="s">
        <v>64</v>
      </c>
      <c r="E12509" s="1" t="s">
        <v>54</v>
      </c>
      <c r="F12509" s="1" t="s">
        <v>69</v>
      </c>
      <c r="G12509" s="1" t="s">
        <v>55</v>
      </c>
      <c r="H12509" s="1" t="s">
        <v>326</v>
      </c>
      <c r="I12509" s="1" t="s">
        <v>23</v>
      </c>
      <c r="J12509" s="1" t="s">
        <v>432</v>
      </c>
      <c r="K12509" s="1">
        <v>23.393536699380601</v>
      </c>
      <c r="L12509" s="1" t="s">
        <v>432</v>
      </c>
      <c r="M12509" s="1" t="b">
        <v>0</v>
      </c>
    </row>
    <row r="12510" spans="1:13" x14ac:dyDescent="0.25">
      <c r="A12510" s="1" t="s">
        <v>67</v>
      </c>
      <c r="B12510" s="1" t="s">
        <v>67</v>
      </c>
      <c r="C12510" s="1" t="s">
        <v>56</v>
      </c>
      <c r="D12510" s="1" t="s">
        <v>64</v>
      </c>
      <c r="E12510" s="1" t="s">
        <v>54</v>
      </c>
      <c r="F12510" s="1" t="s">
        <v>69</v>
      </c>
      <c r="G12510" s="1" t="s">
        <v>55</v>
      </c>
      <c r="H12510" s="1" t="s">
        <v>326</v>
      </c>
      <c r="I12510" s="1" t="s">
        <v>23</v>
      </c>
      <c r="J12510" s="1" t="s">
        <v>8</v>
      </c>
      <c r="K12510" s="1">
        <v>29541.416858345299</v>
      </c>
      <c r="L12510" s="1" t="s">
        <v>8</v>
      </c>
      <c r="M12510" s="1" t="b">
        <v>0</v>
      </c>
    </row>
    <row r="12511" spans="1:13" x14ac:dyDescent="0.25">
      <c r="A12511" s="1" t="s">
        <v>67</v>
      </c>
      <c r="B12511" s="1" t="s">
        <v>67</v>
      </c>
      <c r="C12511" s="1" t="s">
        <v>56</v>
      </c>
      <c r="D12511" s="1" t="s">
        <v>64</v>
      </c>
      <c r="E12511" s="1" t="s">
        <v>54</v>
      </c>
      <c r="F12511" s="1" t="s">
        <v>69</v>
      </c>
      <c r="G12511" s="1" t="s">
        <v>55</v>
      </c>
      <c r="H12511" s="1" t="s">
        <v>326</v>
      </c>
      <c r="I12511" s="1" t="s">
        <v>23</v>
      </c>
      <c r="J12511" s="1" t="s">
        <v>6</v>
      </c>
      <c r="K12511" s="1">
        <v>91293</v>
      </c>
      <c r="L12511" s="1" t="s">
        <v>6</v>
      </c>
      <c r="M12511" s="1" t="b">
        <v>0</v>
      </c>
    </row>
    <row r="12512" spans="1:13" x14ac:dyDescent="0.25">
      <c r="A12512" s="1" t="s">
        <v>67</v>
      </c>
      <c r="B12512" s="1" t="s">
        <v>67</v>
      </c>
      <c r="C12512" s="1" t="s">
        <v>56</v>
      </c>
      <c r="D12512" s="1" t="s">
        <v>64</v>
      </c>
      <c r="E12512" s="1" t="s">
        <v>54</v>
      </c>
      <c r="F12512" s="1" t="s">
        <v>69</v>
      </c>
      <c r="G12512" s="1" t="s">
        <v>55</v>
      </c>
      <c r="H12512" s="1" t="s">
        <v>326</v>
      </c>
      <c r="I12512" s="1" t="s">
        <v>25</v>
      </c>
      <c r="J12512" s="1" t="s">
        <v>431</v>
      </c>
      <c r="K12512" s="1">
        <v>24253.203083776902</v>
      </c>
      <c r="L12512" s="1" t="s">
        <v>395</v>
      </c>
      <c r="M12512" s="1" t="b">
        <v>0</v>
      </c>
    </row>
    <row r="12513" spans="1:13" x14ac:dyDescent="0.25">
      <c r="A12513" s="1" t="s">
        <v>67</v>
      </c>
      <c r="B12513" s="1" t="s">
        <v>67</v>
      </c>
      <c r="C12513" s="1" t="s">
        <v>56</v>
      </c>
      <c r="D12513" s="1" t="s">
        <v>64</v>
      </c>
      <c r="E12513" s="1" t="s">
        <v>54</v>
      </c>
      <c r="F12513" s="1" t="s">
        <v>69</v>
      </c>
      <c r="G12513" s="1" t="s">
        <v>55</v>
      </c>
      <c r="H12513" s="1" t="s">
        <v>326</v>
      </c>
      <c r="I12513" s="1" t="s">
        <v>25</v>
      </c>
      <c r="J12513" s="1" t="s">
        <v>12</v>
      </c>
      <c r="K12513" s="1">
        <v>1599.20691886637</v>
      </c>
      <c r="L12513" s="1" t="s">
        <v>12</v>
      </c>
      <c r="M12513" s="1" t="b">
        <v>0</v>
      </c>
    </row>
    <row r="12514" spans="1:13" x14ac:dyDescent="0.25">
      <c r="A12514" s="1" t="s">
        <v>67</v>
      </c>
      <c r="B12514" s="1" t="s">
        <v>67</v>
      </c>
      <c r="C12514" s="1" t="s">
        <v>56</v>
      </c>
      <c r="D12514" s="1" t="s">
        <v>64</v>
      </c>
      <c r="E12514" s="1" t="s">
        <v>54</v>
      </c>
      <c r="F12514" s="1" t="s">
        <v>69</v>
      </c>
      <c r="G12514" s="1" t="s">
        <v>55</v>
      </c>
      <c r="H12514" s="1" t="s">
        <v>326</v>
      </c>
      <c r="I12514" s="1" t="s">
        <v>25</v>
      </c>
      <c r="J12514" s="1" t="s">
        <v>432</v>
      </c>
      <c r="K12514" s="1">
        <v>61.507958417937402</v>
      </c>
      <c r="L12514" s="1" t="s">
        <v>432</v>
      </c>
      <c r="M12514" s="1" t="b">
        <v>0</v>
      </c>
    </row>
    <row r="12515" spans="1:13" x14ac:dyDescent="0.25">
      <c r="A12515" s="1" t="s">
        <v>67</v>
      </c>
      <c r="B12515" s="1" t="s">
        <v>67</v>
      </c>
      <c r="C12515" s="1" t="s">
        <v>56</v>
      </c>
      <c r="D12515" s="1" t="s">
        <v>64</v>
      </c>
      <c r="E12515" s="1" t="s">
        <v>54</v>
      </c>
      <c r="F12515" s="1" t="s">
        <v>69</v>
      </c>
      <c r="G12515" s="1" t="s">
        <v>55</v>
      </c>
      <c r="H12515" s="1" t="s">
        <v>326</v>
      </c>
      <c r="I12515" s="1" t="s">
        <v>25</v>
      </c>
      <c r="J12515" s="1" t="s">
        <v>8</v>
      </c>
      <c r="K12515" s="1">
        <v>216635.33350360399</v>
      </c>
      <c r="L12515" s="1" t="s">
        <v>8</v>
      </c>
      <c r="M12515" s="1" t="b">
        <v>0</v>
      </c>
    </row>
    <row r="12516" spans="1:13" x14ac:dyDescent="0.25">
      <c r="A12516" s="1" t="s">
        <v>67</v>
      </c>
      <c r="B12516" s="1" t="s">
        <v>67</v>
      </c>
      <c r="C12516" s="1" t="s">
        <v>56</v>
      </c>
      <c r="D12516" s="1" t="s">
        <v>64</v>
      </c>
      <c r="E12516" s="1" t="s">
        <v>54</v>
      </c>
      <c r="F12516" s="1" t="s">
        <v>69</v>
      </c>
      <c r="G12516" s="1" t="s">
        <v>55</v>
      </c>
      <c r="H12516" s="1" t="s">
        <v>326</v>
      </c>
      <c r="I12516" s="1" t="s">
        <v>25</v>
      </c>
      <c r="J12516" s="1" t="s">
        <v>6</v>
      </c>
      <c r="K12516" s="1">
        <v>241509</v>
      </c>
      <c r="L12516" s="1" t="s">
        <v>6</v>
      </c>
      <c r="M12516" s="1" t="b">
        <v>0</v>
      </c>
    </row>
    <row r="12517" spans="1:13" x14ac:dyDescent="0.25">
      <c r="A12517" s="1" t="s">
        <v>67</v>
      </c>
      <c r="B12517" s="1" t="s">
        <v>67</v>
      </c>
      <c r="C12517" s="1" t="s">
        <v>56</v>
      </c>
      <c r="D12517" s="1" t="s">
        <v>64</v>
      </c>
      <c r="E12517" s="1" t="s">
        <v>54</v>
      </c>
      <c r="F12517" s="1" t="s">
        <v>69</v>
      </c>
      <c r="G12517" s="1" t="s">
        <v>55</v>
      </c>
      <c r="H12517" s="1" t="s">
        <v>326</v>
      </c>
      <c r="I12517" s="1" t="s">
        <v>26</v>
      </c>
      <c r="J12517" s="1" t="s">
        <v>431</v>
      </c>
      <c r="K12517" s="1">
        <v>8801.3389653000704</v>
      </c>
      <c r="L12517" s="1" t="s">
        <v>395</v>
      </c>
      <c r="M12517" s="1" t="b">
        <v>0</v>
      </c>
    </row>
    <row r="12518" spans="1:13" x14ac:dyDescent="0.25">
      <c r="A12518" s="1" t="s">
        <v>67</v>
      </c>
      <c r="B12518" s="1" t="s">
        <v>67</v>
      </c>
      <c r="C12518" s="1" t="s">
        <v>56</v>
      </c>
      <c r="D12518" s="1" t="s">
        <v>64</v>
      </c>
      <c r="E12518" s="1" t="s">
        <v>54</v>
      </c>
      <c r="F12518" s="1" t="s">
        <v>69</v>
      </c>
      <c r="G12518" s="1" t="s">
        <v>55</v>
      </c>
      <c r="H12518" s="1" t="s">
        <v>326</v>
      </c>
      <c r="I12518" s="1" t="s">
        <v>26</v>
      </c>
      <c r="J12518" s="1" t="s">
        <v>12</v>
      </c>
      <c r="K12518" s="1">
        <v>580.34240343334295</v>
      </c>
      <c r="L12518" s="1" t="s">
        <v>12</v>
      </c>
      <c r="M12518" s="1" t="b">
        <v>0</v>
      </c>
    </row>
    <row r="12519" spans="1:13" x14ac:dyDescent="0.25">
      <c r="A12519" s="1" t="s">
        <v>67</v>
      </c>
      <c r="B12519" s="1" t="s">
        <v>67</v>
      </c>
      <c r="C12519" s="1" t="s">
        <v>56</v>
      </c>
      <c r="D12519" s="1" t="s">
        <v>64</v>
      </c>
      <c r="E12519" s="1" t="s">
        <v>54</v>
      </c>
      <c r="F12519" s="1" t="s">
        <v>69</v>
      </c>
      <c r="G12519" s="1" t="s">
        <v>55</v>
      </c>
      <c r="H12519" s="1" t="s">
        <v>326</v>
      </c>
      <c r="I12519" s="1" t="s">
        <v>26</v>
      </c>
      <c r="J12519" s="1" t="s">
        <v>432</v>
      </c>
      <c r="K12519" s="1">
        <v>22.320861670513199</v>
      </c>
      <c r="L12519" s="1" t="s">
        <v>432</v>
      </c>
      <c r="M12519" s="1" t="b">
        <v>0</v>
      </c>
    </row>
    <row r="12520" spans="1:13" x14ac:dyDescent="0.25">
      <c r="A12520" s="1" t="s">
        <v>67</v>
      </c>
      <c r="B12520" s="1" t="s">
        <v>67</v>
      </c>
      <c r="C12520" s="1" t="s">
        <v>56</v>
      </c>
      <c r="D12520" s="1" t="s">
        <v>64</v>
      </c>
      <c r="E12520" s="1" t="s">
        <v>54</v>
      </c>
      <c r="F12520" s="1" t="s">
        <v>69</v>
      </c>
      <c r="G12520" s="1" t="s">
        <v>55</v>
      </c>
      <c r="H12520" s="1" t="s">
        <v>326</v>
      </c>
      <c r="I12520" s="1" t="s">
        <v>26</v>
      </c>
      <c r="J12520" s="1" t="s">
        <v>8</v>
      </c>
      <c r="K12520" s="1">
        <v>63816.641490627102</v>
      </c>
      <c r="L12520" s="1" t="s">
        <v>8</v>
      </c>
      <c r="M12520" s="1" t="b">
        <v>0</v>
      </c>
    </row>
    <row r="12521" spans="1:13" x14ac:dyDescent="0.25">
      <c r="A12521" s="1" t="s">
        <v>67</v>
      </c>
      <c r="B12521" s="1" t="s">
        <v>67</v>
      </c>
      <c r="C12521" s="1" t="s">
        <v>56</v>
      </c>
      <c r="D12521" s="1" t="s">
        <v>64</v>
      </c>
      <c r="E12521" s="1" t="s">
        <v>54</v>
      </c>
      <c r="F12521" s="1" t="s">
        <v>69</v>
      </c>
      <c r="G12521" s="1" t="s">
        <v>55</v>
      </c>
      <c r="H12521" s="1" t="s">
        <v>326</v>
      </c>
      <c r="I12521" s="1" t="s">
        <v>26</v>
      </c>
      <c r="J12521" s="1" t="s">
        <v>6</v>
      </c>
      <c r="K12521" s="1">
        <v>563021</v>
      </c>
      <c r="L12521" s="1" t="s">
        <v>6</v>
      </c>
      <c r="M12521" s="1" t="b">
        <v>0</v>
      </c>
    </row>
    <row r="12522" spans="1:13" x14ac:dyDescent="0.25">
      <c r="A12522" s="1" t="s">
        <v>67</v>
      </c>
      <c r="B12522" s="1" t="s">
        <v>67</v>
      </c>
      <c r="C12522" s="1" t="s">
        <v>56</v>
      </c>
      <c r="D12522" s="1" t="s">
        <v>64</v>
      </c>
      <c r="E12522" s="1" t="s">
        <v>54</v>
      </c>
      <c r="F12522" s="1" t="s">
        <v>69</v>
      </c>
      <c r="G12522" s="1" t="s">
        <v>55</v>
      </c>
      <c r="H12522" s="1" t="s">
        <v>326</v>
      </c>
      <c r="I12522" s="1" t="s">
        <v>75</v>
      </c>
      <c r="J12522" s="1" t="s">
        <v>431</v>
      </c>
      <c r="K12522" s="1">
        <v>593.22683532532403</v>
      </c>
      <c r="L12522" s="1" t="s">
        <v>395</v>
      </c>
      <c r="M12522" s="1" t="b">
        <v>0</v>
      </c>
    </row>
    <row r="12523" spans="1:13" x14ac:dyDescent="0.25">
      <c r="A12523" s="1" t="s">
        <v>67</v>
      </c>
      <c r="B12523" s="1" t="s">
        <v>67</v>
      </c>
      <c r="C12523" s="1" t="s">
        <v>56</v>
      </c>
      <c r="D12523" s="1" t="s">
        <v>64</v>
      </c>
      <c r="E12523" s="1" t="s">
        <v>54</v>
      </c>
      <c r="F12523" s="1" t="s">
        <v>69</v>
      </c>
      <c r="G12523" s="1" t="s">
        <v>55</v>
      </c>
      <c r="H12523" s="1" t="s">
        <v>326</v>
      </c>
      <c r="I12523" s="1" t="s">
        <v>75</v>
      </c>
      <c r="J12523" s="1" t="s">
        <v>12</v>
      </c>
      <c r="K12523" s="1">
        <v>39.116171840578403</v>
      </c>
      <c r="L12523" s="1" t="s">
        <v>12</v>
      </c>
      <c r="M12523" s="1" t="b">
        <v>0</v>
      </c>
    </row>
    <row r="12524" spans="1:13" x14ac:dyDescent="0.25">
      <c r="A12524" s="1" t="s">
        <v>67</v>
      </c>
      <c r="B12524" s="1" t="s">
        <v>67</v>
      </c>
      <c r="C12524" s="1" t="s">
        <v>56</v>
      </c>
      <c r="D12524" s="1" t="s">
        <v>64</v>
      </c>
      <c r="E12524" s="1" t="s">
        <v>54</v>
      </c>
      <c r="F12524" s="1" t="s">
        <v>69</v>
      </c>
      <c r="G12524" s="1" t="s">
        <v>55</v>
      </c>
      <c r="H12524" s="1" t="s">
        <v>326</v>
      </c>
      <c r="I12524" s="1" t="s">
        <v>75</v>
      </c>
      <c r="J12524" s="1" t="s">
        <v>432</v>
      </c>
      <c r="K12524" s="1">
        <v>1.5044681477145501</v>
      </c>
      <c r="L12524" s="1" t="s">
        <v>432</v>
      </c>
      <c r="M12524" s="1" t="b">
        <v>0</v>
      </c>
    </row>
    <row r="12525" spans="1:13" x14ac:dyDescent="0.25">
      <c r="A12525" s="1" t="s">
        <v>67</v>
      </c>
      <c r="B12525" s="1" t="s">
        <v>67</v>
      </c>
      <c r="C12525" s="1" t="s">
        <v>56</v>
      </c>
      <c r="D12525" s="1" t="s">
        <v>64</v>
      </c>
      <c r="E12525" s="1" t="s">
        <v>54</v>
      </c>
      <c r="F12525" s="1" t="s">
        <v>69</v>
      </c>
      <c r="G12525" s="1" t="s">
        <v>55</v>
      </c>
      <c r="H12525" s="1" t="s">
        <v>326</v>
      </c>
      <c r="I12525" s="1" t="s">
        <v>75</v>
      </c>
      <c r="J12525" s="1" t="s">
        <v>8</v>
      </c>
      <c r="K12525" s="1">
        <v>6194.5253381729199</v>
      </c>
      <c r="L12525" s="1" t="s">
        <v>8</v>
      </c>
      <c r="M12525" s="1" t="b">
        <v>0</v>
      </c>
    </row>
    <row r="12526" spans="1:13" x14ac:dyDescent="0.25">
      <c r="A12526" s="1" t="s">
        <v>67</v>
      </c>
      <c r="B12526" s="1" t="s">
        <v>67</v>
      </c>
      <c r="C12526" s="1" t="s">
        <v>56</v>
      </c>
      <c r="D12526" s="1" t="s">
        <v>64</v>
      </c>
      <c r="E12526" s="1" t="s">
        <v>54</v>
      </c>
      <c r="F12526" s="1" t="s">
        <v>69</v>
      </c>
      <c r="G12526" s="1" t="s">
        <v>55</v>
      </c>
      <c r="H12526" s="1" t="s">
        <v>326</v>
      </c>
      <c r="I12526" s="1" t="s">
        <v>75</v>
      </c>
      <c r="J12526" s="1" t="s">
        <v>6</v>
      </c>
      <c r="K12526" s="1">
        <v>6191</v>
      </c>
      <c r="L12526" s="1" t="s">
        <v>6</v>
      </c>
      <c r="M12526" s="1" t="b">
        <v>0</v>
      </c>
    </row>
    <row r="12527" spans="1:13" x14ac:dyDescent="0.25">
      <c r="A12527" s="1" t="s">
        <v>67</v>
      </c>
      <c r="B12527" s="1" t="s">
        <v>67</v>
      </c>
      <c r="C12527" s="1" t="s">
        <v>56</v>
      </c>
      <c r="D12527" s="1" t="s">
        <v>64</v>
      </c>
      <c r="E12527" s="1" t="s">
        <v>54</v>
      </c>
      <c r="F12527" s="1" t="s">
        <v>69</v>
      </c>
      <c r="G12527" s="1" t="s">
        <v>55</v>
      </c>
      <c r="H12527" s="1" t="s">
        <v>326</v>
      </c>
      <c r="I12527" s="1" t="s">
        <v>30</v>
      </c>
      <c r="J12527" s="1" t="s">
        <v>431</v>
      </c>
      <c r="K12527" s="1">
        <v>96.677814204937107</v>
      </c>
      <c r="L12527" s="1" t="s">
        <v>395</v>
      </c>
      <c r="M12527" s="1" t="b">
        <v>0</v>
      </c>
    </row>
    <row r="12528" spans="1:13" x14ac:dyDescent="0.25">
      <c r="A12528" s="1" t="s">
        <v>67</v>
      </c>
      <c r="B12528" s="1" t="s">
        <v>67</v>
      </c>
      <c r="C12528" s="1" t="s">
        <v>56</v>
      </c>
      <c r="D12528" s="1" t="s">
        <v>64</v>
      </c>
      <c r="E12528" s="1" t="s">
        <v>54</v>
      </c>
      <c r="F12528" s="1" t="s">
        <v>69</v>
      </c>
      <c r="G12528" s="1" t="s">
        <v>55</v>
      </c>
      <c r="H12528" s="1" t="s">
        <v>326</v>
      </c>
      <c r="I12528" s="1" t="s">
        <v>30</v>
      </c>
      <c r="J12528" s="1" t="s">
        <v>12</v>
      </c>
      <c r="K12528" s="1">
        <v>6.3747385796159497</v>
      </c>
      <c r="L12528" s="1" t="s">
        <v>12</v>
      </c>
      <c r="M12528" s="1" t="b">
        <v>0</v>
      </c>
    </row>
    <row r="12529" spans="1:13" x14ac:dyDescent="0.25">
      <c r="A12529" s="1" t="s">
        <v>67</v>
      </c>
      <c r="B12529" s="1" t="s">
        <v>67</v>
      </c>
      <c r="C12529" s="1" t="s">
        <v>56</v>
      </c>
      <c r="D12529" s="1" t="s">
        <v>64</v>
      </c>
      <c r="E12529" s="1" t="s">
        <v>54</v>
      </c>
      <c r="F12529" s="1" t="s">
        <v>69</v>
      </c>
      <c r="G12529" s="1" t="s">
        <v>55</v>
      </c>
      <c r="H12529" s="1" t="s">
        <v>326</v>
      </c>
      <c r="I12529" s="1" t="s">
        <v>30</v>
      </c>
      <c r="J12529" s="1" t="s">
        <v>432</v>
      </c>
      <c r="K12529" s="1">
        <v>0.24518225306215199</v>
      </c>
      <c r="L12529" s="1" t="s">
        <v>432</v>
      </c>
      <c r="M12529" s="1" t="b">
        <v>0</v>
      </c>
    </row>
    <row r="12530" spans="1:13" x14ac:dyDescent="0.25">
      <c r="A12530" s="1" t="s">
        <v>67</v>
      </c>
      <c r="B12530" s="1" t="s">
        <v>67</v>
      </c>
      <c r="C12530" s="1" t="s">
        <v>56</v>
      </c>
      <c r="D12530" s="1" t="s">
        <v>64</v>
      </c>
      <c r="E12530" s="1" t="s">
        <v>54</v>
      </c>
      <c r="F12530" s="1" t="s">
        <v>69</v>
      </c>
      <c r="G12530" s="1" t="s">
        <v>55</v>
      </c>
      <c r="H12530" s="1" t="s">
        <v>326</v>
      </c>
      <c r="I12530" s="1" t="s">
        <v>30</v>
      </c>
      <c r="J12530" s="1" t="s">
        <v>8</v>
      </c>
      <c r="K12530" s="1">
        <v>917.96236991882301</v>
      </c>
      <c r="L12530" s="1" t="s">
        <v>8</v>
      </c>
      <c r="M12530" s="1" t="b">
        <v>0</v>
      </c>
    </row>
    <row r="12531" spans="1:13" x14ac:dyDescent="0.25">
      <c r="A12531" s="1" t="s">
        <v>67</v>
      </c>
      <c r="B12531" s="1" t="s">
        <v>67</v>
      </c>
      <c r="C12531" s="1" t="s">
        <v>56</v>
      </c>
      <c r="D12531" s="1" t="s">
        <v>64</v>
      </c>
      <c r="E12531" s="1" t="s">
        <v>54</v>
      </c>
      <c r="F12531" s="1" t="s">
        <v>69</v>
      </c>
      <c r="G12531" s="1" t="s">
        <v>55</v>
      </c>
      <c r="H12531" s="1" t="s">
        <v>326</v>
      </c>
      <c r="I12531" s="1" t="s">
        <v>30</v>
      </c>
      <c r="J12531" s="1" t="s">
        <v>6</v>
      </c>
      <c r="K12531" s="1">
        <v>970</v>
      </c>
      <c r="L12531" s="1" t="s">
        <v>6</v>
      </c>
      <c r="M12531" s="1" t="b">
        <v>0</v>
      </c>
    </row>
    <row r="12532" spans="1:13" x14ac:dyDescent="0.25">
      <c r="A12532" s="1" t="s">
        <v>67</v>
      </c>
      <c r="B12532" s="1" t="s">
        <v>67</v>
      </c>
      <c r="C12532" s="1" t="s">
        <v>56</v>
      </c>
      <c r="D12532" s="1" t="s">
        <v>64</v>
      </c>
      <c r="E12532" s="1" t="s">
        <v>54</v>
      </c>
      <c r="F12532" s="1" t="s">
        <v>69</v>
      </c>
      <c r="G12532" s="1" t="s">
        <v>55</v>
      </c>
      <c r="H12532" s="1" t="s">
        <v>326</v>
      </c>
      <c r="I12532" s="1" t="s">
        <v>29</v>
      </c>
      <c r="J12532" s="1" t="s">
        <v>431</v>
      </c>
      <c r="K12532" s="1">
        <v>1342.56589078919</v>
      </c>
      <c r="L12532" s="1" t="s">
        <v>395</v>
      </c>
      <c r="M12532" s="1" t="b">
        <v>0</v>
      </c>
    </row>
    <row r="12533" spans="1:13" x14ac:dyDescent="0.25">
      <c r="A12533" s="1" t="s">
        <v>67</v>
      </c>
      <c r="B12533" s="1" t="s">
        <v>67</v>
      </c>
      <c r="C12533" s="1" t="s">
        <v>56</v>
      </c>
      <c r="D12533" s="1" t="s">
        <v>64</v>
      </c>
      <c r="E12533" s="1" t="s">
        <v>54</v>
      </c>
      <c r="F12533" s="1" t="s">
        <v>69</v>
      </c>
      <c r="G12533" s="1" t="s">
        <v>55</v>
      </c>
      <c r="H12533" s="1" t="s">
        <v>326</v>
      </c>
      <c r="I12533" s="1" t="s">
        <v>29</v>
      </c>
      <c r="J12533" s="1" t="s">
        <v>12</v>
      </c>
      <c r="K12533" s="1">
        <v>88.526066192891406</v>
      </c>
      <c r="L12533" s="1" t="s">
        <v>12</v>
      </c>
      <c r="M12533" s="1" t="b">
        <v>0</v>
      </c>
    </row>
    <row r="12534" spans="1:13" x14ac:dyDescent="0.25">
      <c r="A12534" s="1" t="s">
        <v>67</v>
      </c>
      <c r="B12534" s="1" t="s">
        <v>67</v>
      </c>
      <c r="C12534" s="1" t="s">
        <v>56</v>
      </c>
      <c r="D12534" s="1" t="s">
        <v>64</v>
      </c>
      <c r="E12534" s="1" t="s">
        <v>54</v>
      </c>
      <c r="F12534" s="1" t="s">
        <v>69</v>
      </c>
      <c r="G12534" s="1" t="s">
        <v>55</v>
      </c>
      <c r="H12534" s="1" t="s">
        <v>326</v>
      </c>
      <c r="I12534" s="1" t="s">
        <v>29</v>
      </c>
      <c r="J12534" s="1" t="s">
        <v>432</v>
      </c>
      <c r="K12534" s="1">
        <v>3.4048486997266001</v>
      </c>
      <c r="L12534" s="1" t="s">
        <v>432</v>
      </c>
      <c r="M12534" s="1" t="b">
        <v>0</v>
      </c>
    </row>
    <row r="12535" spans="1:13" x14ac:dyDescent="0.25">
      <c r="A12535" s="1" t="s">
        <v>67</v>
      </c>
      <c r="B12535" s="1" t="s">
        <v>67</v>
      </c>
      <c r="C12535" s="1" t="s">
        <v>56</v>
      </c>
      <c r="D12535" s="1" t="s">
        <v>64</v>
      </c>
      <c r="E12535" s="1" t="s">
        <v>54</v>
      </c>
      <c r="F12535" s="1" t="s">
        <v>69</v>
      </c>
      <c r="G12535" s="1" t="s">
        <v>55</v>
      </c>
      <c r="H12535" s="1" t="s">
        <v>326</v>
      </c>
      <c r="I12535" s="1" t="s">
        <v>29</v>
      </c>
      <c r="J12535" s="1" t="s">
        <v>8</v>
      </c>
      <c r="K12535" s="1">
        <v>16634.676669955301</v>
      </c>
      <c r="L12535" s="1" t="s">
        <v>8</v>
      </c>
      <c r="M12535" s="1" t="b">
        <v>0</v>
      </c>
    </row>
    <row r="12536" spans="1:13" x14ac:dyDescent="0.25">
      <c r="A12536" s="1" t="s">
        <v>67</v>
      </c>
      <c r="B12536" s="1" t="s">
        <v>67</v>
      </c>
      <c r="C12536" s="1" t="s">
        <v>56</v>
      </c>
      <c r="D12536" s="1" t="s">
        <v>64</v>
      </c>
      <c r="E12536" s="1" t="s">
        <v>54</v>
      </c>
      <c r="F12536" s="1" t="s">
        <v>69</v>
      </c>
      <c r="G12536" s="1" t="s">
        <v>55</v>
      </c>
      <c r="H12536" s="1" t="s">
        <v>326</v>
      </c>
      <c r="I12536" s="1" t="s">
        <v>29</v>
      </c>
      <c r="J12536" s="1" t="s">
        <v>6</v>
      </c>
      <c r="K12536" s="1">
        <v>14445</v>
      </c>
      <c r="L12536" s="1" t="s">
        <v>6</v>
      </c>
      <c r="M12536" s="1" t="b">
        <v>0</v>
      </c>
    </row>
    <row r="12537" spans="1:13" x14ac:dyDescent="0.25">
      <c r="A12537" s="1" t="s">
        <v>67</v>
      </c>
      <c r="B12537" s="1" t="s">
        <v>67</v>
      </c>
      <c r="C12537" s="1" t="s">
        <v>56</v>
      </c>
      <c r="D12537" s="1" t="s">
        <v>64</v>
      </c>
      <c r="E12537" s="1" t="s">
        <v>54</v>
      </c>
      <c r="F12537" s="1" t="s">
        <v>69</v>
      </c>
      <c r="G12537" s="1" t="s">
        <v>55</v>
      </c>
      <c r="H12537" s="1" t="s">
        <v>327</v>
      </c>
      <c r="I12537" s="1" t="s">
        <v>22</v>
      </c>
      <c r="J12537" s="1" t="s">
        <v>431</v>
      </c>
      <c r="K12537" s="1">
        <v>8214.2090750611806</v>
      </c>
      <c r="L12537" s="1" t="s">
        <v>395</v>
      </c>
      <c r="M12537" s="1" t="b">
        <v>0</v>
      </c>
    </row>
    <row r="12538" spans="1:13" x14ac:dyDescent="0.25">
      <c r="A12538" s="1" t="s">
        <v>67</v>
      </c>
      <c r="B12538" s="1" t="s">
        <v>67</v>
      </c>
      <c r="C12538" s="1" t="s">
        <v>56</v>
      </c>
      <c r="D12538" s="1" t="s">
        <v>64</v>
      </c>
      <c r="E12538" s="1" t="s">
        <v>54</v>
      </c>
      <c r="F12538" s="1" t="s">
        <v>69</v>
      </c>
      <c r="G12538" s="1" t="s">
        <v>55</v>
      </c>
      <c r="H12538" s="1" t="s">
        <v>327</v>
      </c>
      <c r="I12538" s="1" t="s">
        <v>22</v>
      </c>
      <c r="J12538" s="1" t="s">
        <v>12</v>
      </c>
      <c r="K12538" s="1">
        <v>541.62825176026797</v>
      </c>
      <c r="L12538" s="1" t="s">
        <v>12</v>
      </c>
      <c r="M12538" s="1" t="b">
        <v>0</v>
      </c>
    </row>
    <row r="12539" spans="1:13" x14ac:dyDescent="0.25">
      <c r="A12539" s="1" t="s">
        <v>67</v>
      </c>
      <c r="B12539" s="1" t="s">
        <v>67</v>
      </c>
      <c r="C12539" s="1" t="s">
        <v>56</v>
      </c>
      <c r="D12539" s="1" t="s">
        <v>64</v>
      </c>
      <c r="E12539" s="1" t="s">
        <v>54</v>
      </c>
      <c r="F12539" s="1" t="s">
        <v>69</v>
      </c>
      <c r="G12539" s="1" t="s">
        <v>55</v>
      </c>
      <c r="H12539" s="1" t="s">
        <v>327</v>
      </c>
      <c r="I12539" s="1" t="s">
        <v>22</v>
      </c>
      <c r="J12539" s="1" t="s">
        <v>432</v>
      </c>
      <c r="K12539" s="1">
        <v>20.8318558369333</v>
      </c>
      <c r="L12539" s="1" t="s">
        <v>432</v>
      </c>
      <c r="M12539" s="1" t="b">
        <v>0</v>
      </c>
    </row>
    <row r="12540" spans="1:13" x14ac:dyDescent="0.25">
      <c r="A12540" s="1" t="s">
        <v>67</v>
      </c>
      <c r="B12540" s="1" t="s">
        <v>67</v>
      </c>
      <c r="C12540" s="1" t="s">
        <v>56</v>
      </c>
      <c r="D12540" s="1" t="s">
        <v>64</v>
      </c>
      <c r="E12540" s="1" t="s">
        <v>54</v>
      </c>
      <c r="F12540" s="1" t="s">
        <v>69</v>
      </c>
      <c r="G12540" s="1" t="s">
        <v>55</v>
      </c>
      <c r="H12540" s="1" t="s">
        <v>327</v>
      </c>
      <c r="I12540" s="1" t="s">
        <v>22</v>
      </c>
      <c r="J12540" s="1" t="s">
        <v>8</v>
      </c>
      <c r="K12540" s="1">
        <v>40113.348407566496</v>
      </c>
      <c r="L12540" s="1" t="s">
        <v>8</v>
      </c>
      <c r="M12540" s="1" t="b">
        <v>0</v>
      </c>
    </row>
    <row r="12541" spans="1:13" x14ac:dyDescent="0.25">
      <c r="A12541" s="1" t="s">
        <v>67</v>
      </c>
      <c r="B12541" s="1" t="s">
        <v>67</v>
      </c>
      <c r="C12541" s="1" t="s">
        <v>56</v>
      </c>
      <c r="D12541" s="1" t="s">
        <v>64</v>
      </c>
      <c r="E12541" s="1" t="s">
        <v>54</v>
      </c>
      <c r="F12541" s="1" t="s">
        <v>69</v>
      </c>
      <c r="G12541" s="1" t="s">
        <v>55</v>
      </c>
      <c r="H12541" s="1" t="s">
        <v>327</v>
      </c>
      <c r="I12541" s="1" t="s">
        <v>22</v>
      </c>
      <c r="J12541" s="1" t="s">
        <v>6</v>
      </c>
      <c r="K12541" s="1">
        <v>51045</v>
      </c>
      <c r="L12541" s="1" t="s">
        <v>6</v>
      </c>
      <c r="M12541" s="1" t="b">
        <v>0</v>
      </c>
    </row>
    <row r="12542" spans="1:13" x14ac:dyDescent="0.25">
      <c r="A12542" s="1" t="s">
        <v>67</v>
      </c>
      <c r="B12542" s="1" t="s">
        <v>67</v>
      </c>
      <c r="C12542" s="1" t="s">
        <v>56</v>
      </c>
      <c r="D12542" s="1" t="s">
        <v>64</v>
      </c>
      <c r="E12542" s="1" t="s">
        <v>54</v>
      </c>
      <c r="F12542" s="1" t="s">
        <v>69</v>
      </c>
      <c r="G12542" s="1" t="s">
        <v>55</v>
      </c>
      <c r="H12542" s="1" t="s">
        <v>327</v>
      </c>
      <c r="I12542" s="1" t="s">
        <v>23</v>
      </c>
      <c r="J12542" s="1" t="s">
        <v>431</v>
      </c>
      <c r="K12542" s="1">
        <v>12526.916591671999</v>
      </c>
      <c r="L12542" s="1" t="s">
        <v>395</v>
      </c>
      <c r="M12542" s="1" t="b">
        <v>0</v>
      </c>
    </row>
    <row r="12543" spans="1:13" x14ac:dyDescent="0.25">
      <c r="A12543" s="1" t="s">
        <v>67</v>
      </c>
      <c r="B12543" s="1" t="s">
        <v>67</v>
      </c>
      <c r="C12543" s="1" t="s">
        <v>56</v>
      </c>
      <c r="D12543" s="1" t="s">
        <v>64</v>
      </c>
      <c r="E12543" s="1" t="s">
        <v>54</v>
      </c>
      <c r="F12543" s="1" t="s">
        <v>69</v>
      </c>
      <c r="G12543" s="1" t="s">
        <v>55</v>
      </c>
      <c r="H12543" s="1" t="s">
        <v>327</v>
      </c>
      <c r="I12543" s="1" t="s">
        <v>23</v>
      </c>
      <c r="J12543" s="1" t="s">
        <v>12</v>
      </c>
      <c r="K12543" s="1">
        <v>825.999420211185</v>
      </c>
      <c r="L12543" s="1" t="s">
        <v>12</v>
      </c>
      <c r="M12543" s="1" t="b">
        <v>0</v>
      </c>
    </row>
    <row r="12544" spans="1:13" x14ac:dyDescent="0.25">
      <c r="A12544" s="1" t="s">
        <v>67</v>
      </c>
      <c r="B12544" s="1" t="s">
        <v>67</v>
      </c>
      <c r="C12544" s="1" t="s">
        <v>56</v>
      </c>
      <c r="D12544" s="1" t="s">
        <v>64</v>
      </c>
      <c r="E12544" s="1" t="s">
        <v>54</v>
      </c>
      <c r="F12544" s="1" t="s">
        <v>69</v>
      </c>
      <c r="G12544" s="1" t="s">
        <v>55</v>
      </c>
      <c r="H12544" s="1" t="s">
        <v>327</v>
      </c>
      <c r="I12544" s="1" t="s">
        <v>23</v>
      </c>
      <c r="J12544" s="1" t="s">
        <v>432</v>
      </c>
      <c r="K12544" s="1">
        <v>31.769208469660999</v>
      </c>
      <c r="L12544" s="1" t="s">
        <v>432</v>
      </c>
      <c r="M12544" s="1" t="b">
        <v>0</v>
      </c>
    </row>
    <row r="12545" spans="1:13" x14ac:dyDescent="0.25">
      <c r="A12545" s="1" t="s">
        <v>67</v>
      </c>
      <c r="B12545" s="1" t="s">
        <v>67</v>
      </c>
      <c r="C12545" s="1" t="s">
        <v>56</v>
      </c>
      <c r="D12545" s="1" t="s">
        <v>64</v>
      </c>
      <c r="E12545" s="1" t="s">
        <v>54</v>
      </c>
      <c r="F12545" s="1" t="s">
        <v>69</v>
      </c>
      <c r="G12545" s="1" t="s">
        <v>55</v>
      </c>
      <c r="H12545" s="1" t="s">
        <v>327</v>
      </c>
      <c r="I12545" s="1" t="s">
        <v>23</v>
      </c>
      <c r="J12545" s="1" t="s">
        <v>8</v>
      </c>
      <c r="K12545" s="1">
        <v>39945.936837881804</v>
      </c>
      <c r="L12545" s="1" t="s">
        <v>8</v>
      </c>
      <c r="M12545" s="1" t="b">
        <v>0</v>
      </c>
    </row>
    <row r="12546" spans="1:13" x14ac:dyDescent="0.25">
      <c r="A12546" s="1" t="s">
        <v>67</v>
      </c>
      <c r="B12546" s="1" t="s">
        <v>67</v>
      </c>
      <c r="C12546" s="1" t="s">
        <v>56</v>
      </c>
      <c r="D12546" s="1" t="s">
        <v>64</v>
      </c>
      <c r="E12546" s="1" t="s">
        <v>54</v>
      </c>
      <c r="F12546" s="1" t="s">
        <v>69</v>
      </c>
      <c r="G12546" s="1" t="s">
        <v>55</v>
      </c>
      <c r="H12546" s="1" t="s">
        <v>327</v>
      </c>
      <c r="I12546" s="1" t="s">
        <v>23</v>
      </c>
      <c r="J12546" s="1" t="s">
        <v>6</v>
      </c>
      <c r="K12546" s="1">
        <v>124181</v>
      </c>
      <c r="L12546" s="1" t="s">
        <v>6</v>
      </c>
      <c r="M12546" s="1" t="b">
        <v>0</v>
      </c>
    </row>
    <row r="12547" spans="1:13" x14ac:dyDescent="0.25">
      <c r="A12547" s="1" t="s">
        <v>67</v>
      </c>
      <c r="B12547" s="1" t="s">
        <v>67</v>
      </c>
      <c r="C12547" s="1" t="s">
        <v>56</v>
      </c>
      <c r="D12547" s="1" t="s">
        <v>64</v>
      </c>
      <c r="E12547" s="1" t="s">
        <v>54</v>
      </c>
      <c r="F12547" s="1" t="s">
        <v>69</v>
      </c>
      <c r="G12547" s="1" t="s">
        <v>55</v>
      </c>
      <c r="H12547" s="1" t="s">
        <v>327</v>
      </c>
      <c r="I12547" s="1" t="s">
        <v>25</v>
      </c>
      <c r="J12547" s="1" t="s">
        <v>431</v>
      </c>
      <c r="K12547" s="1">
        <v>33821.088873982197</v>
      </c>
      <c r="L12547" s="1" t="s">
        <v>395</v>
      </c>
      <c r="M12547" s="1" t="b">
        <v>0</v>
      </c>
    </row>
    <row r="12548" spans="1:13" x14ac:dyDescent="0.25">
      <c r="A12548" s="1" t="s">
        <v>67</v>
      </c>
      <c r="B12548" s="1" t="s">
        <v>67</v>
      </c>
      <c r="C12548" s="1" t="s">
        <v>56</v>
      </c>
      <c r="D12548" s="1" t="s">
        <v>64</v>
      </c>
      <c r="E12548" s="1" t="s">
        <v>54</v>
      </c>
      <c r="F12548" s="1" t="s">
        <v>69</v>
      </c>
      <c r="G12548" s="1" t="s">
        <v>55</v>
      </c>
      <c r="H12548" s="1" t="s">
        <v>327</v>
      </c>
      <c r="I12548" s="1" t="s">
        <v>25</v>
      </c>
      <c r="J12548" s="1" t="s">
        <v>12</v>
      </c>
      <c r="K12548" s="1">
        <v>2230.0938619957301</v>
      </c>
      <c r="L12548" s="1" t="s">
        <v>12</v>
      </c>
      <c r="M12548" s="1" t="b">
        <v>0</v>
      </c>
    </row>
    <row r="12549" spans="1:13" x14ac:dyDescent="0.25">
      <c r="A12549" s="1" t="s">
        <v>67</v>
      </c>
      <c r="B12549" s="1" t="s">
        <v>67</v>
      </c>
      <c r="C12549" s="1" t="s">
        <v>56</v>
      </c>
      <c r="D12549" s="1" t="s">
        <v>64</v>
      </c>
      <c r="E12549" s="1" t="s">
        <v>54</v>
      </c>
      <c r="F12549" s="1" t="s">
        <v>69</v>
      </c>
      <c r="G12549" s="1" t="s">
        <v>55</v>
      </c>
      <c r="H12549" s="1" t="s">
        <v>327</v>
      </c>
      <c r="I12549" s="1" t="s">
        <v>25</v>
      </c>
      <c r="J12549" s="1" t="s">
        <v>432</v>
      </c>
      <c r="K12549" s="1">
        <v>85.772840845989606</v>
      </c>
      <c r="L12549" s="1" t="s">
        <v>432</v>
      </c>
      <c r="M12549" s="1" t="b">
        <v>0</v>
      </c>
    </row>
    <row r="12550" spans="1:13" x14ac:dyDescent="0.25">
      <c r="A12550" s="1" t="s">
        <v>67</v>
      </c>
      <c r="B12550" s="1" t="s">
        <v>67</v>
      </c>
      <c r="C12550" s="1" t="s">
        <v>56</v>
      </c>
      <c r="D12550" s="1" t="s">
        <v>64</v>
      </c>
      <c r="E12550" s="1" t="s">
        <v>54</v>
      </c>
      <c r="F12550" s="1" t="s">
        <v>69</v>
      </c>
      <c r="G12550" s="1" t="s">
        <v>55</v>
      </c>
      <c r="H12550" s="1" t="s">
        <v>327</v>
      </c>
      <c r="I12550" s="1" t="s">
        <v>25</v>
      </c>
      <c r="J12550" s="1" t="s">
        <v>8</v>
      </c>
      <c r="K12550" s="1">
        <v>306579.24246129399</v>
      </c>
      <c r="L12550" s="1" t="s">
        <v>8</v>
      </c>
      <c r="M12550" s="1" t="b">
        <v>0</v>
      </c>
    </row>
    <row r="12551" spans="1:13" x14ac:dyDescent="0.25">
      <c r="A12551" s="1" t="s">
        <v>67</v>
      </c>
      <c r="B12551" s="1" t="s">
        <v>67</v>
      </c>
      <c r="C12551" s="1" t="s">
        <v>56</v>
      </c>
      <c r="D12551" s="1" t="s">
        <v>64</v>
      </c>
      <c r="E12551" s="1" t="s">
        <v>54</v>
      </c>
      <c r="F12551" s="1" t="s">
        <v>69</v>
      </c>
      <c r="G12551" s="1" t="s">
        <v>55</v>
      </c>
      <c r="H12551" s="1" t="s">
        <v>327</v>
      </c>
      <c r="I12551" s="1" t="s">
        <v>25</v>
      </c>
      <c r="J12551" s="1" t="s">
        <v>6</v>
      </c>
      <c r="K12551" s="1">
        <v>337942</v>
      </c>
      <c r="L12551" s="1" t="s">
        <v>6</v>
      </c>
      <c r="M12551" s="1" t="b">
        <v>0</v>
      </c>
    </row>
    <row r="12552" spans="1:13" x14ac:dyDescent="0.25">
      <c r="A12552" s="1" t="s">
        <v>67</v>
      </c>
      <c r="B12552" s="1" t="s">
        <v>67</v>
      </c>
      <c r="C12552" s="1" t="s">
        <v>56</v>
      </c>
      <c r="D12552" s="1" t="s">
        <v>64</v>
      </c>
      <c r="E12552" s="1" t="s">
        <v>54</v>
      </c>
      <c r="F12552" s="1" t="s">
        <v>69</v>
      </c>
      <c r="G12552" s="1" t="s">
        <v>55</v>
      </c>
      <c r="H12552" s="1" t="s">
        <v>327</v>
      </c>
      <c r="I12552" s="1" t="s">
        <v>26</v>
      </c>
      <c r="J12552" s="1" t="s">
        <v>431</v>
      </c>
      <c r="K12552" s="1">
        <v>11043.745782632899</v>
      </c>
      <c r="L12552" s="1" t="s">
        <v>395</v>
      </c>
      <c r="M12552" s="1" t="b">
        <v>0</v>
      </c>
    </row>
    <row r="12553" spans="1:13" x14ac:dyDescent="0.25">
      <c r="A12553" s="1" t="s">
        <v>67</v>
      </c>
      <c r="B12553" s="1" t="s">
        <v>67</v>
      </c>
      <c r="C12553" s="1" t="s">
        <v>56</v>
      </c>
      <c r="D12553" s="1" t="s">
        <v>64</v>
      </c>
      <c r="E12553" s="1" t="s">
        <v>54</v>
      </c>
      <c r="F12553" s="1" t="s">
        <v>69</v>
      </c>
      <c r="G12553" s="1" t="s">
        <v>55</v>
      </c>
      <c r="H12553" s="1" t="s">
        <v>327</v>
      </c>
      <c r="I12553" s="1" t="s">
        <v>26</v>
      </c>
      <c r="J12553" s="1" t="s">
        <v>12</v>
      </c>
      <c r="K12553" s="1">
        <v>728.20215147588203</v>
      </c>
      <c r="L12553" s="1" t="s">
        <v>12</v>
      </c>
      <c r="M12553" s="1" t="b">
        <v>0</v>
      </c>
    </row>
    <row r="12554" spans="1:13" x14ac:dyDescent="0.25">
      <c r="A12554" s="1" t="s">
        <v>67</v>
      </c>
      <c r="B12554" s="1" t="s">
        <v>67</v>
      </c>
      <c r="C12554" s="1" t="s">
        <v>56</v>
      </c>
      <c r="D12554" s="1" t="s">
        <v>64</v>
      </c>
      <c r="E12554" s="1" t="s">
        <v>54</v>
      </c>
      <c r="F12554" s="1" t="s">
        <v>69</v>
      </c>
      <c r="G12554" s="1" t="s">
        <v>55</v>
      </c>
      <c r="H12554" s="1" t="s">
        <v>327</v>
      </c>
      <c r="I12554" s="1" t="s">
        <v>26</v>
      </c>
      <c r="J12554" s="1" t="s">
        <v>432</v>
      </c>
      <c r="K12554" s="1">
        <v>28.0077750567647</v>
      </c>
      <c r="L12554" s="1" t="s">
        <v>432</v>
      </c>
      <c r="M12554" s="1" t="b">
        <v>0</v>
      </c>
    </row>
    <row r="12555" spans="1:13" x14ac:dyDescent="0.25">
      <c r="A12555" s="1" t="s">
        <v>67</v>
      </c>
      <c r="B12555" s="1" t="s">
        <v>67</v>
      </c>
      <c r="C12555" s="1" t="s">
        <v>56</v>
      </c>
      <c r="D12555" s="1" t="s">
        <v>64</v>
      </c>
      <c r="E12555" s="1" t="s">
        <v>54</v>
      </c>
      <c r="F12555" s="1" t="s">
        <v>69</v>
      </c>
      <c r="G12555" s="1" t="s">
        <v>55</v>
      </c>
      <c r="H12555" s="1" t="s">
        <v>327</v>
      </c>
      <c r="I12555" s="1" t="s">
        <v>26</v>
      </c>
      <c r="J12555" s="1" t="s">
        <v>8</v>
      </c>
      <c r="K12555" s="1">
        <v>80076.439292736395</v>
      </c>
      <c r="L12555" s="1" t="s">
        <v>8</v>
      </c>
      <c r="M12555" s="1" t="b">
        <v>0</v>
      </c>
    </row>
    <row r="12556" spans="1:13" x14ac:dyDescent="0.25">
      <c r="A12556" s="1" t="s">
        <v>67</v>
      </c>
      <c r="B12556" s="1" t="s">
        <v>67</v>
      </c>
      <c r="C12556" s="1" t="s">
        <v>56</v>
      </c>
      <c r="D12556" s="1" t="s">
        <v>64</v>
      </c>
      <c r="E12556" s="1" t="s">
        <v>54</v>
      </c>
      <c r="F12556" s="1" t="s">
        <v>69</v>
      </c>
      <c r="G12556" s="1" t="s">
        <v>55</v>
      </c>
      <c r="H12556" s="1" t="s">
        <v>327</v>
      </c>
      <c r="I12556" s="1" t="s">
        <v>26</v>
      </c>
      <c r="J12556" s="1" t="s">
        <v>6</v>
      </c>
      <c r="K12556" s="1">
        <v>706458</v>
      </c>
      <c r="L12556" s="1" t="s">
        <v>6</v>
      </c>
      <c r="M12556" s="1" t="b">
        <v>0</v>
      </c>
    </row>
    <row r="12557" spans="1:13" x14ac:dyDescent="0.25">
      <c r="A12557" s="1" t="s">
        <v>67</v>
      </c>
      <c r="B12557" s="1" t="s">
        <v>67</v>
      </c>
      <c r="C12557" s="1" t="s">
        <v>56</v>
      </c>
      <c r="D12557" s="1" t="s">
        <v>64</v>
      </c>
      <c r="E12557" s="1" t="s">
        <v>54</v>
      </c>
      <c r="F12557" s="1" t="s">
        <v>69</v>
      </c>
      <c r="G12557" s="1" t="s">
        <v>55</v>
      </c>
      <c r="H12557" s="1" t="s">
        <v>327</v>
      </c>
      <c r="I12557" s="1" t="s">
        <v>75</v>
      </c>
      <c r="J12557" s="1" t="s">
        <v>431</v>
      </c>
      <c r="K12557" s="1">
        <v>882.29802184894902</v>
      </c>
      <c r="L12557" s="1" t="s">
        <v>395</v>
      </c>
      <c r="M12557" s="1" t="b">
        <v>0</v>
      </c>
    </row>
    <row r="12558" spans="1:13" x14ac:dyDescent="0.25">
      <c r="A12558" s="1" t="s">
        <v>67</v>
      </c>
      <c r="B12558" s="1" t="s">
        <v>67</v>
      </c>
      <c r="C12558" s="1" t="s">
        <v>56</v>
      </c>
      <c r="D12558" s="1" t="s">
        <v>64</v>
      </c>
      <c r="E12558" s="1" t="s">
        <v>54</v>
      </c>
      <c r="F12558" s="1" t="s">
        <v>69</v>
      </c>
      <c r="G12558" s="1" t="s">
        <v>55</v>
      </c>
      <c r="H12558" s="1" t="s">
        <v>327</v>
      </c>
      <c r="I12558" s="1" t="s">
        <v>75</v>
      </c>
      <c r="J12558" s="1" t="s">
        <v>12</v>
      </c>
      <c r="K12558" s="1">
        <v>58.176938368473202</v>
      </c>
      <c r="L12558" s="1" t="s">
        <v>12</v>
      </c>
      <c r="M12558" s="1" t="b">
        <v>0</v>
      </c>
    </row>
    <row r="12559" spans="1:13" x14ac:dyDescent="0.25">
      <c r="A12559" s="1" t="s">
        <v>67</v>
      </c>
      <c r="B12559" s="1" t="s">
        <v>67</v>
      </c>
      <c r="C12559" s="1" t="s">
        <v>56</v>
      </c>
      <c r="D12559" s="1" t="s">
        <v>64</v>
      </c>
      <c r="E12559" s="1" t="s">
        <v>54</v>
      </c>
      <c r="F12559" s="1" t="s">
        <v>69</v>
      </c>
      <c r="G12559" s="1" t="s">
        <v>55</v>
      </c>
      <c r="H12559" s="1" t="s">
        <v>327</v>
      </c>
      <c r="I12559" s="1" t="s">
        <v>75</v>
      </c>
      <c r="J12559" s="1" t="s">
        <v>432</v>
      </c>
      <c r="K12559" s="1">
        <v>2.23757455263359</v>
      </c>
      <c r="L12559" s="1" t="s">
        <v>432</v>
      </c>
      <c r="M12559" s="1" t="b">
        <v>0</v>
      </c>
    </row>
    <row r="12560" spans="1:13" x14ac:dyDescent="0.25">
      <c r="A12560" s="1" t="s">
        <v>67</v>
      </c>
      <c r="B12560" s="1" t="s">
        <v>67</v>
      </c>
      <c r="C12560" s="1" t="s">
        <v>56</v>
      </c>
      <c r="D12560" s="1" t="s">
        <v>64</v>
      </c>
      <c r="E12560" s="1" t="s">
        <v>54</v>
      </c>
      <c r="F12560" s="1" t="s">
        <v>69</v>
      </c>
      <c r="G12560" s="1" t="s">
        <v>55</v>
      </c>
      <c r="H12560" s="1" t="s">
        <v>327</v>
      </c>
      <c r="I12560" s="1" t="s">
        <v>75</v>
      </c>
      <c r="J12560" s="1" t="s">
        <v>8</v>
      </c>
      <c r="K12560" s="1">
        <v>10101.5291854143</v>
      </c>
      <c r="L12560" s="1" t="s">
        <v>8</v>
      </c>
      <c r="M12560" s="1" t="b">
        <v>0</v>
      </c>
    </row>
    <row r="12561" spans="1:13" x14ac:dyDescent="0.25">
      <c r="A12561" s="1" t="s">
        <v>67</v>
      </c>
      <c r="B12561" s="1" t="s">
        <v>67</v>
      </c>
      <c r="C12561" s="1" t="s">
        <v>56</v>
      </c>
      <c r="D12561" s="1" t="s">
        <v>64</v>
      </c>
      <c r="E12561" s="1" t="s">
        <v>54</v>
      </c>
      <c r="F12561" s="1" t="s">
        <v>69</v>
      </c>
      <c r="G12561" s="1" t="s">
        <v>55</v>
      </c>
      <c r="H12561" s="1" t="s">
        <v>327</v>
      </c>
      <c r="I12561" s="1" t="s">
        <v>75</v>
      </c>
      <c r="J12561" s="1" t="s">
        <v>6</v>
      </c>
      <c r="K12561" s="1">
        <v>8678</v>
      </c>
      <c r="L12561" s="1" t="s">
        <v>6</v>
      </c>
      <c r="M12561" s="1" t="b">
        <v>0</v>
      </c>
    </row>
    <row r="12562" spans="1:13" x14ac:dyDescent="0.25">
      <c r="A12562" s="1" t="s">
        <v>67</v>
      </c>
      <c r="B12562" s="1" t="s">
        <v>67</v>
      </c>
      <c r="C12562" s="1" t="s">
        <v>56</v>
      </c>
      <c r="D12562" s="1" t="s">
        <v>64</v>
      </c>
      <c r="E12562" s="1" t="s">
        <v>54</v>
      </c>
      <c r="F12562" s="1" t="s">
        <v>69</v>
      </c>
      <c r="G12562" s="1" t="s">
        <v>55</v>
      </c>
      <c r="H12562" s="1" t="s">
        <v>327</v>
      </c>
      <c r="I12562" s="1" t="s">
        <v>30</v>
      </c>
      <c r="J12562" s="1" t="s">
        <v>431</v>
      </c>
      <c r="K12562" s="1">
        <v>3983.5246166421898</v>
      </c>
      <c r="L12562" s="1" t="s">
        <v>395</v>
      </c>
      <c r="M12562" s="1" t="b">
        <v>0</v>
      </c>
    </row>
    <row r="12563" spans="1:13" x14ac:dyDescent="0.25">
      <c r="A12563" s="1" t="s">
        <v>67</v>
      </c>
      <c r="B12563" s="1" t="s">
        <v>67</v>
      </c>
      <c r="C12563" s="1" t="s">
        <v>56</v>
      </c>
      <c r="D12563" s="1" t="s">
        <v>64</v>
      </c>
      <c r="E12563" s="1" t="s">
        <v>54</v>
      </c>
      <c r="F12563" s="1" t="s">
        <v>69</v>
      </c>
      <c r="G12563" s="1" t="s">
        <v>55</v>
      </c>
      <c r="H12563" s="1" t="s">
        <v>327</v>
      </c>
      <c r="I12563" s="1" t="s">
        <v>30</v>
      </c>
      <c r="J12563" s="1" t="s">
        <v>12</v>
      </c>
      <c r="K12563" s="1">
        <v>262.665517061949</v>
      </c>
      <c r="L12563" s="1" t="s">
        <v>12</v>
      </c>
      <c r="M12563" s="1" t="b">
        <v>0</v>
      </c>
    </row>
    <row r="12564" spans="1:13" x14ac:dyDescent="0.25">
      <c r="A12564" s="1" t="s">
        <v>67</v>
      </c>
      <c r="B12564" s="1" t="s">
        <v>67</v>
      </c>
      <c r="C12564" s="1" t="s">
        <v>56</v>
      </c>
      <c r="D12564" s="1" t="s">
        <v>64</v>
      </c>
      <c r="E12564" s="1" t="s">
        <v>54</v>
      </c>
      <c r="F12564" s="1" t="s">
        <v>69</v>
      </c>
      <c r="G12564" s="1" t="s">
        <v>55</v>
      </c>
      <c r="H12564" s="1" t="s">
        <v>327</v>
      </c>
      <c r="I12564" s="1" t="s">
        <v>30</v>
      </c>
      <c r="J12564" s="1" t="s">
        <v>432</v>
      </c>
      <c r="K12564" s="1">
        <v>10.102519886998</v>
      </c>
      <c r="L12564" s="1" t="s">
        <v>432</v>
      </c>
      <c r="M12564" s="1" t="b">
        <v>0</v>
      </c>
    </row>
    <row r="12565" spans="1:13" x14ac:dyDescent="0.25">
      <c r="A12565" s="1" t="s">
        <v>67</v>
      </c>
      <c r="B12565" s="1" t="s">
        <v>67</v>
      </c>
      <c r="C12565" s="1" t="s">
        <v>56</v>
      </c>
      <c r="D12565" s="1" t="s">
        <v>64</v>
      </c>
      <c r="E12565" s="1" t="s">
        <v>54</v>
      </c>
      <c r="F12565" s="1" t="s">
        <v>69</v>
      </c>
      <c r="G12565" s="1" t="s">
        <v>55</v>
      </c>
      <c r="H12565" s="1" t="s">
        <v>327</v>
      </c>
      <c r="I12565" s="1" t="s">
        <v>30</v>
      </c>
      <c r="J12565" s="1" t="s">
        <v>8</v>
      </c>
      <c r="K12565" s="1">
        <v>37495.450575828603</v>
      </c>
      <c r="L12565" s="1" t="s">
        <v>8</v>
      </c>
      <c r="M12565" s="1" t="b">
        <v>0</v>
      </c>
    </row>
    <row r="12566" spans="1:13" x14ac:dyDescent="0.25">
      <c r="A12566" s="1" t="s">
        <v>67</v>
      </c>
      <c r="B12566" s="1" t="s">
        <v>67</v>
      </c>
      <c r="C12566" s="1" t="s">
        <v>56</v>
      </c>
      <c r="D12566" s="1" t="s">
        <v>64</v>
      </c>
      <c r="E12566" s="1" t="s">
        <v>54</v>
      </c>
      <c r="F12566" s="1" t="s">
        <v>69</v>
      </c>
      <c r="G12566" s="1" t="s">
        <v>55</v>
      </c>
      <c r="H12566" s="1" t="s">
        <v>327</v>
      </c>
      <c r="I12566" s="1" t="s">
        <v>30</v>
      </c>
      <c r="J12566" s="1" t="s">
        <v>6</v>
      </c>
      <c r="K12566" s="1">
        <v>39968</v>
      </c>
      <c r="L12566" s="1" t="s">
        <v>6</v>
      </c>
      <c r="M12566" s="1" t="b">
        <v>0</v>
      </c>
    </row>
    <row r="12567" spans="1:13" x14ac:dyDescent="0.25">
      <c r="A12567" s="1" t="s">
        <v>67</v>
      </c>
      <c r="B12567" s="1" t="s">
        <v>67</v>
      </c>
      <c r="C12567" s="1" t="s">
        <v>56</v>
      </c>
      <c r="D12567" s="1" t="s">
        <v>64</v>
      </c>
      <c r="E12567" s="1" t="s">
        <v>54</v>
      </c>
      <c r="F12567" s="1" t="s">
        <v>69</v>
      </c>
      <c r="G12567" s="1" t="s">
        <v>55</v>
      </c>
      <c r="H12567" s="1" t="s">
        <v>327</v>
      </c>
      <c r="I12567" s="1" t="s">
        <v>29</v>
      </c>
      <c r="J12567" s="1" t="s">
        <v>431</v>
      </c>
      <c r="K12567" s="1">
        <v>1718.63264581922</v>
      </c>
      <c r="L12567" s="1" t="s">
        <v>395</v>
      </c>
      <c r="M12567" s="1" t="b">
        <v>0</v>
      </c>
    </row>
    <row r="12568" spans="1:13" x14ac:dyDescent="0.25">
      <c r="A12568" s="1" t="s">
        <v>67</v>
      </c>
      <c r="B12568" s="1" t="s">
        <v>67</v>
      </c>
      <c r="C12568" s="1" t="s">
        <v>56</v>
      </c>
      <c r="D12568" s="1" t="s">
        <v>64</v>
      </c>
      <c r="E12568" s="1" t="s">
        <v>54</v>
      </c>
      <c r="F12568" s="1" t="s">
        <v>69</v>
      </c>
      <c r="G12568" s="1" t="s">
        <v>55</v>
      </c>
      <c r="H12568" s="1" t="s">
        <v>327</v>
      </c>
      <c r="I12568" s="1" t="s">
        <v>29</v>
      </c>
      <c r="J12568" s="1" t="s">
        <v>12</v>
      </c>
      <c r="K12568" s="1">
        <v>113.32314369734399</v>
      </c>
      <c r="L12568" s="1" t="s">
        <v>12</v>
      </c>
      <c r="M12568" s="1" t="b">
        <v>0</v>
      </c>
    </row>
    <row r="12569" spans="1:13" x14ac:dyDescent="0.25">
      <c r="A12569" s="1" t="s">
        <v>67</v>
      </c>
      <c r="B12569" s="1" t="s">
        <v>67</v>
      </c>
      <c r="C12569" s="1" t="s">
        <v>56</v>
      </c>
      <c r="D12569" s="1" t="s">
        <v>64</v>
      </c>
      <c r="E12569" s="1" t="s">
        <v>54</v>
      </c>
      <c r="F12569" s="1" t="s">
        <v>69</v>
      </c>
      <c r="G12569" s="1" t="s">
        <v>55</v>
      </c>
      <c r="H12569" s="1" t="s">
        <v>327</v>
      </c>
      <c r="I12569" s="1" t="s">
        <v>29</v>
      </c>
      <c r="J12569" s="1" t="s">
        <v>432</v>
      </c>
      <c r="K12569" s="1">
        <v>4.3585824498978303</v>
      </c>
      <c r="L12569" s="1" t="s">
        <v>432</v>
      </c>
      <c r="M12569" s="1" t="b">
        <v>0</v>
      </c>
    </row>
    <row r="12570" spans="1:13" x14ac:dyDescent="0.25">
      <c r="A12570" s="1" t="s">
        <v>67</v>
      </c>
      <c r="B12570" s="1" t="s">
        <v>67</v>
      </c>
      <c r="C12570" s="1" t="s">
        <v>56</v>
      </c>
      <c r="D12570" s="1" t="s">
        <v>64</v>
      </c>
      <c r="E12570" s="1" t="s">
        <v>54</v>
      </c>
      <c r="F12570" s="1" t="s">
        <v>69</v>
      </c>
      <c r="G12570" s="1" t="s">
        <v>55</v>
      </c>
      <c r="H12570" s="1" t="s">
        <v>327</v>
      </c>
      <c r="I12570" s="1" t="s">
        <v>29</v>
      </c>
      <c r="J12570" s="1" t="s">
        <v>8</v>
      </c>
      <c r="K12570" s="1">
        <v>21186.318906068798</v>
      </c>
      <c r="L12570" s="1" t="s">
        <v>8</v>
      </c>
      <c r="M12570" s="1" t="b">
        <v>0</v>
      </c>
    </row>
    <row r="12571" spans="1:13" x14ac:dyDescent="0.25">
      <c r="A12571" s="1" t="s">
        <v>67</v>
      </c>
      <c r="B12571" s="1" t="s">
        <v>67</v>
      </c>
      <c r="C12571" s="1" t="s">
        <v>56</v>
      </c>
      <c r="D12571" s="1" t="s">
        <v>64</v>
      </c>
      <c r="E12571" s="1" t="s">
        <v>54</v>
      </c>
      <c r="F12571" s="1" t="s">
        <v>69</v>
      </c>
      <c r="G12571" s="1" t="s">
        <v>55</v>
      </c>
      <c r="H12571" s="1" t="s">
        <v>327</v>
      </c>
      <c r="I12571" s="1" t="s">
        <v>29</v>
      </c>
      <c r="J12571" s="1" t="s">
        <v>6</v>
      </c>
      <c r="K12571" s="1">
        <v>18514</v>
      </c>
      <c r="L12571" s="1" t="s">
        <v>6</v>
      </c>
      <c r="M12571" s="1" t="b">
        <v>0</v>
      </c>
    </row>
    <row r="12572" spans="1:13" x14ac:dyDescent="0.25">
      <c r="A12572" s="1" t="s">
        <v>67</v>
      </c>
      <c r="B12572" s="1" t="s">
        <v>67</v>
      </c>
      <c r="C12572" s="1" t="s">
        <v>56</v>
      </c>
      <c r="D12572" s="1" t="s">
        <v>64</v>
      </c>
      <c r="E12572" s="1" t="s">
        <v>54</v>
      </c>
      <c r="F12572" s="1" t="s">
        <v>69</v>
      </c>
      <c r="G12572" s="1" t="s">
        <v>55</v>
      </c>
      <c r="H12572" s="1" t="s">
        <v>328</v>
      </c>
      <c r="I12572" s="1" t="s">
        <v>22</v>
      </c>
      <c r="J12572" s="1" t="s">
        <v>431</v>
      </c>
      <c r="K12572" s="1">
        <v>3316.3214794138598</v>
      </c>
      <c r="L12572" s="1" t="s">
        <v>395</v>
      </c>
      <c r="M12572" s="1" t="b">
        <v>0</v>
      </c>
    </row>
    <row r="12573" spans="1:13" x14ac:dyDescent="0.25">
      <c r="A12573" s="1" t="s">
        <v>67</v>
      </c>
      <c r="B12573" s="1" t="s">
        <v>67</v>
      </c>
      <c r="C12573" s="1" t="s">
        <v>56</v>
      </c>
      <c r="D12573" s="1" t="s">
        <v>64</v>
      </c>
      <c r="E12573" s="1" t="s">
        <v>54</v>
      </c>
      <c r="F12573" s="1" t="s">
        <v>69</v>
      </c>
      <c r="G12573" s="1" t="s">
        <v>55</v>
      </c>
      <c r="H12573" s="1" t="s">
        <v>328</v>
      </c>
      <c r="I12573" s="1" t="s">
        <v>22</v>
      </c>
      <c r="J12573" s="1" t="s">
        <v>12</v>
      </c>
      <c r="K12573" s="1">
        <v>218.67149822413899</v>
      </c>
      <c r="L12573" s="1" t="s">
        <v>12</v>
      </c>
      <c r="M12573" s="1" t="b">
        <v>0</v>
      </c>
    </row>
    <row r="12574" spans="1:13" x14ac:dyDescent="0.25">
      <c r="A12574" s="1" t="s">
        <v>67</v>
      </c>
      <c r="B12574" s="1" t="s">
        <v>67</v>
      </c>
      <c r="C12574" s="1" t="s">
        <v>56</v>
      </c>
      <c r="D12574" s="1" t="s">
        <v>64</v>
      </c>
      <c r="E12574" s="1" t="s">
        <v>54</v>
      </c>
      <c r="F12574" s="1" t="s">
        <v>69</v>
      </c>
      <c r="G12574" s="1" t="s">
        <v>55</v>
      </c>
      <c r="H12574" s="1" t="s">
        <v>328</v>
      </c>
      <c r="I12574" s="1" t="s">
        <v>22</v>
      </c>
      <c r="J12574" s="1" t="s">
        <v>432</v>
      </c>
      <c r="K12574" s="1">
        <v>8.4104422393899707</v>
      </c>
      <c r="L12574" s="1" t="s">
        <v>432</v>
      </c>
      <c r="M12574" s="1" t="b">
        <v>0</v>
      </c>
    </row>
    <row r="12575" spans="1:13" x14ac:dyDescent="0.25">
      <c r="A12575" s="1" t="s">
        <v>67</v>
      </c>
      <c r="B12575" s="1" t="s">
        <v>67</v>
      </c>
      <c r="C12575" s="1" t="s">
        <v>56</v>
      </c>
      <c r="D12575" s="1" t="s">
        <v>64</v>
      </c>
      <c r="E12575" s="1" t="s">
        <v>54</v>
      </c>
      <c r="F12575" s="1" t="s">
        <v>69</v>
      </c>
      <c r="G12575" s="1" t="s">
        <v>55</v>
      </c>
      <c r="H12575" s="1" t="s">
        <v>328</v>
      </c>
      <c r="I12575" s="1" t="s">
        <v>22</v>
      </c>
      <c r="J12575" s="1" t="s">
        <v>8</v>
      </c>
      <c r="K12575" s="1">
        <v>16191.754498004901</v>
      </c>
      <c r="L12575" s="1" t="s">
        <v>8</v>
      </c>
      <c r="M12575" s="1" t="b">
        <v>0</v>
      </c>
    </row>
    <row r="12576" spans="1:13" x14ac:dyDescent="0.25">
      <c r="A12576" s="1" t="s">
        <v>67</v>
      </c>
      <c r="B12576" s="1" t="s">
        <v>67</v>
      </c>
      <c r="C12576" s="1" t="s">
        <v>56</v>
      </c>
      <c r="D12576" s="1" t="s">
        <v>64</v>
      </c>
      <c r="E12576" s="1" t="s">
        <v>54</v>
      </c>
      <c r="F12576" s="1" t="s">
        <v>69</v>
      </c>
      <c r="G12576" s="1" t="s">
        <v>55</v>
      </c>
      <c r="H12576" s="1" t="s">
        <v>328</v>
      </c>
      <c r="I12576" s="1" t="s">
        <v>22</v>
      </c>
      <c r="J12576" s="1" t="s">
        <v>6</v>
      </c>
      <c r="K12576" s="1">
        <v>20618</v>
      </c>
      <c r="L12576" s="1" t="s">
        <v>6</v>
      </c>
      <c r="M12576" s="1" t="b">
        <v>0</v>
      </c>
    </row>
    <row r="12577" spans="1:13" x14ac:dyDescent="0.25">
      <c r="A12577" s="1" t="s">
        <v>67</v>
      </c>
      <c r="B12577" s="1" t="s">
        <v>67</v>
      </c>
      <c r="C12577" s="1" t="s">
        <v>56</v>
      </c>
      <c r="D12577" s="1" t="s">
        <v>64</v>
      </c>
      <c r="E12577" s="1" t="s">
        <v>54</v>
      </c>
      <c r="F12577" s="1" t="s">
        <v>69</v>
      </c>
      <c r="G12577" s="1" t="s">
        <v>55</v>
      </c>
      <c r="H12577" s="1" t="s">
        <v>328</v>
      </c>
      <c r="I12577" s="1" t="s">
        <v>23</v>
      </c>
      <c r="J12577" s="1" t="s">
        <v>431</v>
      </c>
      <c r="K12577" s="1">
        <v>7703.5904762763803</v>
      </c>
      <c r="L12577" s="1" t="s">
        <v>395</v>
      </c>
      <c r="M12577" s="1" t="b">
        <v>0</v>
      </c>
    </row>
    <row r="12578" spans="1:13" x14ac:dyDescent="0.25">
      <c r="A12578" s="1" t="s">
        <v>67</v>
      </c>
      <c r="B12578" s="1" t="s">
        <v>67</v>
      </c>
      <c r="C12578" s="1" t="s">
        <v>56</v>
      </c>
      <c r="D12578" s="1" t="s">
        <v>64</v>
      </c>
      <c r="E12578" s="1" t="s">
        <v>54</v>
      </c>
      <c r="F12578" s="1" t="s">
        <v>69</v>
      </c>
      <c r="G12578" s="1" t="s">
        <v>55</v>
      </c>
      <c r="H12578" s="1" t="s">
        <v>328</v>
      </c>
      <c r="I12578" s="1" t="s">
        <v>23</v>
      </c>
      <c r="J12578" s="1" t="s">
        <v>12</v>
      </c>
      <c r="K12578" s="1">
        <v>507.95909914327802</v>
      </c>
      <c r="L12578" s="1" t="s">
        <v>12</v>
      </c>
      <c r="M12578" s="1" t="b">
        <v>0</v>
      </c>
    </row>
    <row r="12579" spans="1:13" x14ac:dyDescent="0.25">
      <c r="A12579" s="1" t="s">
        <v>67</v>
      </c>
      <c r="B12579" s="1" t="s">
        <v>67</v>
      </c>
      <c r="C12579" s="1" t="s">
        <v>56</v>
      </c>
      <c r="D12579" s="1" t="s">
        <v>64</v>
      </c>
      <c r="E12579" s="1" t="s">
        <v>54</v>
      </c>
      <c r="F12579" s="1" t="s">
        <v>69</v>
      </c>
      <c r="G12579" s="1" t="s">
        <v>55</v>
      </c>
      <c r="H12579" s="1" t="s">
        <v>328</v>
      </c>
      <c r="I12579" s="1" t="s">
        <v>23</v>
      </c>
      <c r="J12579" s="1" t="s">
        <v>432</v>
      </c>
      <c r="K12579" s="1">
        <v>19.536888428587599</v>
      </c>
      <c r="L12579" s="1" t="s">
        <v>432</v>
      </c>
      <c r="M12579" s="1" t="b">
        <v>0</v>
      </c>
    </row>
    <row r="12580" spans="1:13" x14ac:dyDescent="0.25">
      <c r="A12580" s="1" t="s">
        <v>67</v>
      </c>
      <c r="B12580" s="1" t="s">
        <v>67</v>
      </c>
      <c r="C12580" s="1" t="s">
        <v>56</v>
      </c>
      <c r="D12580" s="1" t="s">
        <v>64</v>
      </c>
      <c r="E12580" s="1" t="s">
        <v>54</v>
      </c>
      <c r="F12580" s="1" t="s">
        <v>69</v>
      </c>
      <c r="G12580" s="1" t="s">
        <v>55</v>
      </c>
      <c r="H12580" s="1" t="s">
        <v>328</v>
      </c>
      <c r="I12580" s="1" t="s">
        <v>23</v>
      </c>
      <c r="J12580" s="1" t="s">
        <v>8</v>
      </c>
      <c r="K12580" s="1">
        <v>24335.5294974149</v>
      </c>
      <c r="L12580" s="1" t="s">
        <v>8</v>
      </c>
      <c r="M12580" s="1" t="b">
        <v>0</v>
      </c>
    </row>
    <row r="12581" spans="1:13" x14ac:dyDescent="0.25">
      <c r="A12581" s="1" t="s">
        <v>67</v>
      </c>
      <c r="B12581" s="1" t="s">
        <v>67</v>
      </c>
      <c r="C12581" s="1" t="s">
        <v>56</v>
      </c>
      <c r="D12581" s="1" t="s">
        <v>64</v>
      </c>
      <c r="E12581" s="1" t="s">
        <v>54</v>
      </c>
      <c r="F12581" s="1" t="s">
        <v>69</v>
      </c>
      <c r="G12581" s="1" t="s">
        <v>55</v>
      </c>
      <c r="H12581" s="1" t="s">
        <v>328</v>
      </c>
      <c r="I12581" s="1" t="s">
        <v>23</v>
      </c>
      <c r="J12581" s="1" t="s">
        <v>6</v>
      </c>
      <c r="K12581" s="1">
        <v>76529</v>
      </c>
      <c r="L12581" s="1" t="s">
        <v>6</v>
      </c>
      <c r="M12581" s="1" t="b">
        <v>0</v>
      </c>
    </row>
    <row r="12582" spans="1:13" x14ac:dyDescent="0.25">
      <c r="A12582" s="1" t="s">
        <v>67</v>
      </c>
      <c r="B12582" s="1" t="s">
        <v>67</v>
      </c>
      <c r="C12582" s="1" t="s">
        <v>56</v>
      </c>
      <c r="D12582" s="1" t="s">
        <v>64</v>
      </c>
      <c r="E12582" s="1" t="s">
        <v>54</v>
      </c>
      <c r="F12582" s="1" t="s">
        <v>69</v>
      </c>
      <c r="G12582" s="1" t="s">
        <v>55</v>
      </c>
      <c r="H12582" s="1" t="s">
        <v>328</v>
      </c>
      <c r="I12582" s="1" t="s">
        <v>25</v>
      </c>
      <c r="J12582" s="1" t="s">
        <v>431</v>
      </c>
      <c r="K12582" s="1">
        <v>14083.864552732201</v>
      </c>
      <c r="L12582" s="1" t="s">
        <v>395</v>
      </c>
      <c r="M12582" s="1" t="b">
        <v>0</v>
      </c>
    </row>
    <row r="12583" spans="1:13" x14ac:dyDescent="0.25">
      <c r="A12583" s="1" t="s">
        <v>67</v>
      </c>
      <c r="B12583" s="1" t="s">
        <v>67</v>
      </c>
      <c r="C12583" s="1" t="s">
        <v>56</v>
      </c>
      <c r="D12583" s="1" t="s">
        <v>64</v>
      </c>
      <c r="E12583" s="1" t="s">
        <v>54</v>
      </c>
      <c r="F12583" s="1" t="s">
        <v>69</v>
      </c>
      <c r="G12583" s="1" t="s">
        <v>55</v>
      </c>
      <c r="H12583" s="1" t="s">
        <v>328</v>
      </c>
      <c r="I12583" s="1" t="s">
        <v>25</v>
      </c>
      <c r="J12583" s="1" t="s">
        <v>12</v>
      </c>
      <c r="K12583" s="1">
        <v>928.66140440525601</v>
      </c>
      <c r="L12583" s="1" t="s">
        <v>12</v>
      </c>
      <c r="M12583" s="1" t="b">
        <v>0</v>
      </c>
    </row>
    <row r="12584" spans="1:13" x14ac:dyDescent="0.25">
      <c r="A12584" s="1" t="s">
        <v>67</v>
      </c>
      <c r="B12584" s="1" t="s">
        <v>67</v>
      </c>
      <c r="C12584" s="1" t="s">
        <v>56</v>
      </c>
      <c r="D12584" s="1" t="s">
        <v>64</v>
      </c>
      <c r="E12584" s="1" t="s">
        <v>54</v>
      </c>
      <c r="F12584" s="1" t="s">
        <v>69</v>
      </c>
      <c r="G12584" s="1" t="s">
        <v>55</v>
      </c>
      <c r="H12584" s="1" t="s">
        <v>328</v>
      </c>
      <c r="I12584" s="1" t="s">
        <v>25</v>
      </c>
      <c r="J12584" s="1" t="s">
        <v>432</v>
      </c>
      <c r="K12584" s="1">
        <v>35.717746323279002</v>
      </c>
      <c r="L12584" s="1" t="s">
        <v>432</v>
      </c>
      <c r="M12584" s="1" t="b">
        <v>0</v>
      </c>
    </row>
    <row r="12585" spans="1:13" x14ac:dyDescent="0.25">
      <c r="A12585" s="1" t="s">
        <v>67</v>
      </c>
      <c r="B12585" s="1" t="s">
        <v>67</v>
      </c>
      <c r="C12585" s="1" t="s">
        <v>56</v>
      </c>
      <c r="D12585" s="1" t="s">
        <v>64</v>
      </c>
      <c r="E12585" s="1" t="s">
        <v>54</v>
      </c>
      <c r="F12585" s="1" t="s">
        <v>69</v>
      </c>
      <c r="G12585" s="1" t="s">
        <v>55</v>
      </c>
      <c r="H12585" s="1" t="s">
        <v>328</v>
      </c>
      <c r="I12585" s="1" t="s">
        <v>25</v>
      </c>
      <c r="J12585" s="1" t="s">
        <v>8</v>
      </c>
      <c r="K12585" s="1">
        <v>129446.574069351</v>
      </c>
      <c r="L12585" s="1" t="s">
        <v>8</v>
      </c>
      <c r="M12585" s="1" t="b">
        <v>0</v>
      </c>
    </row>
    <row r="12586" spans="1:13" x14ac:dyDescent="0.25">
      <c r="A12586" s="1" t="s">
        <v>67</v>
      </c>
      <c r="B12586" s="1" t="s">
        <v>67</v>
      </c>
      <c r="C12586" s="1" t="s">
        <v>56</v>
      </c>
      <c r="D12586" s="1" t="s">
        <v>64</v>
      </c>
      <c r="E12586" s="1" t="s">
        <v>54</v>
      </c>
      <c r="F12586" s="1" t="s">
        <v>69</v>
      </c>
      <c r="G12586" s="1" t="s">
        <v>55</v>
      </c>
      <c r="H12586" s="1" t="s">
        <v>328</v>
      </c>
      <c r="I12586" s="1" t="s">
        <v>25</v>
      </c>
      <c r="J12586" s="1" t="s">
        <v>6</v>
      </c>
      <c r="K12586" s="1">
        <v>141308</v>
      </c>
      <c r="L12586" s="1" t="s">
        <v>6</v>
      </c>
      <c r="M12586" s="1" t="b">
        <v>0</v>
      </c>
    </row>
    <row r="12587" spans="1:13" x14ac:dyDescent="0.25">
      <c r="A12587" s="1" t="s">
        <v>67</v>
      </c>
      <c r="B12587" s="1" t="s">
        <v>67</v>
      </c>
      <c r="C12587" s="1" t="s">
        <v>56</v>
      </c>
      <c r="D12587" s="1" t="s">
        <v>64</v>
      </c>
      <c r="E12587" s="1" t="s">
        <v>54</v>
      </c>
      <c r="F12587" s="1" t="s">
        <v>69</v>
      </c>
      <c r="G12587" s="1" t="s">
        <v>55</v>
      </c>
      <c r="H12587" s="1" t="s">
        <v>328</v>
      </c>
      <c r="I12587" s="1" t="s">
        <v>26</v>
      </c>
      <c r="J12587" s="1" t="s">
        <v>431</v>
      </c>
      <c r="K12587" s="1">
        <v>6903.2865098430302</v>
      </c>
      <c r="L12587" s="1" t="s">
        <v>395</v>
      </c>
      <c r="M12587" s="1" t="b">
        <v>0</v>
      </c>
    </row>
    <row r="12588" spans="1:13" x14ac:dyDescent="0.25">
      <c r="A12588" s="1" t="s">
        <v>67</v>
      </c>
      <c r="B12588" s="1" t="s">
        <v>67</v>
      </c>
      <c r="C12588" s="1" t="s">
        <v>56</v>
      </c>
      <c r="D12588" s="1" t="s">
        <v>64</v>
      </c>
      <c r="E12588" s="1" t="s">
        <v>54</v>
      </c>
      <c r="F12588" s="1" t="s">
        <v>69</v>
      </c>
      <c r="G12588" s="1" t="s">
        <v>55</v>
      </c>
      <c r="H12588" s="1" t="s">
        <v>328</v>
      </c>
      <c r="I12588" s="1" t="s">
        <v>26</v>
      </c>
      <c r="J12588" s="1" t="s">
        <v>12</v>
      </c>
      <c r="K12588" s="1">
        <v>455.18868214328501</v>
      </c>
      <c r="L12588" s="1" t="s">
        <v>12</v>
      </c>
      <c r="M12588" s="1" t="b">
        <v>0</v>
      </c>
    </row>
    <row r="12589" spans="1:13" x14ac:dyDescent="0.25">
      <c r="A12589" s="1" t="s">
        <v>67</v>
      </c>
      <c r="B12589" s="1" t="s">
        <v>67</v>
      </c>
      <c r="C12589" s="1" t="s">
        <v>56</v>
      </c>
      <c r="D12589" s="1" t="s">
        <v>64</v>
      </c>
      <c r="E12589" s="1" t="s">
        <v>54</v>
      </c>
      <c r="F12589" s="1" t="s">
        <v>69</v>
      </c>
      <c r="G12589" s="1" t="s">
        <v>55</v>
      </c>
      <c r="H12589" s="1" t="s">
        <v>328</v>
      </c>
      <c r="I12589" s="1" t="s">
        <v>26</v>
      </c>
      <c r="J12589" s="1" t="s">
        <v>432</v>
      </c>
      <c r="K12589" s="1">
        <v>17.507257005511001</v>
      </c>
      <c r="L12589" s="1" t="s">
        <v>432</v>
      </c>
      <c r="M12589" s="1" t="b">
        <v>0</v>
      </c>
    </row>
    <row r="12590" spans="1:13" x14ac:dyDescent="0.25">
      <c r="A12590" s="1" t="s">
        <v>67</v>
      </c>
      <c r="B12590" s="1" t="s">
        <v>67</v>
      </c>
      <c r="C12590" s="1" t="s">
        <v>56</v>
      </c>
      <c r="D12590" s="1" t="s">
        <v>64</v>
      </c>
      <c r="E12590" s="1" t="s">
        <v>54</v>
      </c>
      <c r="F12590" s="1" t="s">
        <v>69</v>
      </c>
      <c r="G12590" s="1" t="s">
        <v>55</v>
      </c>
      <c r="H12590" s="1" t="s">
        <v>328</v>
      </c>
      <c r="I12590" s="1" t="s">
        <v>26</v>
      </c>
      <c r="J12590" s="1" t="s">
        <v>8</v>
      </c>
      <c r="K12590" s="1">
        <v>50054.138908337802</v>
      </c>
      <c r="L12590" s="1" t="s">
        <v>8</v>
      </c>
      <c r="M12590" s="1" t="b">
        <v>0</v>
      </c>
    </row>
    <row r="12591" spans="1:13" x14ac:dyDescent="0.25">
      <c r="A12591" s="1" t="s">
        <v>67</v>
      </c>
      <c r="B12591" s="1" t="s">
        <v>67</v>
      </c>
      <c r="C12591" s="1" t="s">
        <v>56</v>
      </c>
      <c r="D12591" s="1" t="s">
        <v>64</v>
      </c>
      <c r="E12591" s="1" t="s">
        <v>54</v>
      </c>
      <c r="F12591" s="1" t="s">
        <v>69</v>
      </c>
      <c r="G12591" s="1" t="s">
        <v>55</v>
      </c>
      <c r="H12591" s="1" t="s">
        <v>328</v>
      </c>
      <c r="I12591" s="1" t="s">
        <v>26</v>
      </c>
      <c r="J12591" s="1" t="s">
        <v>6</v>
      </c>
      <c r="K12591" s="1">
        <v>441606</v>
      </c>
      <c r="L12591" s="1" t="s">
        <v>6</v>
      </c>
      <c r="M12591" s="1" t="b">
        <v>0</v>
      </c>
    </row>
    <row r="12592" spans="1:13" x14ac:dyDescent="0.25">
      <c r="A12592" s="1" t="s">
        <v>67</v>
      </c>
      <c r="B12592" s="1" t="s">
        <v>67</v>
      </c>
      <c r="C12592" s="1" t="s">
        <v>56</v>
      </c>
      <c r="D12592" s="1" t="s">
        <v>64</v>
      </c>
      <c r="E12592" s="1" t="s">
        <v>54</v>
      </c>
      <c r="F12592" s="1" t="s">
        <v>69</v>
      </c>
      <c r="G12592" s="1" t="s">
        <v>55</v>
      </c>
      <c r="H12592" s="1" t="s">
        <v>328</v>
      </c>
      <c r="I12592" s="1" t="s">
        <v>75</v>
      </c>
      <c r="J12592" s="1" t="s">
        <v>431</v>
      </c>
      <c r="K12592" s="1">
        <v>55.267430028243403</v>
      </c>
      <c r="L12592" s="1" t="s">
        <v>395</v>
      </c>
      <c r="M12592" s="1" t="b">
        <v>0</v>
      </c>
    </row>
    <row r="12593" spans="1:13" x14ac:dyDescent="0.25">
      <c r="A12593" s="1" t="s">
        <v>67</v>
      </c>
      <c r="B12593" s="1" t="s">
        <v>67</v>
      </c>
      <c r="C12593" s="1" t="s">
        <v>56</v>
      </c>
      <c r="D12593" s="1" t="s">
        <v>64</v>
      </c>
      <c r="E12593" s="1" t="s">
        <v>54</v>
      </c>
      <c r="F12593" s="1" t="s">
        <v>69</v>
      </c>
      <c r="G12593" s="1" t="s">
        <v>55</v>
      </c>
      <c r="H12593" s="1" t="s">
        <v>328</v>
      </c>
      <c r="I12593" s="1" t="s">
        <v>75</v>
      </c>
      <c r="J12593" s="1" t="s">
        <v>12</v>
      </c>
      <c r="K12593" s="1">
        <v>3.6442220099270299</v>
      </c>
      <c r="L12593" s="1" t="s">
        <v>12</v>
      </c>
      <c r="M12593" s="1" t="b">
        <v>0</v>
      </c>
    </row>
    <row r="12594" spans="1:13" x14ac:dyDescent="0.25">
      <c r="A12594" s="1" t="s">
        <v>67</v>
      </c>
      <c r="B12594" s="1" t="s">
        <v>67</v>
      </c>
      <c r="C12594" s="1" t="s">
        <v>56</v>
      </c>
      <c r="D12594" s="1" t="s">
        <v>64</v>
      </c>
      <c r="E12594" s="1" t="s">
        <v>54</v>
      </c>
      <c r="F12594" s="1" t="s">
        <v>69</v>
      </c>
      <c r="G12594" s="1" t="s">
        <v>55</v>
      </c>
      <c r="H12594" s="1" t="s">
        <v>328</v>
      </c>
      <c r="I12594" s="1" t="s">
        <v>75</v>
      </c>
      <c r="J12594" s="1" t="s">
        <v>432</v>
      </c>
      <c r="K12594" s="1">
        <v>0.140162384997194</v>
      </c>
      <c r="L12594" s="1" t="s">
        <v>432</v>
      </c>
      <c r="M12594" s="1" t="b">
        <v>0</v>
      </c>
    </row>
    <row r="12595" spans="1:13" x14ac:dyDescent="0.25">
      <c r="A12595" s="1" t="s">
        <v>67</v>
      </c>
      <c r="B12595" s="1" t="s">
        <v>67</v>
      </c>
      <c r="C12595" s="1" t="s">
        <v>56</v>
      </c>
      <c r="D12595" s="1" t="s">
        <v>64</v>
      </c>
      <c r="E12595" s="1" t="s">
        <v>54</v>
      </c>
      <c r="F12595" s="1" t="s">
        <v>69</v>
      </c>
      <c r="G12595" s="1" t="s">
        <v>55</v>
      </c>
      <c r="H12595" s="1" t="s">
        <v>328</v>
      </c>
      <c r="I12595" s="1" t="s">
        <v>75</v>
      </c>
      <c r="J12595" s="1" t="s">
        <v>8</v>
      </c>
      <c r="K12595" s="1">
        <v>903.76707553863605</v>
      </c>
      <c r="L12595" s="1" t="s">
        <v>8</v>
      </c>
      <c r="M12595" s="1" t="b">
        <v>0</v>
      </c>
    </row>
    <row r="12596" spans="1:13" x14ac:dyDescent="0.25">
      <c r="A12596" s="1" t="s">
        <v>67</v>
      </c>
      <c r="B12596" s="1" t="s">
        <v>67</v>
      </c>
      <c r="C12596" s="1" t="s">
        <v>56</v>
      </c>
      <c r="D12596" s="1" t="s">
        <v>64</v>
      </c>
      <c r="E12596" s="1" t="s">
        <v>54</v>
      </c>
      <c r="F12596" s="1" t="s">
        <v>69</v>
      </c>
      <c r="G12596" s="1" t="s">
        <v>55</v>
      </c>
      <c r="H12596" s="1" t="s">
        <v>328</v>
      </c>
      <c r="I12596" s="1" t="s">
        <v>75</v>
      </c>
      <c r="J12596" s="1" t="s">
        <v>6</v>
      </c>
      <c r="K12596" s="1">
        <v>382</v>
      </c>
      <c r="L12596" s="1" t="s">
        <v>6</v>
      </c>
      <c r="M12596" s="1" t="b">
        <v>0</v>
      </c>
    </row>
    <row r="12597" spans="1:13" x14ac:dyDescent="0.25">
      <c r="A12597" s="1" t="s">
        <v>67</v>
      </c>
      <c r="B12597" s="1" t="s">
        <v>67</v>
      </c>
      <c r="C12597" s="1" t="s">
        <v>56</v>
      </c>
      <c r="D12597" s="1" t="s">
        <v>64</v>
      </c>
      <c r="E12597" s="1" t="s">
        <v>54</v>
      </c>
      <c r="F12597" s="1" t="s">
        <v>69</v>
      </c>
      <c r="G12597" s="1" t="s">
        <v>55</v>
      </c>
      <c r="H12597" s="1" t="s">
        <v>328</v>
      </c>
      <c r="I12597" s="1" t="s">
        <v>30</v>
      </c>
      <c r="J12597" s="1" t="s">
        <v>431</v>
      </c>
      <c r="K12597" s="1">
        <v>2877.2114850186899</v>
      </c>
      <c r="L12597" s="1" t="s">
        <v>395</v>
      </c>
      <c r="M12597" s="1" t="b">
        <v>0</v>
      </c>
    </row>
    <row r="12598" spans="1:13" x14ac:dyDescent="0.25">
      <c r="A12598" s="1" t="s">
        <v>67</v>
      </c>
      <c r="B12598" s="1" t="s">
        <v>67</v>
      </c>
      <c r="C12598" s="1" t="s">
        <v>56</v>
      </c>
      <c r="D12598" s="1" t="s">
        <v>64</v>
      </c>
      <c r="E12598" s="1" t="s">
        <v>54</v>
      </c>
      <c r="F12598" s="1" t="s">
        <v>69</v>
      </c>
      <c r="G12598" s="1" t="s">
        <v>55</v>
      </c>
      <c r="H12598" s="1" t="s">
        <v>328</v>
      </c>
      <c r="I12598" s="1" t="s">
        <v>30</v>
      </c>
      <c r="J12598" s="1" t="s">
        <v>12</v>
      </c>
      <c r="K12598" s="1">
        <v>189.71747764572501</v>
      </c>
      <c r="L12598" s="1" t="s">
        <v>12</v>
      </c>
      <c r="M12598" s="1" t="b">
        <v>0</v>
      </c>
    </row>
    <row r="12599" spans="1:13" x14ac:dyDescent="0.25">
      <c r="A12599" s="1" t="s">
        <v>67</v>
      </c>
      <c r="B12599" s="1" t="s">
        <v>67</v>
      </c>
      <c r="C12599" s="1" t="s">
        <v>56</v>
      </c>
      <c r="D12599" s="1" t="s">
        <v>64</v>
      </c>
      <c r="E12599" s="1" t="s">
        <v>54</v>
      </c>
      <c r="F12599" s="1" t="s">
        <v>69</v>
      </c>
      <c r="G12599" s="1" t="s">
        <v>55</v>
      </c>
      <c r="H12599" s="1" t="s">
        <v>328</v>
      </c>
      <c r="I12599" s="1" t="s">
        <v>30</v>
      </c>
      <c r="J12599" s="1" t="s">
        <v>432</v>
      </c>
      <c r="K12599" s="1">
        <v>7.29682606329711</v>
      </c>
      <c r="L12599" s="1" t="s">
        <v>432</v>
      </c>
      <c r="M12599" s="1" t="b">
        <v>0</v>
      </c>
    </row>
    <row r="12600" spans="1:13" x14ac:dyDescent="0.25">
      <c r="A12600" s="1" t="s">
        <v>67</v>
      </c>
      <c r="B12600" s="1" t="s">
        <v>67</v>
      </c>
      <c r="C12600" s="1" t="s">
        <v>56</v>
      </c>
      <c r="D12600" s="1" t="s">
        <v>64</v>
      </c>
      <c r="E12600" s="1" t="s">
        <v>54</v>
      </c>
      <c r="F12600" s="1" t="s">
        <v>69</v>
      </c>
      <c r="G12600" s="1" t="s">
        <v>55</v>
      </c>
      <c r="H12600" s="1" t="s">
        <v>328</v>
      </c>
      <c r="I12600" s="1" t="s">
        <v>30</v>
      </c>
      <c r="J12600" s="1" t="s">
        <v>8</v>
      </c>
      <c r="K12600" s="1">
        <v>27259.696974754301</v>
      </c>
      <c r="L12600" s="1" t="s">
        <v>8</v>
      </c>
      <c r="M12600" s="1" t="b">
        <v>0</v>
      </c>
    </row>
    <row r="12601" spans="1:13" x14ac:dyDescent="0.25">
      <c r="A12601" s="1" t="s">
        <v>67</v>
      </c>
      <c r="B12601" s="1" t="s">
        <v>67</v>
      </c>
      <c r="C12601" s="1" t="s">
        <v>56</v>
      </c>
      <c r="D12601" s="1" t="s">
        <v>64</v>
      </c>
      <c r="E12601" s="1" t="s">
        <v>54</v>
      </c>
      <c r="F12601" s="1" t="s">
        <v>69</v>
      </c>
      <c r="G12601" s="1" t="s">
        <v>55</v>
      </c>
      <c r="H12601" s="1" t="s">
        <v>328</v>
      </c>
      <c r="I12601" s="1" t="s">
        <v>30</v>
      </c>
      <c r="J12601" s="1" t="s">
        <v>6</v>
      </c>
      <c r="K12601" s="1">
        <v>28868</v>
      </c>
      <c r="L12601" s="1" t="s">
        <v>6</v>
      </c>
      <c r="M12601" s="1" t="b">
        <v>0</v>
      </c>
    </row>
    <row r="12602" spans="1:13" x14ac:dyDescent="0.25">
      <c r="A12602" s="1" t="s">
        <v>67</v>
      </c>
      <c r="B12602" s="1" t="s">
        <v>67</v>
      </c>
      <c r="C12602" s="1" t="s">
        <v>56</v>
      </c>
      <c r="D12602" s="1" t="s">
        <v>64</v>
      </c>
      <c r="E12602" s="1" t="s">
        <v>54</v>
      </c>
      <c r="F12602" s="1" t="s">
        <v>69</v>
      </c>
      <c r="G12602" s="1" t="s">
        <v>55</v>
      </c>
      <c r="H12602" s="1" t="s">
        <v>328</v>
      </c>
      <c r="I12602" s="1" t="s">
        <v>29</v>
      </c>
      <c r="J12602" s="1" t="s">
        <v>431</v>
      </c>
      <c r="K12602" s="1">
        <v>601.47557865623401</v>
      </c>
      <c r="L12602" s="1" t="s">
        <v>395</v>
      </c>
      <c r="M12602" s="1" t="b">
        <v>0</v>
      </c>
    </row>
    <row r="12603" spans="1:13" x14ac:dyDescent="0.25">
      <c r="A12603" s="1" t="s">
        <v>67</v>
      </c>
      <c r="B12603" s="1" t="s">
        <v>67</v>
      </c>
      <c r="C12603" s="1" t="s">
        <v>56</v>
      </c>
      <c r="D12603" s="1" t="s">
        <v>64</v>
      </c>
      <c r="E12603" s="1" t="s">
        <v>54</v>
      </c>
      <c r="F12603" s="1" t="s">
        <v>69</v>
      </c>
      <c r="G12603" s="1" t="s">
        <v>55</v>
      </c>
      <c r="H12603" s="1" t="s">
        <v>328</v>
      </c>
      <c r="I12603" s="1" t="s">
        <v>29</v>
      </c>
      <c r="J12603" s="1" t="s">
        <v>12</v>
      </c>
      <c r="K12603" s="1">
        <v>39.660077210981299</v>
      </c>
      <c r="L12603" s="1" t="s">
        <v>12</v>
      </c>
      <c r="M12603" s="1" t="b">
        <v>0</v>
      </c>
    </row>
    <row r="12604" spans="1:13" x14ac:dyDescent="0.25">
      <c r="A12604" s="1" t="s">
        <v>67</v>
      </c>
      <c r="B12604" s="1" t="s">
        <v>67</v>
      </c>
      <c r="C12604" s="1" t="s">
        <v>56</v>
      </c>
      <c r="D12604" s="1" t="s">
        <v>64</v>
      </c>
      <c r="E12604" s="1" t="s">
        <v>54</v>
      </c>
      <c r="F12604" s="1" t="s">
        <v>69</v>
      </c>
      <c r="G12604" s="1" t="s">
        <v>55</v>
      </c>
      <c r="H12604" s="1" t="s">
        <v>328</v>
      </c>
      <c r="I12604" s="1" t="s">
        <v>29</v>
      </c>
      <c r="J12604" s="1" t="s">
        <v>432</v>
      </c>
      <c r="K12604" s="1">
        <v>1.5253875850377501</v>
      </c>
      <c r="L12604" s="1" t="s">
        <v>432</v>
      </c>
      <c r="M12604" s="1" t="b">
        <v>0</v>
      </c>
    </row>
    <row r="12605" spans="1:13" x14ac:dyDescent="0.25">
      <c r="A12605" s="1" t="s">
        <v>67</v>
      </c>
      <c r="B12605" s="1" t="s">
        <v>67</v>
      </c>
      <c r="C12605" s="1" t="s">
        <v>56</v>
      </c>
      <c r="D12605" s="1" t="s">
        <v>64</v>
      </c>
      <c r="E12605" s="1" t="s">
        <v>54</v>
      </c>
      <c r="F12605" s="1" t="s">
        <v>69</v>
      </c>
      <c r="G12605" s="1" t="s">
        <v>55</v>
      </c>
      <c r="H12605" s="1" t="s">
        <v>328</v>
      </c>
      <c r="I12605" s="1" t="s">
        <v>29</v>
      </c>
      <c r="J12605" s="1" t="s">
        <v>8</v>
      </c>
      <c r="K12605" s="1">
        <v>7303.0057097673398</v>
      </c>
      <c r="L12605" s="1" t="s">
        <v>8</v>
      </c>
      <c r="M12605" s="1" t="b">
        <v>0</v>
      </c>
    </row>
    <row r="12606" spans="1:13" x14ac:dyDescent="0.25">
      <c r="A12606" s="1" t="s">
        <v>67</v>
      </c>
      <c r="B12606" s="1" t="s">
        <v>67</v>
      </c>
      <c r="C12606" s="1" t="s">
        <v>56</v>
      </c>
      <c r="D12606" s="1" t="s">
        <v>64</v>
      </c>
      <c r="E12606" s="1" t="s">
        <v>54</v>
      </c>
      <c r="F12606" s="1" t="s">
        <v>69</v>
      </c>
      <c r="G12606" s="1" t="s">
        <v>55</v>
      </c>
      <c r="H12606" s="1" t="s">
        <v>328</v>
      </c>
      <c r="I12606" s="1" t="s">
        <v>29</v>
      </c>
      <c r="J12606" s="1" t="s">
        <v>6</v>
      </c>
      <c r="K12606" s="1">
        <v>6503</v>
      </c>
      <c r="L12606" s="1" t="s">
        <v>6</v>
      </c>
      <c r="M12606" s="1" t="b">
        <v>0</v>
      </c>
    </row>
    <row r="12607" spans="1:13" x14ac:dyDescent="0.25">
      <c r="A12607" s="1" t="s">
        <v>67</v>
      </c>
      <c r="B12607" s="1" t="s">
        <v>67</v>
      </c>
      <c r="C12607" s="1" t="s">
        <v>56</v>
      </c>
      <c r="D12607" s="1" t="s">
        <v>64</v>
      </c>
      <c r="E12607" s="1" t="s">
        <v>54</v>
      </c>
      <c r="F12607" s="1" t="s">
        <v>69</v>
      </c>
      <c r="G12607" s="1" t="s">
        <v>61</v>
      </c>
      <c r="H12607" s="1" t="s">
        <v>4</v>
      </c>
      <c r="I12607" s="1" t="s">
        <v>23</v>
      </c>
      <c r="J12607" s="1" t="s">
        <v>431</v>
      </c>
      <c r="K12607" s="1">
        <v>1904.08248037865</v>
      </c>
      <c r="L12607" s="1" t="s">
        <v>395</v>
      </c>
      <c r="M12607" s="1" t="b">
        <v>0</v>
      </c>
    </row>
    <row r="12608" spans="1:13" x14ac:dyDescent="0.25">
      <c r="A12608" s="1" t="s">
        <v>67</v>
      </c>
      <c r="B12608" s="1" t="s">
        <v>67</v>
      </c>
      <c r="C12608" s="1" t="s">
        <v>56</v>
      </c>
      <c r="D12608" s="1" t="s">
        <v>64</v>
      </c>
      <c r="E12608" s="1" t="s">
        <v>54</v>
      </c>
      <c r="F12608" s="1" t="s">
        <v>69</v>
      </c>
      <c r="G12608" s="1" t="s">
        <v>61</v>
      </c>
      <c r="H12608" s="1" t="s">
        <v>4</v>
      </c>
      <c r="I12608" s="1" t="s">
        <v>23</v>
      </c>
      <c r="J12608" s="1" t="s">
        <v>12</v>
      </c>
      <c r="K12608" s="1">
        <v>105.52081270748801</v>
      </c>
      <c r="L12608" s="1" t="s">
        <v>12</v>
      </c>
      <c r="M12608" s="1" t="b">
        <v>0</v>
      </c>
    </row>
    <row r="12609" spans="1:13" x14ac:dyDescent="0.25">
      <c r="A12609" s="1" t="s">
        <v>67</v>
      </c>
      <c r="B12609" s="1" t="s">
        <v>67</v>
      </c>
      <c r="C12609" s="1" t="s">
        <v>56</v>
      </c>
      <c r="D12609" s="1" t="s">
        <v>64</v>
      </c>
      <c r="E12609" s="1" t="s">
        <v>54</v>
      </c>
      <c r="F12609" s="1" t="s">
        <v>69</v>
      </c>
      <c r="G12609" s="1" t="s">
        <v>61</v>
      </c>
      <c r="H12609" s="1" t="s">
        <v>4</v>
      </c>
      <c r="I12609" s="1" t="s">
        <v>23</v>
      </c>
      <c r="J12609" s="1" t="s">
        <v>432</v>
      </c>
      <c r="K12609" s="1">
        <v>4.0584927964418203</v>
      </c>
      <c r="L12609" s="1" t="s">
        <v>432</v>
      </c>
      <c r="M12609" s="1" t="b">
        <v>0</v>
      </c>
    </row>
    <row r="12610" spans="1:13" x14ac:dyDescent="0.25">
      <c r="A12610" s="1" t="s">
        <v>67</v>
      </c>
      <c r="B12610" s="1" t="s">
        <v>67</v>
      </c>
      <c r="C12610" s="1" t="s">
        <v>56</v>
      </c>
      <c r="D12610" s="1" t="s">
        <v>64</v>
      </c>
      <c r="E12610" s="1" t="s">
        <v>54</v>
      </c>
      <c r="F12610" s="1" t="s">
        <v>69</v>
      </c>
      <c r="G12610" s="1" t="s">
        <v>61</v>
      </c>
      <c r="H12610" s="1" t="s">
        <v>4</v>
      </c>
      <c r="I12610" s="1" t="s">
        <v>23</v>
      </c>
      <c r="J12610" s="1" t="s">
        <v>8</v>
      </c>
      <c r="K12610" s="1">
        <v>6753.3320132791996</v>
      </c>
      <c r="L12610" s="1" t="s">
        <v>8</v>
      </c>
      <c r="M12610" s="1" t="b">
        <v>0</v>
      </c>
    </row>
    <row r="12611" spans="1:13" x14ac:dyDescent="0.25">
      <c r="A12611" s="1" t="s">
        <v>67</v>
      </c>
      <c r="B12611" s="1" t="s">
        <v>67</v>
      </c>
      <c r="C12611" s="1" t="s">
        <v>56</v>
      </c>
      <c r="D12611" s="1" t="s">
        <v>64</v>
      </c>
      <c r="E12611" s="1" t="s">
        <v>54</v>
      </c>
      <c r="F12611" s="1" t="s">
        <v>69</v>
      </c>
      <c r="G12611" s="1" t="s">
        <v>61</v>
      </c>
      <c r="H12611" s="1" t="s">
        <v>4</v>
      </c>
      <c r="I12611" s="1" t="s">
        <v>23</v>
      </c>
      <c r="J12611" s="1" t="s">
        <v>6</v>
      </c>
      <c r="K12611" s="1">
        <v>12538</v>
      </c>
      <c r="L12611" s="1" t="s">
        <v>6</v>
      </c>
      <c r="M12611" s="1" t="b">
        <v>0</v>
      </c>
    </row>
    <row r="12612" spans="1:13" x14ac:dyDescent="0.25">
      <c r="A12612" s="1" t="s">
        <v>67</v>
      </c>
      <c r="B12612" s="1" t="s">
        <v>67</v>
      </c>
      <c r="C12612" s="1" t="s">
        <v>56</v>
      </c>
      <c r="D12612" s="1" t="s">
        <v>64</v>
      </c>
      <c r="E12612" s="1" t="s">
        <v>54</v>
      </c>
      <c r="F12612" s="1" t="s">
        <v>69</v>
      </c>
      <c r="G12612" s="1" t="s">
        <v>61</v>
      </c>
      <c r="H12612" s="1" t="s">
        <v>4</v>
      </c>
      <c r="I12612" s="1" t="s">
        <v>25</v>
      </c>
      <c r="J12612" s="1" t="s">
        <v>431</v>
      </c>
      <c r="K12612" s="1">
        <v>31.595051544297299</v>
      </c>
      <c r="L12612" s="1" t="s">
        <v>395</v>
      </c>
      <c r="M12612" s="1" t="b">
        <v>0</v>
      </c>
    </row>
    <row r="12613" spans="1:13" x14ac:dyDescent="0.25">
      <c r="A12613" s="1" t="s">
        <v>67</v>
      </c>
      <c r="B12613" s="1" t="s">
        <v>67</v>
      </c>
      <c r="C12613" s="1" t="s">
        <v>56</v>
      </c>
      <c r="D12613" s="1" t="s">
        <v>64</v>
      </c>
      <c r="E12613" s="1" t="s">
        <v>54</v>
      </c>
      <c r="F12613" s="1" t="s">
        <v>69</v>
      </c>
      <c r="G12613" s="1" t="s">
        <v>61</v>
      </c>
      <c r="H12613" s="1" t="s">
        <v>4</v>
      </c>
      <c r="I12613" s="1" t="s">
        <v>25</v>
      </c>
      <c r="J12613" s="1" t="s">
        <v>12</v>
      </c>
      <c r="K12613" s="1">
        <v>1.7509407028555899</v>
      </c>
      <c r="L12613" s="1" t="s">
        <v>12</v>
      </c>
      <c r="M12613" s="1" t="b">
        <v>0</v>
      </c>
    </row>
    <row r="12614" spans="1:13" x14ac:dyDescent="0.25">
      <c r="A12614" s="1" t="s">
        <v>67</v>
      </c>
      <c r="B12614" s="1" t="s">
        <v>67</v>
      </c>
      <c r="C12614" s="1" t="s">
        <v>56</v>
      </c>
      <c r="D12614" s="1" t="s">
        <v>64</v>
      </c>
      <c r="E12614" s="1" t="s">
        <v>54</v>
      </c>
      <c r="F12614" s="1" t="s">
        <v>69</v>
      </c>
      <c r="G12614" s="1" t="s">
        <v>61</v>
      </c>
      <c r="H12614" s="1" t="s">
        <v>4</v>
      </c>
      <c r="I12614" s="1" t="s">
        <v>25</v>
      </c>
      <c r="J12614" s="1" t="s">
        <v>432</v>
      </c>
      <c r="K12614" s="1">
        <v>6.7343873186753306E-2</v>
      </c>
      <c r="L12614" s="1" t="s">
        <v>432</v>
      </c>
      <c r="M12614" s="1" t="b">
        <v>0</v>
      </c>
    </row>
    <row r="12615" spans="1:13" x14ac:dyDescent="0.25">
      <c r="A12615" s="1" t="s">
        <v>67</v>
      </c>
      <c r="B12615" s="1" t="s">
        <v>67</v>
      </c>
      <c r="C12615" s="1" t="s">
        <v>56</v>
      </c>
      <c r="D12615" s="1" t="s">
        <v>64</v>
      </c>
      <c r="E12615" s="1" t="s">
        <v>54</v>
      </c>
      <c r="F12615" s="1" t="s">
        <v>69</v>
      </c>
      <c r="G12615" s="1" t="s">
        <v>61</v>
      </c>
      <c r="H12615" s="1" t="s">
        <v>4</v>
      </c>
      <c r="I12615" s="1" t="s">
        <v>25</v>
      </c>
      <c r="J12615" s="1" t="s">
        <v>8</v>
      </c>
      <c r="K12615" s="1">
        <v>212.92941224575</v>
      </c>
      <c r="L12615" s="1" t="s">
        <v>8</v>
      </c>
      <c r="M12615" s="1" t="b">
        <v>0</v>
      </c>
    </row>
    <row r="12616" spans="1:13" x14ac:dyDescent="0.25">
      <c r="A12616" s="1" t="s">
        <v>67</v>
      </c>
      <c r="B12616" s="1" t="s">
        <v>67</v>
      </c>
      <c r="C12616" s="1" t="s">
        <v>56</v>
      </c>
      <c r="D12616" s="1" t="s">
        <v>64</v>
      </c>
      <c r="E12616" s="1" t="s">
        <v>54</v>
      </c>
      <c r="F12616" s="1" t="s">
        <v>69</v>
      </c>
      <c r="G12616" s="1" t="s">
        <v>61</v>
      </c>
      <c r="H12616" s="1" t="s">
        <v>4</v>
      </c>
      <c r="I12616" s="1" t="s">
        <v>25</v>
      </c>
      <c r="J12616" s="1" t="s">
        <v>6</v>
      </c>
      <c r="K12616" s="1">
        <v>254</v>
      </c>
      <c r="L12616" s="1" t="s">
        <v>6</v>
      </c>
      <c r="M12616" s="1" t="b">
        <v>0</v>
      </c>
    </row>
    <row r="12617" spans="1:13" x14ac:dyDescent="0.25">
      <c r="A12617" s="1" t="s">
        <v>67</v>
      </c>
      <c r="B12617" s="1" t="s">
        <v>67</v>
      </c>
      <c r="C12617" s="1" t="s">
        <v>56</v>
      </c>
      <c r="D12617" s="1" t="s">
        <v>64</v>
      </c>
      <c r="E12617" s="1" t="s">
        <v>54</v>
      </c>
      <c r="F12617" s="1" t="s">
        <v>69</v>
      </c>
      <c r="G12617" s="1" t="s">
        <v>61</v>
      </c>
      <c r="H12617" s="1" t="s">
        <v>319</v>
      </c>
      <c r="I12617" s="1" t="s">
        <v>25</v>
      </c>
      <c r="J12617" s="1" t="s">
        <v>431</v>
      </c>
      <c r="K12617" s="1">
        <v>105.661305593759</v>
      </c>
      <c r="L12617" s="1" t="s">
        <v>395</v>
      </c>
      <c r="M12617" s="1" t="b">
        <v>0</v>
      </c>
    </row>
    <row r="12618" spans="1:13" x14ac:dyDescent="0.25">
      <c r="A12618" s="1" t="s">
        <v>67</v>
      </c>
      <c r="B12618" s="1" t="s">
        <v>67</v>
      </c>
      <c r="C12618" s="1" t="s">
        <v>56</v>
      </c>
      <c r="D12618" s="1" t="s">
        <v>64</v>
      </c>
      <c r="E12618" s="1" t="s">
        <v>54</v>
      </c>
      <c r="F12618" s="1" t="s">
        <v>69</v>
      </c>
      <c r="G12618" s="1" t="s">
        <v>61</v>
      </c>
      <c r="H12618" s="1" t="s">
        <v>319</v>
      </c>
      <c r="I12618" s="1" t="s">
        <v>25</v>
      </c>
      <c r="J12618" s="1" t="s">
        <v>12</v>
      </c>
      <c r="K12618" s="1">
        <v>5.8555587548762604</v>
      </c>
      <c r="L12618" s="1" t="s">
        <v>12</v>
      </c>
      <c r="M12618" s="1" t="b">
        <v>0</v>
      </c>
    </row>
    <row r="12619" spans="1:13" x14ac:dyDescent="0.25">
      <c r="A12619" s="1" t="s">
        <v>67</v>
      </c>
      <c r="B12619" s="1" t="s">
        <v>67</v>
      </c>
      <c r="C12619" s="1" t="s">
        <v>56</v>
      </c>
      <c r="D12619" s="1" t="s">
        <v>64</v>
      </c>
      <c r="E12619" s="1" t="s">
        <v>54</v>
      </c>
      <c r="F12619" s="1" t="s">
        <v>69</v>
      </c>
      <c r="G12619" s="1" t="s">
        <v>61</v>
      </c>
      <c r="H12619" s="1" t="s">
        <v>319</v>
      </c>
      <c r="I12619" s="1" t="s">
        <v>25</v>
      </c>
      <c r="J12619" s="1" t="s">
        <v>432</v>
      </c>
      <c r="K12619" s="1">
        <v>0.22521379826447199</v>
      </c>
      <c r="L12619" s="1" t="s">
        <v>432</v>
      </c>
      <c r="M12619" s="1" t="b">
        <v>0</v>
      </c>
    </row>
    <row r="12620" spans="1:13" x14ac:dyDescent="0.25">
      <c r="A12620" s="1" t="s">
        <v>67</v>
      </c>
      <c r="B12620" s="1" t="s">
        <v>67</v>
      </c>
      <c r="C12620" s="1" t="s">
        <v>56</v>
      </c>
      <c r="D12620" s="1" t="s">
        <v>64</v>
      </c>
      <c r="E12620" s="1" t="s">
        <v>54</v>
      </c>
      <c r="F12620" s="1" t="s">
        <v>69</v>
      </c>
      <c r="G12620" s="1" t="s">
        <v>61</v>
      </c>
      <c r="H12620" s="1" t="s">
        <v>319</v>
      </c>
      <c r="I12620" s="1" t="s">
        <v>25</v>
      </c>
      <c r="J12620" s="1" t="s">
        <v>8</v>
      </c>
      <c r="K12620" s="1">
        <v>556.14006340503602</v>
      </c>
      <c r="L12620" s="1" t="s">
        <v>8</v>
      </c>
      <c r="M12620" s="1" t="b">
        <v>0</v>
      </c>
    </row>
    <row r="12621" spans="1:13" x14ac:dyDescent="0.25">
      <c r="A12621" s="1" t="s">
        <v>67</v>
      </c>
      <c r="B12621" s="1" t="s">
        <v>67</v>
      </c>
      <c r="C12621" s="1" t="s">
        <v>56</v>
      </c>
      <c r="D12621" s="1" t="s">
        <v>64</v>
      </c>
      <c r="E12621" s="1" t="s">
        <v>54</v>
      </c>
      <c r="F12621" s="1" t="s">
        <v>69</v>
      </c>
      <c r="G12621" s="1" t="s">
        <v>61</v>
      </c>
      <c r="H12621" s="1" t="s">
        <v>319</v>
      </c>
      <c r="I12621" s="1" t="s">
        <v>25</v>
      </c>
      <c r="J12621" s="1" t="s">
        <v>6</v>
      </c>
      <c r="K12621" s="1">
        <v>800</v>
      </c>
      <c r="L12621" s="1" t="s">
        <v>6</v>
      </c>
      <c r="M12621" s="1" t="b">
        <v>0</v>
      </c>
    </row>
    <row r="12622" spans="1:13" x14ac:dyDescent="0.25">
      <c r="A12622" s="1" t="s">
        <v>67</v>
      </c>
      <c r="B12622" s="1" t="s">
        <v>67</v>
      </c>
      <c r="C12622" s="1" t="s">
        <v>56</v>
      </c>
      <c r="D12622" s="1" t="s">
        <v>64</v>
      </c>
      <c r="E12622" s="1" t="s">
        <v>54</v>
      </c>
      <c r="F12622" s="1" t="s">
        <v>69</v>
      </c>
      <c r="G12622" s="1" t="s">
        <v>61</v>
      </c>
      <c r="H12622" s="1" t="s">
        <v>319</v>
      </c>
      <c r="I12622" s="1" t="s">
        <v>75</v>
      </c>
      <c r="J12622" s="1" t="s">
        <v>431</v>
      </c>
      <c r="K12622" s="1">
        <v>1406.5795662814401</v>
      </c>
      <c r="L12622" s="1" t="s">
        <v>395</v>
      </c>
      <c r="M12622" s="1" t="b">
        <v>0</v>
      </c>
    </row>
    <row r="12623" spans="1:13" x14ac:dyDescent="0.25">
      <c r="A12623" s="1" t="s">
        <v>67</v>
      </c>
      <c r="B12623" s="1" t="s">
        <v>67</v>
      </c>
      <c r="C12623" s="1" t="s">
        <v>56</v>
      </c>
      <c r="D12623" s="1" t="s">
        <v>64</v>
      </c>
      <c r="E12623" s="1" t="s">
        <v>54</v>
      </c>
      <c r="F12623" s="1" t="s">
        <v>69</v>
      </c>
      <c r="G12623" s="1" t="s">
        <v>61</v>
      </c>
      <c r="H12623" s="1" t="s">
        <v>319</v>
      </c>
      <c r="I12623" s="1" t="s">
        <v>75</v>
      </c>
      <c r="J12623" s="1" t="s">
        <v>12</v>
      </c>
      <c r="K12623" s="1">
        <v>77.950099589302994</v>
      </c>
      <c r="L12623" s="1" t="s">
        <v>12</v>
      </c>
      <c r="M12623" s="1" t="b">
        <v>0</v>
      </c>
    </row>
    <row r="12624" spans="1:13" x14ac:dyDescent="0.25">
      <c r="A12624" s="1" t="s">
        <v>67</v>
      </c>
      <c r="B12624" s="1" t="s">
        <v>67</v>
      </c>
      <c r="C12624" s="1" t="s">
        <v>56</v>
      </c>
      <c r="D12624" s="1" t="s">
        <v>64</v>
      </c>
      <c r="E12624" s="1" t="s">
        <v>54</v>
      </c>
      <c r="F12624" s="1" t="s">
        <v>69</v>
      </c>
      <c r="G12624" s="1" t="s">
        <v>61</v>
      </c>
      <c r="H12624" s="1" t="s">
        <v>319</v>
      </c>
      <c r="I12624" s="1" t="s">
        <v>75</v>
      </c>
      <c r="J12624" s="1" t="s">
        <v>432</v>
      </c>
      <c r="K12624" s="1">
        <v>2.9980807534347398</v>
      </c>
      <c r="L12624" s="1" t="s">
        <v>432</v>
      </c>
      <c r="M12624" s="1" t="b">
        <v>0</v>
      </c>
    </row>
    <row r="12625" spans="1:13" x14ac:dyDescent="0.25">
      <c r="A12625" s="1" t="s">
        <v>67</v>
      </c>
      <c r="B12625" s="1" t="s">
        <v>67</v>
      </c>
      <c r="C12625" s="1" t="s">
        <v>56</v>
      </c>
      <c r="D12625" s="1" t="s">
        <v>64</v>
      </c>
      <c r="E12625" s="1" t="s">
        <v>54</v>
      </c>
      <c r="F12625" s="1" t="s">
        <v>69</v>
      </c>
      <c r="G12625" s="1" t="s">
        <v>61</v>
      </c>
      <c r="H12625" s="1" t="s">
        <v>319</v>
      </c>
      <c r="I12625" s="1" t="s">
        <v>75</v>
      </c>
      <c r="J12625" s="1" t="s">
        <v>8</v>
      </c>
      <c r="K12625" s="1">
        <v>19331.625063419298</v>
      </c>
      <c r="L12625" s="1" t="s">
        <v>8</v>
      </c>
      <c r="M12625" s="1" t="b">
        <v>0</v>
      </c>
    </row>
    <row r="12626" spans="1:13" x14ac:dyDescent="0.25">
      <c r="A12626" s="1" t="s">
        <v>67</v>
      </c>
      <c r="B12626" s="1" t="s">
        <v>67</v>
      </c>
      <c r="C12626" s="1" t="s">
        <v>56</v>
      </c>
      <c r="D12626" s="1" t="s">
        <v>64</v>
      </c>
      <c r="E12626" s="1" t="s">
        <v>54</v>
      </c>
      <c r="F12626" s="1" t="s">
        <v>69</v>
      </c>
      <c r="G12626" s="1" t="s">
        <v>61</v>
      </c>
      <c r="H12626" s="1" t="s">
        <v>319</v>
      </c>
      <c r="I12626" s="1" t="s">
        <v>75</v>
      </c>
      <c r="J12626" s="1" t="s">
        <v>6</v>
      </c>
      <c r="K12626" s="1">
        <v>8171</v>
      </c>
      <c r="L12626" s="1" t="s">
        <v>6</v>
      </c>
      <c r="M12626" s="1" t="b">
        <v>0</v>
      </c>
    </row>
    <row r="12627" spans="1:13" x14ac:dyDescent="0.25">
      <c r="A12627" s="1" t="s">
        <v>67</v>
      </c>
      <c r="B12627" s="1" t="s">
        <v>67</v>
      </c>
      <c r="C12627" s="1" t="s">
        <v>56</v>
      </c>
      <c r="D12627" s="1" t="s">
        <v>64</v>
      </c>
      <c r="E12627" s="1" t="s">
        <v>54</v>
      </c>
      <c r="F12627" s="1" t="s">
        <v>69</v>
      </c>
      <c r="G12627" s="1" t="s">
        <v>61</v>
      </c>
      <c r="H12627" s="1" t="s">
        <v>320</v>
      </c>
      <c r="I12627" s="1" t="s">
        <v>23</v>
      </c>
      <c r="J12627" s="1" t="s">
        <v>431</v>
      </c>
      <c r="K12627" s="1">
        <v>439.72178260933902</v>
      </c>
      <c r="L12627" s="1" t="s">
        <v>395</v>
      </c>
      <c r="M12627" s="1" t="b">
        <v>0</v>
      </c>
    </row>
    <row r="12628" spans="1:13" x14ac:dyDescent="0.25">
      <c r="A12628" s="1" t="s">
        <v>67</v>
      </c>
      <c r="B12628" s="1" t="s">
        <v>67</v>
      </c>
      <c r="C12628" s="1" t="s">
        <v>56</v>
      </c>
      <c r="D12628" s="1" t="s">
        <v>64</v>
      </c>
      <c r="E12628" s="1" t="s">
        <v>54</v>
      </c>
      <c r="F12628" s="1" t="s">
        <v>69</v>
      </c>
      <c r="G12628" s="1" t="s">
        <v>61</v>
      </c>
      <c r="H12628" s="1" t="s">
        <v>320</v>
      </c>
      <c r="I12628" s="1" t="s">
        <v>23</v>
      </c>
      <c r="J12628" s="1" t="s">
        <v>12</v>
      </c>
      <c r="K12628" s="1">
        <v>24.368587151169798</v>
      </c>
      <c r="L12628" s="1" t="s">
        <v>12</v>
      </c>
      <c r="M12628" s="1" t="b">
        <v>0</v>
      </c>
    </row>
    <row r="12629" spans="1:13" x14ac:dyDescent="0.25">
      <c r="A12629" s="1" t="s">
        <v>67</v>
      </c>
      <c r="B12629" s="1" t="s">
        <v>67</v>
      </c>
      <c r="C12629" s="1" t="s">
        <v>56</v>
      </c>
      <c r="D12629" s="1" t="s">
        <v>64</v>
      </c>
      <c r="E12629" s="1" t="s">
        <v>54</v>
      </c>
      <c r="F12629" s="1" t="s">
        <v>69</v>
      </c>
      <c r="G12629" s="1" t="s">
        <v>61</v>
      </c>
      <c r="H12629" s="1" t="s">
        <v>320</v>
      </c>
      <c r="I12629" s="1" t="s">
        <v>23</v>
      </c>
      <c r="J12629" s="1" t="s">
        <v>432</v>
      </c>
      <c r="K12629" s="1">
        <v>0.93725335196806803</v>
      </c>
      <c r="L12629" s="1" t="s">
        <v>432</v>
      </c>
      <c r="M12629" s="1" t="b">
        <v>0</v>
      </c>
    </row>
    <row r="12630" spans="1:13" x14ac:dyDescent="0.25">
      <c r="A12630" s="1" t="s">
        <v>67</v>
      </c>
      <c r="B12630" s="1" t="s">
        <v>67</v>
      </c>
      <c r="C12630" s="1" t="s">
        <v>56</v>
      </c>
      <c r="D12630" s="1" t="s">
        <v>64</v>
      </c>
      <c r="E12630" s="1" t="s">
        <v>54</v>
      </c>
      <c r="F12630" s="1" t="s">
        <v>69</v>
      </c>
      <c r="G12630" s="1" t="s">
        <v>61</v>
      </c>
      <c r="H12630" s="1" t="s">
        <v>320</v>
      </c>
      <c r="I12630" s="1" t="s">
        <v>23</v>
      </c>
      <c r="J12630" s="1" t="s">
        <v>8</v>
      </c>
      <c r="K12630" s="1">
        <v>1559.58957767487</v>
      </c>
      <c r="L12630" s="1" t="s">
        <v>8</v>
      </c>
      <c r="M12630" s="1" t="b">
        <v>0</v>
      </c>
    </row>
    <row r="12631" spans="1:13" x14ac:dyDescent="0.25">
      <c r="A12631" s="1" t="s">
        <v>67</v>
      </c>
      <c r="B12631" s="1" t="s">
        <v>67</v>
      </c>
      <c r="C12631" s="1" t="s">
        <v>56</v>
      </c>
      <c r="D12631" s="1" t="s">
        <v>64</v>
      </c>
      <c r="E12631" s="1" t="s">
        <v>54</v>
      </c>
      <c r="F12631" s="1" t="s">
        <v>69</v>
      </c>
      <c r="G12631" s="1" t="s">
        <v>61</v>
      </c>
      <c r="H12631" s="1" t="s">
        <v>320</v>
      </c>
      <c r="I12631" s="1" t="s">
        <v>23</v>
      </c>
      <c r="J12631" s="1" t="s">
        <v>6</v>
      </c>
      <c r="K12631" s="1">
        <v>2472</v>
      </c>
      <c r="L12631" s="1" t="s">
        <v>6</v>
      </c>
      <c r="M12631" s="1" t="b">
        <v>0</v>
      </c>
    </row>
    <row r="12632" spans="1:13" x14ac:dyDescent="0.25">
      <c r="A12632" s="1" t="s">
        <v>67</v>
      </c>
      <c r="B12632" s="1" t="s">
        <v>67</v>
      </c>
      <c r="C12632" s="1" t="s">
        <v>56</v>
      </c>
      <c r="D12632" s="1" t="s">
        <v>64</v>
      </c>
      <c r="E12632" s="1" t="s">
        <v>54</v>
      </c>
      <c r="F12632" s="1" t="s">
        <v>69</v>
      </c>
      <c r="G12632" s="1" t="s">
        <v>61</v>
      </c>
      <c r="H12632" s="1" t="s">
        <v>320</v>
      </c>
      <c r="I12632" s="1" t="s">
        <v>25</v>
      </c>
      <c r="J12632" s="1" t="s">
        <v>431</v>
      </c>
      <c r="K12632" s="1">
        <v>120.823541909074</v>
      </c>
      <c r="L12632" s="1" t="s">
        <v>395</v>
      </c>
      <c r="M12632" s="1" t="b">
        <v>0</v>
      </c>
    </row>
    <row r="12633" spans="1:13" x14ac:dyDescent="0.25">
      <c r="A12633" s="1" t="s">
        <v>67</v>
      </c>
      <c r="B12633" s="1" t="s">
        <v>67</v>
      </c>
      <c r="C12633" s="1" t="s">
        <v>56</v>
      </c>
      <c r="D12633" s="1" t="s">
        <v>64</v>
      </c>
      <c r="E12633" s="1" t="s">
        <v>54</v>
      </c>
      <c r="F12633" s="1" t="s">
        <v>69</v>
      </c>
      <c r="G12633" s="1" t="s">
        <v>61</v>
      </c>
      <c r="H12633" s="1" t="s">
        <v>320</v>
      </c>
      <c r="I12633" s="1" t="s">
        <v>25</v>
      </c>
      <c r="J12633" s="1" t="s">
        <v>12</v>
      </c>
      <c r="K12633" s="1">
        <v>6.69582251179963</v>
      </c>
      <c r="L12633" s="1" t="s">
        <v>12</v>
      </c>
      <c r="M12633" s="1" t="b">
        <v>0</v>
      </c>
    </row>
    <row r="12634" spans="1:13" x14ac:dyDescent="0.25">
      <c r="A12634" s="1" t="s">
        <v>67</v>
      </c>
      <c r="B12634" s="1" t="s">
        <v>67</v>
      </c>
      <c r="C12634" s="1" t="s">
        <v>56</v>
      </c>
      <c r="D12634" s="1" t="s">
        <v>64</v>
      </c>
      <c r="E12634" s="1" t="s">
        <v>54</v>
      </c>
      <c r="F12634" s="1" t="s">
        <v>69</v>
      </c>
      <c r="G12634" s="1" t="s">
        <v>61</v>
      </c>
      <c r="H12634" s="1" t="s">
        <v>320</v>
      </c>
      <c r="I12634" s="1" t="s">
        <v>25</v>
      </c>
      <c r="J12634" s="1" t="s">
        <v>432</v>
      </c>
      <c r="K12634" s="1">
        <v>0.257531635069217</v>
      </c>
      <c r="L12634" s="1" t="s">
        <v>432</v>
      </c>
      <c r="M12634" s="1" t="b">
        <v>0</v>
      </c>
    </row>
    <row r="12635" spans="1:13" x14ac:dyDescent="0.25">
      <c r="A12635" s="1" t="s">
        <v>67</v>
      </c>
      <c r="B12635" s="1" t="s">
        <v>67</v>
      </c>
      <c r="C12635" s="1" t="s">
        <v>56</v>
      </c>
      <c r="D12635" s="1" t="s">
        <v>64</v>
      </c>
      <c r="E12635" s="1" t="s">
        <v>54</v>
      </c>
      <c r="F12635" s="1" t="s">
        <v>69</v>
      </c>
      <c r="G12635" s="1" t="s">
        <v>61</v>
      </c>
      <c r="H12635" s="1" t="s">
        <v>320</v>
      </c>
      <c r="I12635" s="1" t="s">
        <v>25</v>
      </c>
      <c r="J12635" s="1" t="s">
        <v>8</v>
      </c>
      <c r="K12635" s="1">
        <v>617.65300047397602</v>
      </c>
      <c r="L12635" s="1" t="s">
        <v>8</v>
      </c>
      <c r="M12635" s="1" t="b">
        <v>0</v>
      </c>
    </row>
    <row r="12636" spans="1:13" x14ac:dyDescent="0.25">
      <c r="A12636" s="1" t="s">
        <v>67</v>
      </c>
      <c r="B12636" s="1" t="s">
        <v>67</v>
      </c>
      <c r="C12636" s="1" t="s">
        <v>56</v>
      </c>
      <c r="D12636" s="1" t="s">
        <v>64</v>
      </c>
      <c r="E12636" s="1" t="s">
        <v>54</v>
      </c>
      <c r="F12636" s="1" t="s">
        <v>69</v>
      </c>
      <c r="G12636" s="1" t="s">
        <v>61</v>
      </c>
      <c r="H12636" s="1" t="s">
        <v>320</v>
      </c>
      <c r="I12636" s="1" t="s">
        <v>25</v>
      </c>
      <c r="J12636" s="1" t="s">
        <v>6</v>
      </c>
      <c r="K12636" s="1">
        <v>909</v>
      </c>
      <c r="L12636" s="1" t="s">
        <v>6</v>
      </c>
      <c r="M12636" s="1" t="b">
        <v>0</v>
      </c>
    </row>
    <row r="12637" spans="1:13" x14ac:dyDescent="0.25">
      <c r="A12637" s="1" t="s">
        <v>67</v>
      </c>
      <c r="B12637" s="1" t="s">
        <v>67</v>
      </c>
      <c r="C12637" s="1" t="s">
        <v>56</v>
      </c>
      <c r="D12637" s="1" t="s">
        <v>64</v>
      </c>
      <c r="E12637" s="1" t="s">
        <v>54</v>
      </c>
      <c r="F12637" s="1" t="s">
        <v>69</v>
      </c>
      <c r="G12637" s="1" t="s">
        <v>61</v>
      </c>
      <c r="H12637" s="1" t="s">
        <v>321</v>
      </c>
      <c r="I12637" s="1" t="s">
        <v>23</v>
      </c>
      <c r="J12637" s="1" t="s">
        <v>431</v>
      </c>
      <c r="K12637" s="1">
        <v>3682.0918161681502</v>
      </c>
      <c r="L12637" s="1" t="s">
        <v>395</v>
      </c>
      <c r="M12637" s="1" t="b">
        <v>0</v>
      </c>
    </row>
    <row r="12638" spans="1:13" x14ac:dyDescent="0.25">
      <c r="A12638" s="1" t="s">
        <v>67</v>
      </c>
      <c r="B12638" s="1" t="s">
        <v>67</v>
      </c>
      <c r="C12638" s="1" t="s">
        <v>56</v>
      </c>
      <c r="D12638" s="1" t="s">
        <v>64</v>
      </c>
      <c r="E12638" s="1" t="s">
        <v>54</v>
      </c>
      <c r="F12638" s="1" t="s">
        <v>69</v>
      </c>
      <c r="G12638" s="1" t="s">
        <v>61</v>
      </c>
      <c r="H12638" s="1" t="s">
        <v>321</v>
      </c>
      <c r="I12638" s="1" t="s">
        <v>23</v>
      </c>
      <c r="J12638" s="1" t="s">
        <v>12</v>
      </c>
      <c r="K12638" s="1">
        <v>204.05487940227599</v>
      </c>
      <c r="L12638" s="1" t="s">
        <v>12</v>
      </c>
      <c r="M12638" s="1" t="b">
        <v>0</v>
      </c>
    </row>
    <row r="12639" spans="1:13" x14ac:dyDescent="0.25">
      <c r="A12639" s="1" t="s">
        <v>67</v>
      </c>
      <c r="B12639" s="1" t="s">
        <v>67</v>
      </c>
      <c r="C12639" s="1" t="s">
        <v>56</v>
      </c>
      <c r="D12639" s="1" t="s">
        <v>64</v>
      </c>
      <c r="E12639" s="1" t="s">
        <v>54</v>
      </c>
      <c r="F12639" s="1" t="s">
        <v>69</v>
      </c>
      <c r="G12639" s="1" t="s">
        <v>61</v>
      </c>
      <c r="H12639" s="1" t="s">
        <v>321</v>
      </c>
      <c r="I12639" s="1" t="s">
        <v>23</v>
      </c>
      <c r="J12639" s="1" t="s">
        <v>432</v>
      </c>
      <c r="K12639" s="1">
        <v>7.8482645923952399</v>
      </c>
      <c r="L12639" s="1" t="s">
        <v>432</v>
      </c>
      <c r="M12639" s="1" t="b">
        <v>0</v>
      </c>
    </row>
    <row r="12640" spans="1:13" x14ac:dyDescent="0.25">
      <c r="A12640" s="1" t="s">
        <v>67</v>
      </c>
      <c r="B12640" s="1" t="s">
        <v>67</v>
      </c>
      <c r="C12640" s="1" t="s">
        <v>56</v>
      </c>
      <c r="D12640" s="1" t="s">
        <v>64</v>
      </c>
      <c r="E12640" s="1" t="s">
        <v>54</v>
      </c>
      <c r="F12640" s="1" t="s">
        <v>69</v>
      </c>
      <c r="G12640" s="1" t="s">
        <v>61</v>
      </c>
      <c r="H12640" s="1" t="s">
        <v>321</v>
      </c>
      <c r="I12640" s="1" t="s">
        <v>23</v>
      </c>
      <c r="J12640" s="1" t="s">
        <v>8</v>
      </c>
      <c r="K12640" s="1">
        <v>13059.5122817457</v>
      </c>
      <c r="L12640" s="1" t="s">
        <v>8</v>
      </c>
      <c r="M12640" s="1" t="b">
        <v>0</v>
      </c>
    </row>
    <row r="12641" spans="1:13" x14ac:dyDescent="0.25">
      <c r="A12641" s="1" t="s">
        <v>67</v>
      </c>
      <c r="B12641" s="1" t="s">
        <v>67</v>
      </c>
      <c r="C12641" s="1" t="s">
        <v>56</v>
      </c>
      <c r="D12641" s="1" t="s">
        <v>64</v>
      </c>
      <c r="E12641" s="1" t="s">
        <v>54</v>
      </c>
      <c r="F12641" s="1" t="s">
        <v>69</v>
      </c>
      <c r="G12641" s="1" t="s">
        <v>61</v>
      </c>
      <c r="H12641" s="1" t="s">
        <v>321</v>
      </c>
      <c r="I12641" s="1" t="s">
        <v>23</v>
      </c>
      <c r="J12641" s="1" t="s">
        <v>6</v>
      </c>
      <c r="K12641" s="1">
        <v>24056</v>
      </c>
      <c r="L12641" s="1" t="s">
        <v>6</v>
      </c>
      <c r="M12641" s="1" t="b">
        <v>0</v>
      </c>
    </row>
    <row r="12642" spans="1:13" x14ac:dyDescent="0.25">
      <c r="A12642" s="1" t="s">
        <v>67</v>
      </c>
      <c r="B12642" s="1" t="s">
        <v>67</v>
      </c>
      <c r="C12642" s="1" t="s">
        <v>56</v>
      </c>
      <c r="D12642" s="1" t="s">
        <v>64</v>
      </c>
      <c r="E12642" s="1" t="s">
        <v>54</v>
      </c>
      <c r="F12642" s="1" t="s">
        <v>69</v>
      </c>
      <c r="G12642" s="1" t="s">
        <v>61</v>
      </c>
      <c r="H12642" s="1" t="s">
        <v>321</v>
      </c>
      <c r="I12642" s="1" t="s">
        <v>25</v>
      </c>
      <c r="J12642" s="1" t="s">
        <v>431</v>
      </c>
      <c r="K12642" s="1">
        <v>58.717666517761103</v>
      </c>
      <c r="L12642" s="1" t="s">
        <v>395</v>
      </c>
      <c r="M12642" s="1" t="b">
        <v>0</v>
      </c>
    </row>
    <row r="12643" spans="1:13" x14ac:dyDescent="0.25">
      <c r="A12643" s="1" t="s">
        <v>67</v>
      </c>
      <c r="B12643" s="1" t="s">
        <v>67</v>
      </c>
      <c r="C12643" s="1" t="s">
        <v>56</v>
      </c>
      <c r="D12643" s="1" t="s">
        <v>64</v>
      </c>
      <c r="E12643" s="1" t="s">
        <v>54</v>
      </c>
      <c r="F12643" s="1" t="s">
        <v>69</v>
      </c>
      <c r="G12643" s="1" t="s">
        <v>61</v>
      </c>
      <c r="H12643" s="1" t="s">
        <v>321</v>
      </c>
      <c r="I12643" s="1" t="s">
        <v>25</v>
      </c>
      <c r="J12643" s="1" t="s">
        <v>12</v>
      </c>
      <c r="K12643" s="1">
        <v>3.2540270471945401</v>
      </c>
      <c r="L12643" s="1" t="s">
        <v>12</v>
      </c>
      <c r="M12643" s="1" t="b">
        <v>0</v>
      </c>
    </row>
    <row r="12644" spans="1:13" x14ac:dyDescent="0.25">
      <c r="A12644" s="1" t="s">
        <v>67</v>
      </c>
      <c r="B12644" s="1" t="s">
        <v>67</v>
      </c>
      <c r="C12644" s="1" t="s">
        <v>56</v>
      </c>
      <c r="D12644" s="1" t="s">
        <v>64</v>
      </c>
      <c r="E12644" s="1" t="s">
        <v>54</v>
      </c>
      <c r="F12644" s="1" t="s">
        <v>69</v>
      </c>
      <c r="G12644" s="1" t="s">
        <v>61</v>
      </c>
      <c r="H12644" s="1" t="s">
        <v>321</v>
      </c>
      <c r="I12644" s="1" t="s">
        <v>25</v>
      </c>
      <c r="J12644" s="1" t="s">
        <v>432</v>
      </c>
      <c r="K12644" s="1">
        <v>0.125154886430559</v>
      </c>
      <c r="L12644" s="1" t="s">
        <v>432</v>
      </c>
      <c r="M12644" s="1" t="b">
        <v>0</v>
      </c>
    </row>
    <row r="12645" spans="1:13" x14ac:dyDescent="0.25">
      <c r="A12645" s="1" t="s">
        <v>67</v>
      </c>
      <c r="B12645" s="1" t="s">
        <v>67</v>
      </c>
      <c r="C12645" s="1" t="s">
        <v>56</v>
      </c>
      <c r="D12645" s="1" t="s">
        <v>64</v>
      </c>
      <c r="E12645" s="1" t="s">
        <v>54</v>
      </c>
      <c r="F12645" s="1" t="s">
        <v>69</v>
      </c>
      <c r="G12645" s="1" t="s">
        <v>61</v>
      </c>
      <c r="H12645" s="1" t="s">
        <v>321</v>
      </c>
      <c r="I12645" s="1" t="s">
        <v>25</v>
      </c>
      <c r="J12645" s="1" t="s">
        <v>8</v>
      </c>
      <c r="K12645" s="1">
        <v>335.63983762264297</v>
      </c>
      <c r="L12645" s="1" t="s">
        <v>8</v>
      </c>
      <c r="M12645" s="1" t="b">
        <v>0</v>
      </c>
    </row>
    <row r="12646" spans="1:13" x14ac:dyDescent="0.25">
      <c r="A12646" s="1" t="s">
        <v>67</v>
      </c>
      <c r="B12646" s="1" t="s">
        <v>67</v>
      </c>
      <c r="C12646" s="1" t="s">
        <v>56</v>
      </c>
      <c r="D12646" s="1" t="s">
        <v>64</v>
      </c>
      <c r="E12646" s="1" t="s">
        <v>54</v>
      </c>
      <c r="F12646" s="1" t="s">
        <v>69</v>
      </c>
      <c r="G12646" s="1" t="s">
        <v>61</v>
      </c>
      <c r="H12646" s="1" t="s">
        <v>321</v>
      </c>
      <c r="I12646" s="1" t="s">
        <v>25</v>
      </c>
      <c r="J12646" s="1" t="s">
        <v>6</v>
      </c>
      <c r="K12646" s="1">
        <v>453</v>
      </c>
      <c r="L12646" s="1" t="s">
        <v>6</v>
      </c>
      <c r="M12646" s="1" t="b">
        <v>0</v>
      </c>
    </row>
    <row r="12647" spans="1:13" x14ac:dyDescent="0.25">
      <c r="A12647" s="1" t="s">
        <v>67</v>
      </c>
      <c r="B12647" s="1" t="s">
        <v>67</v>
      </c>
      <c r="C12647" s="1" t="s">
        <v>56</v>
      </c>
      <c r="D12647" s="1" t="s">
        <v>64</v>
      </c>
      <c r="E12647" s="1" t="s">
        <v>54</v>
      </c>
      <c r="F12647" s="1" t="s">
        <v>69</v>
      </c>
      <c r="G12647" s="1" t="s">
        <v>61</v>
      </c>
      <c r="H12647" s="1" t="s">
        <v>322</v>
      </c>
      <c r="I12647" s="1" t="s">
        <v>23</v>
      </c>
      <c r="J12647" s="1" t="s">
        <v>431</v>
      </c>
      <c r="K12647" s="1">
        <v>3610.3498757778898</v>
      </c>
      <c r="L12647" s="1" t="s">
        <v>395</v>
      </c>
      <c r="M12647" s="1" t="b">
        <v>0</v>
      </c>
    </row>
    <row r="12648" spans="1:13" x14ac:dyDescent="0.25">
      <c r="A12648" s="1" t="s">
        <v>67</v>
      </c>
      <c r="B12648" s="1" t="s">
        <v>67</v>
      </c>
      <c r="C12648" s="1" t="s">
        <v>56</v>
      </c>
      <c r="D12648" s="1" t="s">
        <v>64</v>
      </c>
      <c r="E12648" s="1" t="s">
        <v>54</v>
      </c>
      <c r="F12648" s="1" t="s">
        <v>69</v>
      </c>
      <c r="G12648" s="1" t="s">
        <v>61</v>
      </c>
      <c r="H12648" s="1" t="s">
        <v>322</v>
      </c>
      <c r="I12648" s="1" t="s">
        <v>23</v>
      </c>
      <c r="J12648" s="1" t="s">
        <v>12</v>
      </c>
      <c r="K12648" s="1">
        <v>200.079070616048</v>
      </c>
      <c r="L12648" s="1" t="s">
        <v>12</v>
      </c>
      <c r="M12648" s="1" t="b">
        <v>0</v>
      </c>
    </row>
    <row r="12649" spans="1:13" x14ac:dyDescent="0.25">
      <c r="A12649" s="1" t="s">
        <v>67</v>
      </c>
      <c r="B12649" s="1" t="s">
        <v>67</v>
      </c>
      <c r="C12649" s="1" t="s">
        <v>56</v>
      </c>
      <c r="D12649" s="1" t="s">
        <v>64</v>
      </c>
      <c r="E12649" s="1" t="s">
        <v>54</v>
      </c>
      <c r="F12649" s="1" t="s">
        <v>69</v>
      </c>
      <c r="G12649" s="1" t="s">
        <v>61</v>
      </c>
      <c r="H12649" s="1" t="s">
        <v>322</v>
      </c>
      <c r="I12649" s="1" t="s">
        <v>23</v>
      </c>
      <c r="J12649" s="1" t="s">
        <v>432</v>
      </c>
      <c r="K12649" s="1">
        <v>7.6953488698479902</v>
      </c>
      <c r="L12649" s="1" t="s">
        <v>432</v>
      </c>
      <c r="M12649" s="1" t="b">
        <v>0</v>
      </c>
    </row>
    <row r="12650" spans="1:13" x14ac:dyDescent="0.25">
      <c r="A12650" s="1" t="s">
        <v>67</v>
      </c>
      <c r="B12650" s="1" t="s">
        <v>67</v>
      </c>
      <c r="C12650" s="1" t="s">
        <v>56</v>
      </c>
      <c r="D12650" s="1" t="s">
        <v>64</v>
      </c>
      <c r="E12650" s="1" t="s">
        <v>54</v>
      </c>
      <c r="F12650" s="1" t="s">
        <v>69</v>
      </c>
      <c r="G12650" s="1" t="s">
        <v>61</v>
      </c>
      <c r="H12650" s="1" t="s">
        <v>322</v>
      </c>
      <c r="I12650" s="1" t="s">
        <v>23</v>
      </c>
      <c r="J12650" s="1" t="s">
        <v>8</v>
      </c>
      <c r="K12650" s="1">
        <v>12805.006442099801</v>
      </c>
      <c r="L12650" s="1" t="s">
        <v>8</v>
      </c>
      <c r="M12650" s="1" t="b">
        <v>0</v>
      </c>
    </row>
    <row r="12651" spans="1:13" x14ac:dyDescent="0.25">
      <c r="A12651" s="1" t="s">
        <v>67</v>
      </c>
      <c r="B12651" s="1" t="s">
        <v>67</v>
      </c>
      <c r="C12651" s="1" t="s">
        <v>56</v>
      </c>
      <c r="D12651" s="1" t="s">
        <v>64</v>
      </c>
      <c r="E12651" s="1" t="s">
        <v>54</v>
      </c>
      <c r="F12651" s="1" t="s">
        <v>69</v>
      </c>
      <c r="G12651" s="1" t="s">
        <v>61</v>
      </c>
      <c r="H12651" s="1" t="s">
        <v>322</v>
      </c>
      <c r="I12651" s="1" t="s">
        <v>23</v>
      </c>
      <c r="J12651" s="1" t="s">
        <v>6</v>
      </c>
      <c r="K12651" s="1">
        <v>23587</v>
      </c>
      <c r="L12651" s="1" t="s">
        <v>6</v>
      </c>
      <c r="M12651" s="1" t="b">
        <v>0</v>
      </c>
    </row>
    <row r="12652" spans="1:13" x14ac:dyDescent="0.25">
      <c r="A12652" s="1" t="s">
        <v>67</v>
      </c>
      <c r="B12652" s="1" t="s">
        <v>67</v>
      </c>
      <c r="C12652" s="1" t="s">
        <v>56</v>
      </c>
      <c r="D12652" s="1" t="s">
        <v>64</v>
      </c>
      <c r="E12652" s="1" t="s">
        <v>54</v>
      </c>
      <c r="F12652" s="1" t="s">
        <v>69</v>
      </c>
      <c r="G12652" s="1" t="s">
        <v>61</v>
      </c>
      <c r="H12652" s="1" t="s">
        <v>322</v>
      </c>
      <c r="I12652" s="1" t="s">
        <v>25</v>
      </c>
      <c r="J12652" s="1" t="s">
        <v>431</v>
      </c>
      <c r="K12652" s="1">
        <v>59.801893374775098</v>
      </c>
      <c r="L12652" s="1" t="s">
        <v>395</v>
      </c>
      <c r="M12652" s="1" t="b">
        <v>0</v>
      </c>
    </row>
    <row r="12653" spans="1:13" x14ac:dyDescent="0.25">
      <c r="A12653" s="1" t="s">
        <v>67</v>
      </c>
      <c r="B12653" s="1" t="s">
        <v>67</v>
      </c>
      <c r="C12653" s="1" t="s">
        <v>56</v>
      </c>
      <c r="D12653" s="1" t="s">
        <v>64</v>
      </c>
      <c r="E12653" s="1" t="s">
        <v>54</v>
      </c>
      <c r="F12653" s="1" t="s">
        <v>69</v>
      </c>
      <c r="G12653" s="1" t="s">
        <v>61</v>
      </c>
      <c r="H12653" s="1" t="s">
        <v>322</v>
      </c>
      <c r="I12653" s="1" t="s">
        <v>25</v>
      </c>
      <c r="J12653" s="1" t="s">
        <v>12</v>
      </c>
      <c r="K12653" s="1">
        <v>3.3141129417344901</v>
      </c>
      <c r="L12653" s="1" t="s">
        <v>12</v>
      </c>
      <c r="M12653" s="1" t="b">
        <v>0</v>
      </c>
    </row>
    <row r="12654" spans="1:13" x14ac:dyDescent="0.25">
      <c r="A12654" s="1" t="s">
        <v>67</v>
      </c>
      <c r="B12654" s="1" t="s">
        <v>67</v>
      </c>
      <c r="C12654" s="1" t="s">
        <v>56</v>
      </c>
      <c r="D12654" s="1" t="s">
        <v>64</v>
      </c>
      <c r="E12654" s="1" t="s">
        <v>54</v>
      </c>
      <c r="F12654" s="1" t="s">
        <v>69</v>
      </c>
      <c r="G12654" s="1" t="s">
        <v>61</v>
      </c>
      <c r="H12654" s="1" t="s">
        <v>322</v>
      </c>
      <c r="I12654" s="1" t="s">
        <v>25</v>
      </c>
      <c r="J12654" s="1" t="s">
        <v>432</v>
      </c>
      <c r="K12654" s="1">
        <v>0.12746588237440401</v>
      </c>
      <c r="L12654" s="1" t="s">
        <v>432</v>
      </c>
      <c r="M12654" s="1" t="b">
        <v>0</v>
      </c>
    </row>
    <row r="12655" spans="1:13" x14ac:dyDescent="0.25">
      <c r="A12655" s="1" t="s">
        <v>67</v>
      </c>
      <c r="B12655" s="1" t="s">
        <v>67</v>
      </c>
      <c r="C12655" s="1" t="s">
        <v>56</v>
      </c>
      <c r="D12655" s="1" t="s">
        <v>64</v>
      </c>
      <c r="E12655" s="1" t="s">
        <v>54</v>
      </c>
      <c r="F12655" s="1" t="s">
        <v>69</v>
      </c>
      <c r="G12655" s="1" t="s">
        <v>61</v>
      </c>
      <c r="H12655" s="1" t="s">
        <v>322</v>
      </c>
      <c r="I12655" s="1" t="s">
        <v>25</v>
      </c>
      <c r="J12655" s="1" t="s">
        <v>8</v>
      </c>
      <c r="K12655" s="1">
        <v>321.75999224186</v>
      </c>
      <c r="L12655" s="1" t="s">
        <v>8</v>
      </c>
      <c r="M12655" s="1" t="b">
        <v>0</v>
      </c>
    </row>
    <row r="12656" spans="1:13" x14ac:dyDescent="0.25">
      <c r="A12656" s="1" t="s">
        <v>67</v>
      </c>
      <c r="B12656" s="1" t="s">
        <v>67</v>
      </c>
      <c r="C12656" s="1" t="s">
        <v>56</v>
      </c>
      <c r="D12656" s="1" t="s">
        <v>64</v>
      </c>
      <c r="E12656" s="1" t="s">
        <v>54</v>
      </c>
      <c r="F12656" s="1" t="s">
        <v>69</v>
      </c>
      <c r="G12656" s="1" t="s">
        <v>61</v>
      </c>
      <c r="H12656" s="1" t="s">
        <v>322</v>
      </c>
      <c r="I12656" s="1" t="s">
        <v>25</v>
      </c>
      <c r="J12656" s="1" t="s">
        <v>6</v>
      </c>
      <c r="K12656" s="1">
        <v>455</v>
      </c>
      <c r="L12656" s="1" t="s">
        <v>6</v>
      </c>
      <c r="M12656" s="1" t="b">
        <v>0</v>
      </c>
    </row>
    <row r="12657" spans="1:13" x14ac:dyDescent="0.25">
      <c r="A12657" s="1" t="s">
        <v>67</v>
      </c>
      <c r="B12657" s="1" t="s">
        <v>67</v>
      </c>
      <c r="C12657" s="1" t="s">
        <v>56</v>
      </c>
      <c r="D12657" s="1" t="s">
        <v>64</v>
      </c>
      <c r="E12657" s="1" t="s">
        <v>54</v>
      </c>
      <c r="F12657" s="1" t="s">
        <v>69</v>
      </c>
      <c r="G12657" s="1" t="s">
        <v>61</v>
      </c>
      <c r="H12657" s="1" t="s">
        <v>323</v>
      </c>
      <c r="I12657" s="1" t="s">
        <v>22</v>
      </c>
      <c r="J12657" s="1" t="s">
        <v>431</v>
      </c>
      <c r="K12657" s="1">
        <v>9567.0418420617807</v>
      </c>
      <c r="L12657" s="1" t="s">
        <v>395</v>
      </c>
      <c r="M12657" s="1" t="b">
        <v>0</v>
      </c>
    </row>
    <row r="12658" spans="1:13" x14ac:dyDescent="0.25">
      <c r="A12658" s="1" t="s">
        <v>67</v>
      </c>
      <c r="B12658" s="1" t="s">
        <v>67</v>
      </c>
      <c r="C12658" s="1" t="s">
        <v>56</v>
      </c>
      <c r="D12658" s="1" t="s">
        <v>64</v>
      </c>
      <c r="E12658" s="1" t="s">
        <v>54</v>
      </c>
      <c r="F12658" s="1" t="s">
        <v>69</v>
      </c>
      <c r="G12658" s="1" t="s">
        <v>61</v>
      </c>
      <c r="H12658" s="1" t="s">
        <v>323</v>
      </c>
      <c r="I12658" s="1" t="s">
        <v>22</v>
      </c>
      <c r="J12658" s="1" t="s">
        <v>12</v>
      </c>
      <c r="K12658" s="1">
        <v>530.18818290904198</v>
      </c>
      <c r="L12658" s="1" t="s">
        <v>12</v>
      </c>
      <c r="M12658" s="1" t="b">
        <v>0</v>
      </c>
    </row>
    <row r="12659" spans="1:13" x14ac:dyDescent="0.25">
      <c r="A12659" s="1" t="s">
        <v>67</v>
      </c>
      <c r="B12659" s="1" t="s">
        <v>67</v>
      </c>
      <c r="C12659" s="1" t="s">
        <v>56</v>
      </c>
      <c r="D12659" s="1" t="s">
        <v>64</v>
      </c>
      <c r="E12659" s="1" t="s">
        <v>54</v>
      </c>
      <c r="F12659" s="1" t="s">
        <v>69</v>
      </c>
      <c r="G12659" s="1" t="s">
        <v>61</v>
      </c>
      <c r="H12659" s="1" t="s">
        <v>323</v>
      </c>
      <c r="I12659" s="1" t="s">
        <v>22</v>
      </c>
      <c r="J12659" s="1" t="s">
        <v>432</v>
      </c>
      <c r="K12659" s="1">
        <v>20.3918531888093</v>
      </c>
      <c r="L12659" s="1" t="s">
        <v>432</v>
      </c>
      <c r="M12659" s="1" t="b">
        <v>0</v>
      </c>
    </row>
    <row r="12660" spans="1:13" x14ac:dyDescent="0.25">
      <c r="A12660" s="1" t="s">
        <v>67</v>
      </c>
      <c r="B12660" s="1" t="s">
        <v>67</v>
      </c>
      <c r="C12660" s="1" t="s">
        <v>56</v>
      </c>
      <c r="D12660" s="1" t="s">
        <v>64</v>
      </c>
      <c r="E12660" s="1" t="s">
        <v>54</v>
      </c>
      <c r="F12660" s="1" t="s">
        <v>69</v>
      </c>
      <c r="G12660" s="1" t="s">
        <v>61</v>
      </c>
      <c r="H12660" s="1" t="s">
        <v>323</v>
      </c>
      <c r="I12660" s="1" t="s">
        <v>22</v>
      </c>
      <c r="J12660" s="1" t="s">
        <v>8</v>
      </c>
      <c r="K12660" s="1">
        <v>41354.677941322399</v>
      </c>
      <c r="L12660" s="1" t="s">
        <v>8</v>
      </c>
      <c r="M12660" s="1" t="b">
        <v>0</v>
      </c>
    </row>
    <row r="12661" spans="1:13" x14ac:dyDescent="0.25">
      <c r="A12661" s="1" t="s">
        <v>67</v>
      </c>
      <c r="B12661" s="1" t="s">
        <v>67</v>
      </c>
      <c r="C12661" s="1" t="s">
        <v>56</v>
      </c>
      <c r="D12661" s="1" t="s">
        <v>64</v>
      </c>
      <c r="E12661" s="1" t="s">
        <v>54</v>
      </c>
      <c r="F12661" s="1" t="s">
        <v>69</v>
      </c>
      <c r="G12661" s="1" t="s">
        <v>61</v>
      </c>
      <c r="H12661" s="1" t="s">
        <v>323</v>
      </c>
      <c r="I12661" s="1" t="s">
        <v>22</v>
      </c>
      <c r="J12661" s="1" t="s">
        <v>6</v>
      </c>
      <c r="K12661" s="1">
        <v>43699</v>
      </c>
      <c r="L12661" s="1" t="s">
        <v>6</v>
      </c>
      <c r="M12661" s="1" t="b">
        <v>0</v>
      </c>
    </row>
    <row r="12662" spans="1:13" x14ac:dyDescent="0.25">
      <c r="A12662" s="1" t="s">
        <v>67</v>
      </c>
      <c r="B12662" s="1" t="s">
        <v>67</v>
      </c>
      <c r="C12662" s="1" t="s">
        <v>56</v>
      </c>
      <c r="D12662" s="1" t="s">
        <v>64</v>
      </c>
      <c r="E12662" s="1" t="s">
        <v>54</v>
      </c>
      <c r="F12662" s="1" t="s">
        <v>69</v>
      </c>
      <c r="G12662" s="1" t="s">
        <v>61</v>
      </c>
      <c r="H12662" s="1" t="s">
        <v>323</v>
      </c>
      <c r="I12662" s="1" t="s">
        <v>23</v>
      </c>
      <c r="J12662" s="1" t="s">
        <v>431</v>
      </c>
      <c r="K12662" s="1">
        <v>3441.2879929562</v>
      </c>
      <c r="L12662" s="1" t="s">
        <v>395</v>
      </c>
      <c r="M12662" s="1" t="b">
        <v>0</v>
      </c>
    </row>
    <row r="12663" spans="1:13" x14ac:dyDescent="0.25">
      <c r="A12663" s="1" t="s">
        <v>67</v>
      </c>
      <c r="B12663" s="1" t="s">
        <v>67</v>
      </c>
      <c r="C12663" s="1" t="s">
        <v>56</v>
      </c>
      <c r="D12663" s="1" t="s">
        <v>64</v>
      </c>
      <c r="E12663" s="1" t="s">
        <v>54</v>
      </c>
      <c r="F12663" s="1" t="s">
        <v>69</v>
      </c>
      <c r="G12663" s="1" t="s">
        <v>61</v>
      </c>
      <c r="H12663" s="1" t="s">
        <v>323</v>
      </c>
      <c r="I12663" s="1" t="s">
        <v>23</v>
      </c>
      <c r="J12663" s="1" t="s">
        <v>12</v>
      </c>
      <c r="K12663" s="1">
        <v>190.70996635872899</v>
      </c>
      <c r="L12663" s="1" t="s">
        <v>12</v>
      </c>
      <c r="M12663" s="1" t="b">
        <v>0</v>
      </c>
    </row>
    <row r="12664" spans="1:13" x14ac:dyDescent="0.25">
      <c r="A12664" s="1" t="s">
        <v>67</v>
      </c>
      <c r="B12664" s="1" t="s">
        <v>67</v>
      </c>
      <c r="C12664" s="1" t="s">
        <v>56</v>
      </c>
      <c r="D12664" s="1" t="s">
        <v>64</v>
      </c>
      <c r="E12664" s="1" t="s">
        <v>54</v>
      </c>
      <c r="F12664" s="1" t="s">
        <v>69</v>
      </c>
      <c r="G12664" s="1" t="s">
        <v>61</v>
      </c>
      <c r="H12664" s="1" t="s">
        <v>323</v>
      </c>
      <c r="I12664" s="1" t="s">
        <v>23</v>
      </c>
      <c r="J12664" s="1" t="s">
        <v>432</v>
      </c>
      <c r="K12664" s="1">
        <v>7.3349987061049502</v>
      </c>
      <c r="L12664" s="1" t="s">
        <v>432</v>
      </c>
      <c r="M12664" s="1" t="b">
        <v>0</v>
      </c>
    </row>
    <row r="12665" spans="1:13" x14ac:dyDescent="0.25">
      <c r="A12665" s="1" t="s">
        <v>67</v>
      </c>
      <c r="B12665" s="1" t="s">
        <v>67</v>
      </c>
      <c r="C12665" s="1" t="s">
        <v>56</v>
      </c>
      <c r="D12665" s="1" t="s">
        <v>64</v>
      </c>
      <c r="E12665" s="1" t="s">
        <v>54</v>
      </c>
      <c r="F12665" s="1" t="s">
        <v>69</v>
      </c>
      <c r="G12665" s="1" t="s">
        <v>61</v>
      </c>
      <c r="H12665" s="1" t="s">
        <v>323</v>
      </c>
      <c r="I12665" s="1" t="s">
        <v>23</v>
      </c>
      <c r="J12665" s="1" t="s">
        <v>8</v>
      </c>
      <c r="K12665" s="1">
        <v>12128.2695009708</v>
      </c>
      <c r="L12665" s="1" t="s">
        <v>8</v>
      </c>
      <c r="M12665" s="1" t="b">
        <v>0</v>
      </c>
    </row>
    <row r="12666" spans="1:13" x14ac:dyDescent="0.25">
      <c r="A12666" s="1" t="s">
        <v>67</v>
      </c>
      <c r="B12666" s="1" t="s">
        <v>67</v>
      </c>
      <c r="C12666" s="1" t="s">
        <v>56</v>
      </c>
      <c r="D12666" s="1" t="s">
        <v>64</v>
      </c>
      <c r="E12666" s="1" t="s">
        <v>54</v>
      </c>
      <c r="F12666" s="1" t="s">
        <v>69</v>
      </c>
      <c r="G12666" s="1" t="s">
        <v>61</v>
      </c>
      <c r="H12666" s="1" t="s">
        <v>323</v>
      </c>
      <c r="I12666" s="1" t="s">
        <v>23</v>
      </c>
      <c r="J12666" s="1" t="s">
        <v>6</v>
      </c>
      <c r="K12666" s="1">
        <v>22328</v>
      </c>
      <c r="L12666" s="1" t="s">
        <v>6</v>
      </c>
      <c r="M12666" s="1" t="b">
        <v>0</v>
      </c>
    </row>
    <row r="12667" spans="1:13" x14ac:dyDescent="0.25">
      <c r="A12667" s="1" t="s">
        <v>67</v>
      </c>
      <c r="B12667" s="1" t="s">
        <v>67</v>
      </c>
      <c r="C12667" s="1" t="s">
        <v>56</v>
      </c>
      <c r="D12667" s="1" t="s">
        <v>64</v>
      </c>
      <c r="E12667" s="1" t="s">
        <v>54</v>
      </c>
      <c r="F12667" s="1" t="s">
        <v>69</v>
      </c>
      <c r="G12667" s="1" t="s">
        <v>61</v>
      </c>
      <c r="H12667" s="1" t="s">
        <v>323</v>
      </c>
      <c r="I12667" s="1" t="s">
        <v>25</v>
      </c>
      <c r="J12667" s="1" t="s">
        <v>431</v>
      </c>
      <c r="K12667" s="1">
        <v>48.214217754391797</v>
      </c>
      <c r="L12667" s="1" t="s">
        <v>395</v>
      </c>
      <c r="M12667" s="1" t="b">
        <v>0</v>
      </c>
    </row>
    <row r="12668" spans="1:13" x14ac:dyDescent="0.25">
      <c r="A12668" s="1" t="s">
        <v>67</v>
      </c>
      <c r="B12668" s="1" t="s">
        <v>67</v>
      </c>
      <c r="C12668" s="1" t="s">
        <v>56</v>
      </c>
      <c r="D12668" s="1" t="s">
        <v>64</v>
      </c>
      <c r="E12668" s="1" t="s">
        <v>54</v>
      </c>
      <c r="F12668" s="1" t="s">
        <v>69</v>
      </c>
      <c r="G12668" s="1" t="s">
        <v>61</v>
      </c>
      <c r="H12668" s="1" t="s">
        <v>323</v>
      </c>
      <c r="I12668" s="1" t="s">
        <v>25</v>
      </c>
      <c r="J12668" s="1" t="s">
        <v>12</v>
      </c>
      <c r="K12668" s="1">
        <v>2.6719448836520301</v>
      </c>
      <c r="L12668" s="1" t="s">
        <v>12</v>
      </c>
      <c r="M12668" s="1" t="b">
        <v>0</v>
      </c>
    </row>
    <row r="12669" spans="1:13" x14ac:dyDescent="0.25">
      <c r="A12669" s="1" t="s">
        <v>67</v>
      </c>
      <c r="B12669" s="1" t="s">
        <v>67</v>
      </c>
      <c r="C12669" s="1" t="s">
        <v>56</v>
      </c>
      <c r="D12669" s="1" t="s">
        <v>64</v>
      </c>
      <c r="E12669" s="1" t="s">
        <v>54</v>
      </c>
      <c r="F12669" s="1" t="s">
        <v>69</v>
      </c>
      <c r="G12669" s="1" t="s">
        <v>61</v>
      </c>
      <c r="H12669" s="1" t="s">
        <v>323</v>
      </c>
      <c r="I12669" s="1" t="s">
        <v>25</v>
      </c>
      <c r="J12669" s="1" t="s">
        <v>432</v>
      </c>
      <c r="K12669" s="1">
        <v>0.102767110909694</v>
      </c>
      <c r="L12669" s="1" t="s">
        <v>432</v>
      </c>
      <c r="M12669" s="1" t="b">
        <v>0</v>
      </c>
    </row>
    <row r="12670" spans="1:13" x14ac:dyDescent="0.25">
      <c r="A12670" s="1" t="s">
        <v>67</v>
      </c>
      <c r="B12670" s="1" t="s">
        <v>67</v>
      </c>
      <c r="C12670" s="1" t="s">
        <v>56</v>
      </c>
      <c r="D12670" s="1" t="s">
        <v>64</v>
      </c>
      <c r="E12670" s="1" t="s">
        <v>54</v>
      </c>
      <c r="F12670" s="1" t="s">
        <v>69</v>
      </c>
      <c r="G12670" s="1" t="s">
        <v>61</v>
      </c>
      <c r="H12670" s="1" t="s">
        <v>323</v>
      </c>
      <c r="I12670" s="1" t="s">
        <v>25</v>
      </c>
      <c r="J12670" s="1" t="s">
        <v>8</v>
      </c>
      <c r="K12670" s="1">
        <v>266.24062192439999</v>
      </c>
      <c r="L12670" s="1" t="s">
        <v>8</v>
      </c>
      <c r="M12670" s="1" t="b">
        <v>0</v>
      </c>
    </row>
    <row r="12671" spans="1:13" x14ac:dyDescent="0.25">
      <c r="A12671" s="1" t="s">
        <v>67</v>
      </c>
      <c r="B12671" s="1" t="s">
        <v>67</v>
      </c>
      <c r="C12671" s="1" t="s">
        <v>56</v>
      </c>
      <c r="D12671" s="1" t="s">
        <v>64</v>
      </c>
      <c r="E12671" s="1" t="s">
        <v>54</v>
      </c>
      <c r="F12671" s="1" t="s">
        <v>69</v>
      </c>
      <c r="G12671" s="1" t="s">
        <v>61</v>
      </c>
      <c r="H12671" s="1" t="s">
        <v>323</v>
      </c>
      <c r="I12671" s="1" t="s">
        <v>25</v>
      </c>
      <c r="J12671" s="1" t="s">
        <v>6</v>
      </c>
      <c r="K12671" s="1">
        <v>369</v>
      </c>
      <c r="L12671" s="1" t="s">
        <v>6</v>
      </c>
      <c r="M12671" s="1" t="b">
        <v>0</v>
      </c>
    </row>
    <row r="12672" spans="1:13" x14ac:dyDescent="0.25">
      <c r="A12672" s="1" t="s">
        <v>67</v>
      </c>
      <c r="B12672" s="1" t="s">
        <v>67</v>
      </c>
      <c r="C12672" s="1" t="s">
        <v>56</v>
      </c>
      <c r="D12672" s="1" t="s">
        <v>64</v>
      </c>
      <c r="E12672" s="1" t="s">
        <v>54</v>
      </c>
      <c r="F12672" s="1" t="s">
        <v>69</v>
      </c>
      <c r="G12672" s="1" t="s">
        <v>61</v>
      </c>
      <c r="H12672" s="1" t="s">
        <v>323</v>
      </c>
      <c r="I12672" s="1" t="s">
        <v>75</v>
      </c>
      <c r="J12672" s="1" t="s">
        <v>431</v>
      </c>
      <c r="K12672" s="1">
        <v>1317.9259771693401</v>
      </c>
      <c r="L12672" s="1" t="s">
        <v>395</v>
      </c>
      <c r="M12672" s="1" t="b">
        <v>0</v>
      </c>
    </row>
    <row r="12673" spans="1:13" x14ac:dyDescent="0.25">
      <c r="A12673" s="1" t="s">
        <v>67</v>
      </c>
      <c r="B12673" s="1" t="s">
        <v>67</v>
      </c>
      <c r="C12673" s="1" t="s">
        <v>56</v>
      </c>
      <c r="D12673" s="1" t="s">
        <v>64</v>
      </c>
      <c r="E12673" s="1" t="s">
        <v>54</v>
      </c>
      <c r="F12673" s="1" t="s">
        <v>69</v>
      </c>
      <c r="G12673" s="1" t="s">
        <v>61</v>
      </c>
      <c r="H12673" s="1" t="s">
        <v>323</v>
      </c>
      <c r="I12673" s="1" t="s">
        <v>75</v>
      </c>
      <c r="J12673" s="1" t="s">
        <v>12</v>
      </c>
      <c r="K12673" s="1">
        <v>73.037077769637193</v>
      </c>
      <c r="L12673" s="1" t="s">
        <v>12</v>
      </c>
      <c r="M12673" s="1" t="b">
        <v>0</v>
      </c>
    </row>
    <row r="12674" spans="1:13" x14ac:dyDescent="0.25">
      <c r="A12674" s="1" t="s">
        <v>67</v>
      </c>
      <c r="B12674" s="1" t="s">
        <v>67</v>
      </c>
      <c r="C12674" s="1" t="s">
        <v>56</v>
      </c>
      <c r="D12674" s="1" t="s">
        <v>64</v>
      </c>
      <c r="E12674" s="1" t="s">
        <v>54</v>
      </c>
      <c r="F12674" s="1" t="s">
        <v>69</v>
      </c>
      <c r="G12674" s="1" t="s">
        <v>61</v>
      </c>
      <c r="H12674" s="1" t="s">
        <v>323</v>
      </c>
      <c r="I12674" s="1" t="s">
        <v>75</v>
      </c>
      <c r="J12674" s="1" t="s">
        <v>432</v>
      </c>
      <c r="K12674" s="1">
        <v>2.8091183757552698</v>
      </c>
      <c r="L12674" s="1" t="s">
        <v>432</v>
      </c>
      <c r="M12674" s="1" t="b">
        <v>0</v>
      </c>
    </row>
    <row r="12675" spans="1:13" x14ac:dyDescent="0.25">
      <c r="A12675" s="1" t="s">
        <v>67</v>
      </c>
      <c r="B12675" s="1" t="s">
        <v>67</v>
      </c>
      <c r="C12675" s="1" t="s">
        <v>56</v>
      </c>
      <c r="D12675" s="1" t="s">
        <v>64</v>
      </c>
      <c r="E12675" s="1" t="s">
        <v>54</v>
      </c>
      <c r="F12675" s="1" t="s">
        <v>69</v>
      </c>
      <c r="G12675" s="1" t="s">
        <v>61</v>
      </c>
      <c r="H12675" s="1" t="s">
        <v>323</v>
      </c>
      <c r="I12675" s="1" t="s">
        <v>75</v>
      </c>
      <c r="J12675" s="1" t="s">
        <v>8</v>
      </c>
      <c r="K12675" s="1">
        <v>18113.195629119899</v>
      </c>
      <c r="L12675" s="1" t="s">
        <v>8</v>
      </c>
      <c r="M12675" s="1" t="b">
        <v>0</v>
      </c>
    </row>
    <row r="12676" spans="1:13" x14ac:dyDescent="0.25">
      <c r="A12676" s="1" t="s">
        <v>67</v>
      </c>
      <c r="B12676" s="1" t="s">
        <v>67</v>
      </c>
      <c r="C12676" s="1" t="s">
        <v>56</v>
      </c>
      <c r="D12676" s="1" t="s">
        <v>64</v>
      </c>
      <c r="E12676" s="1" t="s">
        <v>54</v>
      </c>
      <c r="F12676" s="1" t="s">
        <v>69</v>
      </c>
      <c r="G12676" s="1" t="s">
        <v>61</v>
      </c>
      <c r="H12676" s="1" t="s">
        <v>323</v>
      </c>
      <c r="I12676" s="1" t="s">
        <v>75</v>
      </c>
      <c r="J12676" s="1" t="s">
        <v>6</v>
      </c>
      <c r="K12676" s="1">
        <v>7656</v>
      </c>
      <c r="L12676" s="1" t="s">
        <v>6</v>
      </c>
      <c r="M12676" s="1" t="b">
        <v>0</v>
      </c>
    </row>
    <row r="12677" spans="1:13" x14ac:dyDescent="0.25">
      <c r="A12677" s="1" t="s">
        <v>67</v>
      </c>
      <c r="B12677" s="1" t="s">
        <v>67</v>
      </c>
      <c r="C12677" s="1" t="s">
        <v>56</v>
      </c>
      <c r="D12677" s="1" t="s">
        <v>64</v>
      </c>
      <c r="E12677" s="1" t="s">
        <v>54</v>
      </c>
      <c r="F12677" s="1" t="s">
        <v>69</v>
      </c>
      <c r="G12677" s="1" t="s">
        <v>61</v>
      </c>
      <c r="H12677" s="1" t="s">
        <v>324</v>
      </c>
      <c r="I12677" s="1" t="s">
        <v>22</v>
      </c>
      <c r="J12677" s="1" t="s">
        <v>431</v>
      </c>
      <c r="K12677" s="1">
        <v>1859.37633274516</v>
      </c>
      <c r="L12677" s="1" t="s">
        <v>395</v>
      </c>
      <c r="M12677" s="1" t="b">
        <v>0</v>
      </c>
    </row>
    <row r="12678" spans="1:13" x14ac:dyDescent="0.25">
      <c r="A12678" s="1" t="s">
        <v>67</v>
      </c>
      <c r="B12678" s="1" t="s">
        <v>67</v>
      </c>
      <c r="C12678" s="1" t="s">
        <v>56</v>
      </c>
      <c r="D12678" s="1" t="s">
        <v>64</v>
      </c>
      <c r="E12678" s="1" t="s">
        <v>54</v>
      </c>
      <c r="F12678" s="1" t="s">
        <v>69</v>
      </c>
      <c r="G12678" s="1" t="s">
        <v>61</v>
      </c>
      <c r="H12678" s="1" t="s">
        <v>324</v>
      </c>
      <c r="I12678" s="1" t="s">
        <v>22</v>
      </c>
      <c r="J12678" s="1" t="s">
        <v>12</v>
      </c>
      <c r="K12678" s="1">
        <v>103.043278735131</v>
      </c>
      <c r="L12678" s="1" t="s">
        <v>12</v>
      </c>
      <c r="M12678" s="1" t="b">
        <v>0</v>
      </c>
    </row>
    <row r="12679" spans="1:13" x14ac:dyDescent="0.25">
      <c r="A12679" s="1" t="s">
        <v>67</v>
      </c>
      <c r="B12679" s="1" t="s">
        <v>67</v>
      </c>
      <c r="C12679" s="1" t="s">
        <v>56</v>
      </c>
      <c r="D12679" s="1" t="s">
        <v>64</v>
      </c>
      <c r="E12679" s="1" t="s">
        <v>54</v>
      </c>
      <c r="F12679" s="1" t="s">
        <v>69</v>
      </c>
      <c r="G12679" s="1" t="s">
        <v>61</v>
      </c>
      <c r="H12679" s="1" t="s">
        <v>324</v>
      </c>
      <c r="I12679" s="1" t="s">
        <v>22</v>
      </c>
      <c r="J12679" s="1" t="s">
        <v>432</v>
      </c>
      <c r="K12679" s="1">
        <v>3.9632030282742599</v>
      </c>
      <c r="L12679" s="1" t="s">
        <v>432</v>
      </c>
      <c r="M12679" s="1" t="b">
        <v>0</v>
      </c>
    </row>
    <row r="12680" spans="1:13" x14ac:dyDescent="0.25">
      <c r="A12680" s="1" t="s">
        <v>67</v>
      </c>
      <c r="B12680" s="1" t="s">
        <v>67</v>
      </c>
      <c r="C12680" s="1" t="s">
        <v>56</v>
      </c>
      <c r="D12680" s="1" t="s">
        <v>64</v>
      </c>
      <c r="E12680" s="1" t="s">
        <v>54</v>
      </c>
      <c r="F12680" s="1" t="s">
        <v>69</v>
      </c>
      <c r="G12680" s="1" t="s">
        <v>61</v>
      </c>
      <c r="H12680" s="1" t="s">
        <v>324</v>
      </c>
      <c r="I12680" s="1" t="s">
        <v>22</v>
      </c>
      <c r="J12680" s="1" t="s">
        <v>8</v>
      </c>
      <c r="K12680" s="1">
        <v>8037.3756780624499</v>
      </c>
      <c r="L12680" s="1" t="s">
        <v>8</v>
      </c>
      <c r="M12680" s="1" t="b">
        <v>0</v>
      </c>
    </row>
    <row r="12681" spans="1:13" x14ac:dyDescent="0.25">
      <c r="A12681" s="1" t="s">
        <v>67</v>
      </c>
      <c r="B12681" s="1" t="s">
        <v>67</v>
      </c>
      <c r="C12681" s="1" t="s">
        <v>56</v>
      </c>
      <c r="D12681" s="1" t="s">
        <v>64</v>
      </c>
      <c r="E12681" s="1" t="s">
        <v>54</v>
      </c>
      <c r="F12681" s="1" t="s">
        <v>69</v>
      </c>
      <c r="G12681" s="1" t="s">
        <v>61</v>
      </c>
      <c r="H12681" s="1" t="s">
        <v>324</v>
      </c>
      <c r="I12681" s="1" t="s">
        <v>22</v>
      </c>
      <c r="J12681" s="1" t="s">
        <v>6</v>
      </c>
      <c r="K12681" s="1">
        <v>8493</v>
      </c>
      <c r="L12681" s="1" t="s">
        <v>6</v>
      </c>
      <c r="M12681" s="1" t="b">
        <v>0</v>
      </c>
    </row>
    <row r="12682" spans="1:13" x14ac:dyDescent="0.25">
      <c r="A12682" s="1" t="s">
        <v>67</v>
      </c>
      <c r="B12682" s="1" t="s">
        <v>67</v>
      </c>
      <c r="C12682" s="1" t="s">
        <v>56</v>
      </c>
      <c r="D12682" s="1" t="s">
        <v>64</v>
      </c>
      <c r="E12682" s="1" t="s">
        <v>54</v>
      </c>
      <c r="F12682" s="1" t="s">
        <v>69</v>
      </c>
      <c r="G12682" s="1" t="s">
        <v>61</v>
      </c>
      <c r="H12682" s="1" t="s">
        <v>324</v>
      </c>
      <c r="I12682" s="1" t="s">
        <v>23</v>
      </c>
      <c r="J12682" s="1" t="s">
        <v>431</v>
      </c>
      <c r="K12682" s="1">
        <v>3953.7605429036298</v>
      </c>
      <c r="L12682" s="1" t="s">
        <v>395</v>
      </c>
      <c r="M12682" s="1" t="b">
        <v>0</v>
      </c>
    </row>
    <row r="12683" spans="1:13" x14ac:dyDescent="0.25">
      <c r="A12683" s="1" t="s">
        <v>67</v>
      </c>
      <c r="B12683" s="1" t="s">
        <v>67</v>
      </c>
      <c r="C12683" s="1" t="s">
        <v>56</v>
      </c>
      <c r="D12683" s="1" t="s">
        <v>64</v>
      </c>
      <c r="E12683" s="1" t="s">
        <v>54</v>
      </c>
      <c r="F12683" s="1" t="s">
        <v>69</v>
      </c>
      <c r="G12683" s="1" t="s">
        <v>61</v>
      </c>
      <c r="H12683" s="1" t="s">
        <v>324</v>
      </c>
      <c r="I12683" s="1" t="s">
        <v>23</v>
      </c>
      <c r="J12683" s="1" t="s">
        <v>12</v>
      </c>
      <c r="K12683" s="1">
        <v>219.11026966385501</v>
      </c>
      <c r="L12683" s="1" t="s">
        <v>12</v>
      </c>
      <c r="M12683" s="1" t="b">
        <v>0</v>
      </c>
    </row>
    <row r="12684" spans="1:13" x14ac:dyDescent="0.25">
      <c r="A12684" s="1" t="s">
        <v>67</v>
      </c>
      <c r="B12684" s="1" t="s">
        <v>67</v>
      </c>
      <c r="C12684" s="1" t="s">
        <v>56</v>
      </c>
      <c r="D12684" s="1" t="s">
        <v>64</v>
      </c>
      <c r="E12684" s="1" t="s">
        <v>54</v>
      </c>
      <c r="F12684" s="1" t="s">
        <v>69</v>
      </c>
      <c r="G12684" s="1" t="s">
        <v>61</v>
      </c>
      <c r="H12684" s="1" t="s">
        <v>324</v>
      </c>
      <c r="I12684" s="1" t="s">
        <v>23</v>
      </c>
      <c r="J12684" s="1" t="s">
        <v>432</v>
      </c>
      <c r="K12684" s="1">
        <v>8.4273180639944396</v>
      </c>
      <c r="L12684" s="1" t="s">
        <v>432</v>
      </c>
      <c r="M12684" s="1" t="b">
        <v>0</v>
      </c>
    </row>
    <row r="12685" spans="1:13" x14ac:dyDescent="0.25">
      <c r="A12685" s="1" t="s">
        <v>67</v>
      </c>
      <c r="B12685" s="1" t="s">
        <v>67</v>
      </c>
      <c r="C12685" s="1" t="s">
        <v>56</v>
      </c>
      <c r="D12685" s="1" t="s">
        <v>64</v>
      </c>
      <c r="E12685" s="1" t="s">
        <v>54</v>
      </c>
      <c r="F12685" s="1" t="s">
        <v>69</v>
      </c>
      <c r="G12685" s="1" t="s">
        <v>61</v>
      </c>
      <c r="H12685" s="1" t="s">
        <v>324</v>
      </c>
      <c r="I12685" s="1" t="s">
        <v>23</v>
      </c>
      <c r="J12685" s="1" t="s">
        <v>8</v>
      </c>
      <c r="K12685" s="1">
        <v>14023.0572584867</v>
      </c>
      <c r="L12685" s="1" t="s">
        <v>8</v>
      </c>
      <c r="M12685" s="1" t="b">
        <v>0</v>
      </c>
    </row>
    <row r="12686" spans="1:13" x14ac:dyDescent="0.25">
      <c r="A12686" s="1" t="s">
        <v>67</v>
      </c>
      <c r="B12686" s="1" t="s">
        <v>67</v>
      </c>
      <c r="C12686" s="1" t="s">
        <v>56</v>
      </c>
      <c r="D12686" s="1" t="s">
        <v>64</v>
      </c>
      <c r="E12686" s="1" t="s">
        <v>54</v>
      </c>
      <c r="F12686" s="1" t="s">
        <v>69</v>
      </c>
      <c r="G12686" s="1" t="s">
        <v>61</v>
      </c>
      <c r="H12686" s="1" t="s">
        <v>324</v>
      </c>
      <c r="I12686" s="1" t="s">
        <v>23</v>
      </c>
      <c r="J12686" s="1" t="s">
        <v>6</v>
      </c>
      <c r="K12686" s="1">
        <v>24246</v>
      </c>
      <c r="L12686" s="1" t="s">
        <v>6</v>
      </c>
      <c r="M12686" s="1" t="b">
        <v>0</v>
      </c>
    </row>
    <row r="12687" spans="1:13" x14ac:dyDescent="0.25">
      <c r="A12687" s="1" t="s">
        <v>67</v>
      </c>
      <c r="B12687" s="1" t="s">
        <v>67</v>
      </c>
      <c r="C12687" s="1" t="s">
        <v>56</v>
      </c>
      <c r="D12687" s="1" t="s">
        <v>64</v>
      </c>
      <c r="E12687" s="1" t="s">
        <v>54</v>
      </c>
      <c r="F12687" s="1" t="s">
        <v>69</v>
      </c>
      <c r="G12687" s="1" t="s">
        <v>61</v>
      </c>
      <c r="H12687" s="1" t="s">
        <v>324</v>
      </c>
      <c r="I12687" s="1" t="s">
        <v>25</v>
      </c>
      <c r="J12687" s="1" t="s">
        <v>431</v>
      </c>
      <c r="K12687" s="1">
        <v>49.0612700946185</v>
      </c>
      <c r="L12687" s="1" t="s">
        <v>395</v>
      </c>
      <c r="M12687" s="1" t="b">
        <v>0</v>
      </c>
    </row>
    <row r="12688" spans="1:13" x14ac:dyDescent="0.25">
      <c r="A12688" s="1" t="s">
        <v>67</v>
      </c>
      <c r="B12688" s="1" t="s">
        <v>67</v>
      </c>
      <c r="C12688" s="1" t="s">
        <v>56</v>
      </c>
      <c r="D12688" s="1" t="s">
        <v>64</v>
      </c>
      <c r="E12688" s="1" t="s">
        <v>54</v>
      </c>
      <c r="F12688" s="1" t="s">
        <v>69</v>
      </c>
      <c r="G12688" s="1" t="s">
        <v>61</v>
      </c>
      <c r="H12688" s="1" t="s">
        <v>324</v>
      </c>
      <c r="I12688" s="1" t="s">
        <v>25</v>
      </c>
      <c r="J12688" s="1" t="s">
        <v>12</v>
      </c>
      <c r="K12688" s="1">
        <v>2.71888699475676</v>
      </c>
      <c r="L12688" s="1" t="s">
        <v>12</v>
      </c>
      <c r="M12688" s="1" t="b">
        <v>0</v>
      </c>
    </row>
    <row r="12689" spans="1:13" x14ac:dyDescent="0.25">
      <c r="A12689" s="1" t="s">
        <v>67</v>
      </c>
      <c r="B12689" s="1" t="s">
        <v>67</v>
      </c>
      <c r="C12689" s="1" t="s">
        <v>56</v>
      </c>
      <c r="D12689" s="1" t="s">
        <v>64</v>
      </c>
      <c r="E12689" s="1" t="s">
        <v>54</v>
      </c>
      <c r="F12689" s="1" t="s">
        <v>69</v>
      </c>
      <c r="G12689" s="1" t="s">
        <v>61</v>
      </c>
      <c r="H12689" s="1" t="s">
        <v>324</v>
      </c>
      <c r="I12689" s="1" t="s">
        <v>25</v>
      </c>
      <c r="J12689" s="1" t="s">
        <v>432</v>
      </c>
      <c r="K12689" s="1">
        <v>0.104572576721414</v>
      </c>
      <c r="L12689" s="1" t="s">
        <v>432</v>
      </c>
      <c r="M12689" s="1" t="b">
        <v>0</v>
      </c>
    </row>
    <row r="12690" spans="1:13" x14ac:dyDescent="0.25">
      <c r="A12690" s="1" t="s">
        <v>67</v>
      </c>
      <c r="B12690" s="1" t="s">
        <v>67</v>
      </c>
      <c r="C12690" s="1" t="s">
        <v>56</v>
      </c>
      <c r="D12690" s="1" t="s">
        <v>64</v>
      </c>
      <c r="E12690" s="1" t="s">
        <v>54</v>
      </c>
      <c r="F12690" s="1" t="s">
        <v>69</v>
      </c>
      <c r="G12690" s="1" t="s">
        <v>61</v>
      </c>
      <c r="H12690" s="1" t="s">
        <v>324</v>
      </c>
      <c r="I12690" s="1" t="s">
        <v>25</v>
      </c>
      <c r="J12690" s="1" t="s">
        <v>8</v>
      </c>
      <c r="K12690" s="1">
        <v>275.70415174961101</v>
      </c>
      <c r="L12690" s="1" t="s">
        <v>8</v>
      </c>
      <c r="M12690" s="1" t="b">
        <v>0</v>
      </c>
    </row>
    <row r="12691" spans="1:13" x14ac:dyDescent="0.25">
      <c r="A12691" s="1" t="s">
        <v>67</v>
      </c>
      <c r="B12691" s="1" t="s">
        <v>67</v>
      </c>
      <c r="C12691" s="1" t="s">
        <v>56</v>
      </c>
      <c r="D12691" s="1" t="s">
        <v>64</v>
      </c>
      <c r="E12691" s="1" t="s">
        <v>54</v>
      </c>
      <c r="F12691" s="1" t="s">
        <v>69</v>
      </c>
      <c r="G12691" s="1" t="s">
        <v>61</v>
      </c>
      <c r="H12691" s="1" t="s">
        <v>324</v>
      </c>
      <c r="I12691" s="1" t="s">
        <v>25</v>
      </c>
      <c r="J12691" s="1" t="s">
        <v>6</v>
      </c>
      <c r="K12691" s="1">
        <v>377</v>
      </c>
      <c r="L12691" s="1" t="s">
        <v>6</v>
      </c>
      <c r="M12691" s="1" t="b">
        <v>0</v>
      </c>
    </row>
    <row r="12692" spans="1:13" x14ac:dyDescent="0.25">
      <c r="A12692" s="1" t="s">
        <v>67</v>
      </c>
      <c r="B12692" s="1" t="s">
        <v>67</v>
      </c>
      <c r="C12692" s="1" t="s">
        <v>56</v>
      </c>
      <c r="D12692" s="1" t="s">
        <v>64</v>
      </c>
      <c r="E12692" s="1" t="s">
        <v>54</v>
      </c>
      <c r="F12692" s="1" t="s">
        <v>69</v>
      </c>
      <c r="G12692" s="1" t="s">
        <v>61</v>
      </c>
      <c r="H12692" s="1" t="s">
        <v>324</v>
      </c>
      <c r="I12692" s="1" t="s">
        <v>75</v>
      </c>
      <c r="J12692" s="1" t="s">
        <v>431</v>
      </c>
      <c r="K12692" s="1">
        <v>187.72182315872101</v>
      </c>
      <c r="L12692" s="1" t="s">
        <v>395</v>
      </c>
      <c r="M12692" s="1" t="b">
        <v>0</v>
      </c>
    </row>
    <row r="12693" spans="1:13" x14ac:dyDescent="0.25">
      <c r="A12693" s="1" t="s">
        <v>67</v>
      </c>
      <c r="B12693" s="1" t="s">
        <v>67</v>
      </c>
      <c r="C12693" s="1" t="s">
        <v>56</v>
      </c>
      <c r="D12693" s="1" t="s">
        <v>64</v>
      </c>
      <c r="E12693" s="1" t="s">
        <v>54</v>
      </c>
      <c r="F12693" s="1" t="s">
        <v>69</v>
      </c>
      <c r="G12693" s="1" t="s">
        <v>61</v>
      </c>
      <c r="H12693" s="1" t="s">
        <v>324</v>
      </c>
      <c r="I12693" s="1" t="s">
        <v>75</v>
      </c>
      <c r="J12693" s="1" t="s">
        <v>12</v>
      </c>
      <c r="K12693" s="1">
        <v>10.403204455040401</v>
      </c>
      <c r="L12693" s="1" t="s">
        <v>12</v>
      </c>
      <c r="M12693" s="1" t="b">
        <v>0</v>
      </c>
    </row>
    <row r="12694" spans="1:13" x14ac:dyDescent="0.25">
      <c r="A12694" s="1" t="s">
        <v>67</v>
      </c>
      <c r="B12694" s="1" t="s">
        <v>67</v>
      </c>
      <c r="C12694" s="1" t="s">
        <v>56</v>
      </c>
      <c r="D12694" s="1" t="s">
        <v>64</v>
      </c>
      <c r="E12694" s="1" t="s">
        <v>54</v>
      </c>
      <c r="F12694" s="1" t="s">
        <v>69</v>
      </c>
      <c r="G12694" s="1" t="s">
        <v>61</v>
      </c>
      <c r="H12694" s="1" t="s">
        <v>324</v>
      </c>
      <c r="I12694" s="1" t="s">
        <v>75</v>
      </c>
      <c r="J12694" s="1" t="s">
        <v>432</v>
      </c>
      <c r="K12694" s="1">
        <v>0.40012324827078299</v>
      </c>
      <c r="L12694" s="1" t="s">
        <v>432</v>
      </c>
      <c r="M12694" s="1" t="b">
        <v>0</v>
      </c>
    </row>
    <row r="12695" spans="1:13" x14ac:dyDescent="0.25">
      <c r="A12695" s="1" t="s">
        <v>67</v>
      </c>
      <c r="B12695" s="1" t="s">
        <v>67</v>
      </c>
      <c r="C12695" s="1" t="s">
        <v>56</v>
      </c>
      <c r="D12695" s="1" t="s">
        <v>64</v>
      </c>
      <c r="E12695" s="1" t="s">
        <v>54</v>
      </c>
      <c r="F12695" s="1" t="s">
        <v>69</v>
      </c>
      <c r="G12695" s="1" t="s">
        <v>61</v>
      </c>
      <c r="H12695" s="1" t="s">
        <v>324</v>
      </c>
      <c r="I12695" s="1" t="s">
        <v>75</v>
      </c>
      <c r="J12695" s="1" t="s">
        <v>8</v>
      </c>
      <c r="K12695" s="1">
        <v>2579.9947535991701</v>
      </c>
      <c r="L12695" s="1" t="s">
        <v>8</v>
      </c>
      <c r="M12695" s="1" t="b">
        <v>0</v>
      </c>
    </row>
    <row r="12696" spans="1:13" x14ac:dyDescent="0.25">
      <c r="A12696" s="1" t="s">
        <v>67</v>
      </c>
      <c r="B12696" s="1" t="s">
        <v>67</v>
      </c>
      <c r="C12696" s="1" t="s">
        <v>56</v>
      </c>
      <c r="D12696" s="1" t="s">
        <v>64</v>
      </c>
      <c r="E12696" s="1" t="s">
        <v>54</v>
      </c>
      <c r="F12696" s="1" t="s">
        <v>69</v>
      </c>
      <c r="G12696" s="1" t="s">
        <v>61</v>
      </c>
      <c r="H12696" s="1" t="s">
        <v>324</v>
      </c>
      <c r="I12696" s="1" t="s">
        <v>75</v>
      </c>
      <c r="J12696" s="1" t="s">
        <v>6</v>
      </c>
      <c r="K12696" s="1">
        <v>1090.5</v>
      </c>
      <c r="L12696" s="1" t="s">
        <v>6</v>
      </c>
      <c r="M12696" s="1" t="b">
        <v>0</v>
      </c>
    </row>
    <row r="12697" spans="1:13" x14ac:dyDescent="0.25">
      <c r="A12697" s="1" t="s">
        <v>67</v>
      </c>
      <c r="B12697" s="1" t="s">
        <v>67</v>
      </c>
      <c r="C12697" s="1" t="s">
        <v>56</v>
      </c>
      <c r="D12697" s="1" t="s">
        <v>64</v>
      </c>
      <c r="E12697" s="1" t="s">
        <v>54</v>
      </c>
      <c r="F12697" s="1" t="s">
        <v>69</v>
      </c>
      <c r="G12697" s="1" t="s">
        <v>61</v>
      </c>
      <c r="H12697" s="1" t="s">
        <v>325</v>
      </c>
      <c r="I12697" s="1" t="s">
        <v>25</v>
      </c>
      <c r="J12697" s="1" t="s">
        <v>431</v>
      </c>
      <c r="K12697" s="1">
        <v>12.299199691711401</v>
      </c>
      <c r="L12697" s="1" t="s">
        <v>395</v>
      </c>
      <c r="M12697" s="1" t="b">
        <v>0</v>
      </c>
    </row>
    <row r="12698" spans="1:13" x14ac:dyDescent="0.25">
      <c r="A12698" s="1" t="s">
        <v>67</v>
      </c>
      <c r="B12698" s="1" t="s">
        <v>67</v>
      </c>
      <c r="C12698" s="1" t="s">
        <v>56</v>
      </c>
      <c r="D12698" s="1" t="s">
        <v>64</v>
      </c>
      <c r="E12698" s="1" t="s">
        <v>54</v>
      </c>
      <c r="F12698" s="1" t="s">
        <v>69</v>
      </c>
      <c r="G12698" s="1" t="s">
        <v>61</v>
      </c>
      <c r="H12698" s="1" t="s">
        <v>325</v>
      </c>
      <c r="I12698" s="1" t="s">
        <v>25</v>
      </c>
      <c r="J12698" s="1" t="s">
        <v>12</v>
      </c>
      <c r="K12698" s="1">
        <v>0.68159943725913796</v>
      </c>
      <c r="L12698" s="1" t="s">
        <v>12</v>
      </c>
      <c r="M12698" s="1" t="b">
        <v>0</v>
      </c>
    </row>
    <row r="12699" spans="1:13" x14ac:dyDescent="0.25">
      <c r="A12699" s="1" t="s">
        <v>67</v>
      </c>
      <c r="B12699" s="1" t="s">
        <v>67</v>
      </c>
      <c r="C12699" s="1" t="s">
        <v>56</v>
      </c>
      <c r="D12699" s="1" t="s">
        <v>64</v>
      </c>
      <c r="E12699" s="1" t="s">
        <v>54</v>
      </c>
      <c r="F12699" s="1" t="s">
        <v>69</v>
      </c>
      <c r="G12699" s="1" t="s">
        <v>61</v>
      </c>
      <c r="H12699" s="1" t="s">
        <v>325</v>
      </c>
      <c r="I12699" s="1" t="s">
        <v>25</v>
      </c>
      <c r="J12699" s="1" t="s">
        <v>432</v>
      </c>
      <c r="K12699" s="1">
        <v>2.6215362971505299E-2</v>
      </c>
      <c r="L12699" s="1" t="s">
        <v>432</v>
      </c>
      <c r="M12699" s="1" t="b">
        <v>0</v>
      </c>
    </row>
    <row r="12700" spans="1:13" x14ac:dyDescent="0.25">
      <c r="A12700" s="1" t="s">
        <v>67</v>
      </c>
      <c r="B12700" s="1" t="s">
        <v>67</v>
      </c>
      <c r="C12700" s="1" t="s">
        <v>56</v>
      </c>
      <c r="D12700" s="1" t="s">
        <v>64</v>
      </c>
      <c r="E12700" s="1" t="s">
        <v>54</v>
      </c>
      <c r="F12700" s="1" t="s">
        <v>69</v>
      </c>
      <c r="G12700" s="1" t="s">
        <v>61</v>
      </c>
      <c r="H12700" s="1" t="s">
        <v>325</v>
      </c>
      <c r="I12700" s="1" t="s">
        <v>25</v>
      </c>
      <c r="J12700" s="1" t="s">
        <v>8</v>
      </c>
      <c r="K12700" s="1">
        <v>83.279059052467304</v>
      </c>
      <c r="L12700" s="1" t="s">
        <v>8</v>
      </c>
      <c r="M12700" s="1" t="b">
        <v>0</v>
      </c>
    </row>
    <row r="12701" spans="1:13" x14ac:dyDescent="0.25">
      <c r="A12701" s="1" t="s">
        <v>67</v>
      </c>
      <c r="B12701" s="1" t="s">
        <v>67</v>
      </c>
      <c r="C12701" s="1" t="s">
        <v>56</v>
      </c>
      <c r="D12701" s="1" t="s">
        <v>64</v>
      </c>
      <c r="E12701" s="1" t="s">
        <v>54</v>
      </c>
      <c r="F12701" s="1" t="s">
        <v>69</v>
      </c>
      <c r="G12701" s="1" t="s">
        <v>61</v>
      </c>
      <c r="H12701" s="1" t="s">
        <v>325</v>
      </c>
      <c r="I12701" s="1" t="s">
        <v>25</v>
      </c>
      <c r="J12701" s="1" t="s">
        <v>6</v>
      </c>
      <c r="K12701" s="1">
        <v>99</v>
      </c>
      <c r="L12701" s="1" t="s">
        <v>6</v>
      </c>
      <c r="M12701" s="1" t="b">
        <v>0</v>
      </c>
    </row>
    <row r="12702" spans="1:13" x14ac:dyDescent="0.25">
      <c r="A12702" s="1" t="s">
        <v>67</v>
      </c>
      <c r="B12702" s="1" t="s">
        <v>67</v>
      </c>
      <c r="C12702" s="1" t="s">
        <v>56</v>
      </c>
      <c r="D12702" s="1" t="s">
        <v>64</v>
      </c>
      <c r="E12702" s="1" t="s">
        <v>54</v>
      </c>
      <c r="F12702" s="1" t="s">
        <v>69</v>
      </c>
      <c r="G12702" s="1" t="s">
        <v>61</v>
      </c>
      <c r="H12702" s="1" t="s">
        <v>326</v>
      </c>
      <c r="I12702" s="1" t="s">
        <v>25</v>
      </c>
      <c r="J12702" s="1" t="s">
        <v>431</v>
      </c>
      <c r="K12702" s="1">
        <v>12.451669189584701</v>
      </c>
      <c r="L12702" s="1" t="s">
        <v>395</v>
      </c>
      <c r="M12702" s="1" t="b">
        <v>0</v>
      </c>
    </row>
    <row r="12703" spans="1:13" x14ac:dyDescent="0.25">
      <c r="A12703" s="1" t="s">
        <v>67</v>
      </c>
      <c r="B12703" s="1" t="s">
        <v>67</v>
      </c>
      <c r="C12703" s="1" t="s">
        <v>56</v>
      </c>
      <c r="D12703" s="1" t="s">
        <v>64</v>
      </c>
      <c r="E12703" s="1" t="s">
        <v>54</v>
      </c>
      <c r="F12703" s="1" t="s">
        <v>69</v>
      </c>
      <c r="G12703" s="1" t="s">
        <v>61</v>
      </c>
      <c r="H12703" s="1" t="s">
        <v>326</v>
      </c>
      <c r="I12703" s="1" t="s">
        <v>25</v>
      </c>
      <c r="J12703" s="1" t="s">
        <v>12</v>
      </c>
      <c r="K12703" s="1">
        <v>0.69004902150481895</v>
      </c>
      <c r="L12703" s="1" t="s">
        <v>12</v>
      </c>
      <c r="M12703" s="1" t="b">
        <v>0</v>
      </c>
    </row>
    <row r="12704" spans="1:13" x14ac:dyDescent="0.25">
      <c r="A12704" s="1" t="s">
        <v>67</v>
      </c>
      <c r="B12704" s="1" t="s">
        <v>67</v>
      </c>
      <c r="C12704" s="1" t="s">
        <v>56</v>
      </c>
      <c r="D12704" s="1" t="s">
        <v>64</v>
      </c>
      <c r="E12704" s="1" t="s">
        <v>54</v>
      </c>
      <c r="F12704" s="1" t="s">
        <v>69</v>
      </c>
      <c r="G12704" s="1" t="s">
        <v>61</v>
      </c>
      <c r="H12704" s="1" t="s">
        <v>326</v>
      </c>
      <c r="I12704" s="1" t="s">
        <v>25</v>
      </c>
      <c r="J12704" s="1" t="s">
        <v>432</v>
      </c>
      <c r="K12704" s="1">
        <v>2.6540346980954602E-2</v>
      </c>
      <c r="L12704" s="1" t="s">
        <v>432</v>
      </c>
      <c r="M12704" s="1" t="b">
        <v>0</v>
      </c>
    </row>
    <row r="12705" spans="1:13" x14ac:dyDescent="0.25">
      <c r="A12705" s="1" t="s">
        <v>67</v>
      </c>
      <c r="B12705" s="1" t="s">
        <v>67</v>
      </c>
      <c r="C12705" s="1" t="s">
        <v>56</v>
      </c>
      <c r="D12705" s="1" t="s">
        <v>64</v>
      </c>
      <c r="E12705" s="1" t="s">
        <v>54</v>
      </c>
      <c r="F12705" s="1" t="s">
        <v>69</v>
      </c>
      <c r="G12705" s="1" t="s">
        <v>61</v>
      </c>
      <c r="H12705" s="1" t="s">
        <v>326</v>
      </c>
      <c r="I12705" s="1" t="s">
        <v>25</v>
      </c>
      <c r="J12705" s="1" t="s">
        <v>8</v>
      </c>
      <c r="K12705" s="1">
        <v>99.367060661315904</v>
      </c>
      <c r="L12705" s="1" t="s">
        <v>8</v>
      </c>
      <c r="M12705" s="1" t="b">
        <v>0</v>
      </c>
    </row>
    <row r="12706" spans="1:13" x14ac:dyDescent="0.25">
      <c r="A12706" s="1" t="s">
        <v>67</v>
      </c>
      <c r="B12706" s="1" t="s">
        <v>67</v>
      </c>
      <c r="C12706" s="1" t="s">
        <v>56</v>
      </c>
      <c r="D12706" s="1" t="s">
        <v>64</v>
      </c>
      <c r="E12706" s="1" t="s">
        <v>54</v>
      </c>
      <c r="F12706" s="1" t="s">
        <v>69</v>
      </c>
      <c r="G12706" s="1" t="s">
        <v>61</v>
      </c>
      <c r="H12706" s="1" t="s">
        <v>326</v>
      </c>
      <c r="I12706" s="1" t="s">
        <v>25</v>
      </c>
      <c r="J12706" s="1" t="s">
        <v>6</v>
      </c>
      <c r="K12706" s="1">
        <v>105</v>
      </c>
      <c r="L12706" s="1" t="s">
        <v>6</v>
      </c>
      <c r="M12706" s="1" t="b">
        <v>0</v>
      </c>
    </row>
    <row r="12707" spans="1:13" x14ac:dyDescent="0.25">
      <c r="A12707" s="1" t="s">
        <v>67</v>
      </c>
      <c r="B12707" s="1" t="s">
        <v>67</v>
      </c>
      <c r="C12707" s="1" t="s">
        <v>56</v>
      </c>
      <c r="D12707" s="1" t="s">
        <v>64</v>
      </c>
      <c r="E12707" s="1" t="s">
        <v>54</v>
      </c>
      <c r="F12707" s="1" t="s">
        <v>69</v>
      </c>
      <c r="G12707" s="1" t="s">
        <v>61</v>
      </c>
      <c r="H12707" s="1" t="s">
        <v>327</v>
      </c>
      <c r="I12707" s="1" t="s">
        <v>25</v>
      </c>
      <c r="J12707" s="1" t="s">
        <v>431</v>
      </c>
      <c r="K12707" s="1">
        <v>17.3137495398034</v>
      </c>
      <c r="L12707" s="1" t="s">
        <v>395</v>
      </c>
      <c r="M12707" s="1" t="b">
        <v>0</v>
      </c>
    </row>
    <row r="12708" spans="1:13" x14ac:dyDescent="0.25">
      <c r="A12708" s="1" t="s">
        <v>67</v>
      </c>
      <c r="B12708" s="1" t="s">
        <v>67</v>
      </c>
      <c r="C12708" s="1" t="s">
        <v>56</v>
      </c>
      <c r="D12708" s="1" t="s">
        <v>64</v>
      </c>
      <c r="E12708" s="1" t="s">
        <v>54</v>
      </c>
      <c r="F12708" s="1" t="s">
        <v>69</v>
      </c>
      <c r="G12708" s="1" t="s">
        <v>61</v>
      </c>
      <c r="H12708" s="1" t="s">
        <v>327</v>
      </c>
      <c r="I12708" s="1" t="s">
        <v>25</v>
      </c>
      <c r="J12708" s="1" t="s">
        <v>12</v>
      </c>
      <c r="K12708" s="1">
        <v>0.959496734663844</v>
      </c>
      <c r="L12708" s="1" t="s">
        <v>12</v>
      </c>
      <c r="M12708" s="1" t="b">
        <v>0</v>
      </c>
    </row>
    <row r="12709" spans="1:13" x14ac:dyDescent="0.25">
      <c r="A12709" s="1" t="s">
        <v>67</v>
      </c>
      <c r="B12709" s="1" t="s">
        <v>67</v>
      </c>
      <c r="C12709" s="1" t="s">
        <v>56</v>
      </c>
      <c r="D12709" s="1" t="s">
        <v>64</v>
      </c>
      <c r="E12709" s="1" t="s">
        <v>54</v>
      </c>
      <c r="F12709" s="1" t="s">
        <v>69</v>
      </c>
      <c r="G12709" s="1" t="s">
        <v>61</v>
      </c>
      <c r="H12709" s="1" t="s">
        <v>327</v>
      </c>
      <c r="I12709" s="1" t="s">
        <v>25</v>
      </c>
      <c r="J12709" s="1" t="s">
        <v>432</v>
      </c>
      <c r="K12709" s="1">
        <v>3.6903720563993998E-2</v>
      </c>
      <c r="L12709" s="1" t="s">
        <v>432</v>
      </c>
      <c r="M12709" s="1" t="b">
        <v>0</v>
      </c>
    </row>
    <row r="12710" spans="1:13" x14ac:dyDescent="0.25">
      <c r="A12710" s="1" t="s">
        <v>67</v>
      </c>
      <c r="B12710" s="1" t="s">
        <v>67</v>
      </c>
      <c r="C12710" s="1" t="s">
        <v>56</v>
      </c>
      <c r="D12710" s="1" t="s">
        <v>64</v>
      </c>
      <c r="E12710" s="1" t="s">
        <v>54</v>
      </c>
      <c r="F12710" s="1" t="s">
        <v>69</v>
      </c>
      <c r="G12710" s="1" t="s">
        <v>61</v>
      </c>
      <c r="H12710" s="1" t="s">
        <v>327</v>
      </c>
      <c r="I12710" s="1" t="s">
        <v>25</v>
      </c>
      <c r="J12710" s="1" t="s">
        <v>8</v>
      </c>
      <c r="K12710" s="1">
        <v>138.167531967163</v>
      </c>
      <c r="L12710" s="1" t="s">
        <v>8</v>
      </c>
      <c r="M12710" s="1" t="b">
        <v>0</v>
      </c>
    </row>
    <row r="12711" spans="1:13" x14ac:dyDescent="0.25">
      <c r="A12711" s="1" t="s">
        <v>67</v>
      </c>
      <c r="B12711" s="1" t="s">
        <v>67</v>
      </c>
      <c r="C12711" s="1" t="s">
        <v>56</v>
      </c>
      <c r="D12711" s="1" t="s">
        <v>64</v>
      </c>
      <c r="E12711" s="1" t="s">
        <v>54</v>
      </c>
      <c r="F12711" s="1" t="s">
        <v>69</v>
      </c>
      <c r="G12711" s="1" t="s">
        <v>61</v>
      </c>
      <c r="H12711" s="1" t="s">
        <v>327</v>
      </c>
      <c r="I12711" s="1" t="s">
        <v>25</v>
      </c>
      <c r="J12711" s="1" t="s">
        <v>6</v>
      </c>
      <c r="K12711" s="1">
        <v>146</v>
      </c>
      <c r="L12711" s="1" t="s">
        <v>6</v>
      </c>
      <c r="M12711" s="1" t="b">
        <v>0</v>
      </c>
    </row>
    <row r="12712" spans="1:13" x14ac:dyDescent="0.25">
      <c r="A12712" s="1" t="s">
        <v>67</v>
      </c>
      <c r="B12712" s="1" t="s">
        <v>67</v>
      </c>
      <c r="C12712" s="1" t="s">
        <v>56</v>
      </c>
      <c r="D12712" s="1" t="s">
        <v>64</v>
      </c>
      <c r="E12712" s="1" t="s">
        <v>54</v>
      </c>
      <c r="F12712" s="1" t="s">
        <v>69</v>
      </c>
      <c r="G12712" s="1" t="s">
        <v>61</v>
      </c>
      <c r="H12712" s="1" t="s">
        <v>328</v>
      </c>
      <c r="I12712" s="1" t="s">
        <v>25</v>
      </c>
      <c r="J12712" s="1" t="s">
        <v>431</v>
      </c>
      <c r="K12712" s="1">
        <v>7.4710015137507897</v>
      </c>
      <c r="L12712" s="1" t="s">
        <v>395</v>
      </c>
      <c r="M12712" s="1" t="b">
        <v>0</v>
      </c>
    </row>
    <row r="12713" spans="1:13" x14ac:dyDescent="0.25">
      <c r="A12713" s="1" t="s">
        <v>67</v>
      </c>
      <c r="B12713" s="1" t="s">
        <v>67</v>
      </c>
      <c r="C12713" s="1" t="s">
        <v>56</v>
      </c>
      <c r="D12713" s="1" t="s">
        <v>64</v>
      </c>
      <c r="E12713" s="1" t="s">
        <v>54</v>
      </c>
      <c r="F12713" s="1" t="s">
        <v>69</v>
      </c>
      <c r="G12713" s="1" t="s">
        <v>61</v>
      </c>
      <c r="H12713" s="1" t="s">
        <v>328</v>
      </c>
      <c r="I12713" s="1" t="s">
        <v>25</v>
      </c>
      <c r="J12713" s="1" t="s">
        <v>12</v>
      </c>
      <c r="K12713" s="1">
        <v>0.41402941290289202</v>
      </c>
      <c r="L12713" s="1" t="s">
        <v>12</v>
      </c>
      <c r="M12713" s="1" t="b">
        <v>0</v>
      </c>
    </row>
    <row r="12714" spans="1:13" x14ac:dyDescent="0.25">
      <c r="A12714" s="1" t="s">
        <v>67</v>
      </c>
      <c r="B12714" s="1" t="s">
        <v>67</v>
      </c>
      <c r="C12714" s="1" t="s">
        <v>56</v>
      </c>
      <c r="D12714" s="1" t="s">
        <v>64</v>
      </c>
      <c r="E12714" s="1" t="s">
        <v>54</v>
      </c>
      <c r="F12714" s="1" t="s">
        <v>69</v>
      </c>
      <c r="G12714" s="1" t="s">
        <v>61</v>
      </c>
      <c r="H12714" s="1" t="s">
        <v>328</v>
      </c>
      <c r="I12714" s="1" t="s">
        <v>25</v>
      </c>
      <c r="J12714" s="1" t="s">
        <v>432</v>
      </c>
      <c r="K12714" s="1">
        <v>1.5924208188572798E-2</v>
      </c>
      <c r="L12714" s="1" t="s">
        <v>432</v>
      </c>
      <c r="M12714" s="1" t="b">
        <v>0</v>
      </c>
    </row>
    <row r="12715" spans="1:13" x14ac:dyDescent="0.25">
      <c r="A12715" s="1" t="s">
        <v>67</v>
      </c>
      <c r="B12715" s="1" t="s">
        <v>67</v>
      </c>
      <c r="C12715" s="1" t="s">
        <v>56</v>
      </c>
      <c r="D12715" s="1" t="s">
        <v>64</v>
      </c>
      <c r="E12715" s="1" t="s">
        <v>54</v>
      </c>
      <c r="F12715" s="1" t="s">
        <v>69</v>
      </c>
      <c r="G12715" s="1" t="s">
        <v>61</v>
      </c>
      <c r="H12715" s="1" t="s">
        <v>328</v>
      </c>
      <c r="I12715" s="1" t="s">
        <v>25</v>
      </c>
      <c r="J12715" s="1" t="s">
        <v>8</v>
      </c>
      <c r="K12715" s="1">
        <v>59.620236396789601</v>
      </c>
      <c r="L12715" s="1" t="s">
        <v>8</v>
      </c>
      <c r="M12715" s="1" t="b">
        <v>0</v>
      </c>
    </row>
    <row r="12716" spans="1:13" x14ac:dyDescent="0.25">
      <c r="A12716" s="1" t="s">
        <v>67</v>
      </c>
      <c r="B12716" s="1" t="s">
        <v>67</v>
      </c>
      <c r="C12716" s="1" t="s">
        <v>56</v>
      </c>
      <c r="D12716" s="1" t="s">
        <v>64</v>
      </c>
      <c r="E12716" s="1" t="s">
        <v>54</v>
      </c>
      <c r="F12716" s="1" t="s">
        <v>69</v>
      </c>
      <c r="G12716" s="1" t="s">
        <v>61</v>
      </c>
      <c r="H12716" s="1" t="s">
        <v>328</v>
      </c>
      <c r="I12716" s="1" t="s">
        <v>25</v>
      </c>
      <c r="J12716" s="1" t="s">
        <v>6</v>
      </c>
      <c r="K12716" s="1">
        <v>63</v>
      </c>
      <c r="L12716" s="1" t="s">
        <v>6</v>
      </c>
      <c r="M12716" s="1" t="b">
        <v>0</v>
      </c>
    </row>
    <row r="12717" spans="1:13" x14ac:dyDescent="0.25">
      <c r="A12717" s="1" t="s">
        <v>67</v>
      </c>
      <c r="B12717" s="1" t="s">
        <v>67</v>
      </c>
      <c r="C12717" s="1" t="s">
        <v>56</v>
      </c>
      <c r="D12717" s="1" t="s">
        <v>64</v>
      </c>
      <c r="E12717" s="1" t="s">
        <v>54</v>
      </c>
      <c r="F12717" s="1" t="s">
        <v>69</v>
      </c>
      <c r="G12717" s="1" t="s">
        <v>93</v>
      </c>
      <c r="H12717" s="1" t="s">
        <v>4</v>
      </c>
      <c r="I12717" s="1" t="s">
        <v>19</v>
      </c>
      <c r="J12717" s="1" t="s">
        <v>431</v>
      </c>
      <c r="K12717" s="1">
        <v>12.3379114952977</v>
      </c>
      <c r="L12717" s="1" t="s">
        <v>395</v>
      </c>
      <c r="M12717" s="1" t="b">
        <v>0</v>
      </c>
    </row>
    <row r="12718" spans="1:13" x14ac:dyDescent="0.25">
      <c r="A12718" s="1" t="s">
        <v>67</v>
      </c>
      <c r="B12718" s="1" t="s">
        <v>67</v>
      </c>
      <c r="C12718" s="1" t="s">
        <v>56</v>
      </c>
      <c r="D12718" s="1" t="s">
        <v>64</v>
      </c>
      <c r="E12718" s="1" t="s">
        <v>54</v>
      </c>
      <c r="F12718" s="1" t="s">
        <v>69</v>
      </c>
      <c r="G12718" s="1" t="s">
        <v>93</v>
      </c>
      <c r="H12718" s="1" t="s">
        <v>4</v>
      </c>
      <c r="I12718" s="1" t="s">
        <v>19</v>
      </c>
      <c r="J12718" s="1" t="s">
        <v>12</v>
      </c>
      <c r="K12718" s="1">
        <v>0.66316401818767201</v>
      </c>
      <c r="L12718" s="1" t="s">
        <v>12</v>
      </c>
      <c r="M12718" s="1" t="b">
        <v>0</v>
      </c>
    </row>
    <row r="12719" spans="1:13" x14ac:dyDescent="0.25">
      <c r="A12719" s="1" t="s">
        <v>67</v>
      </c>
      <c r="B12719" s="1" t="s">
        <v>67</v>
      </c>
      <c r="C12719" s="1" t="s">
        <v>56</v>
      </c>
      <c r="D12719" s="1" t="s">
        <v>64</v>
      </c>
      <c r="E12719" s="1" t="s">
        <v>54</v>
      </c>
      <c r="F12719" s="1" t="s">
        <v>69</v>
      </c>
      <c r="G12719" s="1" t="s">
        <v>93</v>
      </c>
      <c r="H12719" s="1" t="s">
        <v>4</v>
      </c>
      <c r="I12719" s="1" t="s">
        <v>19</v>
      </c>
      <c r="J12719" s="1" t="s">
        <v>432</v>
      </c>
      <c r="K12719" s="1">
        <v>2.5506308391833502E-2</v>
      </c>
      <c r="L12719" s="1" t="s">
        <v>432</v>
      </c>
      <c r="M12719" s="1" t="b">
        <v>0</v>
      </c>
    </row>
    <row r="12720" spans="1:13" x14ac:dyDescent="0.25">
      <c r="A12720" s="1" t="s">
        <v>67</v>
      </c>
      <c r="B12720" s="1" t="s">
        <v>67</v>
      </c>
      <c r="C12720" s="1" t="s">
        <v>56</v>
      </c>
      <c r="D12720" s="1" t="s">
        <v>64</v>
      </c>
      <c r="E12720" s="1" t="s">
        <v>54</v>
      </c>
      <c r="F12720" s="1" t="s">
        <v>69</v>
      </c>
      <c r="G12720" s="1" t="s">
        <v>93</v>
      </c>
      <c r="H12720" s="1" t="s">
        <v>4</v>
      </c>
      <c r="I12720" s="1" t="s">
        <v>19</v>
      </c>
      <c r="J12720" s="1" t="s">
        <v>8</v>
      </c>
      <c r="K12720" s="1">
        <v>79.579676806926699</v>
      </c>
      <c r="L12720" s="1" t="s">
        <v>8</v>
      </c>
      <c r="M12720" s="1" t="b">
        <v>0</v>
      </c>
    </row>
    <row r="12721" spans="1:13" x14ac:dyDescent="0.25">
      <c r="A12721" s="1" t="s">
        <v>67</v>
      </c>
      <c r="B12721" s="1" t="s">
        <v>67</v>
      </c>
      <c r="C12721" s="1" t="s">
        <v>56</v>
      </c>
      <c r="D12721" s="1" t="s">
        <v>64</v>
      </c>
      <c r="E12721" s="1" t="s">
        <v>54</v>
      </c>
      <c r="F12721" s="1" t="s">
        <v>69</v>
      </c>
      <c r="G12721" s="1" t="s">
        <v>93</v>
      </c>
      <c r="H12721" s="1" t="s">
        <v>4</v>
      </c>
      <c r="I12721" s="1" t="s">
        <v>19</v>
      </c>
      <c r="J12721" s="1" t="s">
        <v>6</v>
      </c>
      <c r="K12721" s="1">
        <v>111</v>
      </c>
      <c r="L12721" s="1" t="s">
        <v>6</v>
      </c>
      <c r="M12721" s="1" t="b">
        <v>0</v>
      </c>
    </row>
    <row r="12722" spans="1:13" x14ac:dyDescent="0.25">
      <c r="A12722" s="1" t="s">
        <v>67</v>
      </c>
      <c r="B12722" s="1" t="s">
        <v>67</v>
      </c>
      <c r="C12722" s="1" t="s">
        <v>56</v>
      </c>
      <c r="D12722" s="1" t="s">
        <v>64</v>
      </c>
      <c r="E12722" s="1" t="s">
        <v>54</v>
      </c>
      <c r="F12722" s="1" t="s">
        <v>69</v>
      </c>
      <c r="G12722" s="1" t="s">
        <v>93</v>
      </c>
      <c r="H12722" s="1" t="s">
        <v>4</v>
      </c>
      <c r="I12722" s="1" t="s">
        <v>23</v>
      </c>
      <c r="J12722" s="1" t="s">
        <v>431</v>
      </c>
      <c r="K12722" s="1">
        <v>1751.8499253754001</v>
      </c>
      <c r="L12722" s="1" t="s">
        <v>395</v>
      </c>
      <c r="M12722" s="1" t="b">
        <v>0</v>
      </c>
    </row>
    <row r="12723" spans="1:13" x14ac:dyDescent="0.25">
      <c r="A12723" s="1" t="s">
        <v>67</v>
      </c>
      <c r="B12723" s="1" t="s">
        <v>67</v>
      </c>
      <c r="C12723" s="1" t="s">
        <v>56</v>
      </c>
      <c r="D12723" s="1" t="s">
        <v>64</v>
      </c>
      <c r="E12723" s="1" t="s">
        <v>54</v>
      </c>
      <c r="F12723" s="1" t="s">
        <v>69</v>
      </c>
      <c r="G12723" s="1" t="s">
        <v>93</v>
      </c>
      <c r="H12723" s="1" t="s">
        <v>4</v>
      </c>
      <c r="I12723" s="1" t="s">
        <v>23</v>
      </c>
      <c r="J12723" s="1" t="s">
        <v>12</v>
      </c>
      <c r="K12723" s="1">
        <v>94.162114569917307</v>
      </c>
      <c r="L12723" s="1" t="s">
        <v>12</v>
      </c>
      <c r="M12723" s="1" t="b">
        <v>0</v>
      </c>
    </row>
    <row r="12724" spans="1:13" x14ac:dyDescent="0.25">
      <c r="A12724" s="1" t="s">
        <v>67</v>
      </c>
      <c r="B12724" s="1" t="s">
        <v>67</v>
      </c>
      <c r="C12724" s="1" t="s">
        <v>56</v>
      </c>
      <c r="D12724" s="1" t="s">
        <v>64</v>
      </c>
      <c r="E12724" s="1" t="s">
        <v>54</v>
      </c>
      <c r="F12724" s="1" t="s">
        <v>69</v>
      </c>
      <c r="G12724" s="1" t="s">
        <v>93</v>
      </c>
      <c r="H12724" s="1" t="s">
        <v>4</v>
      </c>
      <c r="I12724" s="1" t="s">
        <v>23</v>
      </c>
      <c r="J12724" s="1" t="s">
        <v>432</v>
      </c>
      <c r="K12724" s="1">
        <v>3.6216197911506698</v>
      </c>
      <c r="L12724" s="1" t="s">
        <v>432</v>
      </c>
      <c r="M12724" s="1" t="b">
        <v>0</v>
      </c>
    </row>
    <row r="12725" spans="1:13" x14ac:dyDescent="0.25">
      <c r="A12725" s="1" t="s">
        <v>67</v>
      </c>
      <c r="B12725" s="1" t="s">
        <v>67</v>
      </c>
      <c r="C12725" s="1" t="s">
        <v>56</v>
      </c>
      <c r="D12725" s="1" t="s">
        <v>64</v>
      </c>
      <c r="E12725" s="1" t="s">
        <v>54</v>
      </c>
      <c r="F12725" s="1" t="s">
        <v>69</v>
      </c>
      <c r="G12725" s="1" t="s">
        <v>93</v>
      </c>
      <c r="H12725" s="1" t="s">
        <v>4</v>
      </c>
      <c r="I12725" s="1" t="s">
        <v>23</v>
      </c>
      <c r="J12725" s="1" t="s">
        <v>8</v>
      </c>
      <c r="K12725" s="1">
        <v>9416.2119388580304</v>
      </c>
      <c r="L12725" s="1" t="s">
        <v>8</v>
      </c>
      <c r="M12725" s="1" t="b">
        <v>0</v>
      </c>
    </row>
    <row r="12726" spans="1:13" x14ac:dyDescent="0.25">
      <c r="A12726" s="1" t="s">
        <v>67</v>
      </c>
      <c r="B12726" s="1" t="s">
        <v>67</v>
      </c>
      <c r="C12726" s="1" t="s">
        <v>56</v>
      </c>
      <c r="D12726" s="1" t="s">
        <v>64</v>
      </c>
      <c r="E12726" s="1" t="s">
        <v>54</v>
      </c>
      <c r="F12726" s="1" t="s">
        <v>69</v>
      </c>
      <c r="G12726" s="1" t="s">
        <v>93</v>
      </c>
      <c r="H12726" s="1" t="s">
        <v>4</v>
      </c>
      <c r="I12726" s="1" t="s">
        <v>23</v>
      </c>
      <c r="J12726" s="1" t="s">
        <v>6</v>
      </c>
      <c r="K12726" s="1">
        <v>9950</v>
      </c>
      <c r="L12726" s="1" t="s">
        <v>6</v>
      </c>
      <c r="M12726" s="1" t="b">
        <v>0</v>
      </c>
    </row>
    <row r="12727" spans="1:13" x14ac:dyDescent="0.25">
      <c r="A12727" s="1" t="s">
        <v>67</v>
      </c>
      <c r="B12727" s="1" t="s">
        <v>67</v>
      </c>
      <c r="C12727" s="1" t="s">
        <v>56</v>
      </c>
      <c r="D12727" s="1" t="s">
        <v>64</v>
      </c>
      <c r="E12727" s="1" t="s">
        <v>54</v>
      </c>
      <c r="F12727" s="1" t="s">
        <v>69</v>
      </c>
      <c r="G12727" s="1" t="s">
        <v>93</v>
      </c>
      <c r="H12727" s="1" t="s">
        <v>321</v>
      </c>
      <c r="I12727" s="1" t="s">
        <v>23</v>
      </c>
      <c r="J12727" s="1" t="s">
        <v>431</v>
      </c>
      <c r="K12727" s="1">
        <v>460.41080953333397</v>
      </c>
      <c r="L12727" s="1" t="s">
        <v>395</v>
      </c>
      <c r="M12727" s="1" t="b">
        <v>0</v>
      </c>
    </row>
    <row r="12728" spans="1:13" x14ac:dyDescent="0.25">
      <c r="A12728" s="1" t="s">
        <v>67</v>
      </c>
      <c r="B12728" s="1" t="s">
        <v>67</v>
      </c>
      <c r="C12728" s="1" t="s">
        <v>56</v>
      </c>
      <c r="D12728" s="1" t="s">
        <v>64</v>
      </c>
      <c r="E12728" s="1" t="s">
        <v>54</v>
      </c>
      <c r="F12728" s="1" t="s">
        <v>69</v>
      </c>
      <c r="G12728" s="1" t="s">
        <v>93</v>
      </c>
      <c r="H12728" s="1" t="s">
        <v>321</v>
      </c>
      <c r="I12728" s="1" t="s">
        <v>23</v>
      </c>
      <c r="J12728" s="1" t="s">
        <v>12</v>
      </c>
      <c r="K12728" s="1">
        <v>24.747128603048601</v>
      </c>
      <c r="L12728" s="1" t="s">
        <v>12</v>
      </c>
      <c r="M12728" s="1" t="b">
        <v>0</v>
      </c>
    </row>
    <row r="12729" spans="1:13" x14ac:dyDescent="0.25">
      <c r="A12729" s="1" t="s">
        <v>67</v>
      </c>
      <c r="B12729" s="1" t="s">
        <v>67</v>
      </c>
      <c r="C12729" s="1" t="s">
        <v>56</v>
      </c>
      <c r="D12729" s="1" t="s">
        <v>64</v>
      </c>
      <c r="E12729" s="1" t="s">
        <v>54</v>
      </c>
      <c r="F12729" s="1" t="s">
        <v>69</v>
      </c>
      <c r="G12729" s="1" t="s">
        <v>93</v>
      </c>
      <c r="H12729" s="1" t="s">
        <v>321</v>
      </c>
      <c r="I12729" s="1" t="s">
        <v>23</v>
      </c>
      <c r="J12729" s="1" t="s">
        <v>432</v>
      </c>
      <c r="K12729" s="1">
        <v>0.95181263857879295</v>
      </c>
      <c r="L12729" s="1" t="s">
        <v>432</v>
      </c>
      <c r="M12729" s="1" t="b">
        <v>0</v>
      </c>
    </row>
    <row r="12730" spans="1:13" x14ac:dyDescent="0.25">
      <c r="A12730" s="1" t="s">
        <v>67</v>
      </c>
      <c r="B12730" s="1" t="s">
        <v>67</v>
      </c>
      <c r="C12730" s="1" t="s">
        <v>56</v>
      </c>
      <c r="D12730" s="1" t="s">
        <v>64</v>
      </c>
      <c r="E12730" s="1" t="s">
        <v>54</v>
      </c>
      <c r="F12730" s="1" t="s">
        <v>69</v>
      </c>
      <c r="G12730" s="1" t="s">
        <v>93</v>
      </c>
      <c r="H12730" s="1" t="s">
        <v>321</v>
      </c>
      <c r="I12730" s="1" t="s">
        <v>23</v>
      </c>
      <c r="J12730" s="1" t="s">
        <v>8</v>
      </c>
      <c r="K12730" s="1">
        <v>2474.7129869461</v>
      </c>
      <c r="L12730" s="1" t="s">
        <v>8</v>
      </c>
      <c r="M12730" s="1" t="b">
        <v>0</v>
      </c>
    </row>
    <row r="12731" spans="1:13" x14ac:dyDescent="0.25">
      <c r="A12731" s="1" t="s">
        <v>67</v>
      </c>
      <c r="B12731" s="1" t="s">
        <v>67</v>
      </c>
      <c r="C12731" s="1" t="s">
        <v>56</v>
      </c>
      <c r="D12731" s="1" t="s">
        <v>64</v>
      </c>
      <c r="E12731" s="1" t="s">
        <v>54</v>
      </c>
      <c r="F12731" s="1" t="s">
        <v>69</v>
      </c>
      <c r="G12731" s="1" t="s">
        <v>93</v>
      </c>
      <c r="H12731" s="1" t="s">
        <v>321</v>
      </c>
      <c r="I12731" s="1" t="s">
        <v>23</v>
      </c>
      <c r="J12731" s="1" t="s">
        <v>6</v>
      </c>
      <c r="K12731" s="1">
        <v>2615</v>
      </c>
      <c r="L12731" s="1" t="s">
        <v>6</v>
      </c>
      <c r="M12731" s="1" t="b">
        <v>0</v>
      </c>
    </row>
    <row r="12732" spans="1:13" x14ac:dyDescent="0.25">
      <c r="A12732" s="1" t="s">
        <v>67</v>
      </c>
      <c r="B12732" s="1" t="s">
        <v>67</v>
      </c>
      <c r="C12732" s="1" t="s">
        <v>56</v>
      </c>
      <c r="D12732" s="1" t="s">
        <v>64</v>
      </c>
      <c r="E12732" s="1" t="s">
        <v>54</v>
      </c>
      <c r="F12732" s="1" t="s">
        <v>69</v>
      </c>
      <c r="G12732" s="1" t="s">
        <v>93</v>
      </c>
      <c r="H12732" s="1" t="s">
        <v>322</v>
      </c>
      <c r="I12732" s="1" t="s">
        <v>23</v>
      </c>
      <c r="J12732" s="1" t="s">
        <v>431</v>
      </c>
      <c r="K12732" s="1">
        <v>14.7894868071893</v>
      </c>
      <c r="L12732" s="1" t="s">
        <v>395</v>
      </c>
      <c r="M12732" s="1" t="b">
        <v>0</v>
      </c>
    </row>
    <row r="12733" spans="1:13" x14ac:dyDescent="0.25">
      <c r="A12733" s="1" t="s">
        <v>67</v>
      </c>
      <c r="B12733" s="1" t="s">
        <v>67</v>
      </c>
      <c r="C12733" s="1" t="s">
        <v>56</v>
      </c>
      <c r="D12733" s="1" t="s">
        <v>64</v>
      </c>
      <c r="E12733" s="1" t="s">
        <v>54</v>
      </c>
      <c r="F12733" s="1" t="s">
        <v>69</v>
      </c>
      <c r="G12733" s="1" t="s">
        <v>93</v>
      </c>
      <c r="H12733" s="1" t="s">
        <v>322</v>
      </c>
      <c r="I12733" s="1" t="s">
        <v>23</v>
      </c>
      <c r="J12733" s="1" t="s">
        <v>12</v>
      </c>
      <c r="K12733" s="1">
        <v>0.79493644461035695</v>
      </c>
      <c r="L12733" s="1" t="s">
        <v>12</v>
      </c>
      <c r="M12733" s="1" t="b">
        <v>0</v>
      </c>
    </row>
    <row r="12734" spans="1:13" x14ac:dyDescent="0.25">
      <c r="A12734" s="1" t="s">
        <v>67</v>
      </c>
      <c r="B12734" s="1" t="s">
        <v>67</v>
      </c>
      <c r="C12734" s="1" t="s">
        <v>56</v>
      </c>
      <c r="D12734" s="1" t="s">
        <v>64</v>
      </c>
      <c r="E12734" s="1" t="s">
        <v>54</v>
      </c>
      <c r="F12734" s="1" t="s">
        <v>69</v>
      </c>
      <c r="G12734" s="1" t="s">
        <v>93</v>
      </c>
      <c r="H12734" s="1" t="s">
        <v>322</v>
      </c>
      <c r="I12734" s="1" t="s">
        <v>23</v>
      </c>
      <c r="J12734" s="1" t="s">
        <v>432</v>
      </c>
      <c r="K12734" s="1">
        <v>3.0574478638859901E-2</v>
      </c>
      <c r="L12734" s="1" t="s">
        <v>432</v>
      </c>
      <c r="M12734" s="1" t="b">
        <v>0</v>
      </c>
    </row>
    <row r="12735" spans="1:13" x14ac:dyDescent="0.25">
      <c r="A12735" s="1" t="s">
        <v>67</v>
      </c>
      <c r="B12735" s="1" t="s">
        <v>67</v>
      </c>
      <c r="C12735" s="1" t="s">
        <v>56</v>
      </c>
      <c r="D12735" s="1" t="s">
        <v>64</v>
      </c>
      <c r="E12735" s="1" t="s">
        <v>54</v>
      </c>
      <c r="F12735" s="1" t="s">
        <v>69</v>
      </c>
      <c r="G12735" s="1" t="s">
        <v>93</v>
      </c>
      <c r="H12735" s="1" t="s">
        <v>322</v>
      </c>
      <c r="I12735" s="1" t="s">
        <v>23</v>
      </c>
      <c r="J12735" s="1" t="s">
        <v>8</v>
      </c>
      <c r="K12735" s="1">
        <v>79.493648529052706</v>
      </c>
      <c r="L12735" s="1" t="s">
        <v>8</v>
      </c>
      <c r="M12735" s="1" t="b">
        <v>0</v>
      </c>
    </row>
    <row r="12736" spans="1:13" x14ac:dyDescent="0.25">
      <c r="A12736" s="1" t="s">
        <v>67</v>
      </c>
      <c r="B12736" s="1" t="s">
        <v>67</v>
      </c>
      <c r="C12736" s="1" t="s">
        <v>56</v>
      </c>
      <c r="D12736" s="1" t="s">
        <v>64</v>
      </c>
      <c r="E12736" s="1" t="s">
        <v>54</v>
      </c>
      <c r="F12736" s="1" t="s">
        <v>69</v>
      </c>
      <c r="G12736" s="1" t="s">
        <v>93</v>
      </c>
      <c r="H12736" s="1" t="s">
        <v>322</v>
      </c>
      <c r="I12736" s="1" t="s">
        <v>23</v>
      </c>
      <c r="J12736" s="1" t="s">
        <v>6</v>
      </c>
      <c r="K12736" s="1">
        <v>84</v>
      </c>
      <c r="L12736" s="1" t="s">
        <v>6</v>
      </c>
      <c r="M12736" s="1" t="b">
        <v>0</v>
      </c>
    </row>
    <row r="12737" spans="1:13" x14ac:dyDescent="0.25">
      <c r="A12737" s="1" t="s">
        <v>67</v>
      </c>
      <c r="B12737" s="1" t="s">
        <v>67</v>
      </c>
      <c r="C12737" s="1" t="s">
        <v>56</v>
      </c>
      <c r="D12737" s="1" t="s">
        <v>64</v>
      </c>
      <c r="E12737" s="1" t="s">
        <v>54</v>
      </c>
      <c r="F12737" s="1" t="s">
        <v>65</v>
      </c>
      <c r="G12737" s="1" t="s">
        <v>55</v>
      </c>
      <c r="H12737" s="1" t="s">
        <v>4</v>
      </c>
      <c r="I12737" s="1" t="s">
        <v>75</v>
      </c>
      <c r="J12737" s="1" t="s">
        <v>431</v>
      </c>
      <c r="K12737" s="1">
        <v>42852.270836986099</v>
      </c>
      <c r="L12737" s="1" t="s">
        <v>395</v>
      </c>
      <c r="M12737" s="1" t="b">
        <v>0</v>
      </c>
    </row>
    <row r="12738" spans="1:13" x14ac:dyDescent="0.25">
      <c r="A12738" s="1" t="s">
        <v>67</v>
      </c>
      <c r="B12738" s="1" t="s">
        <v>67</v>
      </c>
      <c r="C12738" s="1" t="s">
        <v>56</v>
      </c>
      <c r="D12738" s="1" t="s">
        <v>64</v>
      </c>
      <c r="E12738" s="1" t="s">
        <v>54</v>
      </c>
      <c r="F12738" s="1" t="s">
        <v>65</v>
      </c>
      <c r="G12738" s="1" t="s">
        <v>55</v>
      </c>
      <c r="H12738" s="1" t="s">
        <v>4</v>
      </c>
      <c r="I12738" s="1" t="s">
        <v>75</v>
      </c>
      <c r="J12738" s="1" t="s">
        <v>12</v>
      </c>
      <c r="K12738" s="1">
        <v>1970.6723769595901</v>
      </c>
      <c r="L12738" s="1" t="s">
        <v>12</v>
      </c>
      <c r="M12738" s="1" t="b">
        <v>0</v>
      </c>
    </row>
    <row r="12739" spans="1:13" x14ac:dyDescent="0.25">
      <c r="A12739" s="1" t="s">
        <v>67</v>
      </c>
      <c r="B12739" s="1" t="s">
        <v>67</v>
      </c>
      <c r="C12739" s="1" t="s">
        <v>56</v>
      </c>
      <c r="D12739" s="1" t="s">
        <v>64</v>
      </c>
      <c r="E12739" s="1" t="s">
        <v>54</v>
      </c>
      <c r="F12739" s="1" t="s">
        <v>65</v>
      </c>
      <c r="G12739" s="1" t="s">
        <v>55</v>
      </c>
      <c r="H12739" s="1" t="s">
        <v>4</v>
      </c>
      <c r="I12739" s="1" t="s">
        <v>75</v>
      </c>
      <c r="J12739" s="1" t="s">
        <v>432</v>
      </c>
      <c r="K12739" s="1">
        <v>75.7950914215225</v>
      </c>
      <c r="L12739" s="1" t="s">
        <v>432</v>
      </c>
      <c r="M12739" s="1" t="b">
        <v>0</v>
      </c>
    </row>
    <row r="12740" spans="1:13" x14ac:dyDescent="0.25">
      <c r="A12740" s="1" t="s">
        <v>67</v>
      </c>
      <c r="B12740" s="1" t="s">
        <v>67</v>
      </c>
      <c r="C12740" s="1" t="s">
        <v>56</v>
      </c>
      <c r="D12740" s="1" t="s">
        <v>64</v>
      </c>
      <c r="E12740" s="1" t="s">
        <v>54</v>
      </c>
      <c r="F12740" s="1" t="s">
        <v>65</v>
      </c>
      <c r="G12740" s="1" t="s">
        <v>55</v>
      </c>
      <c r="H12740" s="1" t="s">
        <v>4</v>
      </c>
      <c r="I12740" s="1" t="s">
        <v>75</v>
      </c>
      <c r="J12740" s="1" t="s">
        <v>8</v>
      </c>
      <c r="K12740" s="1">
        <v>118666.494251549</v>
      </c>
      <c r="L12740" s="1" t="s">
        <v>8</v>
      </c>
      <c r="M12740" s="1" t="b">
        <v>0</v>
      </c>
    </row>
    <row r="12741" spans="1:13" x14ac:dyDescent="0.25">
      <c r="A12741" s="1" t="s">
        <v>67</v>
      </c>
      <c r="B12741" s="1" t="s">
        <v>67</v>
      </c>
      <c r="C12741" s="1" t="s">
        <v>56</v>
      </c>
      <c r="D12741" s="1" t="s">
        <v>64</v>
      </c>
      <c r="E12741" s="1" t="s">
        <v>54</v>
      </c>
      <c r="F12741" s="1" t="s">
        <v>65</v>
      </c>
      <c r="G12741" s="1" t="s">
        <v>55</v>
      </c>
      <c r="H12741" s="1" t="s">
        <v>4</v>
      </c>
      <c r="I12741" s="1" t="s">
        <v>75</v>
      </c>
      <c r="J12741" s="1" t="s">
        <v>6</v>
      </c>
      <c r="K12741" s="1">
        <v>202216</v>
      </c>
      <c r="L12741" s="1" t="s">
        <v>6</v>
      </c>
      <c r="M12741" s="1" t="b">
        <v>0</v>
      </c>
    </row>
    <row r="12742" spans="1:13" x14ac:dyDescent="0.25">
      <c r="A12742" s="1" t="s">
        <v>67</v>
      </c>
      <c r="B12742" s="1" t="s">
        <v>67</v>
      </c>
      <c r="C12742" s="1" t="s">
        <v>56</v>
      </c>
      <c r="D12742" s="1" t="s">
        <v>64</v>
      </c>
      <c r="E12742" s="1" t="s">
        <v>54</v>
      </c>
      <c r="F12742" s="1" t="s">
        <v>65</v>
      </c>
      <c r="G12742" s="1" t="s">
        <v>55</v>
      </c>
      <c r="H12742" s="1" t="s">
        <v>319</v>
      </c>
      <c r="I12742" s="1" t="s">
        <v>75</v>
      </c>
      <c r="J12742" s="1" t="s">
        <v>431</v>
      </c>
      <c r="K12742" s="1">
        <v>15131.2179329259</v>
      </c>
      <c r="L12742" s="1" t="s">
        <v>395</v>
      </c>
      <c r="M12742" s="1" t="b">
        <v>0</v>
      </c>
    </row>
    <row r="12743" spans="1:13" x14ac:dyDescent="0.25">
      <c r="A12743" s="1" t="s">
        <v>67</v>
      </c>
      <c r="B12743" s="1" t="s">
        <v>67</v>
      </c>
      <c r="C12743" s="1" t="s">
        <v>56</v>
      </c>
      <c r="D12743" s="1" t="s">
        <v>64</v>
      </c>
      <c r="E12743" s="1" t="s">
        <v>54</v>
      </c>
      <c r="F12743" s="1" t="s">
        <v>65</v>
      </c>
      <c r="G12743" s="1" t="s">
        <v>55</v>
      </c>
      <c r="H12743" s="1" t="s">
        <v>319</v>
      </c>
      <c r="I12743" s="1" t="s">
        <v>75</v>
      </c>
      <c r="J12743" s="1" t="s">
        <v>12</v>
      </c>
      <c r="K12743" s="1">
        <v>695.848145915195</v>
      </c>
      <c r="L12743" s="1" t="s">
        <v>12</v>
      </c>
      <c r="M12743" s="1" t="b">
        <v>0</v>
      </c>
    </row>
    <row r="12744" spans="1:13" x14ac:dyDescent="0.25">
      <c r="A12744" s="1" t="s">
        <v>67</v>
      </c>
      <c r="B12744" s="1" t="s">
        <v>67</v>
      </c>
      <c r="C12744" s="1" t="s">
        <v>56</v>
      </c>
      <c r="D12744" s="1" t="s">
        <v>64</v>
      </c>
      <c r="E12744" s="1" t="s">
        <v>54</v>
      </c>
      <c r="F12744" s="1" t="s">
        <v>65</v>
      </c>
      <c r="G12744" s="1" t="s">
        <v>55</v>
      </c>
      <c r="H12744" s="1" t="s">
        <v>319</v>
      </c>
      <c r="I12744" s="1" t="s">
        <v>75</v>
      </c>
      <c r="J12744" s="1" t="s">
        <v>432</v>
      </c>
      <c r="K12744" s="1">
        <v>26.7633902275075</v>
      </c>
      <c r="L12744" s="1" t="s">
        <v>432</v>
      </c>
      <c r="M12744" s="1" t="b">
        <v>0</v>
      </c>
    </row>
    <row r="12745" spans="1:13" x14ac:dyDescent="0.25">
      <c r="A12745" s="1" t="s">
        <v>67</v>
      </c>
      <c r="B12745" s="1" t="s">
        <v>67</v>
      </c>
      <c r="C12745" s="1" t="s">
        <v>56</v>
      </c>
      <c r="D12745" s="1" t="s">
        <v>64</v>
      </c>
      <c r="E12745" s="1" t="s">
        <v>54</v>
      </c>
      <c r="F12745" s="1" t="s">
        <v>65</v>
      </c>
      <c r="G12745" s="1" t="s">
        <v>55</v>
      </c>
      <c r="H12745" s="1" t="s">
        <v>319</v>
      </c>
      <c r="I12745" s="1" t="s">
        <v>75</v>
      </c>
      <c r="J12745" s="1" t="s">
        <v>8</v>
      </c>
      <c r="K12745" s="1">
        <v>41776.320914268501</v>
      </c>
      <c r="L12745" s="1" t="s">
        <v>8</v>
      </c>
      <c r="M12745" s="1" t="b">
        <v>0</v>
      </c>
    </row>
    <row r="12746" spans="1:13" x14ac:dyDescent="0.25">
      <c r="A12746" s="1" t="s">
        <v>67</v>
      </c>
      <c r="B12746" s="1" t="s">
        <v>67</v>
      </c>
      <c r="C12746" s="1" t="s">
        <v>56</v>
      </c>
      <c r="D12746" s="1" t="s">
        <v>64</v>
      </c>
      <c r="E12746" s="1" t="s">
        <v>54</v>
      </c>
      <c r="F12746" s="1" t="s">
        <v>65</v>
      </c>
      <c r="G12746" s="1" t="s">
        <v>55</v>
      </c>
      <c r="H12746" s="1" t="s">
        <v>319</v>
      </c>
      <c r="I12746" s="1" t="s">
        <v>75</v>
      </c>
      <c r="J12746" s="1" t="s">
        <v>6</v>
      </c>
      <c r="K12746" s="1">
        <v>72559</v>
      </c>
      <c r="L12746" s="1" t="s">
        <v>6</v>
      </c>
      <c r="M12746" s="1" t="b">
        <v>0</v>
      </c>
    </row>
    <row r="12747" spans="1:13" x14ac:dyDescent="0.25">
      <c r="A12747" s="1" t="s">
        <v>67</v>
      </c>
      <c r="B12747" s="1" t="s">
        <v>67</v>
      </c>
      <c r="C12747" s="1" t="s">
        <v>56</v>
      </c>
      <c r="D12747" s="1" t="s">
        <v>64</v>
      </c>
      <c r="E12747" s="1" t="s">
        <v>54</v>
      </c>
      <c r="F12747" s="1" t="s">
        <v>65</v>
      </c>
      <c r="G12747" s="1" t="s">
        <v>55</v>
      </c>
      <c r="H12747" s="1" t="s">
        <v>320</v>
      </c>
      <c r="I12747" s="1" t="s">
        <v>75</v>
      </c>
      <c r="J12747" s="1" t="s">
        <v>431</v>
      </c>
      <c r="K12747" s="1">
        <v>19466.828273596999</v>
      </c>
      <c r="L12747" s="1" t="s">
        <v>395</v>
      </c>
      <c r="M12747" s="1" t="b">
        <v>0</v>
      </c>
    </row>
    <row r="12748" spans="1:13" x14ac:dyDescent="0.25">
      <c r="A12748" s="1" t="s">
        <v>67</v>
      </c>
      <c r="B12748" s="1" t="s">
        <v>67</v>
      </c>
      <c r="C12748" s="1" t="s">
        <v>56</v>
      </c>
      <c r="D12748" s="1" t="s">
        <v>64</v>
      </c>
      <c r="E12748" s="1" t="s">
        <v>54</v>
      </c>
      <c r="F12748" s="1" t="s">
        <v>65</v>
      </c>
      <c r="G12748" s="1" t="s">
        <v>55</v>
      </c>
      <c r="H12748" s="1" t="s">
        <v>320</v>
      </c>
      <c r="I12748" s="1" t="s">
        <v>75</v>
      </c>
      <c r="J12748" s="1" t="s">
        <v>12</v>
      </c>
      <c r="K12748" s="1">
        <v>895.23238784074704</v>
      </c>
      <c r="L12748" s="1" t="s">
        <v>12</v>
      </c>
      <c r="M12748" s="1" t="b">
        <v>0</v>
      </c>
    </row>
    <row r="12749" spans="1:13" x14ac:dyDescent="0.25">
      <c r="A12749" s="1" t="s">
        <v>67</v>
      </c>
      <c r="B12749" s="1" t="s">
        <v>67</v>
      </c>
      <c r="C12749" s="1" t="s">
        <v>56</v>
      </c>
      <c r="D12749" s="1" t="s">
        <v>64</v>
      </c>
      <c r="E12749" s="1" t="s">
        <v>54</v>
      </c>
      <c r="F12749" s="1" t="s">
        <v>65</v>
      </c>
      <c r="G12749" s="1" t="s">
        <v>55</v>
      </c>
      <c r="H12749" s="1" t="s">
        <v>320</v>
      </c>
      <c r="I12749" s="1" t="s">
        <v>75</v>
      </c>
      <c r="J12749" s="1" t="s">
        <v>432</v>
      </c>
      <c r="K12749" s="1">
        <v>34.4320149169519</v>
      </c>
      <c r="L12749" s="1" t="s">
        <v>432</v>
      </c>
      <c r="M12749" s="1" t="b">
        <v>0</v>
      </c>
    </row>
    <row r="12750" spans="1:13" x14ac:dyDescent="0.25">
      <c r="A12750" s="1" t="s">
        <v>67</v>
      </c>
      <c r="B12750" s="1" t="s">
        <v>67</v>
      </c>
      <c r="C12750" s="1" t="s">
        <v>56</v>
      </c>
      <c r="D12750" s="1" t="s">
        <v>64</v>
      </c>
      <c r="E12750" s="1" t="s">
        <v>54</v>
      </c>
      <c r="F12750" s="1" t="s">
        <v>65</v>
      </c>
      <c r="G12750" s="1" t="s">
        <v>55</v>
      </c>
      <c r="H12750" s="1" t="s">
        <v>320</v>
      </c>
      <c r="I12750" s="1" t="s">
        <v>75</v>
      </c>
      <c r="J12750" s="1" t="s">
        <v>8</v>
      </c>
      <c r="K12750" s="1">
        <v>56792.217773079901</v>
      </c>
      <c r="L12750" s="1" t="s">
        <v>8</v>
      </c>
      <c r="M12750" s="1" t="b">
        <v>0</v>
      </c>
    </row>
    <row r="12751" spans="1:13" x14ac:dyDescent="0.25">
      <c r="A12751" s="1" t="s">
        <v>67</v>
      </c>
      <c r="B12751" s="1" t="s">
        <v>67</v>
      </c>
      <c r="C12751" s="1" t="s">
        <v>56</v>
      </c>
      <c r="D12751" s="1" t="s">
        <v>64</v>
      </c>
      <c r="E12751" s="1" t="s">
        <v>54</v>
      </c>
      <c r="F12751" s="1" t="s">
        <v>65</v>
      </c>
      <c r="G12751" s="1" t="s">
        <v>55</v>
      </c>
      <c r="H12751" s="1" t="s">
        <v>320</v>
      </c>
      <c r="I12751" s="1" t="s">
        <v>75</v>
      </c>
      <c r="J12751" s="1" t="s">
        <v>6</v>
      </c>
      <c r="K12751" s="1">
        <v>88773</v>
      </c>
      <c r="L12751" s="1" t="s">
        <v>6</v>
      </c>
      <c r="M12751" s="1" t="b">
        <v>0</v>
      </c>
    </row>
    <row r="12752" spans="1:13" x14ac:dyDescent="0.25">
      <c r="A12752" s="1" t="s">
        <v>67</v>
      </c>
      <c r="B12752" s="1" t="s">
        <v>67</v>
      </c>
      <c r="C12752" s="1" t="s">
        <v>56</v>
      </c>
      <c r="D12752" s="1" t="s">
        <v>64</v>
      </c>
      <c r="E12752" s="1" t="s">
        <v>54</v>
      </c>
      <c r="F12752" s="1" t="s">
        <v>65</v>
      </c>
      <c r="G12752" s="1" t="s">
        <v>55</v>
      </c>
      <c r="H12752" s="1" t="s">
        <v>321</v>
      </c>
      <c r="I12752" s="1" t="s">
        <v>75</v>
      </c>
      <c r="J12752" s="1" t="s">
        <v>431</v>
      </c>
      <c r="K12752" s="1">
        <v>23444.910656492499</v>
      </c>
      <c r="L12752" s="1" t="s">
        <v>395</v>
      </c>
      <c r="M12752" s="1" t="b">
        <v>0</v>
      </c>
    </row>
    <row r="12753" spans="1:13" x14ac:dyDescent="0.25">
      <c r="A12753" s="1" t="s">
        <v>67</v>
      </c>
      <c r="B12753" s="1" t="s">
        <v>67</v>
      </c>
      <c r="C12753" s="1" t="s">
        <v>56</v>
      </c>
      <c r="D12753" s="1" t="s">
        <v>64</v>
      </c>
      <c r="E12753" s="1" t="s">
        <v>54</v>
      </c>
      <c r="F12753" s="1" t="s">
        <v>65</v>
      </c>
      <c r="G12753" s="1" t="s">
        <v>55</v>
      </c>
      <c r="H12753" s="1" t="s">
        <v>321</v>
      </c>
      <c r="I12753" s="1" t="s">
        <v>75</v>
      </c>
      <c r="J12753" s="1" t="s">
        <v>12</v>
      </c>
      <c r="K12753" s="1">
        <v>1078.17478300724</v>
      </c>
      <c r="L12753" s="1" t="s">
        <v>12</v>
      </c>
      <c r="M12753" s="1" t="b">
        <v>0</v>
      </c>
    </row>
    <row r="12754" spans="1:13" x14ac:dyDescent="0.25">
      <c r="A12754" s="1" t="s">
        <v>67</v>
      </c>
      <c r="B12754" s="1" t="s">
        <v>67</v>
      </c>
      <c r="C12754" s="1" t="s">
        <v>56</v>
      </c>
      <c r="D12754" s="1" t="s">
        <v>64</v>
      </c>
      <c r="E12754" s="1" t="s">
        <v>54</v>
      </c>
      <c r="F12754" s="1" t="s">
        <v>65</v>
      </c>
      <c r="G12754" s="1" t="s">
        <v>55</v>
      </c>
      <c r="H12754" s="1" t="s">
        <v>321</v>
      </c>
      <c r="I12754" s="1" t="s">
        <v>75</v>
      </c>
      <c r="J12754" s="1" t="s">
        <v>432</v>
      </c>
      <c r="K12754" s="1">
        <v>41.468260884893901</v>
      </c>
      <c r="L12754" s="1" t="s">
        <v>432</v>
      </c>
      <c r="M12754" s="1" t="b">
        <v>0</v>
      </c>
    </row>
    <row r="12755" spans="1:13" x14ac:dyDescent="0.25">
      <c r="A12755" s="1" t="s">
        <v>67</v>
      </c>
      <c r="B12755" s="1" t="s">
        <v>67</v>
      </c>
      <c r="C12755" s="1" t="s">
        <v>56</v>
      </c>
      <c r="D12755" s="1" t="s">
        <v>64</v>
      </c>
      <c r="E12755" s="1" t="s">
        <v>54</v>
      </c>
      <c r="F12755" s="1" t="s">
        <v>65</v>
      </c>
      <c r="G12755" s="1" t="s">
        <v>55</v>
      </c>
      <c r="H12755" s="1" t="s">
        <v>321</v>
      </c>
      <c r="I12755" s="1" t="s">
        <v>75</v>
      </c>
      <c r="J12755" s="1" t="s">
        <v>8</v>
      </c>
      <c r="K12755" s="1">
        <v>70937.354799210996</v>
      </c>
      <c r="L12755" s="1" t="s">
        <v>8</v>
      </c>
      <c r="M12755" s="1" t="b">
        <v>0</v>
      </c>
    </row>
    <row r="12756" spans="1:13" x14ac:dyDescent="0.25">
      <c r="A12756" s="1" t="s">
        <v>67</v>
      </c>
      <c r="B12756" s="1" t="s">
        <v>67</v>
      </c>
      <c r="C12756" s="1" t="s">
        <v>56</v>
      </c>
      <c r="D12756" s="1" t="s">
        <v>64</v>
      </c>
      <c r="E12756" s="1" t="s">
        <v>54</v>
      </c>
      <c r="F12756" s="1" t="s">
        <v>65</v>
      </c>
      <c r="G12756" s="1" t="s">
        <v>55</v>
      </c>
      <c r="H12756" s="1" t="s">
        <v>321</v>
      </c>
      <c r="I12756" s="1" t="s">
        <v>75</v>
      </c>
      <c r="J12756" s="1" t="s">
        <v>6</v>
      </c>
      <c r="K12756" s="1">
        <v>99478</v>
      </c>
      <c r="L12756" s="1" t="s">
        <v>6</v>
      </c>
      <c r="M12756" s="1" t="b">
        <v>0</v>
      </c>
    </row>
    <row r="12757" spans="1:13" x14ac:dyDescent="0.25">
      <c r="A12757" s="1" t="s">
        <v>67</v>
      </c>
      <c r="B12757" s="1" t="s">
        <v>67</v>
      </c>
      <c r="C12757" s="1" t="s">
        <v>56</v>
      </c>
      <c r="D12757" s="1" t="s">
        <v>64</v>
      </c>
      <c r="E12757" s="1" t="s">
        <v>54</v>
      </c>
      <c r="F12757" s="1" t="s">
        <v>65</v>
      </c>
      <c r="G12757" s="1" t="s">
        <v>55</v>
      </c>
      <c r="H12757" s="1" t="s">
        <v>322</v>
      </c>
      <c r="I12757" s="1" t="s">
        <v>75</v>
      </c>
      <c r="J12757" s="1" t="s">
        <v>431</v>
      </c>
      <c r="K12757" s="1">
        <v>10073.525658962801</v>
      </c>
      <c r="L12757" s="1" t="s">
        <v>395</v>
      </c>
      <c r="M12757" s="1" t="b">
        <v>0</v>
      </c>
    </row>
    <row r="12758" spans="1:13" x14ac:dyDescent="0.25">
      <c r="A12758" s="1" t="s">
        <v>67</v>
      </c>
      <c r="B12758" s="1" t="s">
        <v>67</v>
      </c>
      <c r="C12758" s="1" t="s">
        <v>56</v>
      </c>
      <c r="D12758" s="1" t="s">
        <v>64</v>
      </c>
      <c r="E12758" s="1" t="s">
        <v>54</v>
      </c>
      <c r="F12758" s="1" t="s">
        <v>65</v>
      </c>
      <c r="G12758" s="1" t="s">
        <v>55</v>
      </c>
      <c r="H12758" s="1" t="s">
        <v>322</v>
      </c>
      <c r="I12758" s="1" t="s">
        <v>75</v>
      </c>
      <c r="J12758" s="1" t="s">
        <v>12</v>
      </c>
      <c r="K12758" s="1">
        <v>463.25710089504702</v>
      </c>
      <c r="L12758" s="1" t="s">
        <v>12</v>
      </c>
      <c r="M12758" s="1" t="b">
        <v>0</v>
      </c>
    </row>
    <row r="12759" spans="1:13" x14ac:dyDescent="0.25">
      <c r="A12759" s="1" t="s">
        <v>67</v>
      </c>
      <c r="B12759" s="1" t="s">
        <v>67</v>
      </c>
      <c r="C12759" s="1" t="s">
        <v>56</v>
      </c>
      <c r="D12759" s="1" t="s">
        <v>64</v>
      </c>
      <c r="E12759" s="1" t="s">
        <v>54</v>
      </c>
      <c r="F12759" s="1" t="s">
        <v>65</v>
      </c>
      <c r="G12759" s="1" t="s">
        <v>55</v>
      </c>
      <c r="H12759" s="1" t="s">
        <v>322</v>
      </c>
      <c r="I12759" s="1" t="s">
        <v>75</v>
      </c>
      <c r="J12759" s="1" t="s">
        <v>432</v>
      </c>
      <c r="K12759" s="1">
        <v>17.817580803655598</v>
      </c>
      <c r="L12759" s="1" t="s">
        <v>432</v>
      </c>
      <c r="M12759" s="1" t="b">
        <v>0</v>
      </c>
    </row>
    <row r="12760" spans="1:13" x14ac:dyDescent="0.25">
      <c r="A12760" s="1" t="s">
        <v>67</v>
      </c>
      <c r="B12760" s="1" t="s">
        <v>67</v>
      </c>
      <c r="C12760" s="1" t="s">
        <v>56</v>
      </c>
      <c r="D12760" s="1" t="s">
        <v>64</v>
      </c>
      <c r="E12760" s="1" t="s">
        <v>54</v>
      </c>
      <c r="F12760" s="1" t="s">
        <v>65</v>
      </c>
      <c r="G12760" s="1" t="s">
        <v>55</v>
      </c>
      <c r="H12760" s="1" t="s">
        <v>322</v>
      </c>
      <c r="I12760" s="1" t="s">
        <v>75</v>
      </c>
      <c r="J12760" s="1" t="s">
        <v>8</v>
      </c>
      <c r="K12760" s="1">
        <v>33661.9462391138</v>
      </c>
      <c r="L12760" s="1" t="s">
        <v>8</v>
      </c>
      <c r="M12760" s="1" t="b">
        <v>0</v>
      </c>
    </row>
    <row r="12761" spans="1:13" x14ac:dyDescent="0.25">
      <c r="A12761" s="1" t="s">
        <v>67</v>
      </c>
      <c r="B12761" s="1" t="s">
        <v>67</v>
      </c>
      <c r="C12761" s="1" t="s">
        <v>56</v>
      </c>
      <c r="D12761" s="1" t="s">
        <v>64</v>
      </c>
      <c r="E12761" s="1" t="s">
        <v>54</v>
      </c>
      <c r="F12761" s="1" t="s">
        <v>65</v>
      </c>
      <c r="G12761" s="1" t="s">
        <v>55</v>
      </c>
      <c r="H12761" s="1" t="s">
        <v>322</v>
      </c>
      <c r="I12761" s="1" t="s">
        <v>75</v>
      </c>
      <c r="J12761" s="1" t="s">
        <v>6</v>
      </c>
      <c r="K12761" s="1">
        <v>38977</v>
      </c>
      <c r="L12761" s="1" t="s">
        <v>6</v>
      </c>
      <c r="M12761" s="1" t="b">
        <v>0</v>
      </c>
    </row>
    <row r="12762" spans="1:13" x14ac:dyDescent="0.25">
      <c r="A12762" s="1" t="s">
        <v>67</v>
      </c>
      <c r="B12762" s="1" t="s">
        <v>67</v>
      </c>
      <c r="C12762" s="1" t="s">
        <v>56</v>
      </c>
      <c r="D12762" s="1" t="s">
        <v>64</v>
      </c>
      <c r="E12762" s="1" t="s">
        <v>54</v>
      </c>
      <c r="F12762" s="1" t="s">
        <v>65</v>
      </c>
      <c r="G12762" s="1" t="s">
        <v>55</v>
      </c>
      <c r="H12762" s="1" t="s">
        <v>323</v>
      </c>
      <c r="I12762" s="1" t="s">
        <v>75</v>
      </c>
      <c r="J12762" s="1" t="s">
        <v>431</v>
      </c>
      <c r="K12762" s="1">
        <v>11909.6193665382</v>
      </c>
      <c r="L12762" s="1" t="s">
        <v>395</v>
      </c>
      <c r="M12762" s="1" t="b">
        <v>0</v>
      </c>
    </row>
    <row r="12763" spans="1:13" x14ac:dyDescent="0.25">
      <c r="A12763" s="1" t="s">
        <v>67</v>
      </c>
      <c r="B12763" s="1" t="s">
        <v>67</v>
      </c>
      <c r="C12763" s="1" t="s">
        <v>56</v>
      </c>
      <c r="D12763" s="1" t="s">
        <v>64</v>
      </c>
      <c r="E12763" s="1" t="s">
        <v>54</v>
      </c>
      <c r="F12763" s="1" t="s">
        <v>65</v>
      </c>
      <c r="G12763" s="1" t="s">
        <v>55</v>
      </c>
      <c r="H12763" s="1" t="s">
        <v>323</v>
      </c>
      <c r="I12763" s="1" t="s">
        <v>75</v>
      </c>
      <c r="J12763" s="1" t="s">
        <v>12</v>
      </c>
      <c r="K12763" s="1">
        <v>547.69461331516504</v>
      </c>
      <c r="L12763" s="1" t="s">
        <v>12</v>
      </c>
      <c r="M12763" s="1" t="b">
        <v>0</v>
      </c>
    </row>
    <row r="12764" spans="1:13" x14ac:dyDescent="0.25">
      <c r="A12764" s="1" t="s">
        <v>67</v>
      </c>
      <c r="B12764" s="1" t="s">
        <v>67</v>
      </c>
      <c r="C12764" s="1" t="s">
        <v>56</v>
      </c>
      <c r="D12764" s="1" t="s">
        <v>64</v>
      </c>
      <c r="E12764" s="1" t="s">
        <v>54</v>
      </c>
      <c r="F12764" s="1" t="s">
        <v>65</v>
      </c>
      <c r="G12764" s="1" t="s">
        <v>55</v>
      </c>
      <c r="H12764" s="1" t="s">
        <v>323</v>
      </c>
      <c r="I12764" s="1" t="s">
        <v>75</v>
      </c>
      <c r="J12764" s="1" t="s">
        <v>432</v>
      </c>
      <c r="K12764" s="1">
        <v>21.065177435198699</v>
      </c>
      <c r="L12764" s="1" t="s">
        <v>432</v>
      </c>
      <c r="M12764" s="1" t="b">
        <v>0</v>
      </c>
    </row>
    <row r="12765" spans="1:13" x14ac:dyDescent="0.25">
      <c r="A12765" s="1" t="s">
        <v>67</v>
      </c>
      <c r="B12765" s="1" t="s">
        <v>67</v>
      </c>
      <c r="C12765" s="1" t="s">
        <v>56</v>
      </c>
      <c r="D12765" s="1" t="s">
        <v>64</v>
      </c>
      <c r="E12765" s="1" t="s">
        <v>54</v>
      </c>
      <c r="F12765" s="1" t="s">
        <v>65</v>
      </c>
      <c r="G12765" s="1" t="s">
        <v>55</v>
      </c>
      <c r="H12765" s="1" t="s">
        <v>323</v>
      </c>
      <c r="I12765" s="1" t="s">
        <v>75</v>
      </c>
      <c r="J12765" s="1" t="s">
        <v>8</v>
      </c>
      <c r="K12765" s="1">
        <v>35367.934050440803</v>
      </c>
      <c r="L12765" s="1" t="s">
        <v>8</v>
      </c>
      <c r="M12765" s="1" t="b">
        <v>0</v>
      </c>
    </row>
    <row r="12766" spans="1:13" x14ac:dyDescent="0.25">
      <c r="A12766" s="1" t="s">
        <v>67</v>
      </c>
      <c r="B12766" s="1" t="s">
        <v>67</v>
      </c>
      <c r="C12766" s="1" t="s">
        <v>56</v>
      </c>
      <c r="D12766" s="1" t="s">
        <v>64</v>
      </c>
      <c r="E12766" s="1" t="s">
        <v>54</v>
      </c>
      <c r="F12766" s="1" t="s">
        <v>65</v>
      </c>
      <c r="G12766" s="1" t="s">
        <v>55</v>
      </c>
      <c r="H12766" s="1" t="s">
        <v>323</v>
      </c>
      <c r="I12766" s="1" t="s">
        <v>75</v>
      </c>
      <c r="J12766" s="1" t="s">
        <v>6</v>
      </c>
      <c r="K12766" s="1">
        <v>53323</v>
      </c>
      <c r="L12766" s="1" t="s">
        <v>6</v>
      </c>
      <c r="M12766" s="1" t="b">
        <v>0</v>
      </c>
    </row>
    <row r="12767" spans="1:13" x14ac:dyDescent="0.25">
      <c r="A12767" s="1" t="s">
        <v>67</v>
      </c>
      <c r="B12767" s="1" t="s">
        <v>67</v>
      </c>
      <c r="C12767" s="1" t="s">
        <v>56</v>
      </c>
      <c r="D12767" s="1" t="s">
        <v>64</v>
      </c>
      <c r="E12767" s="1" t="s">
        <v>54</v>
      </c>
      <c r="F12767" s="1" t="s">
        <v>65</v>
      </c>
      <c r="G12767" s="1" t="s">
        <v>55</v>
      </c>
      <c r="H12767" s="1" t="s">
        <v>324</v>
      </c>
      <c r="I12767" s="1" t="s">
        <v>75</v>
      </c>
      <c r="J12767" s="1" t="s">
        <v>431</v>
      </c>
      <c r="K12767" s="1">
        <v>384.512051209547</v>
      </c>
      <c r="L12767" s="1" t="s">
        <v>395</v>
      </c>
      <c r="M12767" s="1" t="b">
        <v>0</v>
      </c>
    </row>
    <row r="12768" spans="1:13" x14ac:dyDescent="0.25">
      <c r="A12768" s="1" t="s">
        <v>67</v>
      </c>
      <c r="B12768" s="1" t="s">
        <v>67</v>
      </c>
      <c r="C12768" s="1" t="s">
        <v>56</v>
      </c>
      <c r="D12768" s="1" t="s">
        <v>64</v>
      </c>
      <c r="E12768" s="1" t="s">
        <v>54</v>
      </c>
      <c r="F12768" s="1" t="s">
        <v>65</v>
      </c>
      <c r="G12768" s="1" t="s">
        <v>55</v>
      </c>
      <c r="H12768" s="1" t="s">
        <v>324</v>
      </c>
      <c r="I12768" s="1" t="s">
        <v>75</v>
      </c>
      <c r="J12768" s="1" t="s">
        <v>12</v>
      </c>
      <c r="K12768" s="1">
        <v>17.682780005037799</v>
      </c>
      <c r="L12768" s="1" t="s">
        <v>12</v>
      </c>
      <c r="M12768" s="1" t="b">
        <v>0</v>
      </c>
    </row>
    <row r="12769" spans="1:13" x14ac:dyDescent="0.25">
      <c r="A12769" s="1" t="s">
        <v>67</v>
      </c>
      <c r="B12769" s="1" t="s">
        <v>67</v>
      </c>
      <c r="C12769" s="1" t="s">
        <v>56</v>
      </c>
      <c r="D12769" s="1" t="s">
        <v>64</v>
      </c>
      <c r="E12769" s="1" t="s">
        <v>54</v>
      </c>
      <c r="F12769" s="1" t="s">
        <v>65</v>
      </c>
      <c r="G12769" s="1" t="s">
        <v>55</v>
      </c>
      <c r="H12769" s="1" t="s">
        <v>324</v>
      </c>
      <c r="I12769" s="1" t="s">
        <v>75</v>
      </c>
      <c r="J12769" s="1" t="s">
        <v>432</v>
      </c>
      <c r="K12769" s="1">
        <v>0.68010692327068401</v>
      </c>
      <c r="L12769" s="1" t="s">
        <v>432</v>
      </c>
      <c r="M12769" s="1" t="b">
        <v>0</v>
      </c>
    </row>
    <row r="12770" spans="1:13" x14ac:dyDescent="0.25">
      <c r="A12770" s="1" t="s">
        <v>67</v>
      </c>
      <c r="B12770" s="1" t="s">
        <v>67</v>
      </c>
      <c r="C12770" s="1" t="s">
        <v>56</v>
      </c>
      <c r="D12770" s="1" t="s">
        <v>64</v>
      </c>
      <c r="E12770" s="1" t="s">
        <v>54</v>
      </c>
      <c r="F12770" s="1" t="s">
        <v>65</v>
      </c>
      <c r="G12770" s="1" t="s">
        <v>55</v>
      </c>
      <c r="H12770" s="1" t="s">
        <v>324</v>
      </c>
      <c r="I12770" s="1" t="s">
        <v>75</v>
      </c>
      <c r="J12770" s="1" t="s">
        <v>8</v>
      </c>
      <c r="K12770" s="1">
        <v>1591.4501854181301</v>
      </c>
      <c r="L12770" s="1" t="s">
        <v>8</v>
      </c>
      <c r="M12770" s="1" t="b">
        <v>0</v>
      </c>
    </row>
    <row r="12771" spans="1:13" x14ac:dyDescent="0.25">
      <c r="A12771" s="1" t="s">
        <v>67</v>
      </c>
      <c r="B12771" s="1" t="s">
        <v>67</v>
      </c>
      <c r="C12771" s="1" t="s">
        <v>56</v>
      </c>
      <c r="D12771" s="1" t="s">
        <v>64</v>
      </c>
      <c r="E12771" s="1" t="s">
        <v>54</v>
      </c>
      <c r="F12771" s="1" t="s">
        <v>65</v>
      </c>
      <c r="G12771" s="1" t="s">
        <v>55</v>
      </c>
      <c r="H12771" s="1" t="s">
        <v>324</v>
      </c>
      <c r="I12771" s="1" t="s">
        <v>75</v>
      </c>
      <c r="J12771" s="1" t="s">
        <v>6</v>
      </c>
      <c r="K12771" s="1">
        <v>1009</v>
      </c>
      <c r="L12771" s="1" t="s">
        <v>6</v>
      </c>
      <c r="M12771" s="1" t="b">
        <v>0</v>
      </c>
    </row>
    <row r="12772" spans="1:13" x14ac:dyDescent="0.25">
      <c r="A12772" s="1" t="s">
        <v>67</v>
      </c>
      <c r="B12772" s="1" t="s">
        <v>67</v>
      </c>
      <c r="C12772" s="1" t="s">
        <v>56</v>
      </c>
      <c r="D12772" s="1" t="s">
        <v>64</v>
      </c>
      <c r="E12772" s="1" t="s">
        <v>54</v>
      </c>
      <c r="F12772" s="1" t="s">
        <v>182</v>
      </c>
      <c r="G12772" s="1" t="s">
        <v>55</v>
      </c>
      <c r="H12772" s="1" t="s">
        <v>4</v>
      </c>
      <c r="I12772" s="1" t="s">
        <v>75</v>
      </c>
      <c r="J12772" s="1" t="s">
        <v>431</v>
      </c>
      <c r="K12772" s="1">
        <v>67034.226801002005</v>
      </c>
      <c r="L12772" s="1" t="s">
        <v>395</v>
      </c>
      <c r="M12772" s="1" t="b">
        <v>0</v>
      </c>
    </row>
    <row r="12773" spans="1:13" x14ac:dyDescent="0.25">
      <c r="A12773" s="1" t="s">
        <v>67</v>
      </c>
      <c r="B12773" s="1" t="s">
        <v>67</v>
      </c>
      <c r="C12773" s="1" t="s">
        <v>56</v>
      </c>
      <c r="D12773" s="1" t="s">
        <v>64</v>
      </c>
      <c r="E12773" s="1" t="s">
        <v>54</v>
      </c>
      <c r="F12773" s="1" t="s">
        <v>182</v>
      </c>
      <c r="G12773" s="1" t="s">
        <v>55</v>
      </c>
      <c r="H12773" s="1" t="s">
        <v>4</v>
      </c>
      <c r="I12773" s="1" t="s">
        <v>75</v>
      </c>
      <c r="J12773" s="1" t="s">
        <v>12</v>
      </c>
      <c r="K12773" s="1">
        <v>3746.0557469502101</v>
      </c>
      <c r="L12773" s="1" t="s">
        <v>12</v>
      </c>
      <c r="M12773" s="1" t="b">
        <v>0</v>
      </c>
    </row>
    <row r="12774" spans="1:13" x14ac:dyDescent="0.25">
      <c r="A12774" s="1" t="s">
        <v>67</v>
      </c>
      <c r="B12774" s="1" t="s">
        <v>67</v>
      </c>
      <c r="C12774" s="1" t="s">
        <v>56</v>
      </c>
      <c r="D12774" s="1" t="s">
        <v>64</v>
      </c>
      <c r="E12774" s="1" t="s">
        <v>54</v>
      </c>
      <c r="F12774" s="1" t="s">
        <v>182</v>
      </c>
      <c r="G12774" s="1" t="s">
        <v>55</v>
      </c>
      <c r="H12774" s="1" t="s">
        <v>4</v>
      </c>
      <c r="I12774" s="1" t="s">
        <v>75</v>
      </c>
      <c r="J12774" s="1" t="s">
        <v>432</v>
      </c>
      <c r="K12774" s="1">
        <v>144.079067190393</v>
      </c>
      <c r="L12774" s="1" t="s">
        <v>432</v>
      </c>
      <c r="M12774" s="1" t="b">
        <v>0</v>
      </c>
    </row>
    <row r="12775" spans="1:13" x14ac:dyDescent="0.25">
      <c r="A12775" s="1" t="s">
        <v>67</v>
      </c>
      <c r="B12775" s="1" t="s">
        <v>67</v>
      </c>
      <c r="C12775" s="1" t="s">
        <v>56</v>
      </c>
      <c r="D12775" s="1" t="s">
        <v>64</v>
      </c>
      <c r="E12775" s="1" t="s">
        <v>54</v>
      </c>
      <c r="F12775" s="1" t="s">
        <v>182</v>
      </c>
      <c r="G12775" s="1" t="s">
        <v>55</v>
      </c>
      <c r="H12775" s="1" t="s">
        <v>4</v>
      </c>
      <c r="I12775" s="1" t="s">
        <v>75</v>
      </c>
      <c r="J12775" s="1" t="s">
        <v>8</v>
      </c>
      <c r="K12775" s="1">
        <v>163079.937245965</v>
      </c>
      <c r="L12775" s="1" t="s">
        <v>8</v>
      </c>
      <c r="M12775" s="1" t="b">
        <v>0</v>
      </c>
    </row>
    <row r="12776" spans="1:13" x14ac:dyDescent="0.25">
      <c r="A12776" s="1" t="s">
        <v>67</v>
      </c>
      <c r="B12776" s="1" t="s">
        <v>67</v>
      </c>
      <c r="C12776" s="1" t="s">
        <v>56</v>
      </c>
      <c r="D12776" s="1" t="s">
        <v>64</v>
      </c>
      <c r="E12776" s="1" t="s">
        <v>54</v>
      </c>
      <c r="F12776" s="1" t="s">
        <v>182</v>
      </c>
      <c r="G12776" s="1" t="s">
        <v>55</v>
      </c>
      <c r="H12776" s="1" t="s">
        <v>4</v>
      </c>
      <c r="I12776" s="1" t="s">
        <v>75</v>
      </c>
      <c r="J12776" s="1" t="s">
        <v>6</v>
      </c>
      <c r="K12776" s="1">
        <v>335477</v>
      </c>
      <c r="L12776" s="1" t="s">
        <v>6</v>
      </c>
      <c r="M12776" s="1" t="b">
        <v>0</v>
      </c>
    </row>
    <row r="12777" spans="1:13" x14ac:dyDescent="0.25">
      <c r="A12777" s="1" t="s">
        <v>67</v>
      </c>
      <c r="B12777" s="1" t="s">
        <v>67</v>
      </c>
      <c r="C12777" s="1" t="s">
        <v>56</v>
      </c>
      <c r="D12777" s="1" t="s">
        <v>64</v>
      </c>
      <c r="E12777" s="1" t="s">
        <v>54</v>
      </c>
      <c r="F12777" s="1" t="s">
        <v>182</v>
      </c>
      <c r="G12777" s="1" t="s">
        <v>55</v>
      </c>
      <c r="H12777" s="1" t="s">
        <v>319</v>
      </c>
      <c r="I12777" s="1" t="s">
        <v>75</v>
      </c>
      <c r="J12777" s="1" t="s">
        <v>431</v>
      </c>
      <c r="K12777" s="1">
        <v>4102.6261329953004</v>
      </c>
      <c r="L12777" s="1" t="s">
        <v>395</v>
      </c>
      <c r="M12777" s="1" t="b">
        <v>0</v>
      </c>
    </row>
    <row r="12778" spans="1:13" x14ac:dyDescent="0.25">
      <c r="A12778" s="1" t="s">
        <v>67</v>
      </c>
      <c r="B12778" s="1" t="s">
        <v>67</v>
      </c>
      <c r="C12778" s="1" t="s">
        <v>56</v>
      </c>
      <c r="D12778" s="1" t="s">
        <v>64</v>
      </c>
      <c r="E12778" s="1" t="s">
        <v>54</v>
      </c>
      <c r="F12778" s="1" t="s">
        <v>182</v>
      </c>
      <c r="G12778" s="1" t="s">
        <v>55</v>
      </c>
      <c r="H12778" s="1" t="s">
        <v>319</v>
      </c>
      <c r="I12778" s="1" t="s">
        <v>75</v>
      </c>
      <c r="J12778" s="1" t="s">
        <v>12</v>
      </c>
      <c r="K12778" s="1">
        <v>229.26595765352201</v>
      </c>
      <c r="L12778" s="1" t="s">
        <v>12</v>
      </c>
      <c r="M12778" s="1" t="b">
        <v>0</v>
      </c>
    </row>
    <row r="12779" spans="1:13" x14ac:dyDescent="0.25">
      <c r="A12779" s="1" t="s">
        <v>67</v>
      </c>
      <c r="B12779" s="1" t="s">
        <v>67</v>
      </c>
      <c r="C12779" s="1" t="s">
        <v>56</v>
      </c>
      <c r="D12779" s="1" t="s">
        <v>64</v>
      </c>
      <c r="E12779" s="1" t="s">
        <v>54</v>
      </c>
      <c r="F12779" s="1" t="s">
        <v>182</v>
      </c>
      <c r="G12779" s="1" t="s">
        <v>55</v>
      </c>
      <c r="H12779" s="1" t="s">
        <v>319</v>
      </c>
      <c r="I12779" s="1" t="s">
        <v>75</v>
      </c>
      <c r="J12779" s="1" t="s">
        <v>432</v>
      </c>
      <c r="K12779" s="1">
        <v>8.8179214482124006</v>
      </c>
      <c r="L12779" s="1" t="s">
        <v>432</v>
      </c>
      <c r="M12779" s="1" t="b">
        <v>0</v>
      </c>
    </row>
    <row r="12780" spans="1:13" x14ac:dyDescent="0.25">
      <c r="A12780" s="1" t="s">
        <v>67</v>
      </c>
      <c r="B12780" s="1" t="s">
        <v>67</v>
      </c>
      <c r="C12780" s="1" t="s">
        <v>56</v>
      </c>
      <c r="D12780" s="1" t="s">
        <v>64</v>
      </c>
      <c r="E12780" s="1" t="s">
        <v>54</v>
      </c>
      <c r="F12780" s="1" t="s">
        <v>182</v>
      </c>
      <c r="G12780" s="1" t="s">
        <v>55</v>
      </c>
      <c r="H12780" s="1" t="s">
        <v>319</v>
      </c>
      <c r="I12780" s="1" t="s">
        <v>75</v>
      </c>
      <c r="J12780" s="1" t="s">
        <v>8</v>
      </c>
      <c r="K12780" s="1">
        <v>13755.957101821899</v>
      </c>
      <c r="L12780" s="1" t="s">
        <v>8</v>
      </c>
      <c r="M12780" s="1" t="b">
        <v>0</v>
      </c>
    </row>
    <row r="12781" spans="1:13" x14ac:dyDescent="0.25">
      <c r="A12781" s="1" t="s">
        <v>67</v>
      </c>
      <c r="B12781" s="1" t="s">
        <v>67</v>
      </c>
      <c r="C12781" s="1" t="s">
        <v>56</v>
      </c>
      <c r="D12781" s="1" t="s">
        <v>64</v>
      </c>
      <c r="E12781" s="1" t="s">
        <v>54</v>
      </c>
      <c r="F12781" s="1" t="s">
        <v>182</v>
      </c>
      <c r="G12781" s="1" t="s">
        <v>55</v>
      </c>
      <c r="H12781" s="1" t="s">
        <v>319</v>
      </c>
      <c r="I12781" s="1" t="s">
        <v>75</v>
      </c>
      <c r="J12781" s="1" t="s">
        <v>6</v>
      </c>
      <c r="K12781" s="1">
        <v>23984</v>
      </c>
      <c r="L12781" s="1" t="s">
        <v>6</v>
      </c>
      <c r="M12781" s="1" t="b">
        <v>0</v>
      </c>
    </row>
    <row r="12782" spans="1:13" x14ac:dyDescent="0.25">
      <c r="A12782" s="1" t="s">
        <v>67</v>
      </c>
      <c r="B12782" s="1" t="s">
        <v>67</v>
      </c>
      <c r="C12782" s="1" t="s">
        <v>56</v>
      </c>
      <c r="D12782" s="1" t="s">
        <v>64</v>
      </c>
      <c r="E12782" s="1" t="s">
        <v>54</v>
      </c>
      <c r="F12782" s="1" t="s">
        <v>182</v>
      </c>
      <c r="G12782" s="1" t="s">
        <v>55</v>
      </c>
      <c r="H12782" s="1" t="s">
        <v>320</v>
      </c>
      <c r="I12782" s="1" t="s">
        <v>75</v>
      </c>
      <c r="J12782" s="1" t="s">
        <v>431</v>
      </c>
      <c r="K12782" s="1">
        <v>4419.9364847592396</v>
      </c>
      <c r="L12782" s="1" t="s">
        <v>395</v>
      </c>
      <c r="M12782" s="1" t="b">
        <v>0</v>
      </c>
    </row>
    <row r="12783" spans="1:13" x14ac:dyDescent="0.25">
      <c r="A12783" s="1" t="s">
        <v>67</v>
      </c>
      <c r="B12783" s="1" t="s">
        <v>67</v>
      </c>
      <c r="C12783" s="1" t="s">
        <v>56</v>
      </c>
      <c r="D12783" s="1" t="s">
        <v>64</v>
      </c>
      <c r="E12783" s="1" t="s">
        <v>54</v>
      </c>
      <c r="F12783" s="1" t="s">
        <v>182</v>
      </c>
      <c r="G12783" s="1" t="s">
        <v>55</v>
      </c>
      <c r="H12783" s="1" t="s">
        <v>320</v>
      </c>
      <c r="I12783" s="1" t="s">
        <v>75</v>
      </c>
      <c r="J12783" s="1" t="s">
        <v>12</v>
      </c>
      <c r="K12783" s="1">
        <v>246.99812707677501</v>
      </c>
      <c r="L12783" s="1" t="s">
        <v>12</v>
      </c>
      <c r="M12783" s="1" t="b">
        <v>0</v>
      </c>
    </row>
    <row r="12784" spans="1:13" x14ac:dyDescent="0.25">
      <c r="A12784" s="1" t="s">
        <v>67</v>
      </c>
      <c r="B12784" s="1" t="s">
        <v>67</v>
      </c>
      <c r="C12784" s="1" t="s">
        <v>56</v>
      </c>
      <c r="D12784" s="1" t="s">
        <v>64</v>
      </c>
      <c r="E12784" s="1" t="s">
        <v>54</v>
      </c>
      <c r="F12784" s="1" t="s">
        <v>182</v>
      </c>
      <c r="G12784" s="1" t="s">
        <v>55</v>
      </c>
      <c r="H12784" s="1" t="s">
        <v>320</v>
      </c>
      <c r="I12784" s="1" t="s">
        <v>75</v>
      </c>
      <c r="J12784" s="1" t="s">
        <v>432</v>
      </c>
      <c r="K12784" s="1">
        <v>9.4999279644913397</v>
      </c>
      <c r="L12784" s="1" t="s">
        <v>432</v>
      </c>
      <c r="M12784" s="1" t="b">
        <v>0</v>
      </c>
    </row>
    <row r="12785" spans="1:13" x14ac:dyDescent="0.25">
      <c r="A12785" s="1" t="s">
        <v>67</v>
      </c>
      <c r="B12785" s="1" t="s">
        <v>67</v>
      </c>
      <c r="C12785" s="1" t="s">
        <v>56</v>
      </c>
      <c r="D12785" s="1" t="s">
        <v>64</v>
      </c>
      <c r="E12785" s="1" t="s">
        <v>54</v>
      </c>
      <c r="F12785" s="1" t="s">
        <v>182</v>
      </c>
      <c r="G12785" s="1" t="s">
        <v>55</v>
      </c>
      <c r="H12785" s="1" t="s">
        <v>320</v>
      </c>
      <c r="I12785" s="1" t="s">
        <v>75</v>
      </c>
      <c r="J12785" s="1" t="s">
        <v>8</v>
      </c>
      <c r="K12785" s="1">
        <v>14819.887239575401</v>
      </c>
      <c r="L12785" s="1" t="s">
        <v>8</v>
      </c>
      <c r="M12785" s="1" t="b">
        <v>0</v>
      </c>
    </row>
    <row r="12786" spans="1:13" x14ac:dyDescent="0.25">
      <c r="A12786" s="1" t="s">
        <v>67</v>
      </c>
      <c r="B12786" s="1" t="s">
        <v>67</v>
      </c>
      <c r="C12786" s="1" t="s">
        <v>56</v>
      </c>
      <c r="D12786" s="1" t="s">
        <v>64</v>
      </c>
      <c r="E12786" s="1" t="s">
        <v>54</v>
      </c>
      <c r="F12786" s="1" t="s">
        <v>182</v>
      </c>
      <c r="G12786" s="1" t="s">
        <v>55</v>
      </c>
      <c r="H12786" s="1" t="s">
        <v>320</v>
      </c>
      <c r="I12786" s="1" t="s">
        <v>75</v>
      </c>
      <c r="J12786" s="1" t="s">
        <v>6</v>
      </c>
      <c r="K12786" s="1">
        <v>25839</v>
      </c>
      <c r="L12786" s="1" t="s">
        <v>6</v>
      </c>
      <c r="M12786" s="1" t="b">
        <v>0</v>
      </c>
    </row>
    <row r="12787" spans="1:13" x14ac:dyDescent="0.25">
      <c r="A12787" s="1" t="s">
        <v>67</v>
      </c>
      <c r="B12787" s="1" t="s">
        <v>67</v>
      </c>
      <c r="C12787" s="1" t="s">
        <v>56</v>
      </c>
      <c r="D12787" s="1" t="s">
        <v>64</v>
      </c>
      <c r="E12787" s="1" t="s">
        <v>54</v>
      </c>
      <c r="F12787" s="1" t="s">
        <v>182</v>
      </c>
      <c r="G12787" s="1" t="s">
        <v>55</v>
      </c>
      <c r="H12787" s="1" t="s">
        <v>323</v>
      </c>
      <c r="I12787" s="1" t="s">
        <v>75</v>
      </c>
      <c r="J12787" s="1" t="s">
        <v>431</v>
      </c>
      <c r="K12787" s="1">
        <v>27867.033270196702</v>
      </c>
      <c r="L12787" s="1" t="s">
        <v>395</v>
      </c>
      <c r="M12787" s="1" t="b">
        <v>0</v>
      </c>
    </row>
    <row r="12788" spans="1:13" x14ac:dyDescent="0.25">
      <c r="A12788" s="1" t="s">
        <v>67</v>
      </c>
      <c r="B12788" s="1" t="s">
        <v>67</v>
      </c>
      <c r="C12788" s="1" t="s">
        <v>56</v>
      </c>
      <c r="D12788" s="1" t="s">
        <v>64</v>
      </c>
      <c r="E12788" s="1" t="s">
        <v>54</v>
      </c>
      <c r="F12788" s="1" t="s">
        <v>182</v>
      </c>
      <c r="G12788" s="1" t="s">
        <v>55</v>
      </c>
      <c r="H12788" s="1" t="s">
        <v>323</v>
      </c>
      <c r="I12788" s="1" t="s">
        <v>75</v>
      </c>
      <c r="J12788" s="1" t="s">
        <v>12</v>
      </c>
      <c r="K12788" s="1">
        <v>1557.28595844284</v>
      </c>
      <c r="L12788" s="1" t="s">
        <v>12</v>
      </c>
      <c r="M12788" s="1" t="b">
        <v>0</v>
      </c>
    </row>
    <row r="12789" spans="1:13" x14ac:dyDescent="0.25">
      <c r="A12789" s="1" t="s">
        <v>67</v>
      </c>
      <c r="B12789" s="1" t="s">
        <v>67</v>
      </c>
      <c r="C12789" s="1" t="s">
        <v>56</v>
      </c>
      <c r="D12789" s="1" t="s">
        <v>64</v>
      </c>
      <c r="E12789" s="1" t="s">
        <v>54</v>
      </c>
      <c r="F12789" s="1" t="s">
        <v>182</v>
      </c>
      <c r="G12789" s="1" t="s">
        <v>55</v>
      </c>
      <c r="H12789" s="1" t="s">
        <v>323</v>
      </c>
      <c r="I12789" s="1" t="s">
        <v>75</v>
      </c>
      <c r="J12789" s="1" t="s">
        <v>432</v>
      </c>
      <c r="K12789" s="1">
        <v>59.895613786262999</v>
      </c>
      <c r="L12789" s="1" t="s">
        <v>432</v>
      </c>
      <c r="M12789" s="1" t="b">
        <v>0</v>
      </c>
    </row>
    <row r="12790" spans="1:13" x14ac:dyDescent="0.25">
      <c r="A12790" s="1" t="s">
        <v>67</v>
      </c>
      <c r="B12790" s="1" t="s">
        <v>67</v>
      </c>
      <c r="C12790" s="1" t="s">
        <v>56</v>
      </c>
      <c r="D12790" s="1" t="s">
        <v>64</v>
      </c>
      <c r="E12790" s="1" t="s">
        <v>54</v>
      </c>
      <c r="F12790" s="1" t="s">
        <v>182</v>
      </c>
      <c r="G12790" s="1" t="s">
        <v>55</v>
      </c>
      <c r="H12790" s="1" t="s">
        <v>323</v>
      </c>
      <c r="I12790" s="1" t="s">
        <v>75</v>
      </c>
      <c r="J12790" s="1" t="s">
        <v>8</v>
      </c>
      <c r="K12790" s="1">
        <v>93437.155079007105</v>
      </c>
      <c r="L12790" s="1" t="s">
        <v>8</v>
      </c>
      <c r="M12790" s="1" t="b">
        <v>0</v>
      </c>
    </row>
    <row r="12791" spans="1:13" x14ac:dyDescent="0.25">
      <c r="A12791" s="1" t="s">
        <v>67</v>
      </c>
      <c r="B12791" s="1" t="s">
        <v>67</v>
      </c>
      <c r="C12791" s="1" t="s">
        <v>56</v>
      </c>
      <c r="D12791" s="1" t="s">
        <v>64</v>
      </c>
      <c r="E12791" s="1" t="s">
        <v>54</v>
      </c>
      <c r="F12791" s="1" t="s">
        <v>182</v>
      </c>
      <c r="G12791" s="1" t="s">
        <v>55</v>
      </c>
      <c r="H12791" s="1" t="s">
        <v>323</v>
      </c>
      <c r="I12791" s="1" t="s">
        <v>75</v>
      </c>
      <c r="J12791" s="1" t="s">
        <v>6</v>
      </c>
      <c r="K12791" s="1">
        <v>162911</v>
      </c>
      <c r="L12791" s="1" t="s">
        <v>6</v>
      </c>
      <c r="M12791" s="1" t="b">
        <v>0</v>
      </c>
    </row>
    <row r="12792" spans="1:13" x14ac:dyDescent="0.25">
      <c r="A12792" s="1" t="s">
        <v>67</v>
      </c>
      <c r="B12792" s="1" t="s">
        <v>67</v>
      </c>
      <c r="C12792" s="1" t="s">
        <v>56</v>
      </c>
      <c r="D12792" s="1" t="s">
        <v>64</v>
      </c>
      <c r="E12792" s="1" t="s">
        <v>54</v>
      </c>
      <c r="F12792" s="1" t="s">
        <v>182</v>
      </c>
      <c r="G12792" s="1" t="s">
        <v>55</v>
      </c>
      <c r="H12792" s="1" t="s">
        <v>324</v>
      </c>
      <c r="I12792" s="1" t="s">
        <v>75</v>
      </c>
      <c r="J12792" s="1" t="s">
        <v>431</v>
      </c>
      <c r="K12792" s="1">
        <v>3390.8588156423398</v>
      </c>
      <c r="L12792" s="1" t="s">
        <v>395</v>
      </c>
      <c r="M12792" s="1" t="b">
        <v>0</v>
      </c>
    </row>
    <row r="12793" spans="1:13" x14ac:dyDescent="0.25">
      <c r="A12793" s="1" t="s">
        <v>67</v>
      </c>
      <c r="B12793" s="1" t="s">
        <v>67</v>
      </c>
      <c r="C12793" s="1" t="s">
        <v>56</v>
      </c>
      <c r="D12793" s="1" t="s">
        <v>64</v>
      </c>
      <c r="E12793" s="1" t="s">
        <v>54</v>
      </c>
      <c r="F12793" s="1" t="s">
        <v>182</v>
      </c>
      <c r="G12793" s="1" t="s">
        <v>55</v>
      </c>
      <c r="H12793" s="1" t="s">
        <v>324</v>
      </c>
      <c r="I12793" s="1" t="s">
        <v>75</v>
      </c>
      <c r="J12793" s="1" t="s">
        <v>12</v>
      </c>
      <c r="K12793" s="1">
        <v>189.49045524373699</v>
      </c>
      <c r="L12793" s="1" t="s">
        <v>12</v>
      </c>
      <c r="M12793" s="1" t="b">
        <v>0</v>
      </c>
    </row>
    <row r="12794" spans="1:13" x14ac:dyDescent="0.25">
      <c r="A12794" s="1" t="s">
        <v>67</v>
      </c>
      <c r="B12794" s="1" t="s">
        <v>67</v>
      </c>
      <c r="C12794" s="1" t="s">
        <v>56</v>
      </c>
      <c r="D12794" s="1" t="s">
        <v>64</v>
      </c>
      <c r="E12794" s="1" t="s">
        <v>54</v>
      </c>
      <c r="F12794" s="1" t="s">
        <v>182</v>
      </c>
      <c r="G12794" s="1" t="s">
        <v>55</v>
      </c>
      <c r="H12794" s="1" t="s">
        <v>324</v>
      </c>
      <c r="I12794" s="1" t="s">
        <v>75</v>
      </c>
      <c r="J12794" s="1" t="s">
        <v>432</v>
      </c>
      <c r="K12794" s="1">
        <v>7.2880944324514001</v>
      </c>
      <c r="L12794" s="1" t="s">
        <v>432</v>
      </c>
      <c r="M12794" s="1" t="b">
        <v>0</v>
      </c>
    </row>
    <row r="12795" spans="1:13" x14ac:dyDescent="0.25">
      <c r="A12795" s="1" t="s">
        <v>67</v>
      </c>
      <c r="B12795" s="1" t="s">
        <v>67</v>
      </c>
      <c r="C12795" s="1" t="s">
        <v>56</v>
      </c>
      <c r="D12795" s="1" t="s">
        <v>64</v>
      </c>
      <c r="E12795" s="1" t="s">
        <v>54</v>
      </c>
      <c r="F12795" s="1" t="s">
        <v>182</v>
      </c>
      <c r="G12795" s="1" t="s">
        <v>55</v>
      </c>
      <c r="H12795" s="1" t="s">
        <v>324</v>
      </c>
      <c r="I12795" s="1" t="s">
        <v>75</v>
      </c>
      <c r="J12795" s="1" t="s">
        <v>8</v>
      </c>
      <c r="K12795" s="1">
        <v>11369.427019238499</v>
      </c>
      <c r="L12795" s="1" t="s">
        <v>8</v>
      </c>
      <c r="M12795" s="1" t="b">
        <v>0</v>
      </c>
    </row>
    <row r="12796" spans="1:13" x14ac:dyDescent="0.25">
      <c r="A12796" s="1" t="s">
        <v>67</v>
      </c>
      <c r="B12796" s="1" t="s">
        <v>67</v>
      </c>
      <c r="C12796" s="1" t="s">
        <v>56</v>
      </c>
      <c r="D12796" s="1" t="s">
        <v>64</v>
      </c>
      <c r="E12796" s="1" t="s">
        <v>54</v>
      </c>
      <c r="F12796" s="1" t="s">
        <v>182</v>
      </c>
      <c r="G12796" s="1" t="s">
        <v>55</v>
      </c>
      <c r="H12796" s="1" t="s">
        <v>324</v>
      </c>
      <c r="I12796" s="1" t="s">
        <v>75</v>
      </c>
      <c r="J12796" s="1" t="s">
        <v>6</v>
      </c>
      <c r="K12796" s="1">
        <v>19823</v>
      </c>
      <c r="L12796" s="1" t="s">
        <v>6</v>
      </c>
      <c r="M12796" s="1" t="b">
        <v>0</v>
      </c>
    </row>
    <row r="12797" spans="1:13" x14ac:dyDescent="0.25">
      <c r="A12797" s="1" t="s">
        <v>67</v>
      </c>
      <c r="B12797" s="1" t="s">
        <v>67</v>
      </c>
      <c r="C12797" s="1" t="s">
        <v>56</v>
      </c>
      <c r="D12797" s="1" t="s">
        <v>64</v>
      </c>
      <c r="E12797" s="1" t="s">
        <v>71</v>
      </c>
      <c r="F12797" s="1" t="s">
        <v>68</v>
      </c>
      <c r="G12797" s="1" t="s">
        <v>72</v>
      </c>
      <c r="H12797" s="1" t="s">
        <v>4</v>
      </c>
      <c r="I12797" s="1" t="s">
        <v>17</v>
      </c>
      <c r="J12797" s="1" t="s">
        <v>431</v>
      </c>
      <c r="K12797" s="1">
        <v>774.20836573064696</v>
      </c>
      <c r="L12797" s="1" t="s">
        <v>395</v>
      </c>
      <c r="M12797" s="1" t="b">
        <v>0</v>
      </c>
    </row>
    <row r="12798" spans="1:13" x14ac:dyDescent="0.25">
      <c r="A12798" s="1" t="s">
        <v>67</v>
      </c>
      <c r="B12798" s="1" t="s">
        <v>67</v>
      </c>
      <c r="C12798" s="1" t="s">
        <v>56</v>
      </c>
      <c r="D12798" s="1" t="s">
        <v>64</v>
      </c>
      <c r="E12798" s="1" t="s">
        <v>71</v>
      </c>
      <c r="F12798" s="1" t="s">
        <v>68</v>
      </c>
      <c r="G12798" s="1" t="s">
        <v>72</v>
      </c>
      <c r="H12798" s="1" t="s">
        <v>4</v>
      </c>
      <c r="I12798" s="1" t="s">
        <v>17</v>
      </c>
      <c r="J12798" s="1" t="s">
        <v>12</v>
      </c>
      <c r="K12798" s="1">
        <v>25.012634055688999</v>
      </c>
      <c r="L12798" s="1" t="s">
        <v>12</v>
      </c>
      <c r="M12798" s="1" t="b">
        <v>0</v>
      </c>
    </row>
    <row r="12799" spans="1:13" x14ac:dyDescent="0.25">
      <c r="A12799" s="1" t="s">
        <v>67</v>
      </c>
      <c r="B12799" s="1" t="s">
        <v>67</v>
      </c>
      <c r="C12799" s="1" t="s">
        <v>56</v>
      </c>
      <c r="D12799" s="1" t="s">
        <v>64</v>
      </c>
      <c r="E12799" s="1" t="s">
        <v>71</v>
      </c>
      <c r="F12799" s="1" t="s">
        <v>68</v>
      </c>
      <c r="G12799" s="1" t="s">
        <v>72</v>
      </c>
      <c r="H12799" s="1" t="s">
        <v>4</v>
      </c>
      <c r="I12799" s="1" t="s">
        <v>17</v>
      </c>
      <c r="J12799" s="1" t="s">
        <v>432</v>
      </c>
      <c r="K12799" s="1">
        <v>0.96202438675726898</v>
      </c>
      <c r="L12799" s="1" t="s">
        <v>432</v>
      </c>
      <c r="M12799" s="1" t="b">
        <v>0</v>
      </c>
    </row>
    <row r="12800" spans="1:13" x14ac:dyDescent="0.25">
      <c r="A12800" s="1" t="s">
        <v>67</v>
      </c>
      <c r="B12800" s="1" t="s">
        <v>67</v>
      </c>
      <c r="C12800" s="1" t="s">
        <v>56</v>
      </c>
      <c r="D12800" s="1" t="s">
        <v>64</v>
      </c>
      <c r="E12800" s="1" t="s">
        <v>71</v>
      </c>
      <c r="F12800" s="1" t="s">
        <v>68</v>
      </c>
      <c r="G12800" s="1" t="s">
        <v>72</v>
      </c>
      <c r="H12800" s="1" t="s">
        <v>4</v>
      </c>
      <c r="I12800" s="1" t="s">
        <v>17</v>
      </c>
      <c r="J12800" s="1" t="s">
        <v>8</v>
      </c>
      <c r="K12800" s="1">
        <v>3601.81936073303</v>
      </c>
      <c r="L12800" s="1" t="s">
        <v>8</v>
      </c>
      <c r="M12800" s="1" t="b">
        <v>0</v>
      </c>
    </row>
    <row r="12801" spans="1:13" x14ac:dyDescent="0.25">
      <c r="A12801" s="1" t="s">
        <v>67</v>
      </c>
      <c r="B12801" s="1" t="s">
        <v>67</v>
      </c>
      <c r="C12801" s="1" t="s">
        <v>56</v>
      </c>
      <c r="D12801" s="1" t="s">
        <v>64</v>
      </c>
      <c r="E12801" s="1" t="s">
        <v>71</v>
      </c>
      <c r="F12801" s="1" t="s">
        <v>68</v>
      </c>
      <c r="G12801" s="1" t="s">
        <v>72</v>
      </c>
      <c r="H12801" s="1" t="s">
        <v>4</v>
      </c>
      <c r="I12801" s="1" t="s">
        <v>17</v>
      </c>
      <c r="J12801" s="1" t="s">
        <v>6</v>
      </c>
      <c r="K12801" s="1">
        <v>3806</v>
      </c>
      <c r="L12801" s="1" t="s">
        <v>6</v>
      </c>
      <c r="M12801" s="1" t="b">
        <v>0</v>
      </c>
    </row>
    <row r="12802" spans="1:13" x14ac:dyDescent="0.25">
      <c r="A12802" s="1" t="s">
        <v>67</v>
      </c>
      <c r="B12802" s="1" t="s">
        <v>67</v>
      </c>
      <c r="C12802" s="1" t="s">
        <v>56</v>
      </c>
      <c r="D12802" s="1" t="s">
        <v>64</v>
      </c>
      <c r="E12802" s="1" t="s">
        <v>71</v>
      </c>
      <c r="F12802" s="1" t="s">
        <v>68</v>
      </c>
      <c r="G12802" s="1" t="s">
        <v>72</v>
      </c>
      <c r="H12802" s="1" t="s">
        <v>4</v>
      </c>
      <c r="I12802" s="1" t="s">
        <v>18</v>
      </c>
      <c r="J12802" s="1" t="s">
        <v>431</v>
      </c>
      <c r="K12802" s="1">
        <v>330.84822796446099</v>
      </c>
      <c r="L12802" s="1" t="s">
        <v>395</v>
      </c>
      <c r="M12802" s="1" t="b">
        <v>0</v>
      </c>
    </row>
    <row r="12803" spans="1:13" x14ac:dyDescent="0.25">
      <c r="A12803" s="1" t="s">
        <v>67</v>
      </c>
      <c r="B12803" s="1" t="s">
        <v>67</v>
      </c>
      <c r="C12803" s="1" t="s">
        <v>56</v>
      </c>
      <c r="D12803" s="1" t="s">
        <v>64</v>
      </c>
      <c r="E12803" s="1" t="s">
        <v>71</v>
      </c>
      <c r="F12803" s="1" t="s">
        <v>68</v>
      </c>
      <c r="G12803" s="1" t="s">
        <v>72</v>
      </c>
      <c r="H12803" s="1" t="s">
        <v>4</v>
      </c>
      <c r="I12803" s="1" t="s">
        <v>18</v>
      </c>
      <c r="J12803" s="1" t="s">
        <v>12</v>
      </c>
      <c r="K12803" s="1">
        <v>10.6888352287933</v>
      </c>
      <c r="L12803" s="1" t="s">
        <v>12</v>
      </c>
      <c r="M12803" s="1" t="b">
        <v>0</v>
      </c>
    </row>
    <row r="12804" spans="1:13" x14ac:dyDescent="0.25">
      <c r="A12804" s="1" t="s">
        <v>67</v>
      </c>
      <c r="B12804" s="1" t="s">
        <v>67</v>
      </c>
      <c r="C12804" s="1" t="s">
        <v>56</v>
      </c>
      <c r="D12804" s="1" t="s">
        <v>64</v>
      </c>
      <c r="E12804" s="1" t="s">
        <v>71</v>
      </c>
      <c r="F12804" s="1" t="s">
        <v>68</v>
      </c>
      <c r="G12804" s="1" t="s">
        <v>72</v>
      </c>
      <c r="H12804" s="1" t="s">
        <v>4</v>
      </c>
      <c r="I12804" s="1" t="s">
        <v>18</v>
      </c>
      <c r="J12804" s="1" t="s">
        <v>432</v>
      </c>
      <c r="K12804" s="1">
        <v>0.411109047261282</v>
      </c>
      <c r="L12804" s="1" t="s">
        <v>432</v>
      </c>
      <c r="M12804" s="1" t="b">
        <v>0</v>
      </c>
    </row>
    <row r="12805" spans="1:13" x14ac:dyDescent="0.25">
      <c r="A12805" s="1" t="s">
        <v>67</v>
      </c>
      <c r="B12805" s="1" t="s">
        <v>67</v>
      </c>
      <c r="C12805" s="1" t="s">
        <v>56</v>
      </c>
      <c r="D12805" s="1" t="s">
        <v>64</v>
      </c>
      <c r="E12805" s="1" t="s">
        <v>71</v>
      </c>
      <c r="F12805" s="1" t="s">
        <v>68</v>
      </c>
      <c r="G12805" s="1" t="s">
        <v>72</v>
      </c>
      <c r="H12805" s="1" t="s">
        <v>4</v>
      </c>
      <c r="I12805" s="1" t="s">
        <v>18</v>
      </c>
      <c r="J12805" s="1" t="s">
        <v>8</v>
      </c>
      <c r="K12805" s="1">
        <v>1058.19466531277</v>
      </c>
      <c r="L12805" s="1" t="s">
        <v>8</v>
      </c>
      <c r="M12805" s="1" t="b">
        <v>0</v>
      </c>
    </row>
    <row r="12806" spans="1:13" x14ac:dyDescent="0.25">
      <c r="A12806" s="1" t="s">
        <v>67</v>
      </c>
      <c r="B12806" s="1" t="s">
        <v>67</v>
      </c>
      <c r="C12806" s="1" t="s">
        <v>56</v>
      </c>
      <c r="D12806" s="1" t="s">
        <v>64</v>
      </c>
      <c r="E12806" s="1" t="s">
        <v>71</v>
      </c>
      <c r="F12806" s="1" t="s">
        <v>68</v>
      </c>
      <c r="G12806" s="1" t="s">
        <v>72</v>
      </c>
      <c r="H12806" s="1" t="s">
        <v>4</v>
      </c>
      <c r="I12806" s="1" t="s">
        <v>18</v>
      </c>
      <c r="J12806" s="1" t="s">
        <v>6</v>
      </c>
      <c r="K12806" s="1">
        <v>1845</v>
      </c>
      <c r="L12806" s="1" t="s">
        <v>6</v>
      </c>
      <c r="M12806" s="1" t="b">
        <v>0</v>
      </c>
    </row>
    <row r="12807" spans="1:13" x14ac:dyDescent="0.25">
      <c r="A12807" s="1" t="s">
        <v>67</v>
      </c>
      <c r="B12807" s="1" t="s">
        <v>67</v>
      </c>
      <c r="C12807" s="1" t="s">
        <v>56</v>
      </c>
      <c r="D12807" s="1" t="s">
        <v>64</v>
      </c>
      <c r="E12807" s="1" t="s">
        <v>71</v>
      </c>
      <c r="F12807" s="1" t="s">
        <v>68</v>
      </c>
      <c r="G12807" s="1" t="s">
        <v>72</v>
      </c>
      <c r="H12807" s="1" t="s">
        <v>4</v>
      </c>
      <c r="I12807" s="1" t="s">
        <v>19</v>
      </c>
      <c r="J12807" s="1" t="s">
        <v>431</v>
      </c>
      <c r="K12807" s="1">
        <v>648.16328715998304</v>
      </c>
      <c r="L12807" s="1" t="s">
        <v>395</v>
      </c>
      <c r="M12807" s="1" t="b">
        <v>0</v>
      </c>
    </row>
    <row r="12808" spans="1:13" x14ac:dyDescent="0.25">
      <c r="A12808" s="1" t="s">
        <v>67</v>
      </c>
      <c r="B12808" s="1" t="s">
        <v>67</v>
      </c>
      <c r="C12808" s="1" t="s">
        <v>56</v>
      </c>
      <c r="D12808" s="1" t="s">
        <v>64</v>
      </c>
      <c r="E12808" s="1" t="s">
        <v>71</v>
      </c>
      <c r="F12808" s="1" t="s">
        <v>68</v>
      </c>
      <c r="G12808" s="1" t="s">
        <v>72</v>
      </c>
      <c r="H12808" s="1" t="s">
        <v>4</v>
      </c>
      <c r="I12808" s="1" t="s">
        <v>19</v>
      </c>
      <c r="J12808" s="1" t="s">
        <v>12</v>
      </c>
      <c r="K12808" s="1">
        <v>20.940449403133201</v>
      </c>
      <c r="L12808" s="1" t="s">
        <v>12</v>
      </c>
      <c r="M12808" s="1" t="b">
        <v>0</v>
      </c>
    </row>
    <row r="12809" spans="1:13" x14ac:dyDescent="0.25">
      <c r="A12809" s="1" t="s">
        <v>67</v>
      </c>
      <c r="B12809" s="1" t="s">
        <v>67</v>
      </c>
      <c r="C12809" s="1" t="s">
        <v>56</v>
      </c>
      <c r="D12809" s="1" t="s">
        <v>64</v>
      </c>
      <c r="E12809" s="1" t="s">
        <v>71</v>
      </c>
      <c r="F12809" s="1" t="s">
        <v>68</v>
      </c>
      <c r="G12809" s="1" t="s">
        <v>72</v>
      </c>
      <c r="H12809" s="1" t="s">
        <v>4</v>
      </c>
      <c r="I12809" s="1" t="s">
        <v>19</v>
      </c>
      <c r="J12809" s="1" t="s">
        <v>432</v>
      </c>
      <c r="K12809" s="1">
        <v>0.80540190012050905</v>
      </c>
      <c r="L12809" s="1" t="s">
        <v>432</v>
      </c>
      <c r="M12809" s="1" t="b">
        <v>0</v>
      </c>
    </row>
    <row r="12810" spans="1:13" x14ac:dyDescent="0.25">
      <c r="A12810" s="1" t="s">
        <v>67</v>
      </c>
      <c r="B12810" s="1" t="s">
        <v>67</v>
      </c>
      <c r="C12810" s="1" t="s">
        <v>56</v>
      </c>
      <c r="D12810" s="1" t="s">
        <v>64</v>
      </c>
      <c r="E12810" s="1" t="s">
        <v>71</v>
      </c>
      <c r="F12810" s="1" t="s">
        <v>68</v>
      </c>
      <c r="G12810" s="1" t="s">
        <v>72</v>
      </c>
      <c r="H12810" s="1" t="s">
        <v>4</v>
      </c>
      <c r="I12810" s="1" t="s">
        <v>19</v>
      </c>
      <c r="J12810" s="1" t="s">
        <v>8</v>
      </c>
      <c r="K12810" s="1">
        <v>2512.8537586331399</v>
      </c>
      <c r="L12810" s="1" t="s">
        <v>8</v>
      </c>
      <c r="M12810" s="1" t="b">
        <v>0</v>
      </c>
    </row>
    <row r="12811" spans="1:13" x14ac:dyDescent="0.25">
      <c r="A12811" s="1" t="s">
        <v>67</v>
      </c>
      <c r="B12811" s="1" t="s">
        <v>67</v>
      </c>
      <c r="C12811" s="1" t="s">
        <v>56</v>
      </c>
      <c r="D12811" s="1" t="s">
        <v>64</v>
      </c>
      <c r="E12811" s="1" t="s">
        <v>71</v>
      </c>
      <c r="F12811" s="1" t="s">
        <v>68</v>
      </c>
      <c r="G12811" s="1" t="s">
        <v>72</v>
      </c>
      <c r="H12811" s="1" t="s">
        <v>4</v>
      </c>
      <c r="I12811" s="1" t="s">
        <v>19</v>
      </c>
      <c r="J12811" s="1" t="s">
        <v>6</v>
      </c>
      <c r="K12811" s="1">
        <v>3505</v>
      </c>
      <c r="L12811" s="1" t="s">
        <v>6</v>
      </c>
      <c r="M12811" s="1" t="b">
        <v>0</v>
      </c>
    </row>
    <row r="12812" spans="1:13" x14ac:dyDescent="0.25">
      <c r="A12812" s="1" t="s">
        <v>67</v>
      </c>
      <c r="B12812" s="1" t="s">
        <v>67</v>
      </c>
      <c r="C12812" s="1" t="s">
        <v>56</v>
      </c>
      <c r="D12812" s="1" t="s">
        <v>64</v>
      </c>
      <c r="E12812" s="1" t="s">
        <v>71</v>
      </c>
      <c r="F12812" s="1" t="s">
        <v>68</v>
      </c>
      <c r="G12812" s="1" t="s">
        <v>72</v>
      </c>
      <c r="H12812" s="1" t="s">
        <v>4</v>
      </c>
      <c r="I12812" s="1" t="s">
        <v>21</v>
      </c>
      <c r="J12812" s="1" t="s">
        <v>431</v>
      </c>
      <c r="K12812" s="1">
        <v>507.46399442863702</v>
      </c>
      <c r="L12812" s="1" t="s">
        <v>395</v>
      </c>
      <c r="M12812" s="1" t="b">
        <v>0</v>
      </c>
    </row>
    <row r="12813" spans="1:13" x14ac:dyDescent="0.25">
      <c r="A12813" s="1" t="s">
        <v>67</v>
      </c>
      <c r="B12813" s="1" t="s">
        <v>67</v>
      </c>
      <c r="C12813" s="1" t="s">
        <v>56</v>
      </c>
      <c r="D12813" s="1" t="s">
        <v>64</v>
      </c>
      <c r="E12813" s="1" t="s">
        <v>71</v>
      </c>
      <c r="F12813" s="1" t="s">
        <v>68</v>
      </c>
      <c r="G12813" s="1" t="s">
        <v>72</v>
      </c>
      <c r="H12813" s="1" t="s">
        <v>4</v>
      </c>
      <c r="I12813" s="1" t="s">
        <v>21</v>
      </c>
      <c r="J12813" s="1" t="s">
        <v>12</v>
      </c>
      <c r="K12813" s="1">
        <v>16.394825670868201</v>
      </c>
      <c r="L12813" s="1" t="s">
        <v>12</v>
      </c>
      <c r="M12813" s="1" t="b">
        <v>0</v>
      </c>
    </row>
    <row r="12814" spans="1:13" x14ac:dyDescent="0.25">
      <c r="A12814" s="1" t="s">
        <v>67</v>
      </c>
      <c r="B12814" s="1" t="s">
        <v>67</v>
      </c>
      <c r="C12814" s="1" t="s">
        <v>56</v>
      </c>
      <c r="D12814" s="1" t="s">
        <v>64</v>
      </c>
      <c r="E12814" s="1" t="s">
        <v>71</v>
      </c>
      <c r="F12814" s="1" t="s">
        <v>68</v>
      </c>
      <c r="G12814" s="1" t="s">
        <v>72</v>
      </c>
      <c r="H12814" s="1" t="s">
        <v>4</v>
      </c>
      <c r="I12814" s="1" t="s">
        <v>21</v>
      </c>
      <c r="J12814" s="1" t="s">
        <v>432</v>
      </c>
      <c r="K12814" s="1">
        <v>0.630570218110314</v>
      </c>
      <c r="L12814" s="1" t="s">
        <v>432</v>
      </c>
      <c r="M12814" s="1" t="b">
        <v>0</v>
      </c>
    </row>
    <row r="12815" spans="1:13" x14ac:dyDescent="0.25">
      <c r="A12815" s="1" t="s">
        <v>67</v>
      </c>
      <c r="B12815" s="1" t="s">
        <v>67</v>
      </c>
      <c r="C12815" s="1" t="s">
        <v>56</v>
      </c>
      <c r="D12815" s="1" t="s">
        <v>64</v>
      </c>
      <c r="E12815" s="1" t="s">
        <v>71</v>
      </c>
      <c r="F12815" s="1" t="s">
        <v>68</v>
      </c>
      <c r="G12815" s="1" t="s">
        <v>72</v>
      </c>
      <c r="H12815" s="1" t="s">
        <v>4</v>
      </c>
      <c r="I12815" s="1" t="s">
        <v>21</v>
      </c>
      <c r="J12815" s="1" t="s">
        <v>8</v>
      </c>
      <c r="K12815" s="1">
        <v>1573.90326440335</v>
      </c>
      <c r="L12815" s="1" t="s">
        <v>8</v>
      </c>
      <c r="M12815" s="1" t="b">
        <v>0</v>
      </c>
    </row>
    <row r="12816" spans="1:13" x14ac:dyDescent="0.25">
      <c r="A12816" s="1" t="s">
        <v>67</v>
      </c>
      <c r="B12816" s="1" t="s">
        <v>67</v>
      </c>
      <c r="C12816" s="1" t="s">
        <v>56</v>
      </c>
      <c r="D12816" s="1" t="s">
        <v>64</v>
      </c>
      <c r="E12816" s="1" t="s">
        <v>71</v>
      </c>
      <c r="F12816" s="1" t="s">
        <v>68</v>
      </c>
      <c r="G12816" s="1" t="s">
        <v>72</v>
      </c>
      <c r="H12816" s="1" t="s">
        <v>4</v>
      </c>
      <c r="I12816" s="1" t="s">
        <v>21</v>
      </c>
      <c r="J12816" s="1" t="s">
        <v>6</v>
      </c>
      <c r="K12816" s="1">
        <v>1774</v>
      </c>
      <c r="L12816" s="1" t="s">
        <v>6</v>
      </c>
      <c r="M12816" s="1" t="b">
        <v>0</v>
      </c>
    </row>
    <row r="12817" spans="1:13" x14ac:dyDescent="0.25">
      <c r="A12817" s="1" t="s">
        <v>67</v>
      </c>
      <c r="B12817" s="1" t="s">
        <v>67</v>
      </c>
      <c r="C12817" s="1" t="s">
        <v>56</v>
      </c>
      <c r="D12817" s="1" t="s">
        <v>64</v>
      </c>
      <c r="E12817" s="1" t="s">
        <v>71</v>
      </c>
      <c r="F12817" s="1" t="s">
        <v>68</v>
      </c>
      <c r="G12817" s="1" t="s">
        <v>72</v>
      </c>
      <c r="H12817" s="1" t="s">
        <v>4</v>
      </c>
      <c r="I12817" s="1" t="s">
        <v>22</v>
      </c>
      <c r="J12817" s="1" t="s">
        <v>431</v>
      </c>
      <c r="K12817" s="1">
        <v>4509.0202503890296</v>
      </c>
      <c r="L12817" s="1" t="s">
        <v>395</v>
      </c>
      <c r="M12817" s="1" t="b">
        <v>0</v>
      </c>
    </row>
    <row r="12818" spans="1:13" x14ac:dyDescent="0.25">
      <c r="A12818" s="1" t="s">
        <v>67</v>
      </c>
      <c r="B12818" s="1" t="s">
        <v>67</v>
      </c>
      <c r="C12818" s="1" t="s">
        <v>56</v>
      </c>
      <c r="D12818" s="1" t="s">
        <v>64</v>
      </c>
      <c r="E12818" s="1" t="s">
        <v>71</v>
      </c>
      <c r="F12818" s="1" t="s">
        <v>68</v>
      </c>
      <c r="G12818" s="1" t="s">
        <v>72</v>
      </c>
      <c r="H12818" s="1" t="s">
        <v>4</v>
      </c>
      <c r="I12818" s="1" t="s">
        <v>22</v>
      </c>
      <c r="J12818" s="1" t="s">
        <v>12</v>
      </c>
      <c r="K12818" s="1">
        <v>145.67457349319</v>
      </c>
      <c r="L12818" s="1" t="s">
        <v>12</v>
      </c>
      <c r="M12818" s="1" t="b">
        <v>0</v>
      </c>
    </row>
    <row r="12819" spans="1:13" x14ac:dyDescent="0.25">
      <c r="A12819" s="1" t="s">
        <v>67</v>
      </c>
      <c r="B12819" s="1" t="s">
        <v>67</v>
      </c>
      <c r="C12819" s="1" t="s">
        <v>56</v>
      </c>
      <c r="D12819" s="1" t="s">
        <v>64</v>
      </c>
      <c r="E12819" s="1" t="s">
        <v>71</v>
      </c>
      <c r="F12819" s="1" t="s">
        <v>68</v>
      </c>
      <c r="G12819" s="1" t="s">
        <v>72</v>
      </c>
      <c r="H12819" s="1" t="s">
        <v>4</v>
      </c>
      <c r="I12819" s="1" t="s">
        <v>22</v>
      </c>
      <c r="J12819" s="1" t="s">
        <v>432</v>
      </c>
      <c r="K12819" s="1">
        <v>5.6028682112765402</v>
      </c>
      <c r="L12819" s="1" t="s">
        <v>432</v>
      </c>
      <c r="M12819" s="1" t="b">
        <v>0</v>
      </c>
    </row>
    <row r="12820" spans="1:13" x14ac:dyDescent="0.25">
      <c r="A12820" s="1" t="s">
        <v>67</v>
      </c>
      <c r="B12820" s="1" t="s">
        <v>67</v>
      </c>
      <c r="C12820" s="1" t="s">
        <v>56</v>
      </c>
      <c r="D12820" s="1" t="s">
        <v>64</v>
      </c>
      <c r="E12820" s="1" t="s">
        <v>71</v>
      </c>
      <c r="F12820" s="1" t="s">
        <v>68</v>
      </c>
      <c r="G12820" s="1" t="s">
        <v>72</v>
      </c>
      <c r="H12820" s="1" t="s">
        <v>4</v>
      </c>
      <c r="I12820" s="1" t="s">
        <v>22</v>
      </c>
      <c r="J12820" s="1" t="s">
        <v>8</v>
      </c>
      <c r="K12820" s="1">
        <v>13876.8466095924</v>
      </c>
      <c r="L12820" s="1" t="s">
        <v>8</v>
      </c>
      <c r="M12820" s="1" t="b">
        <v>0</v>
      </c>
    </row>
    <row r="12821" spans="1:13" x14ac:dyDescent="0.25">
      <c r="A12821" s="1" t="s">
        <v>67</v>
      </c>
      <c r="B12821" s="1" t="s">
        <v>67</v>
      </c>
      <c r="C12821" s="1" t="s">
        <v>56</v>
      </c>
      <c r="D12821" s="1" t="s">
        <v>64</v>
      </c>
      <c r="E12821" s="1" t="s">
        <v>71</v>
      </c>
      <c r="F12821" s="1" t="s">
        <v>68</v>
      </c>
      <c r="G12821" s="1" t="s">
        <v>72</v>
      </c>
      <c r="H12821" s="1" t="s">
        <v>4</v>
      </c>
      <c r="I12821" s="1" t="s">
        <v>22</v>
      </c>
      <c r="J12821" s="1" t="s">
        <v>6</v>
      </c>
      <c r="K12821" s="1">
        <v>11333</v>
      </c>
      <c r="L12821" s="1" t="s">
        <v>6</v>
      </c>
      <c r="M12821" s="1" t="b">
        <v>0</v>
      </c>
    </row>
    <row r="12822" spans="1:13" x14ac:dyDescent="0.25">
      <c r="A12822" s="1" t="s">
        <v>67</v>
      </c>
      <c r="B12822" s="1" t="s">
        <v>67</v>
      </c>
      <c r="C12822" s="1" t="s">
        <v>56</v>
      </c>
      <c r="D12822" s="1" t="s">
        <v>64</v>
      </c>
      <c r="E12822" s="1" t="s">
        <v>71</v>
      </c>
      <c r="F12822" s="1" t="s">
        <v>68</v>
      </c>
      <c r="G12822" s="1" t="s">
        <v>72</v>
      </c>
      <c r="H12822" s="1" t="s">
        <v>4</v>
      </c>
      <c r="I12822" s="1" t="s">
        <v>24</v>
      </c>
      <c r="J12822" s="1" t="s">
        <v>431</v>
      </c>
      <c r="K12822" s="1">
        <v>2631.95797508334</v>
      </c>
      <c r="L12822" s="1" t="s">
        <v>395</v>
      </c>
      <c r="M12822" s="1" t="b">
        <v>0</v>
      </c>
    </row>
    <row r="12823" spans="1:13" x14ac:dyDescent="0.25">
      <c r="A12823" s="1" t="s">
        <v>67</v>
      </c>
      <c r="B12823" s="1" t="s">
        <v>67</v>
      </c>
      <c r="C12823" s="1" t="s">
        <v>56</v>
      </c>
      <c r="D12823" s="1" t="s">
        <v>64</v>
      </c>
      <c r="E12823" s="1" t="s">
        <v>71</v>
      </c>
      <c r="F12823" s="1" t="s">
        <v>68</v>
      </c>
      <c r="G12823" s="1" t="s">
        <v>72</v>
      </c>
      <c r="H12823" s="1" t="s">
        <v>4</v>
      </c>
      <c r="I12823" s="1" t="s">
        <v>24</v>
      </c>
      <c r="J12823" s="1" t="s">
        <v>12</v>
      </c>
      <c r="K12823" s="1">
        <v>85.031633077980999</v>
      </c>
      <c r="L12823" s="1" t="s">
        <v>12</v>
      </c>
      <c r="M12823" s="1" t="b">
        <v>0</v>
      </c>
    </row>
    <row r="12824" spans="1:13" x14ac:dyDescent="0.25">
      <c r="A12824" s="1" t="s">
        <v>67</v>
      </c>
      <c r="B12824" s="1" t="s">
        <v>67</v>
      </c>
      <c r="C12824" s="1" t="s">
        <v>56</v>
      </c>
      <c r="D12824" s="1" t="s">
        <v>64</v>
      </c>
      <c r="E12824" s="1" t="s">
        <v>71</v>
      </c>
      <c r="F12824" s="1" t="s">
        <v>68</v>
      </c>
      <c r="G12824" s="1" t="s">
        <v>72</v>
      </c>
      <c r="H12824" s="1" t="s">
        <v>4</v>
      </c>
      <c r="I12824" s="1" t="s">
        <v>24</v>
      </c>
      <c r="J12824" s="1" t="s">
        <v>432</v>
      </c>
      <c r="K12824" s="1">
        <v>3.2704474260761902</v>
      </c>
      <c r="L12824" s="1" t="s">
        <v>432</v>
      </c>
      <c r="M12824" s="1" t="b">
        <v>0</v>
      </c>
    </row>
    <row r="12825" spans="1:13" x14ac:dyDescent="0.25">
      <c r="A12825" s="1" t="s">
        <v>67</v>
      </c>
      <c r="B12825" s="1" t="s">
        <v>67</v>
      </c>
      <c r="C12825" s="1" t="s">
        <v>56</v>
      </c>
      <c r="D12825" s="1" t="s">
        <v>64</v>
      </c>
      <c r="E12825" s="1" t="s">
        <v>71</v>
      </c>
      <c r="F12825" s="1" t="s">
        <v>68</v>
      </c>
      <c r="G12825" s="1" t="s">
        <v>72</v>
      </c>
      <c r="H12825" s="1" t="s">
        <v>4</v>
      </c>
      <c r="I12825" s="1" t="s">
        <v>24</v>
      </c>
      <c r="J12825" s="1" t="s">
        <v>8</v>
      </c>
      <c r="K12825" s="1">
        <v>12805.610548603499</v>
      </c>
      <c r="L12825" s="1" t="s">
        <v>8</v>
      </c>
      <c r="M12825" s="1" t="b">
        <v>0</v>
      </c>
    </row>
    <row r="12826" spans="1:13" x14ac:dyDescent="0.25">
      <c r="A12826" s="1" t="s">
        <v>67</v>
      </c>
      <c r="B12826" s="1" t="s">
        <v>67</v>
      </c>
      <c r="C12826" s="1" t="s">
        <v>56</v>
      </c>
      <c r="D12826" s="1" t="s">
        <v>64</v>
      </c>
      <c r="E12826" s="1" t="s">
        <v>71</v>
      </c>
      <c r="F12826" s="1" t="s">
        <v>68</v>
      </c>
      <c r="G12826" s="1" t="s">
        <v>72</v>
      </c>
      <c r="H12826" s="1" t="s">
        <v>4</v>
      </c>
      <c r="I12826" s="1" t="s">
        <v>24</v>
      </c>
      <c r="J12826" s="1" t="s">
        <v>6</v>
      </c>
      <c r="K12826" s="1">
        <v>15433.5375</v>
      </c>
      <c r="L12826" s="1" t="s">
        <v>6</v>
      </c>
      <c r="M12826" s="1" t="b">
        <v>0</v>
      </c>
    </row>
    <row r="12827" spans="1:13" x14ac:dyDescent="0.25">
      <c r="A12827" s="1" t="s">
        <v>67</v>
      </c>
      <c r="B12827" s="1" t="s">
        <v>67</v>
      </c>
      <c r="C12827" s="1" t="s">
        <v>56</v>
      </c>
      <c r="D12827" s="1" t="s">
        <v>64</v>
      </c>
      <c r="E12827" s="1" t="s">
        <v>71</v>
      </c>
      <c r="F12827" s="1" t="s">
        <v>68</v>
      </c>
      <c r="G12827" s="1" t="s">
        <v>72</v>
      </c>
      <c r="H12827" s="1" t="s">
        <v>4</v>
      </c>
      <c r="I12827" s="1" t="s">
        <v>27</v>
      </c>
      <c r="J12827" s="1" t="s">
        <v>431</v>
      </c>
      <c r="K12827" s="1">
        <v>608.97763576931197</v>
      </c>
      <c r="L12827" s="1" t="s">
        <v>395</v>
      </c>
      <c r="M12827" s="1" t="b">
        <v>0</v>
      </c>
    </row>
    <row r="12828" spans="1:13" x14ac:dyDescent="0.25">
      <c r="A12828" s="1" t="s">
        <v>67</v>
      </c>
      <c r="B12828" s="1" t="s">
        <v>67</v>
      </c>
      <c r="C12828" s="1" t="s">
        <v>56</v>
      </c>
      <c r="D12828" s="1" t="s">
        <v>64</v>
      </c>
      <c r="E12828" s="1" t="s">
        <v>71</v>
      </c>
      <c r="F12828" s="1" t="s">
        <v>68</v>
      </c>
      <c r="G12828" s="1" t="s">
        <v>72</v>
      </c>
      <c r="H12828" s="1" t="s">
        <v>4</v>
      </c>
      <c r="I12828" s="1" t="s">
        <v>27</v>
      </c>
      <c r="J12828" s="1" t="s">
        <v>12</v>
      </c>
      <c r="K12828" s="1">
        <v>19.674464169889699</v>
      </c>
      <c r="L12828" s="1" t="s">
        <v>12</v>
      </c>
      <c r="M12828" s="1" t="b">
        <v>0</v>
      </c>
    </row>
    <row r="12829" spans="1:13" x14ac:dyDescent="0.25">
      <c r="A12829" s="1" t="s">
        <v>67</v>
      </c>
      <c r="B12829" s="1" t="s">
        <v>67</v>
      </c>
      <c r="C12829" s="1" t="s">
        <v>56</v>
      </c>
      <c r="D12829" s="1" t="s">
        <v>64</v>
      </c>
      <c r="E12829" s="1" t="s">
        <v>71</v>
      </c>
      <c r="F12829" s="1" t="s">
        <v>68</v>
      </c>
      <c r="G12829" s="1" t="s">
        <v>72</v>
      </c>
      <c r="H12829" s="1" t="s">
        <v>4</v>
      </c>
      <c r="I12829" s="1" t="s">
        <v>27</v>
      </c>
      <c r="J12829" s="1" t="s">
        <v>432</v>
      </c>
      <c r="K12829" s="1">
        <v>0.75671016038037198</v>
      </c>
      <c r="L12829" s="1" t="s">
        <v>432</v>
      </c>
      <c r="M12829" s="1" t="b">
        <v>0</v>
      </c>
    </row>
    <row r="12830" spans="1:13" x14ac:dyDescent="0.25">
      <c r="A12830" s="1" t="s">
        <v>67</v>
      </c>
      <c r="B12830" s="1" t="s">
        <v>67</v>
      </c>
      <c r="C12830" s="1" t="s">
        <v>56</v>
      </c>
      <c r="D12830" s="1" t="s">
        <v>64</v>
      </c>
      <c r="E12830" s="1" t="s">
        <v>71</v>
      </c>
      <c r="F12830" s="1" t="s">
        <v>68</v>
      </c>
      <c r="G12830" s="1" t="s">
        <v>72</v>
      </c>
      <c r="H12830" s="1" t="s">
        <v>4</v>
      </c>
      <c r="I12830" s="1" t="s">
        <v>27</v>
      </c>
      <c r="J12830" s="1" t="s">
        <v>8</v>
      </c>
      <c r="K12830" s="1">
        <v>3462.7054758071899</v>
      </c>
      <c r="L12830" s="1" t="s">
        <v>8</v>
      </c>
      <c r="M12830" s="1" t="b">
        <v>0</v>
      </c>
    </row>
    <row r="12831" spans="1:13" x14ac:dyDescent="0.25">
      <c r="A12831" s="1" t="s">
        <v>67</v>
      </c>
      <c r="B12831" s="1" t="s">
        <v>67</v>
      </c>
      <c r="C12831" s="1" t="s">
        <v>56</v>
      </c>
      <c r="D12831" s="1" t="s">
        <v>64</v>
      </c>
      <c r="E12831" s="1" t="s">
        <v>71</v>
      </c>
      <c r="F12831" s="1" t="s">
        <v>68</v>
      </c>
      <c r="G12831" s="1" t="s">
        <v>72</v>
      </c>
      <c r="H12831" s="1" t="s">
        <v>4</v>
      </c>
      <c r="I12831" s="1" t="s">
        <v>27</v>
      </c>
      <c r="J12831" s="1" t="s">
        <v>6</v>
      </c>
      <c r="K12831" s="1">
        <v>3659</v>
      </c>
      <c r="L12831" s="1" t="s">
        <v>6</v>
      </c>
      <c r="M12831" s="1" t="b">
        <v>0</v>
      </c>
    </row>
    <row r="12832" spans="1:13" x14ac:dyDescent="0.25">
      <c r="A12832" s="1" t="s">
        <v>67</v>
      </c>
      <c r="B12832" s="1" t="s">
        <v>67</v>
      </c>
      <c r="C12832" s="1" t="s">
        <v>56</v>
      </c>
      <c r="D12832" s="1" t="s">
        <v>64</v>
      </c>
      <c r="E12832" s="1" t="s">
        <v>71</v>
      </c>
      <c r="F12832" s="1" t="s">
        <v>68</v>
      </c>
      <c r="G12832" s="1" t="s">
        <v>72</v>
      </c>
      <c r="H12832" s="1" t="s">
        <v>4</v>
      </c>
      <c r="I12832" s="1" t="s">
        <v>30</v>
      </c>
      <c r="J12832" s="1" t="s">
        <v>431</v>
      </c>
      <c r="K12832" s="1">
        <v>7574.2639248504001</v>
      </c>
      <c r="L12832" s="1" t="s">
        <v>395</v>
      </c>
      <c r="M12832" s="1" t="b">
        <v>0</v>
      </c>
    </row>
    <row r="12833" spans="1:13" x14ac:dyDescent="0.25">
      <c r="A12833" s="1" t="s">
        <v>67</v>
      </c>
      <c r="B12833" s="1" t="s">
        <v>67</v>
      </c>
      <c r="C12833" s="1" t="s">
        <v>56</v>
      </c>
      <c r="D12833" s="1" t="s">
        <v>64</v>
      </c>
      <c r="E12833" s="1" t="s">
        <v>71</v>
      </c>
      <c r="F12833" s="1" t="s">
        <v>68</v>
      </c>
      <c r="G12833" s="1" t="s">
        <v>72</v>
      </c>
      <c r="H12833" s="1" t="s">
        <v>4</v>
      </c>
      <c r="I12833" s="1" t="s">
        <v>30</v>
      </c>
      <c r="J12833" s="1" t="s">
        <v>12</v>
      </c>
      <c r="K12833" s="1">
        <v>244.70452681649499</v>
      </c>
      <c r="L12833" s="1" t="s">
        <v>12</v>
      </c>
      <c r="M12833" s="1" t="b">
        <v>0</v>
      </c>
    </row>
    <row r="12834" spans="1:13" x14ac:dyDescent="0.25">
      <c r="A12834" s="1" t="s">
        <v>67</v>
      </c>
      <c r="B12834" s="1" t="s">
        <v>67</v>
      </c>
      <c r="C12834" s="1" t="s">
        <v>56</v>
      </c>
      <c r="D12834" s="1" t="s">
        <v>64</v>
      </c>
      <c r="E12834" s="1" t="s">
        <v>71</v>
      </c>
      <c r="F12834" s="1" t="s">
        <v>68</v>
      </c>
      <c r="G12834" s="1" t="s">
        <v>72</v>
      </c>
      <c r="H12834" s="1" t="s">
        <v>4</v>
      </c>
      <c r="I12834" s="1" t="s">
        <v>30</v>
      </c>
      <c r="J12834" s="1" t="s">
        <v>432</v>
      </c>
      <c r="K12834" s="1">
        <v>9.4117125698651893</v>
      </c>
      <c r="L12834" s="1" t="s">
        <v>432</v>
      </c>
      <c r="M12834" s="1" t="b">
        <v>0</v>
      </c>
    </row>
    <row r="12835" spans="1:13" x14ac:dyDescent="0.25">
      <c r="A12835" s="1" t="s">
        <v>67</v>
      </c>
      <c r="B12835" s="1" t="s">
        <v>67</v>
      </c>
      <c r="C12835" s="1" t="s">
        <v>56</v>
      </c>
      <c r="D12835" s="1" t="s">
        <v>64</v>
      </c>
      <c r="E12835" s="1" t="s">
        <v>71</v>
      </c>
      <c r="F12835" s="1" t="s">
        <v>68</v>
      </c>
      <c r="G12835" s="1" t="s">
        <v>72</v>
      </c>
      <c r="H12835" s="1" t="s">
        <v>4</v>
      </c>
      <c r="I12835" s="1" t="s">
        <v>30</v>
      </c>
      <c r="J12835" s="1" t="s">
        <v>8</v>
      </c>
      <c r="K12835" s="1">
        <v>30166.893263816801</v>
      </c>
      <c r="L12835" s="1" t="s">
        <v>8</v>
      </c>
      <c r="M12835" s="1" t="b">
        <v>0</v>
      </c>
    </row>
    <row r="12836" spans="1:13" x14ac:dyDescent="0.25">
      <c r="A12836" s="1" t="s">
        <v>67</v>
      </c>
      <c r="B12836" s="1" t="s">
        <v>67</v>
      </c>
      <c r="C12836" s="1" t="s">
        <v>56</v>
      </c>
      <c r="D12836" s="1" t="s">
        <v>64</v>
      </c>
      <c r="E12836" s="1" t="s">
        <v>71</v>
      </c>
      <c r="F12836" s="1" t="s">
        <v>68</v>
      </c>
      <c r="G12836" s="1" t="s">
        <v>72</v>
      </c>
      <c r="H12836" s="1" t="s">
        <v>4</v>
      </c>
      <c r="I12836" s="1" t="s">
        <v>30</v>
      </c>
      <c r="J12836" s="1" t="s">
        <v>6</v>
      </c>
      <c r="K12836" s="1">
        <v>37235</v>
      </c>
      <c r="L12836" s="1" t="s">
        <v>6</v>
      </c>
      <c r="M12836" s="1" t="b">
        <v>0</v>
      </c>
    </row>
    <row r="12837" spans="1:13" x14ac:dyDescent="0.25">
      <c r="A12837" s="1" t="s">
        <v>67</v>
      </c>
      <c r="B12837" s="1" t="s">
        <v>67</v>
      </c>
      <c r="C12837" s="1" t="s">
        <v>56</v>
      </c>
      <c r="D12837" s="1" t="s">
        <v>64</v>
      </c>
      <c r="E12837" s="1" t="s">
        <v>71</v>
      </c>
      <c r="F12837" s="1" t="s">
        <v>68</v>
      </c>
      <c r="G12837" s="1" t="s">
        <v>72</v>
      </c>
      <c r="H12837" s="1" t="s">
        <v>4</v>
      </c>
      <c r="I12837" s="1" t="s">
        <v>29</v>
      </c>
      <c r="J12837" s="1" t="s">
        <v>431</v>
      </c>
      <c r="K12837" s="1">
        <v>10732.0828021751</v>
      </c>
      <c r="L12837" s="1" t="s">
        <v>395</v>
      </c>
      <c r="M12837" s="1" t="b">
        <v>0</v>
      </c>
    </row>
    <row r="12838" spans="1:13" x14ac:dyDescent="0.25">
      <c r="A12838" s="1" t="s">
        <v>67</v>
      </c>
      <c r="B12838" s="1" t="s">
        <v>67</v>
      </c>
      <c r="C12838" s="1" t="s">
        <v>56</v>
      </c>
      <c r="D12838" s="1" t="s">
        <v>64</v>
      </c>
      <c r="E12838" s="1" t="s">
        <v>71</v>
      </c>
      <c r="F12838" s="1" t="s">
        <v>68</v>
      </c>
      <c r="G12838" s="1" t="s">
        <v>72</v>
      </c>
      <c r="H12838" s="1" t="s">
        <v>4</v>
      </c>
      <c r="I12838" s="1" t="s">
        <v>29</v>
      </c>
      <c r="J12838" s="1" t="s">
        <v>12</v>
      </c>
      <c r="K12838" s="1">
        <v>346.72534122364601</v>
      </c>
      <c r="L12838" s="1" t="s">
        <v>12</v>
      </c>
      <c r="M12838" s="1" t="b">
        <v>0</v>
      </c>
    </row>
    <row r="12839" spans="1:13" x14ac:dyDescent="0.25">
      <c r="A12839" s="1" t="s">
        <v>67</v>
      </c>
      <c r="B12839" s="1" t="s">
        <v>67</v>
      </c>
      <c r="C12839" s="1" t="s">
        <v>56</v>
      </c>
      <c r="D12839" s="1" t="s">
        <v>64</v>
      </c>
      <c r="E12839" s="1" t="s">
        <v>71</v>
      </c>
      <c r="F12839" s="1" t="s">
        <v>68</v>
      </c>
      <c r="G12839" s="1" t="s">
        <v>72</v>
      </c>
      <c r="H12839" s="1" t="s">
        <v>4</v>
      </c>
      <c r="I12839" s="1" t="s">
        <v>29</v>
      </c>
      <c r="J12839" s="1" t="s">
        <v>432</v>
      </c>
      <c r="K12839" s="1">
        <v>13.335590047063301</v>
      </c>
      <c r="L12839" s="1" t="s">
        <v>432</v>
      </c>
      <c r="M12839" s="1" t="b">
        <v>0</v>
      </c>
    </row>
    <row r="12840" spans="1:13" x14ac:dyDescent="0.25">
      <c r="A12840" s="1" t="s">
        <v>67</v>
      </c>
      <c r="B12840" s="1" t="s">
        <v>67</v>
      </c>
      <c r="C12840" s="1" t="s">
        <v>56</v>
      </c>
      <c r="D12840" s="1" t="s">
        <v>64</v>
      </c>
      <c r="E12840" s="1" t="s">
        <v>71</v>
      </c>
      <c r="F12840" s="1" t="s">
        <v>68</v>
      </c>
      <c r="G12840" s="1" t="s">
        <v>72</v>
      </c>
      <c r="H12840" s="1" t="s">
        <v>4</v>
      </c>
      <c r="I12840" s="1" t="s">
        <v>29</v>
      </c>
      <c r="J12840" s="1" t="s">
        <v>8</v>
      </c>
      <c r="K12840" s="1">
        <v>78187.995216965603</v>
      </c>
      <c r="L12840" s="1" t="s">
        <v>8</v>
      </c>
      <c r="M12840" s="1" t="b">
        <v>0</v>
      </c>
    </row>
    <row r="12841" spans="1:13" x14ac:dyDescent="0.25">
      <c r="A12841" s="1" t="s">
        <v>67</v>
      </c>
      <c r="B12841" s="1" t="s">
        <v>67</v>
      </c>
      <c r="C12841" s="1" t="s">
        <v>56</v>
      </c>
      <c r="D12841" s="1" t="s">
        <v>64</v>
      </c>
      <c r="E12841" s="1" t="s">
        <v>71</v>
      </c>
      <c r="F12841" s="1" t="s">
        <v>68</v>
      </c>
      <c r="G12841" s="1" t="s">
        <v>72</v>
      </c>
      <c r="H12841" s="1" t="s">
        <v>4</v>
      </c>
      <c r="I12841" s="1" t="s">
        <v>29</v>
      </c>
      <c r="J12841" s="1" t="s">
        <v>6</v>
      </c>
      <c r="K12841" s="1">
        <v>53906</v>
      </c>
      <c r="L12841" s="1" t="s">
        <v>6</v>
      </c>
      <c r="M12841" s="1" t="b">
        <v>0</v>
      </c>
    </row>
    <row r="12842" spans="1:13" x14ac:dyDescent="0.25">
      <c r="A12842" s="1" t="s">
        <v>67</v>
      </c>
      <c r="B12842" s="1" t="s">
        <v>67</v>
      </c>
      <c r="C12842" s="1" t="s">
        <v>56</v>
      </c>
      <c r="D12842" s="1" t="s">
        <v>64</v>
      </c>
      <c r="E12842" s="1" t="s">
        <v>71</v>
      </c>
      <c r="F12842" s="1" t="s">
        <v>68</v>
      </c>
      <c r="G12842" s="1" t="s">
        <v>72</v>
      </c>
      <c r="H12842" s="1" t="s">
        <v>319</v>
      </c>
      <c r="I12842" s="1" t="s">
        <v>17</v>
      </c>
      <c r="J12842" s="1" t="s">
        <v>431</v>
      </c>
      <c r="K12842" s="1">
        <v>714.40351561903003</v>
      </c>
      <c r="L12842" s="1" t="s">
        <v>395</v>
      </c>
      <c r="M12842" s="1" t="b">
        <v>0</v>
      </c>
    </row>
    <row r="12843" spans="1:13" x14ac:dyDescent="0.25">
      <c r="A12843" s="1" t="s">
        <v>67</v>
      </c>
      <c r="B12843" s="1" t="s">
        <v>67</v>
      </c>
      <c r="C12843" s="1" t="s">
        <v>56</v>
      </c>
      <c r="D12843" s="1" t="s">
        <v>64</v>
      </c>
      <c r="E12843" s="1" t="s">
        <v>71</v>
      </c>
      <c r="F12843" s="1" t="s">
        <v>68</v>
      </c>
      <c r="G12843" s="1" t="s">
        <v>72</v>
      </c>
      <c r="H12843" s="1" t="s">
        <v>319</v>
      </c>
      <c r="I12843" s="1" t="s">
        <v>17</v>
      </c>
      <c r="J12843" s="1" t="s">
        <v>12</v>
      </c>
      <c r="K12843" s="1">
        <v>23.080496795475501</v>
      </c>
      <c r="L12843" s="1" t="s">
        <v>12</v>
      </c>
      <c r="M12843" s="1" t="b">
        <v>0</v>
      </c>
    </row>
    <row r="12844" spans="1:13" x14ac:dyDescent="0.25">
      <c r="A12844" s="1" t="s">
        <v>67</v>
      </c>
      <c r="B12844" s="1" t="s">
        <v>67</v>
      </c>
      <c r="C12844" s="1" t="s">
        <v>56</v>
      </c>
      <c r="D12844" s="1" t="s">
        <v>64</v>
      </c>
      <c r="E12844" s="1" t="s">
        <v>71</v>
      </c>
      <c r="F12844" s="1" t="s">
        <v>68</v>
      </c>
      <c r="G12844" s="1" t="s">
        <v>72</v>
      </c>
      <c r="H12844" s="1" t="s">
        <v>319</v>
      </c>
      <c r="I12844" s="1" t="s">
        <v>17</v>
      </c>
      <c r="J12844" s="1" t="s">
        <v>432</v>
      </c>
      <c r="K12844" s="1">
        <v>0.88771141521059604</v>
      </c>
      <c r="L12844" s="1" t="s">
        <v>432</v>
      </c>
      <c r="M12844" s="1" t="b">
        <v>0</v>
      </c>
    </row>
    <row r="12845" spans="1:13" x14ac:dyDescent="0.25">
      <c r="A12845" s="1" t="s">
        <v>67</v>
      </c>
      <c r="B12845" s="1" t="s">
        <v>67</v>
      </c>
      <c r="C12845" s="1" t="s">
        <v>56</v>
      </c>
      <c r="D12845" s="1" t="s">
        <v>64</v>
      </c>
      <c r="E12845" s="1" t="s">
        <v>71</v>
      </c>
      <c r="F12845" s="1" t="s">
        <v>68</v>
      </c>
      <c r="G12845" s="1" t="s">
        <v>72</v>
      </c>
      <c r="H12845" s="1" t="s">
        <v>319</v>
      </c>
      <c r="I12845" s="1" t="s">
        <v>17</v>
      </c>
      <c r="J12845" s="1" t="s">
        <v>8</v>
      </c>
      <c r="K12845" s="1">
        <v>3323.5915908813499</v>
      </c>
      <c r="L12845" s="1" t="s">
        <v>8</v>
      </c>
      <c r="M12845" s="1" t="b">
        <v>0</v>
      </c>
    </row>
    <row r="12846" spans="1:13" x14ac:dyDescent="0.25">
      <c r="A12846" s="1" t="s">
        <v>67</v>
      </c>
      <c r="B12846" s="1" t="s">
        <v>67</v>
      </c>
      <c r="C12846" s="1" t="s">
        <v>56</v>
      </c>
      <c r="D12846" s="1" t="s">
        <v>64</v>
      </c>
      <c r="E12846" s="1" t="s">
        <v>71</v>
      </c>
      <c r="F12846" s="1" t="s">
        <v>68</v>
      </c>
      <c r="G12846" s="1" t="s">
        <v>72</v>
      </c>
      <c r="H12846" s="1" t="s">
        <v>319</v>
      </c>
      <c r="I12846" s="1" t="s">
        <v>17</v>
      </c>
      <c r="J12846" s="1" t="s">
        <v>6</v>
      </c>
      <c r="K12846" s="1">
        <v>3512</v>
      </c>
      <c r="L12846" s="1" t="s">
        <v>6</v>
      </c>
      <c r="M12846" s="1" t="b">
        <v>0</v>
      </c>
    </row>
    <row r="12847" spans="1:13" x14ac:dyDescent="0.25">
      <c r="A12847" s="1" t="s">
        <v>67</v>
      </c>
      <c r="B12847" s="1" t="s">
        <v>67</v>
      </c>
      <c r="C12847" s="1" t="s">
        <v>56</v>
      </c>
      <c r="D12847" s="1" t="s">
        <v>64</v>
      </c>
      <c r="E12847" s="1" t="s">
        <v>71</v>
      </c>
      <c r="F12847" s="1" t="s">
        <v>68</v>
      </c>
      <c r="G12847" s="1" t="s">
        <v>72</v>
      </c>
      <c r="H12847" s="1" t="s">
        <v>319</v>
      </c>
      <c r="I12847" s="1" t="s">
        <v>18</v>
      </c>
      <c r="J12847" s="1" t="s">
        <v>431</v>
      </c>
      <c r="K12847" s="1">
        <v>251.58811047920901</v>
      </c>
      <c r="L12847" s="1" t="s">
        <v>395</v>
      </c>
      <c r="M12847" s="1" t="b">
        <v>0</v>
      </c>
    </row>
    <row r="12848" spans="1:13" x14ac:dyDescent="0.25">
      <c r="A12848" s="1" t="s">
        <v>67</v>
      </c>
      <c r="B12848" s="1" t="s">
        <v>67</v>
      </c>
      <c r="C12848" s="1" t="s">
        <v>56</v>
      </c>
      <c r="D12848" s="1" t="s">
        <v>64</v>
      </c>
      <c r="E12848" s="1" t="s">
        <v>71</v>
      </c>
      <c r="F12848" s="1" t="s">
        <v>68</v>
      </c>
      <c r="G12848" s="1" t="s">
        <v>72</v>
      </c>
      <c r="H12848" s="1" t="s">
        <v>319</v>
      </c>
      <c r="I12848" s="1" t="s">
        <v>18</v>
      </c>
      <c r="J12848" s="1" t="s">
        <v>12</v>
      </c>
      <c r="K12848" s="1">
        <v>8.1281494991853798</v>
      </c>
      <c r="L12848" s="1" t="s">
        <v>12</v>
      </c>
      <c r="M12848" s="1" t="b">
        <v>0</v>
      </c>
    </row>
    <row r="12849" spans="1:13" x14ac:dyDescent="0.25">
      <c r="A12849" s="1" t="s">
        <v>67</v>
      </c>
      <c r="B12849" s="1" t="s">
        <v>67</v>
      </c>
      <c r="C12849" s="1" t="s">
        <v>56</v>
      </c>
      <c r="D12849" s="1" t="s">
        <v>64</v>
      </c>
      <c r="E12849" s="1" t="s">
        <v>71</v>
      </c>
      <c r="F12849" s="1" t="s">
        <v>68</v>
      </c>
      <c r="G12849" s="1" t="s">
        <v>72</v>
      </c>
      <c r="H12849" s="1" t="s">
        <v>319</v>
      </c>
      <c r="I12849" s="1" t="s">
        <v>18</v>
      </c>
      <c r="J12849" s="1" t="s">
        <v>432</v>
      </c>
      <c r="K12849" s="1">
        <v>0.312621134584053</v>
      </c>
      <c r="L12849" s="1" t="s">
        <v>432</v>
      </c>
      <c r="M12849" s="1" t="b">
        <v>0</v>
      </c>
    </row>
    <row r="12850" spans="1:13" x14ac:dyDescent="0.25">
      <c r="A12850" s="1" t="s">
        <v>67</v>
      </c>
      <c r="B12850" s="1" t="s">
        <v>67</v>
      </c>
      <c r="C12850" s="1" t="s">
        <v>56</v>
      </c>
      <c r="D12850" s="1" t="s">
        <v>64</v>
      </c>
      <c r="E12850" s="1" t="s">
        <v>71</v>
      </c>
      <c r="F12850" s="1" t="s">
        <v>68</v>
      </c>
      <c r="G12850" s="1" t="s">
        <v>72</v>
      </c>
      <c r="H12850" s="1" t="s">
        <v>319</v>
      </c>
      <c r="I12850" s="1" t="s">
        <v>18</v>
      </c>
      <c r="J12850" s="1" t="s">
        <v>8</v>
      </c>
      <c r="K12850" s="1">
        <v>804.68678343296097</v>
      </c>
      <c r="L12850" s="1" t="s">
        <v>8</v>
      </c>
      <c r="M12850" s="1" t="b">
        <v>0</v>
      </c>
    </row>
    <row r="12851" spans="1:13" x14ac:dyDescent="0.25">
      <c r="A12851" s="1" t="s">
        <v>67</v>
      </c>
      <c r="B12851" s="1" t="s">
        <v>67</v>
      </c>
      <c r="C12851" s="1" t="s">
        <v>56</v>
      </c>
      <c r="D12851" s="1" t="s">
        <v>64</v>
      </c>
      <c r="E12851" s="1" t="s">
        <v>71</v>
      </c>
      <c r="F12851" s="1" t="s">
        <v>68</v>
      </c>
      <c r="G12851" s="1" t="s">
        <v>72</v>
      </c>
      <c r="H12851" s="1" t="s">
        <v>319</v>
      </c>
      <c r="I12851" s="1" t="s">
        <v>18</v>
      </c>
      <c r="J12851" s="1" t="s">
        <v>6</v>
      </c>
      <c r="K12851" s="1">
        <v>1403</v>
      </c>
      <c r="L12851" s="1" t="s">
        <v>6</v>
      </c>
      <c r="M12851" s="1" t="b">
        <v>0</v>
      </c>
    </row>
    <row r="12852" spans="1:13" x14ac:dyDescent="0.25">
      <c r="A12852" s="1" t="s">
        <v>67</v>
      </c>
      <c r="B12852" s="1" t="s">
        <v>67</v>
      </c>
      <c r="C12852" s="1" t="s">
        <v>56</v>
      </c>
      <c r="D12852" s="1" t="s">
        <v>64</v>
      </c>
      <c r="E12852" s="1" t="s">
        <v>71</v>
      </c>
      <c r="F12852" s="1" t="s">
        <v>68</v>
      </c>
      <c r="G12852" s="1" t="s">
        <v>72</v>
      </c>
      <c r="H12852" s="1" t="s">
        <v>319</v>
      </c>
      <c r="I12852" s="1" t="s">
        <v>19</v>
      </c>
      <c r="J12852" s="1" t="s">
        <v>431</v>
      </c>
      <c r="K12852" s="1">
        <v>580.20322780725905</v>
      </c>
      <c r="L12852" s="1" t="s">
        <v>395</v>
      </c>
      <c r="M12852" s="1" t="b">
        <v>0</v>
      </c>
    </row>
    <row r="12853" spans="1:13" x14ac:dyDescent="0.25">
      <c r="A12853" s="1" t="s">
        <v>67</v>
      </c>
      <c r="B12853" s="1" t="s">
        <v>67</v>
      </c>
      <c r="C12853" s="1" t="s">
        <v>56</v>
      </c>
      <c r="D12853" s="1" t="s">
        <v>64</v>
      </c>
      <c r="E12853" s="1" t="s">
        <v>71</v>
      </c>
      <c r="F12853" s="1" t="s">
        <v>68</v>
      </c>
      <c r="G12853" s="1" t="s">
        <v>72</v>
      </c>
      <c r="H12853" s="1" t="s">
        <v>319</v>
      </c>
      <c r="I12853" s="1" t="s">
        <v>19</v>
      </c>
      <c r="J12853" s="1" t="s">
        <v>12</v>
      </c>
      <c r="K12853" s="1">
        <v>18.744838802376801</v>
      </c>
      <c r="L12853" s="1" t="s">
        <v>12</v>
      </c>
      <c r="M12853" s="1" t="b">
        <v>0</v>
      </c>
    </row>
    <row r="12854" spans="1:13" x14ac:dyDescent="0.25">
      <c r="A12854" s="1" t="s">
        <v>67</v>
      </c>
      <c r="B12854" s="1" t="s">
        <v>67</v>
      </c>
      <c r="C12854" s="1" t="s">
        <v>56</v>
      </c>
      <c r="D12854" s="1" t="s">
        <v>64</v>
      </c>
      <c r="E12854" s="1" t="s">
        <v>71</v>
      </c>
      <c r="F12854" s="1" t="s">
        <v>68</v>
      </c>
      <c r="G12854" s="1" t="s">
        <v>72</v>
      </c>
      <c r="H12854" s="1" t="s">
        <v>319</v>
      </c>
      <c r="I12854" s="1" t="s">
        <v>19</v>
      </c>
      <c r="J12854" s="1" t="s">
        <v>432</v>
      </c>
      <c r="K12854" s="1">
        <v>0.72095533855295202</v>
      </c>
      <c r="L12854" s="1" t="s">
        <v>432</v>
      </c>
      <c r="M12854" s="1" t="b">
        <v>0</v>
      </c>
    </row>
    <row r="12855" spans="1:13" x14ac:dyDescent="0.25">
      <c r="A12855" s="1" t="s">
        <v>67</v>
      </c>
      <c r="B12855" s="1" t="s">
        <v>67</v>
      </c>
      <c r="C12855" s="1" t="s">
        <v>56</v>
      </c>
      <c r="D12855" s="1" t="s">
        <v>64</v>
      </c>
      <c r="E12855" s="1" t="s">
        <v>71</v>
      </c>
      <c r="F12855" s="1" t="s">
        <v>68</v>
      </c>
      <c r="G12855" s="1" t="s">
        <v>72</v>
      </c>
      <c r="H12855" s="1" t="s">
        <v>319</v>
      </c>
      <c r="I12855" s="1" t="s">
        <v>19</v>
      </c>
      <c r="J12855" s="1" t="s">
        <v>8</v>
      </c>
      <c r="K12855" s="1">
        <v>2249.3805043399302</v>
      </c>
      <c r="L12855" s="1" t="s">
        <v>8</v>
      </c>
      <c r="M12855" s="1" t="b">
        <v>0</v>
      </c>
    </row>
    <row r="12856" spans="1:13" x14ac:dyDescent="0.25">
      <c r="A12856" s="1" t="s">
        <v>67</v>
      </c>
      <c r="B12856" s="1" t="s">
        <v>67</v>
      </c>
      <c r="C12856" s="1" t="s">
        <v>56</v>
      </c>
      <c r="D12856" s="1" t="s">
        <v>64</v>
      </c>
      <c r="E12856" s="1" t="s">
        <v>71</v>
      </c>
      <c r="F12856" s="1" t="s">
        <v>68</v>
      </c>
      <c r="G12856" s="1" t="s">
        <v>72</v>
      </c>
      <c r="H12856" s="1" t="s">
        <v>319</v>
      </c>
      <c r="I12856" s="1" t="s">
        <v>19</v>
      </c>
      <c r="J12856" s="1" t="s">
        <v>6</v>
      </c>
      <c r="K12856" s="1">
        <v>3137.5</v>
      </c>
      <c r="L12856" s="1" t="s">
        <v>6</v>
      </c>
      <c r="M12856" s="1" t="b">
        <v>0</v>
      </c>
    </row>
    <row r="12857" spans="1:13" x14ac:dyDescent="0.25">
      <c r="A12857" s="1" t="s">
        <v>67</v>
      </c>
      <c r="B12857" s="1" t="s">
        <v>67</v>
      </c>
      <c r="C12857" s="1" t="s">
        <v>56</v>
      </c>
      <c r="D12857" s="1" t="s">
        <v>64</v>
      </c>
      <c r="E12857" s="1" t="s">
        <v>71</v>
      </c>
      <c r="F12857" s="1" t="s">
        <v>68</v>
      </c>
      <c r="G12857" s="1" t="s">
        <v>72</v>
      </c>
      <c r="H12857" s="1" t="s">
        <v>319</v>
      </c>
      <c r="I12857" s="1" t="s">
        <v>21</v>
      </c>
      <c r="J12857" s="1" t="s">
        <v>431</v>
      </c>
      <c r="K12857" s="1">
        <v>312.37355237659102</v>
      </c>
      <c r="L12857" s="1" t="s">
        <v>395</v>
      </c>
      <c r="M12857" s="1" t="b">
        <v>0</v>
      </c>
    </row>
    <row r="12858" spans="1:13" x14ac:dyDescent="0.25">
      <c r="A12858" s="1" t="s">
        <v>67</v>
      </c>
      <c r="B12858" s="1" t="s">
        <v>67</v>
      </c>
      <c r="C12858" s="1" t="s">
        <v>56</v>
      </c>
      <c r="D12858" s="1" t="s">
        <v>64</v>
      </c>
      <c r="E12858" s="1" t="s">
        <v>71</v>
      </c>
      <c r="F12858" s="1" t="s">
        <v>68</v>
      </c>
      <c r="G12858" s="1" t="s">
        <v>72</v>
      </c>
      <c r="H12858" s="1" t="s">
        <v>319</v>
      </c>
      <c r="I12858" s="1" t="s">
        <v>21</v>
      </c>
      <c r="J12858" s="1" t="s">
        <v>12</v>
      </c>
      <c r="K12858" s="1">
        <v>10.0919670984149</v>
      </c>
      <c r="L12858" s="1" t="s">
        <v>12</v>
      </c>
      <c r="M12858" s="1" t="b">
        <v>0</v>
      </c>
    </row>
    <row r="12859" spans="1:13" x14ac:dyDescent="0.25">
      <c r="A12859" s="1" t="s">
        <v>67</v>
      </c>
      <c r="B12859" s="1" t="s">
        <v>67</v>
      </c>
      <c r="C12859" s="1" t="s">
        <v>56</v>
      </c>
      <c r="D12859" s="1" t="s">
        <v>64</v>
      </c>
      <c r="E12859" s="1" t="s">
        <v>71</v>
      </c>
      <c r="F12859" s="1" t="s">
        <v>68</v>
      </c>
      <c r="G12859" s="1" t="s">
        <v>72</v>
      </c>
      <c r="H12859" s="1" t="s">
        <v>319</v>
      </c>
      <c r="I12859" s="1" t="s">
        <v>21</v>
      </c>
      <c r="J12859" s="1" t="s">
        <v>432</v>
      </c>
      <c r="K12859" s="1">
        <v>0.38815258070826503</v>
      </c>
      <c r="L12859" s="1" t="s">
        <v>432</v>
      </c>
      <c r="M12859" s="1" t="b">
        <v>0</v>
      </c>
    </row>
    <row r="12860" spans="1:13" x14ac:dyDescent="0.25">
      <c r="A12860" s="1" t="s">
        <v>67</v>
      </c>
      <c r="B12860" s="1" t="s">
        <v>67</v>
      </c>
      <c r="C12860" s="1" t="s">
        <v>56</v>
      </c>
      <c r="D12860" s="1" t="s">
        <v>64</v>
      </c>
      <c r="E12860" s="1" t="s">
        <v>71</v>
      </c>
      <c r="F12860" s="1" t="s">
        <v>68</v>
      </c>
      <c r="G12860" s="1" t="s">
        <v>72</v>
      </c>
      <c r="H12860" s="1" t="s">
        <v>319</v>
      </c>
      <c r="I12860" s="1" t="s">
        <v>21</v>
      </c>
      <c r="J12860" s="1" t="s">
        <v>8</v>
      </c>
      <c r="K12860" s="1">
        <v>968.82884144782997</v>
      </c>
      <c r="L12860" s="1" t="s">
        <v>8</v>
      </c>
      <c r="M12860" s="1" t="b">
        <v>0</v>
      </c>
    </row>
    <row r="12861" spans="1:13" x14ac:dyDescent="0.25">
      <c r="A12861" s="1" t="s">
        <v>67</v>
      </c>
      <c r="B12861" s="1" t="s">
        <v>67</v>
      </c>
      <c r="C12861" s="1" t="s">
        <v>56</v>
      </c>
      <c r="D12861" s="1" t="s">
        <v>64</v>
      </c>
      <c r="E12861" s="1" t="s">
        <v>71</v>
      </c>
      <c r="F12861" s="1" t="s">
        <v>68</v>
      </c>
      <c r="G12861" s="1" t="s">
        <v>72</v>
      </c>
      <c r="H12861" s="1" t="s">
        <v>319</v>
      </c>
      <c r="I12861" s="1" t="s">
        <v>21</v>
      </c>
      <c r="J12861" s="1" t="s">
        <v>6</v>
      </c>
      <c r="K12861" s="1">
        <v>1092</v>
      </c>
      <c r="L12861" s="1" t="s">
        <v>6</v>
      </c>
      <c r="M12861" s="1" t="b">
        <v>0</v>
      </c>
    </row>
    <row r="12862" spans="1:13" x14ac:dyDescent="0.25">
      <c r="A12862" s="1" t="s">
        <v>67</v>
      </c>
      <c r="B12862" s="1" t="s">
        <v>67</v>
      </c>
      <c r="C12862" s="1" t="s">
        <v>56</v>
      </c>
      <c r="D12862" s="1" t="s">
        <v>64</v>
      </c>
      <c r="E12862" s="1" t="s">
        <v>71</v>
      </c>
      <c r="F12862" s="1" t="s">
        <v>68</v>
      </c>
      <c r="G12862" s="1" t="s">
        <v>72</v>
      </c>
      <c r="H12862" s="1" t="s">
        <v>319</v>
      </c>
      <c r="I12862" s="1" t="s">
        <v>22</v>
      </c>
      <c r="J12862" s="1" t="s">
        <v>431</v>
      </c>
      <c r="K12862" s="1">
        <v>615.31981057695396</v>
      </c>
      <c r="L12862" s="1" t="s">
        <v>395</v>
      </c>
      <c r="M12862" s="1" t="b">
        <v>0</v>
      </c>
    </row>
    <row r="12863" spans="1:13" x14ac:dyDescent="0.25">
      <c r="A12863" s="1" t="s">
        <v>67</v>
      </c>
      <c r="B12863" s="1" t="s">
        <v>67</v>
      </c>
      <c r="C12863" s="1" t="s">
        <v>56</v>
      </c>
      <c r="D12863" s="1" t="s">
        <v>64</v>
      </c>
      <c r="E12863" s="1" t="s">
        <v>71</v>
      </c>
      <c r="F12863" s="1" t="s">
        <v>68</v>
      </c>
      <c r="G12863" s="1" t="s">
        <v>72</v>
      </c>
      <c r="H12863" s="1" t="s">
        <v>319</v>
      </c>
      <c r="I12863" s="1" t="s">
        <v>22</v>
      </c>
      <c r="J12863" s="1" t="s">
        <v>12</v>
      </c>
      <c r="K12863" s="1">
        <v>19.879363141022601</v>
      </c>
      <c r="L12863" s="1" t="s">
        <v>12</v>
      </c>
      <c r="M12863" s="1" t="b">
        <v>0</v>
      </c>
    </row>
    <row r="12864" spans="1:13" x14ac:dyDescent="0.25">
      <c r="A12864" s="1" t="s">
        <v>67</v>
      </c>
      <c r="B12864" s="1" t="s">
        <v>67</v>
      </c>
      <c r="C12864" s="1" t="s">
        <v>56</v>
      </c>
      <c r="D12864" s="1" t="s">
        <v>64</v>
      </c>
      <c r="E12864" s="1" t="s">
        <v>71</v>
      </c>
      <c r="F12864" s="1" t="s">
        <v>68</v>
      </c>
      <c r="G12864" s="1" t="s">
        <v>72</v>
      </c>
      <c r="H12864" s="1" t="s">
        <v>319</v>
      </c>
      <c r="I12864" s="1" t="s">
        <v>22</v>
      </c>
      <c r="J12864" s="1" t="s">
        <v>432</v>
      </c>
      <c r="K12864" s="1">
        <v>0.76459089003933201</v>
      </c>
      <c r="L12864" s="1" t="s">
        <v>432</v>
      </c>
      <c r="M12864" s="1" t="b">
        <v>0</v>
      </c>
    </row>
    <row r="12865" spans="1:13" x14ac:dyDescent="0.25">
      <c r="A12865" s="1" t="s">
        <v>67</v>
      </c>
      <c r="B12865" s="1" t="s">
        <v>67</v>
      </c>
      <c r="C12865" s="1" t="s">
        <v>56</v>
      </c>
      <c r="D12865" s="1" t="s">
        <v>64</v>
      </c>
      <c r="E12865" s="1" t="s">
        <v>71</v>
      </c>
      <c r="F12865" s="1" t="s">
        <v>68</v>
      </c>
      <c r="G12865" s="1" t="s">
        <v>72</v>
      </c>
      <c r="H12865" s="1" t="s">
        <v>319</v>
      </c>
      <c r="I12865" s="1" t="s">
        <v>22</v>
      </c>
      <c r="J12865" s="1" t="s">
        <v>8</v>
      </c>
      <c r="K12865" s="1">
        <v>1920.38674139976</v>
      </c>
      <c r="L12865" s="1" t="s">
        <v>8</v>
      </c>
      <c r="M12865" s="1" t="b">
        <v>0</v>
      </c>
    </row>
    <row r="12866" spans="1:13" x14ac:dyDescent="0.25">
      <c r="A12866" s="1" t="s">
        <v>67</v>
      </c>
      <c r="B12866" s="1" t="s">
        <v>67</v>
      </c>
      <c r="C12866" s="1" t="s">
        <v>56</v>
      </c>
      <c r="D12866" s="1" t="s">
        <v>64</v>
      </c>
      <c r="E12866" s="1" t="s">
        <v>71</v>
      </c>
      <c r="F12866" s="1" t="s">
        <v>68</v>
      </c>
      <c r="G12866" s="1" t="s">
        <v>72</v>
      </c>
      <c r="H12866" s="1" t="s">
        <v>319</v>
      </c>
      <c r="I12866" s="1" t="s">
        <v>22</v>
      </c>
      <c r="J12866" s="1" t="s">
        <v>6</v>
      </c>
      <c r="K12866" s="1">
        <v>1552</v>
      </c>
      <c r="L12866" s="1" t="s">
        <v>6</v>
      </c>
      <c r="M12866" s="1" t="b">
        <v>0</v>
      </c>
    </row>
    <row r="12867" spans="1:13" x14ac:dyDescent="0.25">
      <c r="A12867" s="1" t="s">
        <v>67</v>
      </c>
      <c r="B12867" s="1" t="s">
        <v>67</v>
      </c>
      <c r="C12867" s="1" t="s">
        <v>56</v>
      </c>
      <c r="D12867" s="1" t="s">
        <v>64</v>
      </c>
      <c r="E12867" s="1" t="s">
        <v>71</v>
      </c>
      <c r="F12867" s="1" t="s">
        <v>68</v>
      </c>
      <c r="G12867" s="1" t="s">
        <v>72</v>
      </c>
      <c r="H12867" s="1" t="s">
        <v>319</v>
      </c>
      <c r="I12867" s="1" t="s">
        <v>24</v>
      </c>
      <c r="J12867" s="1" t="s">
        <v>431</v>
      </c>
      <c r="K12867" s="1">
        <v>382.81209018245198</v>
      </c>
      <c r="L12867" s="1" t="s">
        <v>395</v>
      </c>
      <c r="M12867" s="1" t="b">
        <v>0</v>
      </c>
    </row>
    <row r="12868" spans="1:13" x14ac:dyDescent="0.25">
      <c r="A12868" s="1" t="s">
        <v>67</v>
      </c>
      <c r="B12868" s="1" t="s">
        <v>67</v>
      </c>
      <c r="C12868" s="1" t="s">
        <v>56</v>
      </c>
      <c r="D12868" s="1" t="s">
        <v>64</v>
      </c>
      <c r="E12868" s="1" t="s">
        <v>71</v>
      </c>
      <c r="F12868" s="1" t="s">
        <v>68</v>
      </c>
      <c r="G12868" s="1" t="s">
        <v>72</v>
      </c>
      <c r="H12868" s="1" t="s">
        <v>319</v>
      </c>
      <c r="I12868" s="1" t="s">
        <v>24</v>
      </c>
      <c r="J12868" s="1" t="s">
        <v>12</v>
      </c>
      <c r="K12868" s="1">
        <v>12.3676508129575</v>
      </c>
      <c r="L12868" s="1" t="s">
        <v>12</v>
      </c>
      <c r="M12868" s="1" t="b">
        <v>0</v>
      </c>
    </row>
    <row r="12869" spans="1:13" x14ac:dyDescent="0.25">
      <c r="A12869" s="1" t="s">
        <v>67</v>
      </c>
      <c r="B12869" s="1" t="s">
        <v>67</v>
      </c>
      <c r="C12869" s="1" t="s">
        <v>56</v>
      </c>
      <c r="D12869" s="1" t="s">
        <v>64</v>
      </c>
      <c r="E12869" s="1" t="s">
        <v>71</v>
      </c>
      <c r="F12869" s="1" t="s">
        <v>68</v>
      </c>
      <c r="G12869" s="1" t="s">
        <v>72</v>
      </c>
      <c r="H12869" s="1" t="s">
        <v>319</v>
      </c>
      <c r="I12869" s="1" t="s">
        <v>24</v>
      </c>
      <c r="J12869" s="1" t="s">
        <v>432</v>
      </c>
      <c r="K12869" s="1">
        <v>0.47567887742143999</v>
      </c>
      <c r="L12869" s="1" t="s">
        <v>432</v>
      </c>
      <c r="M12869" s="1" t="b">
        <v>0</v>
      </c>
    </row>
    <row r="12870" spans="1:13" x14ac:dyDescent="0.25">
      <c r="A12870" s="1" t="s">
        <v>67</v>
      </c>
      <c r="B12870" s="1" t="s">
        <v>67</v>
      </c>
      <c r="C12870" s="1" t="s">
        <v>56</v>
      </c>
      <c r="D12870" s="1" t="s">
        <v>64</v>
      </c>
      <c r="E12870" s="1" t="s">
        <v>71</v>
      </c>
      <c r="F12870" s="1" t="s">
        <v>68</v>
      </c>
      <c r="G12870" s="1" t="s">
        <v>72</v>
      </c>
      <c r="H12870" s="1" t="s">
        <v>319</v>
      </c>
      <c r="I12870" s="1" t="s">
        <v>24</v>
      </c>
      <c r="J12870" s="1" t="s">
        <v>8</v>
      </c>
      <c r="K12870" s="1">
        <v>989.41201829910301</v>
      </c>
      <c r="L12870" s="1" t="s">
        <v>8</v>
      </c>
      <c r="M12870" s="1" t="b">
        <v>0</v>
      </c>
    </row>
    <row r="12871" spans="1:13" x14ac:dyDescent="0.25">
      <c r="A12871" s="1" t="s">
        <v>67</v>
      </c>
      <c r="B12871" s="1" t="s">
        <v>67</v>
      </c>
      <c r="C12871" s="1" t="s">
        <v>56</v>
      </c>
      <c r="D12871" s="1" t="s">
        <v>64</v>
      </c>
      <c r="E12871" s="1" t="s">
        <v>71</v>
      </c>
      <c r="F12871" s="1" t="s">
        <v>68</v>
      </c>
      <c r="G12871" s="1" t="s">
        <v>72</v>
      </c>
      <c r="H12871" s="1" t="s">
        <v>319</v>
      </c>
      <c r="I12871" s="1" t="s">
        <v>24</v>
      </c>
      <c r="J12871" s="1" t="s">
        <v>6</v>
      </c>
      <c r="K12871" s="1">
        <v>2091</v>
      </c>
      <c r="L12871" s="1" t="s">
        <v>6</v>
      </c>
      <c r="M12871" s="1" t="b">
        <v>0</v>
      </c>
    </row>
    <row r="12872" spans="1:13" x14ac:dyDescent="0.25">
      <c r="A12872" s="1" t="s">
        <v>67</v>
      </c>
      <c r="B12872" s="1" t="s">
        <v>67</v>
      </c>
      <c r="C12872" s="1" t="s">
        <v>56</v>
      </c>
      <c r="D12872" s="1" t="s">
        <v>64</v>
      </c>
      <c r="E12872" s="1" t="s">
        <v>71</v>
      </c>
      <c r="F12872" s="1" t="s">
        <v>68</v>
      </c>
      <c r="G12872" s="1" t="s">
        <v>72</v>
      </c>
      <c r="H12872" s="1" t="s">
        <v>319</v>
      </c>
      <c r="I12872" s="1" t="s">
        <v>30</v>
      </c>
      <c r="J12872" s="1" t="s">
        <v>431</v>
      </c>
      <c r="K12872" s="1">
        <v>1530.5159599993101</v>
      </c>
      <c r="L12872" s="1" t="s">
        <v>395</v>
      </c>
      <c r="M12872" s="1" t="b">
        <v>0</v>
      </c>
    </row>
    <row r="12873" spans="1:13" x14ac:dyDescent="0.25">
      <c r="A12873" s="1" t="s">
        <v>67</v>
      </c>
      <c r="B12873" s="1" t="s">
        <v>67</v>
      </c>
      <c r="C12873" s="1" t="s">
        <v>56</v>
      </c>
      <c r="D12873" s="1" t="s">
        <v>64</v>
      </c>
      <c r="E12873" s="1" t="s">
        <v>71</v>
      </c>
      <c r="F12873" s="1" t="s">
        <v>68</v>
      </c>
      <c r="G12873" s="1" t="s">
        <v>72</v>
      </c>
      <c r="H12873" s="1" t="s">
        <v>319</v>
      </c>
      <c r="I12873" s="1" t="s">
        <v>30</v>
      </c>
      <c r="J12873" s="1" t="s">
        <v>12</v>
      </c>
      <c r="K12873" s="1">
        <v>49.4469413124026</v>
      </c>
      <c r="L12873" s="1" t="s">
        <v>12</v>
      </c>
      <c r="M12873" s="1" t="b">
        <v>0</v>
      </c>
    </row>
    <row r="12874" spans="1:13" x14ac:dyDescent="0.25">
      <c r="A12874" s="1" t="s">
        <v>67</v>
      </c>
      <c r="B12874" s="1" t="s">
        <v>67</v>
      </c>
      <c r="C12874" s="1" t="s">
        <v>56</v>
      </c>
      <c r="D12874" s="1" t="s">
        <v>64</v>
      </c>
      <c r="E12874" s="1" t="s">
        <v>71</v>
      </c>
      <c r="F12874" s="1" t="s">
        <v>68</v>
      </c>
      <c r="G12874" s="1" t="s">
        <v>72</v>
      </c>
      <c r="H12874" s="1" t="s">
        <v>319</v>
      </c>
      <c r="I12874" s="1" t="s">
        <v>30</v>
      </c>
      <c r="J12874" s="1" t="s">
        <v>432</v>
      </c>
      <c r="K12874" s="1">
        <v>1.9018054350924001</v>
      </c>
      <c r="L12874" s="1" t="s">
        <v>432</v>
      </c>
      <c r="M12874" s="1" t="b">
        <v>0</v>
      </c>
    </row>
    <row r="12875" spans="1:13" x14ac:dyDescent="0.25">
      <c r="A12875" s="1" t="s">
        <v>67</v>
      </c>
      <c r="B12875" s="1" t="s">
        <v>67</v>
      </c>
      <c r="C12875" s="1" t="s">
        <v>56</v>
      </c>
      <c r="D12875" s="1" t="s">
        <v>64</v>
      </c>
      <c r="E12875" s="1" t="s">
        <v>71</v>
      </c>
      <c r="F12875" s="1" t="s">
        <v>68</v>
      </c>
      <c r="G12875" s="1" t="s">
        <v>72</v>
      </c>
      <c r="H12875" s="1" t="s">
        <v>319</v>
      </c>
      <c r="I12875" s="1" t="s">
        <v>30</v>
      </c>
      <c r="J12875" s="1" t="s">
        <v>8</v>
      </c>
      <c r="K12875" s="1">
        <v>6766.4236545562799</v>
      </c>
      <c r="L12875" s="1" t="s">
        <v>8</v>
      </c>
      <c r="M12875" s="1" t="b">
        <v>0</v>
      </c>
    </row>
    <row r="12876" spans="1:13" x14ac:dyDescent="0.25">
      <c r="A12876" s="1" t="s">
        <v>67</v>
      </c>
      <c r="B12876" s="1" t="s">
        <v>67</v>
      </c>
      <c r="C12876" s="1" t="s">
        <v>56</v>
      </c>
      <c r="D12876" s="1" t="s">
        <v>64</v>
      </c>
      <c r="E12876" s="1" t="s">
        <v>71</v>
      </c>
      <c r="F12876" s="1" t="s">
        <v>68</v>
      </c>
      <c r="G12876" s="1" t="s">
        <v>72</v>
      </c>
      <c r="H12876" s="1" t="s">
        <v>319</v>
      </c>
      <c r="I12876" s="1" t="s">
        <v>30</v>
      </c>
      <c r="J12876" s="1" t="s">
        <v>6</v>
      </c>
      <c r="K12876" s="1">
        <v>7524</v>
      </c>
      <c r="L12876" s="1" t="s">
        <v>6</v>
      </c>
      <c r="M12876" s="1" t="b">
        <v>0</v>
      </c>
    </row>
    <row r="12877" spans="1:13" x14ac:dyDescent="0.25">
      <c r="A12877" s="1" t="s">
        <v>67</v>
      </c>
      <c r="B12877" s="1" t="s">
        <v>67</v>
      </c>
      <c r="C12877" s="1" t="s">
        <v>56</v>
      </c>
      <c r="D12877" s="1" t="s">
        <v>64</v>
      </c>
      <c r="E12877" s="1" t="s">
        <v>71</v>
      </c>
      <c r="F12877" s="1" t="s">
        <v>68</v>
      </c>
      <c r="G12877" s="1" t="s">
        <v>72</v>
      </c>
      <c r="H12877" s="1" t="s">
        <v>319</v>
      </c>
      <c r="I12877" s="1" t="s">
        <v>29</v>
      </c>
      <c r="J12877" s="1" t="s">
        <v>431</v>
      </c>
      <c r="K12877" s="1">
        <v>9978.4163023701203</v>
      </c>
      <c r="L12877" s="1" t="s">
        <v>395</v>
      </c>
      <c r="M12877" s="1" t="b">
        <v>0</v>
      </c>
    </row>
    <row r="12878" spans="1:13" x14ac:dyDescent="0.25">
      <c r="A12878" s="1" t="s">
        <v>67</v>
      </c>
      <c r="B12878" s="1" t="s">
        <v>67</v>
      </c>
      <c r="C12878" s="1" t="s">
        <v>56</v>
      </c>
      <c r="D12878" s="1" t="s">
        <v>64</v>
      </c>
      <c r="E12878" s="1" t="s">
        <v>71</v>
      </c>
      <c r="F12878" s="1" t="s">
        <v>68</v>
      </c>
      <c r="G12878" s="1" t="s">
        <v>72</v>
      </c>
      <c r="H12878" s="1" t="s">
        <v>319</v>
      </c>
      <c r="I12878" s="1" t="s">
        <v>29</v>
      </c>
      <c r="J12878" s="1" t="s">
        <v>12</v>
      </c>
      <c r="K12878" s="1">
        <v>322.37636077590298</v>
      </c>
      <c r="L12878" s="1" t="s">
        <v>12</v>
      </c>
      <c r="M12878" s="1" t="b">
        <v>0</v>
      </c>
    </row>
    <row r="12879" spans="1:13" x14ac:dyDescent="0.25">
      <c r="A12879" s="1" t="s">
        <v>67</v>
      </c>
      <c r="B12879" s="1" t="s">
        <v>67</v>
      </c>
      <c r="C12879" s="1" t="s">
        <v>56</v>
      </c>
      <c r="D12879" s="1" t="s">
        <v>64</v>
      </c>
      <c r="E12879" s="1" t="s">
        <v>71</v>
      </c>
      <c r="F12879" s="1" t="s">
        <v>68</v>
      </c>
      <c r="G12879" s="1" t="s">
        <v>72</v>
      </c>
      <c r="H12879" s="1" t="s">
        <v>319</v>
      </c>
      <c r="I12879" s="1" t="s">
        <v>29</v>
      </c>
      <c r="J12879" s="1" t="s">
        <v>432</v>
      </c>
      <c r="K12879" s="1">
        <v>12.3990907990732</v>
      </c>
      <c r="L12879" s="1" t="s">
        <v>432</v>
      </c>
      <c r="M12879" s="1" t="b">
        <v>0</v>
      </c>
    </row>
    <row r="12880" spans="1:13" x14ac:dyDescent="0.25">
      <c r="A12880" s="1" t="s">
        <v>67</v>
      </c>
      <c r="B12880" s="1" t="s">
        <v>67</v>
      </c>
      <c r="C12880" s="1" t="s">
        <v>56</v>
      </c>
      <c r="D12880" s="1" t="s">
        <v>64</v>
      </c>
      <c r="E12880" s="1" t="s">
        <v>71</v>
      </c>
      <c r="F12880" s="1" t="s">
        <v>68</v>
      </c>
      <c r="G12880" s="1" t="s">
        <v>72</v>
      </c>
      <c r="H12880" s="1" t="s">
        <v>319</v>
      </c>
      <c r="I12880" s="1" t="s">
        <v>29</v>
      </c>
      <c r="J12880" s="1" t="s">
        <v>8</v>
      </c>
      <c r="K12880" s="1">
        <v>71063.534932494105</v>
      </c>
      <c r="L12880" s="1" t="s">
        <v>8</v>
      </c>
      <c r="M12880" s="1" t="b">
        <v>0</v>
      </c>
    </row>
    <row r="12881" spans="1:13" x14ac:dyDescent="0.25">
      <c r="A12881" s="1" t="s">
        <v>67</v>
      </c>
      <c r="B12881" s="1" t="s">
        <v>67</v>
      </c>
      <c r="C12881" s="1" t="s">
        <v>56</v>
      </c>
      <c r="D12881" s="1" t="s">
        <v>64</v>
      </c>
      <c r="E12881" s="1" t="s">
        <v>71</v>
      </c>
      <c r="F12881" s="1" t="s">
        <v>68</v>
      </c>
      <c r="G12881" s="1" t="s">
        <v>72</v>
      </c>
      <c r="H12881" s="1" t="s">
        <v>319</v>
      </c>
      <c r="I12881" s="1" t="s">
        <v>29</v>
      </c>
      <c r="J12881" s="1" t="s">
        <v>6</v>
      </c>
      <c r="K12881" s="1">
        <v>50461</v>
      </c>
      <c r="L12881" s="1" t="s">
        <v>6</v>
      </c>
      <c r="M12881" s="1" t="b">
        <v>0</v>
      </c>
    </row>
    <row r="12882" spans="1:13" x14ac:dyDescent="0.25">
      <c r="A12882" s="1" t="s">
        <v>67</v>
      </c>
      <c r="B12882" s="1" t="s">
        <v>67</v>
      </c>
      <c r="C12882" s="1" t="s">
        <v>56</v>
      </c>
      <c r="D12882" s="1" t="s">
        <v>64</v>
      </c>
      <c r="E12882" s="1" t="s">
        <v>71</v>
      </c>
      <c r="F12882" s="1" t="s">
        <v>68</v>
      </c>
      <c r="G12882" s="1" t="s">
        <v>72</v>
      </c>
      <c r="H12882" s="1" t="s">
        <v>320</v>
      </c>
      <c r="I12882" s="1" t="s">
        <v>17</v>
      </c>
      <c r="J12882" s="1" t="s">
        <v>431</v>
      </c>
      <c r="K12882" s="1">
        <v>692.84122272164598</v>
      </c>
      <c r="L12882" s="1" t="s">
        <v>395</v>
      </c>
      <c r="M12882" s="1" t="b">
        <v>0</v>
      </c>
    </row>
    <row r="12883" spans="1:13" x14ac:dyDescent="0.25">
      <c r="A12883" s="1" t="s">
        <v>67</v>
      </c>
      <c r="B12883" s="1" t="s">
        <v>67</v>
      </c>
      <c r="C12883" s="1" t="s">
        <v>56</v>
      </c>
      <c r="D12883" s="1" t="s">
        <v>64</v>
      </c>
      <c r="E12883" s="1" t="s">
        <v>71</v>
      </c>
      <c r="F12883" s="1" t="s">
        <v>68</v>
      </c>
      <c r="G12883" s="1" t="s">
        <v>72</v>
      </c>
      <c r="H12883" s="1" t="s">
        <v>320</v>
      </c>
      <c r="I12883" s="1" t="s">
        <v>17</v>
      </c>
      <c r="J12883" s="1" t="s">
        <v>12</v>
      </c>
      <c r="K12883" s="1">
        <v>22.3838758785278</v>
      </c>
      <c r="L12883" s="1" t="s">
        <v>12</v>
      </c>
      <c r="M12883" s="1" t="b">
        <v>0</v>
      </c>
    </row>
    <row r="12884" spans="1:13" x14ac:dyDescent="0.25">
      <c r="A12884" s="1" t="s">
        <v>67</v>
      </c>
      <c r="B12884" s="1" t="s">
        <v>67</v>
      </c>
      <c r="C12884" s="1" t="s">
        <v>56</v>
      </c>
      <c r="D12884" s="1" t="s">
        <v>64</v>
      </c>
      <c r="E12884" s="1" t="s">
        <v>71</v>
      </c>
      <c r="F12884" s="1" t="s">
        <v>68</v>
      </c>
      <c r="G12884" s="1" t="s">
        <v>72</v>
      </c>
      <c r="H12884" s="1" t="s">
        <v>320</v>
      </c>
      <c r="I12884" s="1" t="s">
        <v>17</v>
      </c>
      <c r="J12884" s="1" t="s">
        <v>432</v>
      </c>
      <c r="K12884" s="1">
        <v>0.86091830302029904</v>
      </c>
      <c r="L12884" s="1" t="s">
        <v>432</v>
      </c>
      <c r="M12884" s="1" t="b">
        <v>0</v>
      </c>
    </row>
    <row r="12885" spans="1:13" x14ac:dyDescent="0.25">
      <c r="A12885" s="1" t="s">
        <v>67</v>
      </c>
      <c r="B12885" s="1" t="s">
        <v>67</v>
      </c>
      <c r="C12885" s="1" t="s">
        <v>56</v>
      </c>
      <c r="D12885" s="1" t="s">
        <v>64</v>
      </c>
      <c r="E12885" s="1" t="s">
        <v>71</v>
      </c>
      <c r="F12885" s="1" t="s">
        <v>68</v>
      </c>
      <c r="G12885" s="1" t="s">
        <v>72</v>
      </c>
      <c r="H12885" s="1" t="s">
        <v>320</v>
      </c>
      <c r="I12885" s="1" t="s">
        <v>17</v>
      </c>
      <c r="J12885" s="1" t="s">
        <v>8</v>
      </c>
      <c r="K12885" s="1">
        <v>3223.2781772613498</v>
      </c>
      <c r="L12885" s="1" t="s">
        <v>8</v>
      </c>
      <c r="M12885" s="1" t="b">
        <v>0</v>
      </c>
    </row>
    <row r="12886" spans="1:13" x14ac:dyDescent="0.25">
      <c r="A12886" s="1" t="s">
        <v>67</v>
      </c>
      <c r="B12886" s="1" t="s">
        <v>67</v>
      </c>
      <c r="C12886" s="1" t="s">
        <v>56</v>
      </c>
      <c r="D12886" s="1" t="s">
        <v>64</v>
      </c>
      <c r="E12886" s="1" t="s">
        <v>71</v>
      </c>
      <c r="F12886" s="1" t="s">
        <v>68</v>
      </c>
      <c r="G12886" s="1" t="s">
        <v>72</v>
      </c>
      <c r="H12886" s="1" t="s">
        <v>320</v>
      </c>
      <c r="I12886" s="1" t="s">
        <v>17</v>
      </c>
      <c r="J12886" s="1" t="s">
        <v>6</v>
      </c>
      <c r="K12886" s="1">
        <v>3406</v>
      </c>
      <c r="L12886" s="1" t="s">
        <v>6</v>
      </c>
      <c r="M12886" s="1" t="b">
        <v>0</v>
      </c>
    </row>
    <row r="12887" spans="1:13" x14ac:dyDescent="0.25">
      <c r="A12887" s="1" t="s">
        <v>67</v>
      </c>
      <c r="B12887" s="1" t="s">
        <v>67</v>
      </c>
      <c r="C12887" s="1" t="s">
        <v>56</v>
      </c>
      <c r="D12887" s="1" t="s">
        <v>64</v>
      </c>
      <c r="E12887" s="1" t="s">
        <v>71</v>
      </c>
      <c r="F12887" s="1" t="s">
        <v>68</v>
      </c>
      <c r="G12887" s="1" t="s">
        <v>72</v>
      </c>
      <c r="H12887" s="1" t="s">
        <v>320</v>
      </c>
      <c r="I12887" s="1" t="s">
        <v>18</v>
      </c>
      <c r="J12887" s="1" t="s">
        <v>431</v>
      </c>
      <c r="K12887" s="1">
        <v>437.72386149661298</v>
      </c>
      <c r="L12887" s="1" t="s">
        <v>395</v>
      </c>
      <c r="M12887" s="1" t="b">
        <v>0</v>
      </c>
    </row>
    <row r="12888" spans="1:13" x14ac:dyDescent="0.25">
      <c r="A12888" s="1" t="s">
        <v>67</v>
      </c>
      <c r="B12888" s="1" t="s">
        <v>67</v>
      </c>
      <c r="C12888" s="1" t="s">
        <v>56</v>
      </c>
      <c r="D12888" s="1" t="s">
        <v>64</v>
      </c>
      <c r="E12888" s="1" t="s">
        <v>71</v>
      </c>
      <c r="F12888" s="1" t="s">
        <v>68</v>
      </c>
      <c r="G12888" s="1" t="s">
        <v>72</v>
      </c>
      <c r="H12888" s="1" t="s">
        <v>320</v>
      </c>
      <c r="I12888" s="1" t="s">
        <v>18</v>
      </c>
      <c r="J12888" s="1" t="s">
        <v>12</v>
      </c>
      <c r="K12888" s="1">
        <v>14.1417055791244</v>
      </c>
      <c r="L12888" s="1" t="s">
        <v>12</v>
      </c>
      <c r="M12888" s="1" t="b">
        <v>0</v>
      </c>
    </row>
    <row r="12889" spans="1:13" x14ac:dyDescent="0.25">
      <c r="A12889" s="1" t="s">
        <v>67</v>
      </c>
      <c r="B12889" s="1" t="s">
        <v>67</v>
      </c>
      <c r="C12889" s="1" t="s">
        <v>56</v>
      </c>
      <c r="D12889" s="1" t="s">
        <v>64</v>
      </c>
      <c r="E12889" s="1" t="s">
        <v>71</v>
      </c>
      <c r="F12889" s="1" t="s">
        <v>68</v>
      </c>
      <c r="G12889" s="1" t="s">
        <v>72</v>
      </c>
      <c r="H12889" s="1" t="s">
        <v>320</v>
      </c>
      <c r="I12889" s="1" t="s">
        <v>18</v>
      </c>
      <c r="J12889" s="1" t="s">
        <v>432</v>
      </c>
      <c r="K12889" s="1">
        <v>0.54391175304324602</v>
      </c>
      <c r="L12889" s="1" t="s">
        <v>432</v>
      </c>
      <c r="M12889" s="1" t="b">
        <v>0</v>
      </c>
    </row>
    <row r="12890" spans="1:13" x14ac:dyDescent="0.25">
      <c r="A12890" s="1" t="s">
        <v>67</v>
      </c>
      <c r="B12890" s="1" t="s">
        <v>67</v>
      </c>
      <c r="C12890" s="1" t="s">
        <v>56</v>
      </c>
      <c r="D12890" s="1" t="s">
        <v>64</v>
      </c>
      <c r="E12890" s="1" t="s">
        <v>71</v>
      </c>
      <c r="F12890" s="1" t="s">
        <v>68</v>
      </c>
      <c r="G12890" s="1" t="s">
        <v>72</v>
      </c>
      <c r="H12890" s="1" t="s">
        <v>320</v>
      </c>
      <c r="I12890" s="1" t="s">
        <v>18</v>
      </c>
      <c r="J12890" s="1" t="s">
        <v>8</v>
      </c>
      <c r="K12890" s="1">
        <v>1400.02882277966</v>
      </c>
      <c r="L12890" s="1" t="s">
        <v>8</v>
      </c>
      <c r="M12890" s="1" t="b">
        <v>0</v>
      </c>
    </row>
    <row r="12891" spans="1:13" x14ac:dyDescent="0.25">
      <c r="A12891" s="1" t="s">
        <v>67</v>
      </c>
      <c r="B12891" s="1" t="s">
        <v>67</v>
      </c>
      <c r="C12891" s="1" t="s">
        <v>56</v>
      </c>
      <c r="D12891" s="1" t="s">
        <v>64</v>
      </c>
      <c r="E12891" s="1" t="s">
        <v>71</v>
      </c>
      <c r="F12891" s="1" t="s">
        <v>68</v>
      </c>
      <c r="G12891" s="1" t="s">
        <v>72</v>
      </c>
      <c r="H12891" s="1" t="s">
        <v>320</v>
      </c>
      <c r="I12891" s="1" t="s">
        <v>18</v>
      </c>
      <c r="J12891" s="1" t="s">
        <v>6</v>
      </c>
      <c r="K12891" s="1">
        <v>2441</v>
      </c>
      <c r="L12891" s="1" t="s">
        <v>6</v>
      </c>
      <c r="M12891" s="1" t="b">
        <v>0</v>
      </c>
    </row>
    <row r="12892" spans="1:13" x14ac:dyDescent="0.25">
      <c r="A12892" s="1" t="s">
        <v>67</v>
      </c>
      <c r="B12892" s="1" t="s">
        <v>67</v>
      </c>
      <c r="C12892" s="1" t="s">
        <v>56</v>
      </c>
      <c r="D12892" s="1" t="s">
        <v>64</v>
      </c>
      <c r="E12892" s="1" t="s">
        <v>71</v>
      </c>
      <c r="F12892" s="1" t="s">
        <v>68</v>
      </c>
      <c r="G12892" s="1" t="s">
        <v>72</v>
      </c>
      <c r="H12892" s="1" t="s">
        <v>320</v>
      </c>
      <c r="I12892" s="1" t="s">
        <v>19</v>
      </c>
      <c r="J12892" s="1" t="s">
        <v>431</v>
      </c>
      <c r="K12892" s="1">
        <v>770.02908066595296</v>
      </c>
      <c r="L12892" s="1" t="s">
        <v>395</v>
      </c>
      <c r="M12892" s="1" t="b">
        <v>0</v>
      </c>
    </row>
    <row r="12893" spans="1:13" x14ac:dyDescent="0.25">
      <c r="A12893" s="1" t="s">
        <v>67</v>
      </c>
      <c r="B12893" s="1" t="s">
        <v>67</v>
      </c>
      <c r="C12893" s="1" t="s">
        <v>56</v>
      </c>
      <c r="D12893" s="1" t="s">
        <v>64</v>
      </c>
      <c r="E12893" s="1" t="s">
        <v>71</v>
      </c>
      <c r="F12893" s="1" t="s">
        <v>68</v>
      </c>
      <c r="G12893" s="1" t="s">
        <v>72</v>
      </c>
      <c r="H12893" s="1" t="s">
        <v>320</v>
      </c>
      <c r="I12893" s="1" t="s">
        <v>19</v>
      </c>
      <c r="J12893" s="1" t="s">
        <v>12</v>
      </c>
      <c r="K12893" s="1">
        <v>24.877612357959102</v>
      </c>
      <c r="L12893" s="1" t="s">
        <v>12</v>
      </c>
      <c r="M12893" s="1" t="b">
        <v>0</v>
      </c>
    </row>
    <row r="12894" spans="1:13" x14ac:dyDescent="0.25">
      <c r="A12894" s="1" t="s">
        <v>67</v>
      </c>
      <c r="B12894" s="1" t="s">
        <v>67</v>
      </c>
      <c r="C12894" s="1" t="s">
        <v>56</v>
      </c>
      <c r="D12894" s="1" t="s">
        <v>64</v>
      </c>
      <c r="E12894" s="1" t="s">
        <v>71</v>
      </c>
      <c r="F12894" s="1" t="s">
        <v>68</v>
      </c>
      <c r="G12894" s="1" t="s">
        <v>72</v>
      </c>
      <c r="H12894" s="1" t="s">
        <v>320</v>
      </c>
      <c r="I12894" s="1" t="s">
        <v>19</v>
      </c>
      <c r="J12894" s="1" t="s">
        <v>432</v>
      </c>
      <c r="K12894" s="1">
        <v>0.95683124453688995</v>
      </c>
      <c r="L12894" s="1" t="s">
        <v>432</v>
      </c>
      <c r="M12894" s="1" t="b">
        <v>0</v>
      </c>
    </row>
    <row r="12895" spans="1:13" x14ac:dyDescent="0.25">
      <c r="A12895" s="1" t="s">
        <v>67</v>
      </c>
      <c r="B12895" s="1" t="s">
        <v>67</v>
      </c>
      <c r="C12895" s="1" t="s">
        <v>56</v>
      </c>
      <c r="D12895" s="1" t="s">
        <v>64</v>
      </c>
      <c r="E12895" s="1" t="s">
        <v>71</v>
      </c>
      <c r="F12895" s="1" t="s">
        <v>68</v>
      </c>
      <c r="G12895" s="1" t="s">
        <v>72</v>
      </c>
      <c r="H12895" s="1" t="s">
        <v>320</v>
      </c>
      <c r="I12895" s="1" t="s">
        <v>19</v>
      </c>
      <c r="J12895" s="1" t="s">
        <v>8</v>
      </c>
      <c r="K12895" s="1">
        <v>2985.3132812976801</v>
      </c>
      <c r="L12895" s="1" t="s">
        <v>8</v>
      </c>
      <c r="M12895" s="1" t="b">
        <v>0</v>
      </c>
    </row>
    <row r="12896" spans="1:13" x14ac:dyDescent="0.25">
      <c r="A12896" s="1" t="s">
        <v>67</v>
      </c>
      <c r="B12896" s="1" t="s">
        <v>67</v>
      </c>
      <c r="C12896" s="1" t="s">
        <v>56</v>
      </c>
      <c r="D12896" s="1" t="s">
        <v>64</v>
      </c>
      <c r="E12896" s="1" t="s">
        <v>71</v>
      </c>
      <c r="F12896" s="1" t="s">
        <v>68</v>
      </c>
      <c r="G12896" s="1" t="s">
        <v>72</v>
      </c>
      <c r="H12896" s="1" t="s">
        <v>320</v>
      </c>
      <c r="I12896" s="1" t="s">
        <v>19</v>
      </c>
      <c r="J12896" s="1" t="s">
        <v>6</v>
      </c>
      <c r="K12896" s="1">
        <v>4164</v>
      </c>
      <c r="L12896" s="1" t="s">
        <v>6</v>
      </c>
      <c r="M12896" s="1" t="b">
        <v>0</v>
      </c>
    </row>
    <row r="12897" spans="1:13" x14ac:dyDescent="0.25">
      <c r="A12897" s="1" t="s">
        <v>67</v>
      </c>
      <c r="B12897" s="1" t="s">
        <v>67</v>
      </c>
      <c r="C12897" s="1" t="s">
        <v>56</v>
      </c>
      <c r="D12897" s="1" t="s">
        <v>64</v>
      </c>
      <c r="E12897" s="1" t="s">
        <v>71</v>
      </c>
      <c r="F12897" s="1" t="s">
        <v>68</v>
      </c>
      <c r="G12897" s="1" t="s">
        <v>72</v>
      </c>
      <c r="H12897" s="1" t="s">
        <v>320</v>
      </c>
      <c r="I12897" s="1" t="s">
        <v>21</v>
      </c>
      <c r="J12897" s="1" t="s">
        <v>431</v>
      </c>
      <c r="K12897" s="1">
        <v>384.17370040454301</v>
      </c>
      <c r="L12897" s="1" t="s">
        <v>395</v>
      </c>
      <c r="M12897" s="1" t="b">
        <v>0</v>
      </c>
    </row>
    <row r="12898" spans="1:13" x14ac:dyDescent="0.25">
      <c r="A12898" s="1" t="s">
        <v>67</v>
      </c>
      <c r="B12898" s="1" t="s">
        <v>67</v>
      </c>
      <c r="C12898" s="1" t="s">
        <v>56</v>
      </c>
      <c r="D12898" s="1" t="s">
        <v>64</v>
      </c>
      <c r="E12898" s="1" t="s">
        <v>71</v>
      </c>
      <c r="F12898" s="1" t="s">
        <v>68</v>
      </c>
      <c r="G12898" s="1" t="s">
        <v>72</v>
      </c>
      <c r="H12898" s="1" t="s">
        <v>320</v>
      </c>
      <c r="I12898" s="1" t="s">
        <v>21</v>
      </c>
      <c r="J12898" s="1" t="s">
        <v>12</v>
      </c>
      <c r="K12898" s="1">
        <v>12.411640854552401</v>
      </c>
      <c r="L12898" s="1" t="s">
        <v>12</v>
      </c>
      <c r="M12898" s="1" t="b">
        <v>0</v>
      </c>
    </row>
    <row r="12899" spans="1:13" x14ac:dyDescent="0.25">
      <c r="A12899" s="1" t="s">
        <v>67</v>
      </c>
      <c r="B12899" s="1" t="s">
        <v>67</v>
      </c>
      <c r="C12899" s="1" t="s">
        <v>56</v>
      </c>
      <c r="D12899" s="1" t="s">
        <v>64</v>
      </c>
      <c r="E12899" s="1" t="s">
        <v>71</v>
      </c>
      <c r="F12899" s="1" t="s">
        <v>68</v>
      </c>
      <c r="G12899" s="1" t="s">
        <v>72</v>
      </c>
      <c r="H12899" s="1" t="s">
        <v>320</v>
      </c>
      <c r="I12899" s="1" t="s">
        <v>21</v>
      </c>
      <c r="J12899" s="1" t="s">
        <v>432</v>
      </c>
      <c r="K12899" s="1">
        <v>0.47737080209816901</v>
      </c>
      <c r="L12899" s="1" t="s">
        <v>432</v>
      </c>
      <c r="M12899" s="1" t="b">
        <v>0</v>
      </c>
    </row>
    <row r="12900" spans="1:13" x14ac:dyDescent="0.25">
      <c r="A12900" s="1" t="s">
        <v>67</v>
      </c>
      <c r="B12900" s="1" t="s">
        <v>67</v>
      </c>
      <c r="C12900" s="1" t="s">
        <v>56</v>
      </c>
      <c r="D12900" s="1" t="s">
        <v>64</v>
      </c>
      <c r="E12900" s="1" t="s">
        <v>71</v>
      </c>
      <c r="F12900" s="1" t="s">
        <v>68</v>
      </c>
      <c r="G12900" s="1" t="s">
        <v>72</v>
      </c>
      <c r="H12900" s="1" t="s">
        <v>320</v>
      </c>
      <c r="I12900" s="1" t="s">
        <v>21</v>
      </c>
      <c r="J12900" s="1" t="s">
        <v>8</v>
      </c>
      <c r="K12900" s="1">
        <v>1191.5175220370299</v>
      </c>
      <c r="L12900" s="1" t="s">
        <v>8</v>
      </c>
      <c r="M12900" s="1" t="b">
        <v>0</v>
      </c>
    </row>
    <row r="12901" spans="1:13" x14ac:dyDescent="0.25">
      <c r="A12901" s="1" t="s">
        <v>67</v>
      </c>
      <c r="B12901" s="1" t="s">
        <v>67</v>
      </c>
      <c r="C12901" s="1" t="s">
        <v>56</v>
      </c>
      <c r="D12901" s="1" t="s">
        <v>64</v>
      </c>
      <c r="E12901" s="1" t="s">
        <v>71</v>
      </c>
      <c r="F12901" s="1" t="s">
        <v>68</v>
      </c>
      <c r="G12901" s="1" t="s">
        <v>72</v>
      </c>
      <c r="H12901" s="1" t="s">
        <v>320</v>
      </c>
      <c r="I12901" s="1" t="s">
        <v>21</v>
      </c>
      <c r="J12901" s="1" t="s">
        <v>6</v>
      </c>
      <c r="K12901" s="1">
        <v>1343</v>
      </c>
      <c r="L12901" s="1" t="s">
        <v>6</v>
      </c>
      <c r="M12901" s="1" t="b">
        <v>0</v>
      </c>
    </row>
    <row r="12902" spans="1:13" x14ac:dyDescent="0.25">
      <c r="A12902" s="1" t="s">
        <v>67</v>
      </c>
      <c r="B12902" s="1" t="s">
        <v>67</v>
      </c>
      <c r="C12902" s="1" t="s">
        <v>56</v>
      </c>
      <c r="D12902" s="1" t="s">
        <v>64</v>
      </c>
      <c r="E12902" s="1" t="s">
        <v>71</v>
      </c>
      <c r="F12902" s="1" t="s">
        <v>68</v>
      </c>
      <c r="G12902" s="1" t="s">
        <v>72</v>
      </c>
      <c r="H12902" s="1" t="s">
        <v>320</v>
      </c>
      <c r="I12902" s="1" t="s">
        <v>22</v>
      </c>
      <c r="J12902" s="1" t="s">
        <v>431</v>
      </c>
      <c r="K12902" s="1">
        <v>662.76311498666701</v>
      </c>
      <c r="L12902" s="1" t="s">
        <v>395</v>
      </c>
      <c r="M12902" s="1" t="b">
        <v>0</v>
      </c>
    </row>
    <row r="12903" spans="1:13" x14ac:dyDescent="0.25">
      <c r="A12903" s="1" t="s">
        <v>67</v>
      </c>
      <c r="B12903" s="1" t="s">
        <v>67</v>
      </c>
      <c r="C12903" s="1" t="s">
        <v>56</v>
      </c>
      <c r="D12903" s="1" t="s">
        <v>64</v>
      </c>
      <c r="E12903" s="1" t="s">
        <v>71</v>
      </c>
      <c r="F12903" s="1" t="s">
        <v>68</v>
      </c>
      <c r="G12903" s="1" t="s">
        <v>72</v>
      </c>
      <c r="H12903" s="1" t="s">
        <v>320</v>
      </c>
      <c r="I12903" s="1" t="s">
        <v>22</v>
      </c>
      <c r="J12903" s="1" t="s">
        <v>12</v>
      </c>
      <c r="K12903" s="1">
        <v>21.4121314035729</v>
      </c>
      <c r="L12903" s="1" t="s">
        <v>12</v>
      </c>
      <c r="M12903" s="1" t="b">
        <v>0</v>
      </c>
    </row>
    <row r="12904" spans="1:13" x14ac:dyDescent="0.25">
      <c r="A12904" s="1" t="s">
        <v>67</v>
      </c>
      <c r="B12904" s="1" t="s">
        <v>67</v>
      </c>
      <c r="C12904" s="1" t="s">
        <v>56</v>
      </c>
      <c r="D12904" s="1" t="s">
        <v>64</v>
      </c>
      <c r="E12904" s="1" t="s">
        <v>71</v>
      </c>
      <c r="F12904" s="1" t="s">
        <v>68</v>
      </c>
      <c r="G12904" s="1" t="s">
        <v>72</v>
      </c>
      <c r="H12904" s="1" t="s">
        <v>320</v>
      </c>
      <c r="I12904" s="1" t="s">
        <v>22</v>
      </c>
      <c r="J12904" s="1" t="s">
        <v>432</v>
      </c>
      <c r="K12904" s="1">
        <v>0.82354351552203398</v>
      </c>
      <c r="L12904" s="1" t="s">
        <v>432</v>
      </c>
      <c r="M12904" s="1" t="b">
        <v>0</v>
      </c>
    </row>
    <row r="12905" spans="1:13" x14ac:dyDescent="0.25">
      <c r="A12905" s="1" t="s">
        <v>67</v>
      </c>
      <c r="B12905" s="1" t="s">
        <v>67</v>
      </c>
      <c r="C12905" s="1" t="s">
        <v>56</v>
      </c>
      <c r="D12905" s="1" t="s">
        <v>64</v>
      </c>
      <c r="E12905" s="1" t="s">
        <v>71</v>
      </c>
      <c r="F12905" s="1" t="s">
        <v>68</v>
      </c>
      <c r="G12905" s="1" t="s">
        <v>72</v>
      </c>
      <c r="H12905" s="1" t="s">
        <v>320</v>
      </c>
      <c r="I12905" s="1" t="s">
        <v>22</v>
      </c>
      <c r="J12905" s="1" t="s">
        <v>8</v>
      </c>
      <c r="K12905" s="1">
        <v>2050.5102732181499</v>
      </c>
      <c r="L12905" s="1" t="s">
        <v>8</v>
      </c>
      <c r="M12905" s="1" t="b">
        <v>0</v>
      </c>
    </row>
    <row r="12906" spans="1:13" x14ac:dyDescent="0.25">
      <c r="A12906" s="1" t="s">
        <v>67</v>
      </c>
      <c r="B12906" s="1" t="s">
        <v>67</v>
      </c>
      <c r="C12906" s="1" t="s">
        <v>56</v>
      </c>
      <c r="D12906" s="1" t="s">
        <v>64</v>
      </c>
      <c r="E12906" s="1" t="s">
        <v>71</v>
      </c>
      <c r="F12906" s="1" t="s">
        <v>68</v>
      </c>
      <c r="G12906" s="1" t="s">
        <v>72</v>
      </c>
      <c r="H12906" s="1" t="s">
        <v>320</v>
      </c>
      <c r="I12906" s="1" t="s">
        <v>22</v>
      </c>
      <c r="J12906" s="1" t="s">
        <v>6</v>
      </c>
      <c r="K12906" s="1">
        <v>1668</v>
      </c>
      <c r="L12906" s="1" t="s">
        <v>6</v>
      </c>
      <c r="M12906" s="1" t="b">
        <v>0</v>
      </c>
    </row>
    <row r="12907" spans="1:13" x14ac:dyDescent="0.25">
      <c r="A12907" s="1" t="s">
        <v>67</v>
      </c>
      <c r="B12907" s="1" t="s">
        <v>67</v>
      </c>
      <c r="C12907" s="1" t="s">
        <v>56</v>
      </c>
      <c r="D12907" s="1" t="s">
        <v>64</v>
      </c>
      <c r="E12907" s="1" t="s">
        <v>71</v>
      </c>
      <c r="F12907" s="1" t="s">
        <v>68</v>
      </c>
      <c r="G12907" s="1" t="s">
        <v>72</v>
      </c>
      <c r="H12907" s="1" t="s">
        <v>320</v>
      </c>
      <c r="I12907" s="1" t="s">
        <v>24</v>
      </c>
      <c r="J12907" s="1" t="s">
        <v>431</v>
      </c>
      <c r="K12907" s="1">
        <v>364.13832968574701</v>
      </c>
      <c r="L12907" s="1" t="s">
        <v>395</v>
      </c>
      <c r="M12907" s="1" t="b">
        <v>0</v>
      </c>
    </row>
    <row r="12908" spans="1:13" x14ac:dyDescent="0.25">
      <c r="A12908" s="1" t="s">
        <v>67</v>
      </c>
      <c r="B12908" s="1" t="s">
        <v>67</v>
      </c>
      <c r="C12908" s="1" t="s">
        <v>56</v>
      </c>
      <c r="D12908" s="1" t="s">
        <v>64</v>
      </c>
      <c r="E12908" s="1" t="s">
        <v>71</v>
      </c>
      <c r="F12908" s="1" t="s">
        <v>68</v>
      </c>
      <c r="G12908" s="1" t="s">
        <v>72</v>
      </c>
      <c r="H12908" s="1" t="s">
        <v>320</v>
      </c>
      <c r="I12908" s="1" t="s">
        <v>24</v>
      </c>
      <c r="J12908" s="1" t="s">
        <v>12</v>
      </c>
      <c r="K12908" s="1">
        <v>11.764350773301</v>
      </c>
      <c r="L12908" s="1" t="s">
        <v>12</v>
      </c>
      <c r="M12908" s="1" t="b">
        <v>0</v>
      </c>
    </row>
    <row r="12909" spans="1:13" x14ac:dyDescent="0.25">
      <c r="A12909" s="1" t="s">
        <v>67</v>
      </c>
      <c r="B12909" s="1" t="s">
        <v>67</v>
      </c>
      <c r="C12909" s="1" t="s">
        <v>56</v>
      </c>
      <c r="D12909" s="1" t="s">
        <v>64</v>
      </c>
      <c r="E12909" s="1" t="s">
        <v>71</v>
      </c>
      <c r="F12909" s="1" t="s">
        <v>68</v>
      </c>
      <c r="G12909" s="1" t="s">
        <v>72</v>
      </c>
      <c r="H12909" s="1" t="s">
        <v>320</v>
      </c>
      <c r="I12909" s="1" t="s">
        <v>24</v>
      </c>
      <c r="J12909" s="1" t="s">
        <v>432</v>
      </c>
      <c r="K12909" s="1">
        <v>0.45247502974234499</v>
      </c>
      <c r="L12909" s="1" t="s">
        <v>432</v>
      </c>
      <c r="M12909" s="1" t="b">
        <v>0</v>
      </c>
    </row>
    <row r="12910" spans="1:13" x14ac:dyDescent="0.25">
      <c r="A12910" s="1" t="s">
        <v>67</v>
      </c>
      <c r="B12910" s="1" t="s">
        <v>67</v>
      </c>
      <c r="C12910" s="1" t="s">
        <v>56</v>
      </c>
      <c r="D12910" s="1" t="s">
        <v>64</v>
      </c>
      <c r="E12910" s="1" t="s">
        <v>71</v>
      </c>
      <c r="F12910" s="1" t="s">
        <v>68</v>
      </c>
      <c r="G12910" s="1" t="s">
        <v>72</v>
      </c>
      <c r="H12910" s="1" t="s">
        <v>320</v>
      </c>
      <c r="I12910" s="1" t="s">
        <v>24</v>
      </c>
      <c r="J12910" s="1" t="s">
        <v>8</v>
      </c>
      <c r="K12910" s="1">
        <v>941.14801740646305</v>
      </c>
      <c r="L12910" s="1" t="s">
        <v>8</v>
      </c>
      <c r="M12910" s="1" t="b">
        <v>0</v>
      </c>
    </row>
    <row r="12911" spans="1:13" x14ac:dyDescent="0.25">
      <c r="A12911" s="1" t="s">
        <v>67</v>
      </c>
      <c r="B12911" s="1" t="s">
        <v>67</v>
      </c>
      <c r="C12911" s="1" t="s">
        <v>56</v>
      </c>
      <c r="D12911" s="1" t="s">
        <v>64</v>
      </c>
      <c r="E12911" s="1" t="s">
        <v>71</v>
      </c>
      <c r="F12911" s="1" t="s">
        <v>68</v>
      </c>
      <c r="G12911" s="1" t="s">
        <v>72</v>
      </c>
      <c r="H12911" s="1" t="s">
        <v>320</v>
      </c>
      <c r="I12911" s="1" t="s">
        <v>24</v>
      </c>
      <c r="J12911" s="1" t="s">
        <v>6</v>
      </c>
      <c r="K12911" s="1">
        <v>1989</v>
      </c>
      <c r="L12911" s="1" t="s">
        <v>6</v>
      </c>
      <c r="M12911" s="1" t="b">
        <v>0</v>
      </c>
    </row>
    <row r="12912" spans="1:13" x14ac:dyDescent="0.25">
      <c r="A12912" s="1" t="s">
        <v>67</v>
      </c>
      <c r="B12912" s="1" t="s">
        <v>67</v>
      </c>
      <c r="C12912" s="1" t="s">
        <v>56</v>
      </c>
      <c r="D12912" s="1" t="s">
        <v>64</v>
      </c>
      <c r="E12912" s="1" t="s">
        <v>71</v>
      </c>
      <c r="F12912" s="1" t="s">
        <v>68</v>
      </c>
      <c r="G12912" s="1" t="s">
        <v>72</v>
      </c>
      <c r="H12912" s="1" t="s">
        <v>320</v>
      </c>
      <c r="I12912" s="1" t="s">
        <v>30</v>
      </c>
      <c r="J12912" s="1" t="s">
        <v>431</v>
      </c>
      <c r="K12912" s="1">
        <v>1362.08597397068</v>
      </c>
      <c r="L12912" s="1" t="s">
        <v>395</v>
      </c>
      <c r="M12912" s="1" t="b">
        <v>0</v>
      </c>
    </row>
    <row r="12913" spans="1:13" x14ac:dyDescent="0.25">
      <c r="A12913" s="1" t="s">
        <v>67</v>
      </c>
      <c r="B12913" s="1" t="s">
        <v>67</v>
      </c>
      <c r="C12913" s="1" t="s">
        <v>56</v>
      </c>
      <c r="D12913" s="1" t="s">
        <v>64</v>
      </c>
      <c r="E12913" s="1" t="s">
        <v>71</v>
      </c>
      <c r="F12913" s="1" t="s">
        <v>68</v>
      </c>
      <c r="G12913" s="1" t="s">
        <v>72</v>
      </c>
      <c r="H12913" s="1" t="s">
        <v>320</v>
      </c>
      <c r="I12913" s="1" t="s">
        <v>30</v>
      </c>
      <c r="J12913" s="1" t="s">
        <v>12</v>
      </c>
      <c r="K12913" s="1">
        <v>44.005411885678697</v>
      </c>
      <c r="L12913" s="1" t="s">
        <v>12</v>
      </c>
      <c r="M12913" s="1" t="b">
        <v>0</v>
      </c>
    </row>
    <row r="12914" spans="1:13" x14ac:dyDescent="0.25">
      <c r="A12914" s="1" t="s">
        <v>67</v>
      </c>
      <c r="B12914" s="1" t="s">
        <v>67</v>
      </c>
      <c r="C12914" s="1" t="s">
        <v>56</v>
      </c>
      <c r="D12914" s="1" t="s">
        <v>64</v>
      </c>
      <c r="E12914" s="1" t="s">
        <v>71</v>
      </c>
      <c r="F12914" s="1" t="s">
        <v>68</v>
      </c>
      <c r="G12914" s="1" t="s">
        <v>72</v>
      </c>
      <c r="H12914" s="1" t="s">
        <v>320</v>
      </c>
      <c r="I12914" s="1" t="s">
        <v>30</v>
      </c>
      <c r="J12914" s="1" t="s">
        <v>432</v>
      </c>
      <c r="K12914" s="1">
        <v>1.69251584175688</v>
      </c>
      <c r="L12914" s="1" t="s">
        <v>432</v>
      </c>
      <c r="M12914" s="1" t="b">
        <v>0</v>
      </c>
    </row>
    <row r="12915" spans="1:13" x14ac:dyDescent="0.25">
      <c r="A12915" s="1" t="s">
        <v>67</v>
      </c>
      <c r="B12915" s="1" t="s">
        <v>67</v>
      </c>
      <c r="C12915" s="1" t="s">
        <v>56</v>
      </c>
      <c r="D12915" s="1" t="s">
        <v>64</v>
      </c>
      <c r="E12915" s="1" t="s">
        <v>71</v>
      </c>
      <c r="F12915" s="1" t="s">
        <v>68</v>
      </c>
      <c r="G12915" s="1" t="s">
        <v>72</v>
      </c>
      <c r="H12915" s="1" t="s">
        <v>320</v>
      </c>
      <c r="I12915" s="1" t="s">
        <v>30</v>
      </c>
      <c r="J12915" s="1" t="s">
        <v>8</v>
      </c>
      <c r="K12915" s="1">
        <v>6082.6836419105402</v>
      </c>
      <c r="L12915" s="1" t="s">
        <v>8</v>
      </c>
      <c r="M12915" s="1" t="b">
        <v>0</v>
      </c>
    </row>
    <row r="12916" spans="1:13" x14ac:dyDescent="0.25">
      <c r="A12916" s="1" t="s">
        <v>67</v>
      </c>
      <c r="B12916" s="1" t="s">
        <v>67</v>
      </c>
      <c r="C12916" s="1" t="s">
        <v>56</v>
      </c>
      <c r="D12916" s="1" t="s">
        <v>64</v>
      </c>
      <c r="E12916" s="1" t="s">
        <v>71</v>
      </c>
      <c r="F12916" s="1" t="s">
        <v>68</v>
      </c>
      <c r="G12916" s="1" t="s">
        <v>72</v>
      </c>
      <c r="H12916" s="1" t="s">
        <v>320</v>
      </c>
      <c r="I12916" s="1" t="s">
        <v>30</v>
      </c>
      <c r="J12916" s="1" t="s">
        <v>6</v>
      </c>
      <c r="K12916" s="1">
        <v>6696</v>
      </c>
      <c r="L12916" s="1" t="s">
        <v>6</v>
      </c>
      <c r="M12916" s="1" t="b">
        <v>0</v>
      </c>
    </row>
    <row r="12917" spans="1:13" x14ac:dyDescent="0.25">
      <c r="A12917" s="1" t="s">
        <v>67</v>
      </c>
      <c r="B12917" s="1" t="s">
        <v>67</v>
      </c>
      <c r="C12917" s="1" t="s">
        <v>56</v>
      </c>
      <c r="D12917" s="1" t="s">
        <v>64</v>
      </c>
      <c r="E12917" s="1" t="s">
        <v>71</v>
      </c>
      <c r="F12917" s="1" t="s">
        <v>68</v>
      </c>
      <c r="G12917" s="1" t="s">
        <v>72</v>
      </c>
      <c r="H12917" s="1" t="s">
        <v>320</v>
      </c>
      <c r="I12917" s="1" t="s">
        <v>29</v>
      </c>
      <c r="J12917" s="1" t="s">
        <v>431</v>
      </c>
      <c r="K12917" s="1">
        <v>9276.7335746937206</v>
      </c>
      <c r="L12917" s="1" t="s">
        <v>395</v>
      </c>
      <c r="M12917" s="1" t="b">
        <v>0</v>
      </c>
    </row>
    <row r="12918" spans="1:13" x14ac:dyDescent="0.25">
      <c r="A12918" s="1" t="s">
        <v>67</v>
      </c>
      <c r="B12918" s="1" t="s">
        <v>67</v>
      </c>
      <c r="C12918" s="1" t="s">
        <v>56</v>
      </c>
      <c r="D12918" s="1" t="s">
        <v>64</v>
      </c>
      <c r="E12918" s="1" t="s">
        <v>71</v>
      </c>
      <c r="F12918" s="1" t="s">
        <v>68</v>
      </c>
      <c r="G12918" s="1" t="s">
        <v>72</v>
      </c>
      <c r="H12918" s="1" t="s">
        <v>320</v>
      </c>
      <c r="I12918" s="1" t="s">
        <v>29</v>
      </c>
      <c r="J12918" s="1" t="s">
        <v>12</v>
      </c>
      <c r="K12918" s="1">
        <v>299.70683914911899</v>
      </c>
      <c r="L12918" s="1" t="s">
        <v>12</v>
      </c>
      <c r="M12918" s="1" t="b">
        <v>0</v>
      </c>
    </row>
    <row r="12919" spans="1:13" x14ac:dyDescent="0.25">
      <c r="A12919" s="1" t="s">
        <v>67</v>
      </c>
      <c r="B12919" s="1" t="s">
        <v>67</v>
      </c>
      <c r="C12919" s="1" t="s">
        <v>56</v>
      </c>
      <c r="D12919" s="1" t="s">
        <v>64</v>
      </c>
      <c r="E12919" s="1" t="s">
        <v>71</v>
      </c>
      <c r="F12919" s="1" t="s">
        <v>68</v>
      </c>
      <c r="G12919" s="1" t="s">
        <v>72</v>
      </c>
      <c r="H12919" s="1" t="s">
        <v>320</v>
      </c>
      <c r="I12919" s="1" t="s">
        <v>29</v>
      </c>
      <c r="J12919" s="1" t="s">
        <v>432</v>
      </c>
      <c r="K12919" s="1">
        <v>11.52718612112</v>
      </c>
      <c r="L12919" s="1" t="s">
        <v>432</v>
      </c>
      <c r="M12919" s="1" t="b">
        <v>0</v>
      </c>
    </row>
    <row r="12920" spans="1:13" x14ac:dyDescent="0.25">
      <c r="A12920" s="1" t="s">
        <v>67</v>
      </c>
      <c r="B12920" s="1" t="s">
        <v>67</v>
      </c>
      <c r="C12920" s="1" t="s">
        <v>56</v>
      </c>
      <c r="D12920" s="1" t="s">
        <v>64</v>
      </c>
      <c r="E12920" s="1" t="s">
        <v>71</v>
      </c>
      <c r="F12920" s="1" t="s">
        <v>68</v>
      </c>
      <c r="G12920" s="1" t="s">
        <v>72</v>
      </c>
      <c r="H12920" s="1" t="s">
        <v>320</v>
      </c>
      <c r="I12920" s="1" t="s">
        <v>29</v>
      </c>
      <c r="J12920" s="1" t="s">
        <v>8</v>
      </c>
      <c r="K12920" s="1">
        <v>66817.406980216503</v>
      </c>
      <c r="L12920" s="1" t="s">
        <v>8</v>
      </c>
      <c r="M12920" s="1" t="b">
        <v>0</v>
      </c>
    </row>
    <row r="12921" spans="1:13" x14ac:dyDescent="0.25">
      <c r="A12921" s="1" t="s">
        <v>67</v>
      </c>
      <c r="B12921" s="1" t="s">
        <v>67</v>
      </c>
      <c r="C12921" s="1" t="s">
        <v>56</v>
      </c>
      <c r="D12921" s="1" t="s">
        <v>64</v>
      </c>
      <c r="E12921" s="1" t="s">
        <v>71</v>
      </c>
      <c r="F12921" s="1" t="s">
        <v>68</v>
      </c>
      <c r="G12921" s="1" t="s">
        <v>72</v>
      </c>
      <c r="H12921" s="1" t="s">
        <v>320</v>
      </c>
      <c r="I12921" s="1" t="s">
        <v>29</v>
      </c>
      <c r="J12921" s="1" t="s">
        <v>6</v>
      </c>
      <c r="K12921" s="1">
        <v>46761.5</v>
      </c>
      <c r="L12921" s="1" t="s">
        <v>6</v>
      </c>
      <c r="M12921" s="1" t="b">
        <v>0</v>
      </c>
    </row>
    <row r="12922" spans="1:13" x14ac:dyDescent="0.25">
      <c r="A12922" s="1" t="s">
        <v>67</v>
      </c>
      <c r="B12922" s="1" t="s">
        <v>67</v>
      </c>
      <c r="C12922" s="1" t="s">
        <v>56</v>
      </c>
      <c r="D12922" s="1" t="s">
        <v>64</v>
      </c>
      <c r="E12922" s="1" t="s">
        <v>71</v>
      </c>
      <c r="F12922" s="1" t="s">
        <v>68</v>
      </c>
      <c r="G12922" s="1" t="s">
        <v>72</v>
      </c>
      <c r="H12922" s="1" t="s">
        <v>321</v>
      </c>
      <c r="I12922" s="1" t="s">
        <v>17</v>
      </c>
      <c r="J12922" s="1" t="s">
        <v>431</v>
      </c>
      <c r="K12922" s="1">
        <v>614.52534757548199</v>
      </c>
      <c r="L12922" s="1" t="s">
        <v>395</v>
      </c>
      <c r="M12922" s="1" t="b">
        <v>0</v>
      </c>
    </row>
    <row r="12923" spans="1:13" x14ac:dyDescent="0.25">
      <c r="A12923" s="1" t="s">
        <v>67</v>
      </c>
      <c r="B12923" s="1" t="s">
        <v>67</v>
      </c>
      <c r="C12923" s="1" t="s">
        <v>56</v>
      </c>
      <c r="D12923" s="1" t="s">
        <v>64</v>
      </c>
      <c r="E12923" s="1" t="s">
        <v>71</v>
      </c>
      <c r="F12923" s="1" t="s">
        <v>68</v>
      </c>
      <c r="G12923" s="1" t="s">
        <v>72</v>
      </c>
      <c r="H12923" s="1" t="s">
        <v>321</v>
      </c>
      <c r="I12923" s="1" t="s">
        <v>17</v>
      </c>
      <c r="J12923" s="1" t="s">
        <v>12</v>
      </c>
      <c r="K12923" s="1">
        <v>19.8536961330101</v>
      </c>
      <c r="L12923" s="1" t="s">
        <v>12</v>
      </c>
      <c r="M12923" s="1" t="b">
        <v>0</v>
      </c>
    </row>
    <row r="12924" spans="1:13" x14ac:dyDescent="0.25">
      <c r="A12924" s="1" t="s">
        <v>67</v>
      </c>
      <c r="B12924" s="1" t="s">
        <v>67</v>
      </c>
      <c r="C12924" s="1" t="s">
        <v>56</v>
      </c>
      <c r="D12924" s="1" t="s">
        <v>64</v>
      </c>
      <c r="E12924" s="1" t="s">
        <v>71</v>
      </c>
      <c r="F12924" s="1" t="s">
        <v>68</v>
      </c>
      <c r="G12924" s="1" t="s">
        <v>72</v>
      </c>
      <c r="H12924" s="1" t="s">
        <v>321</v>
      </c>
      <c r="I12924" s="1" t="s">
        <v>17</v>
      </c>
      <c r="J12924" s="1" t="s">
        <v>432</v>
      </c>
      <c r="K12924" s="1">
        <v>0.76360369742346501</v>
      </c>
      <c r="L12924" s="1" t="s">
        <v>432</v>
      </c>
      <c r="M12924" s="1" t="b">
        <v>0</v>
      </c>
    </row>
    <row r="12925" spans="1:13" x14ac:dyDescent="0.25">
      <c r="A12925" s="1" t="s">
        <v>67</v>
      </c>
      <c r="B12925" s="1" t="s">
        <v>67</v>
      </c>
      <c r="C12925" s="1" t="s">
        <v>56</v>
      </c>
      <c r="D12925" s="1" t="s">
        <v>64</v>
      </c>
      <c r="E12925" s="1" t="s">
        <v>71</v>
      </c>
      <c r="F12925" s="1" t="s">
        <v>68</v>
      </c>
      <c r="G12925" s="1" t="s">
        <v>72</v>
      </c>
      <c r="H12925" s="1" t="s">
        <v>321</v>
      </c>
      <c r="I12925" s="1" t="s">
        <v>17</v>
      </c>
      <c r="J12925" s="1" t="s">
        <v>8</v>
      </c>
      <c r="K12925" s="1">
        <v>2858.9322881698599</v>
      </c>
      <c r="L12925" s="1" t="s">
        <v>8</v>
      </c>
      <c r="M12925" s="1" t="b">
        <v>0</v>
      </c>
    </row>
    <row r="12926" spans="1:13" x14ac:dyDescent="0.25">
      <c r="A12926" s="1" t="s">
        <v>67</v>
      </c>
      <c r="B12926" s="1" t="s">
        <v>67</v>
      </c>
      <c r="C12926" s="1" t="s">
        <v>56</v>
      </c>
      <c r="D12926" s="1" t="s">
        <v>64</v>
      </c>
      <c r="E12926" s="1" t="s">
        <v>71</v>
      </c>
      <c r="F12926" s="1" t="s">
        <v>68</v>
      </c>
      <c r="G12926" s="1" t="s">
        <v>72</v>
      </c>
      <c r="H12926" s="1" t="s">
        <v>321</v>
      </c>
      <c r="I12926" s="1" t="s">
        <v>17</v>
      </c>
      <c r="J12926" s="1" t="s">
        <v>6</v>
      </c>
      <c r="K12926" s="1">
        <v>3021</v>
      </c>
      <c r="L12926" s="1" t="s">
        <v>6</v>
      </c>
      <c r="M12926" s="1" t="b">
        <v>0</v>
      </c>
    </row>
    <row r="12927" spans="1:13" x14ac:dyDescent="0.25">
      <c r="A12927" s="1" t="s">
        <v>67</v>
      </c>
      <c r="B12927" s="1" t="s">
        <v>67</v>
      </c>
      <c r="C12927" s="1" t="s">
        <v>56</v>
      </c>
      <c r="D12927" s="1" t="s">
        <v>64</v>
      </c>
      <c r="E12927" s="1" t="s">
        <v>71</v>
      </c>
      <c r="F12927" s="1" t="s">
        <v>68</v>
      </c>
      <c r="G12927" s="1" t="s">
        <v>72</v>
      </c>
      <c r="H12927" s="1" t="s">
        <v>321</v>
      </c>
      <c r="I12927" s="1" t="s">
        <v>18</v>
      </c>
      <c r="J12927" s="1" t="s">
        <v>431</v>
      </c>
      <c r="K12927" s="1">
        <v>786.68356427105402</v>
      </c>
      <c r="L12927" s="1" t="s">
        <v>395</v>
      </c>
      <c r="M12927" s="1" t="b">
        <v>0</v>
      </c>
    </row>
    <row r="12928" spans="1:13" x14ac:dyDescent="0.25">
      <c r="A12928" s="1" t="s">
        <v>67</v>
      </c>
      <c r="B12928" s="1" t="s">
        <v>67</v>
      </c>
      <c r="C12928" s="1" t="s">
        <v>56</v>
      </c>
      <c r="D12928" s="1" t="s">
        <v>64</v>
      </c>
      <c r="E12928" s="1" t="s">
        <v>71</v>
      </c>
      <c r="F12928" s="1" t="s">
        <v>68</v>
      </c>
      <c r="G12928" s="1" t="s">
        <v>72</v>
      </c>
      <c r="H12928" s="1" t="s">
        <v>321</v>
      </c>
      <c r="I12928" s="1" t="s">
        <v>18</v>
      </c>
      <c r="J12928" s="1" t="s">
        <v>12</v>
      </c>
      <c r="K12928" s="1">
        <v>25.415674877352998</v>
      </c>
      <c r="L12928" s="1" t="s">
        <v>12</v>
      </c>
      <c r="M12928" s="1" t="b">
        <v>0</v>
      </c>
    </row>
    <row r="12929" spans="1:13" x14ac:dyDescent="0.25">
      <c r="A12929" s="1" t="s">
        <v>67</v>
      </c>
      <c r="B12929" s="1" t="s">
        <v>67</v>
      </c>
      <c r="C12929" s="1" t="s">
        <v>56</v>
      </c>
      <c r="D12929" s="1" t="s">
        <v>64</v>
      </c>
      <c r="E12929" s="1" t="s">
        <v>71</v>
      </c>
      <c r="F12929" s="1" t="s">
        <v>68</v>
      </c>
      <c r="G12929" s="1" t="s">
        <v>72</v>
      </c>
      <c r="H12929" s="1" t="s">
        <v>321</v>
      </c>
      <c r="I12929" s="1" t="s">
        <v>18</v>
      </c>
      <c r="J12929" s="1" t="s">
        <v>432</v>
      </c>
      <c r="K12929" s="1">
        <v>0.97752595682126997</v>
      </c>
      <c r="L12929" s="1" t="s">
        <v>432</v>
      </c>
      <c r="M12929" s="1" t="b">
        <v>0</v>
      </c>
    </row>
    <row r="12930" spans="1:13" x14ac:dyDescent="0.25">
      <c r="A12930" s="1" t="s">
        <v>67</v>
      </c>
      <c r="B12930" s="1" t="s">
        <v>67</v>
      </c>
      <c r="C12930" s="1" t="s">
        <v>56</v>
      </c>
      <c r="D12930" s="1" t="s">
        <v>64</v>
      </c>
      <c r="E12930" s="1" t="s">
        <v>71</v>
      </c>
      <c r="F12930" s="1" t="s">
        <v>68</v>
      </c>
      <c r="G12930" s="1" t="s">
        <v>72</v>
      </c>
      <c r="H12930" s="1" t="s">
        <v>321</v>
      </c>
      <c r="I12930" s="1" t="s">
        <v>18</v>
      </c>
      <c r="J12930" s="1" t="s">
        <v>8</v>
      </c>
      <c r="K12930" s="1">
        <v>2516.15175974369</v>
      </c>
      <c r="L12930" s="1" t="s">
        <v>8</v>
      </c>
      <c r="M12930" s="1" t="b">
        <v>0</v>
      </c>
    </row>
    <row r="12931" spans="1:13" x14ac:dyDescent="0.25">
      <c r="A12931" s="1" t="s">
        <v>67</v>
      </c>
      <c r="B12931" s="1" t="s">
        <v>67</v>
      </c>
      <c r="C12931" s="1" t="s">
        <v>56</v>
      </c>
      <c r="D12931" s="1" t="s">
        <v>64</v>
      </c>
      <c r="E12931" s="1" t="s">
        <v>71</v>
      </c>
      <c r="F12931" s="1" t="s">
        <v>68</v>
      </c>
      <c r="G12931" s="1" t="s">
        <v>72</v>
      </c>
      <c r="H12931" s="1" t="s">
        <v>321</v>
      </c>
      <c r="I12931" s="1" t="s">
        <v>18</v>
      </c>
      <c r="J12931" s="1" t="s">
        <v>6</v>
      </c>
      <c r="K12931" s="1">
        <v>4387</v>
      </c>
      <c r="L12931" s="1" t="s">
        <v>6</v>
      </c>
      <c r="M12931" s="1" t="b">
        <v>0</v>
      </c>
    </row>
    <row r="12932" spans="1:13" x14ac:dyDescent="0.25">
      <c r="A12932" s="1" t="s">
        <v>67</v>
      </c>
      <c r="B12932" s="1" t="s">
        <v>67</v>
      </c>
      <c r="C12932" s="1" t="s">
        <v>56</v>
      </c>
      <c r="D12932" s="1" t="s">
        <v>64</v>
      </c>
      <c r="E12932" s="1" t="s">
        <v>71</v>
      </c>
      <c r="F12932" s="1" t="s">
        <v>68</v>
      </c>
      <c r="G12932" s="1" t="s">
        <v>72</v>
      </c>
      <c r="H12932" s="1" t="s">
        <v>321</v>
      </c>
      <c r="I12932" s="1" t="s">
        <v>19</v>
      </c>
      <c r="J12932" s="1" t="s">
        <v>431</v>
      </c>
      <c r="K12932" s="1">
        <v>1047.04722736086</v>
      </c>
      <c r="L12932" s="1" t="s">
        <v>395</v>
      </c>
      <c r="M12932" s="1" t="b">
        <v>0</v>
      </c>
    </row>
    <row r="12933" spans="1:13" x14ac:dyDescent="0.25">
      <c r="A12933" s="1" t="s">
        <v>67</v>
      </c>
      <c r="B12933" s="1" t="s">
        <v>67</v>
      </c>
      <c r="C12933" s="1" t="s">
        <v>56</v>
      </c>
      <c r="D12933" s="1" t="s">
        <v>64</v>
      </c>
      <c r="E12933" s="1" t="s">
        <v>71</v>
      </c>
      <c r="F12933" s="1" t="s">
        <v>68</v>
      </c>
      <c r="G12933" s="1" t="s">
        <v>72</v>
      </c>
      <c r="H12933" s="1" t="s">
        <v>321</v>
      </c>
      <c r="I12933" s="1" t="s">
        <v>19</v>
      </c>
      <c r="J12933" s="1" t="s">
        <v>12</v>
      </c>
      <c r="K12933" s="1">
        <v>33.827339378185499</v>
      </c>
      <c r="L12933" s="1" t="s">
        <v>12</v>
      </c>
      <c r="M12933" s="1" t="b">
        <v>0</v>
      </c>
    </row>
    <row r="12934" spans="1:13" x14ac:dyDescent="0.25">
      <c r="A12934" s="1" t="s">
        <v>67</v>
      </c>
      <c r="B12934" s="1" t="s">
        <v>67</v>
      </c>
      <c r="C12934" s="1" t="s">
        <v>56</v>
      </c>
      <c r="D12934" s="1" t="s">
        <v>64</v>
      </c>
      <c r="E12934" s="1" t="s">
        <v>71</v>
      </c>
      <c r="F12934" s="1" t="s">
        <v>68</v>
      </c>
      <c r="G12934" s="1" t="s">
        <v>72</v>
      </c>
      <c r="H12934" s="1" t="s">
        <v>321</v>
      </c>
      <c r="I12934" s="1" t="s">
        <v>19</v>
      </c>
      <c r="J12934" s="1" t="s">
        <v>432</v>
      </c>
      <c r="K12934" s="1">
        <v>1.3010515145456001</v>
      </c>
      <c r="L12934" s="1" t="s">
        <v>432</v>
      </c>
      <c r="M12934" s="1" t="b">
        <v>0</v>
      </c>
    </row>
    <row r="12935" spans="1:13" x14ac:dyDescent="0.25">
      <c r="A12935" s="1" t="s">
        <v>67</v>
      </c>
      <c r="B12935" s="1" t="s">
        <v>67</v>
      </c>
      <c r="C12935" s="1" t="s">
        <v>56</v>
      </c>
      <c r="D12935" s="1" t="s">
        <v>64</v>
      </c>
      <c r="E12935" s="1" t="s">
        <v>71</v>
      </c>
      <c r="F12935" s="1" t="s">
        <v>68</v>
      </c>
      <c r="G12935" s="1" t="s">
        <v>72</v>
      </c>
      <c r="H12935" s="1" t="s">
        <v>321</v>
      </c>
      <c r="I12935" s="1" t="s">
        <v>19</v>
      </c>
      <c r="J12935" s="1" t="s">
        <v>8</v>
      </c>
      <c r="K12935" s="1">
        <v>4059.2804511785498</v>
      </c>
      <c r="L12935" s="1" t="s">
        <v>8</v>
      </c>
      <c r="M12935" s="1" t="b">
        <v>0</v>
      </c>
    </row>
    <row r="12936" spans="1:13" x14ac:dyDescent="0.25">
      <c r="A12936" s="1" t="s">
        <v>67</v>
      </c>
      <c r="B12936" s="1" t="s">
        <v>67</v>
      </c>
      <c r="C12936" s="1" t="s">
        <v>56</v>
      </c>
      <c r="D12936" s="1" t="s">
        <v>64</v>
      </c>
      <c r="E12936" s="1" t="s">
        <v>71</v>
      </c>
      <c r="F12936" s="1" t="s">
        <v>68</v>
      </c>
      <c r="G12936" s="1" t="s">
        <v>72</v>
      </c>
      <c r="H12936" s="1" t="s">
        <v>321</v>
      </c>
      <c r="I12936" s="1" t="s">
        <v>19</v>
      </c>
      <c r="J12936" s="1" t="s">
        <v>6</v>
      </c>
      <c r="K12936" s="1">
        <v>5662</v>
      </c>
      <c r="L12936" s="1" t="s">
        <v>6</v>
      </c>
      <c r="M12936" s="1" t="b">
        <v>0</v>
      </c>
    </row>
    <row r="12937" spans="1:13" x14ac:dyDescent="0.25">
      <c r="A12937" s="1" t="s">
        <v>67</v>
      </c>
      <c r="B12937" s="1" t="s">
        <v>67</v>
      </c>
      <c r="C12937" s="1" t="s">
        <v>56</v>
      </c>
      <c r="D12937" s="1" t="s">
        <v>64</v>
      </c>
      <c r="E12937" s="1" t="s">
        <v>71</v>
      </c>
      <c r="F12937" s="1" t="s">
        <v>68</v>
      </c>
      <c r="G12937" s="1" t="s">
        <v>72</v>
      </c>
      <c r="H12937" s="1" t="s">
        <v>321</v>
      </c>
      <c r="I12937" s="1" t="s">
        <v>21</v>
      </c>
      <c r="J12937" s="1" t="s">
        <v>431</v>
      </c>
      <c r="K12937" s="1">
        <v>544.93737845916201</v>
      </c>
      <c r="L12937" s="1" t="s">
        <v>395</v>
      </c>
      <c r="M12937" s="1" t="b">
        <v>0</v>
      </c>
    </row>
    <row r="12938" spans="1:13" x14ac:dyDescent="0.25">
      <c r="A12938" s="1" t="s">
        <v>67</v>
      </c>
      <c r="B12938" s="1" t="s">
        <v>67</v>
      </c>
      <c r="C12938" s="1" t="s">
        <v>56</v>
      </c>
      <c r="D12938" s="1" t="s">
        <v>64</v>
      </c>
      <c r="E12938" s="1" t="s">
        <v>71</v>
      </c>
      <c r="F12938" s="1" t="s">
        <v>68</v>
      </c>
      <c r="G12938" s="1" t="s">
        <v>72</v>
      </c>
      <c r="H12938" s="1" t="s">
        <v>321</v>
      </c>
      <c r="I12938" s="1" t="s">
        <v>21</v>
      </c>
      <c r="J12938" s="1" t="s">
        <v>12</v>
      </c>
      <c r="K12938" s="1">
        <v>17.605492053553501</v>
      </c>
      <c r="L12938" s="1" t="s">
        <v>12</v>
      </c>
      <c r="M12938" s="1" t="b">
        <v>0</v>
      </c>
    </row>
    <row r="12939" spans="1:13" x14ac:dyDescent="0.25">
      <c r="A12939" s="1" t="s">
        <v>67</v>
      </c>
      <c r="B12939" s="1" t="s">
        <v>67</v>
      </c>
      <c r="C12939" s="1" t="s">
        <v>56</v>
      </c>
      <c r="D12939" s="1" t="s">
        <v>64</v>
      </c>
      <c r="E12939" s="1" t="s">
        <v>71</v>
      </c>
      <c r="F12939" s="1" t="s">
        <v>68</v>
      </c>
      <c r="G12939" s="1" t="s">
        <v>72</v>
      </c>
      <c r="H12939" s="1" t="s">
        <v>321</v>
      </c>
      <c r="I12939" s="1" t="s">
        <v>21</v>
      </c>
      <c r="J12939" s="1" t="s">
        <v>432</v>
      </c>
      <c r="K12939" s="1">
        <v>0.67713430975205602</v>
      </c>
      <c r="L12939" s="1" t="s">
        <v>432</v>
      </c>
      <c r="M12939" s="1" t="b">
        <v>0</v>
      </c>
    </row>
    <row r="12940" spans="1:13" x14ac:dyDescent="0.25">
      <c r="A12940" s="1" t="s">
        <v>67</v>
      </c>
      <c r="B12940" s="1" t="s">
        <v>67</v>
      </c>
      <c r="C12940" s="1" t="s">
        <v>56</v>
      </c>
      <c r="D12940" s="1" t="s">
        <v>64</v>
      </c>
      <c r="E12940" s="1" t="s">
        <v>71</v>
      </c>
      <c r="F12940" s="1" t="s">
        <v>68</v>
      </c>
      <c r="G12940" s="1" t="s">
        <v>72</v>
      </c>
      <c r="H12940" s="1" t="s">
        <v>321</v>
      </c>
      <c r="I12940" s="1" t="s">
        <v>21</v>
      </c>
      <c r="J12940" s="1" t="s">
        <v>8</v>
      </c>
      <c r="K12940" s="1">
        <v>1690.1272371411301</v>
      </c>
      <c r="L12940" s="1" t="s">
        <v>8</v>
      </c>
      <c r="M12940" s="1" t="b">
        <v>0</v>
      </c>
    </row>
    <row r="12941" spans="1:13" x14ac:dyDescent="0.25">
      <c r="A12941" s="1" t="s">
        <v>67</v>
      </c>
      <c r="B12941" s="1" t="s">
        <v>67</v>
      </c>
      <c r="C12941" s="1" t="s">
        <v>56</v>
      </c>
      <c r="D12941" s="1" t="s">
        <v>64</v>
      </c>
      <c r="E12941" s="1" t="s">
        <v>71</v>
      </c>
      <c r="F12941" s="1" t="s">
        <v>68</v>
      </c>
      <c r="G12941" s="1" t="s">
        <v>72</v>
      </c>
      <c r="H12941" s="1" t="s">
        <v>321</v>
      </c>
      <c r="I12941" s="1" t="s">
        <v>21</v>
      </c>
      <c r="J12941" s="1" t="s">
        <v>6</v>
      </c>
      <c r="K12941" s="1">
        <v>1905</v>
      </c>
      <c r="L12941" s="1" t="s">
        <v>6</v>
      </c>
      <c r="M12941" s="1" t="b">
        <v>0</v>
      </c>
    </row>
    <row r="12942" spans="1:13" x14ac:dyDescent="0.25">
      <c r="A12942" s="1" t="s">
        <v>67</v>
      </c>
      <c r="B12942" s="1" t="s">
        <v>67</v>
      </c>
      <c r="C12942" s="1" t="s">
        <v>56</v>
      </c>
      <c r="D12942" s="1" t="s">
        <v>64</v>
      </c>
      <c r="E12942" s="1" t="s">
        <v>71</v>
      </c>
      <c r="F12942" s="1" t="s">
        <v>68</v>
      </c>
      <c r="G12942" s="1" t="s">
        <v>72</v>
      </c>
      <c r="H12942" s="1" t="s">
        <v>321</v>
      </c>
      <c r="I12942" s="1" t="s">
        <v>22</v>
      </c>
      <c r="J12942" s="1" t="s">
        <v>431</v>
      </c>
      <c r="K12942" s="1">
        <v>747.17750441374199</v>
      </c>
      <c r="L12942" s="1" t="s">
        <v>395</v>
      </c>
      <c r="M12942" s="1" t="b">
        <v>0</v>
      </c>
    </row>
    <row r="12943" spans="1:13" x14ac:dyDescent="0.25">
      <c r="A12943" s="1" t="s">
        <v>67</v>
      </c>
      <c r="B12943" s="1" t="s">
        <v>67</v>
      </c>
      <c r="C12943" s="1" t="s">
        <v>56</v>
      </c>
      <c r="D12943" s="1" t="s">
        <v>64</v>
      </c>
      <c r="E12943" s="1" t="s">
        <v>71</v>
      </c>
      <c r="F12943" s="1" t="s">
        <v>68</v>
      </c>
      <c r="G12943" s="1" t="s">
        <v>72</v>
      </c>
      <c r="H12943" s="1" t="s">
        <v>321</v>
      </c>
      <c r="I12943" s="1" t="s">
        <v>22</v>
      </c>
      <c r="J12943" s="1" t="s">
        <v>12</v>
      </c>
      <c r="K12943" s="1">
        <v>24.1393380900845</v>
      </c>
      <c r="L12943" s="1" t="s">
        <v>12</v>
      </c>
      <c r="M12943" s="1" t="b">
        <v>0</v>
      </c>
    </row>
    <row r="12944" spans="1:13" x14ac:dyDescent="0.25">
      <c r="A12944" s="1" t="s">
        <v>67</v>
      </c>
      <c r="B12944" s="1" t="s">
        <v>67</v>
      </c>
      <c r="C12944" s="1" t="s">
        <v>56</v>
      </c>
      <c r="D12944" s="1" t="s">
        <v>64</v>
      </c>
      <c r="E12944" s="1" t="s">
        <v>71</v>
      </c>
      <c r="F12944" s="1" t="s">
        <v>68</v>
      </c>
      <c r="G12944" s="1" t="s">
        <v>72</v>
      </c>
      <c r="H12944" s="1" t="s">
        <v>321</v>
      </c>
      <c r="I12944" s="1" t="s">
        <v>22</v>
      </c>
      <c r="J12944" s="1" t="s">
        <v>432</v>
      </c>
      <c r="K12944" s="1">
        <v>0.92843608038786496</v>
      </c>
      <c r="L12944" s="1" t="s">
        <v>432</v>
      </c>
      <c r="M12944" s="1" t="b">
        <v>0</v>
      </c>
    </row>
    <row r="12945" spans="1:13" x14ac:dyDescent="0.25">
      <c r="A12945" s="1" t="s">
        <v>67</v>
      </c>
      <c r="B12945" s="1" t="s">
        <v>67</v>
      </c>
      <c r="C12945" s="1" t="s">
        <v>56</v>
      </c>
      <c r="D12945" s="1" t="s">
        <v>64</v>
      </c>
      <c r="E12945" s="1" t="s">
        <v>71</v>
      </c>
      <c r="F12945" s="1" t="s">
        <v>68</v>
      </c>
      <c r="G12945" s="1" t="s">
        <v>72</v>
      </c>
      <c r="H12945" s="1" t="s">
        <v>321</v>
      </c>
      <c r="I12945" s="1" t="s">
        <v>22</v>
      </c>
      <c r="J12945" s="1" t="s">
        <v>8</v>
      </c>
      <c r="K12945" s="1">
        <v>2319.2745134830502</v>
      </c>
      <c r="L12945" s="1" t="s">
        <v>8</v>
      </c>
      <c r="M12945" s="1" t="b">
        <v>0</v>
      </c>
    </row>
    <row r="12946" spans="1:13" x14ac:dyDescent="0.25">
      <c r="A12946" s="1" t="s">
        <v>67</v>
      </c>
      <c r="B12946" s="1" t="s">
        <v>67</v>
      </c>
      <c r="C12946" s="1" t="s">
        <v>56</v>
      </c>
      <c r="D12946" s="1" t="s">
        <v>64</v>
      </c>
      <c r="E12946" s="1" t="s">
        <v>71</v>
      </c>
      <c r="F12946" s="1" t="s">
        <v>68</v>
      </c>
      <c r="G12946" s="1" t="s">
        <v>72</v>
      </c>
      <c r="H12946" s="1" t="s">
        <v>321</v>
      </c>
      <c r="I12946" s="1" t="s">
        <v>22</v>
      </c>
      <c r="J12946" s="1" t="s">
        <v>6</v>
      </c>
      <c r="K12946" s="1">
        <v>1882</v>
      </c>
      <c r="L12946" s="1" t="s">
        <v>6</v>
      </c>
      <c r="M12946" s="1" t="b">
        <v>0</v>
      </c>
    </row>
    <row r="12947" spans="1:13" x14ac:dyDescent="0.25">
      <c r="A12947" s="1" t="s">
        <v>67</v>
      </c>
      <c r="B12947" s="1" t="s">
        <v>67</v>
      </c>
      <c r="C12947" s="1" t="s">
        <v>56</v>
      </c>
      <c r="D12947" s="1" t="s">
        <v>64</v>
      </c>
      <c r="E12947" s="1" t="s">
        <v>71</v>
      </c>
      <c r="F12947" s="1" t="s">
        <v>68</v>
      </c>
      <c r="G12947" s="1" t="s">
        <v>72</v>
      </c>
      <c r="H12947" s="1" t="s">
        <v>321</v>
      </c>
      <c r="I12947" s="1" t="s">
        <v>24</v>
      </c>
      <c r="J12947" s="1" t="s">
        <v>431</v>
      </c>
      <c r="K12947" s="1">
        <v>473.43475141646098</v>
      </c>
      <c r="L12947" s="1" t="s">
        <v>395</v>
      </c>
      <c r="M12947" s="1" t="b">
        <v>0</v>
      </c>
    </row>
    <row r="12948" spans="1:13" x14ac:dyDescent="0.25">
      <c r="A12948" s="1" t="s">
        <v>67</v>
      </c>
      <c r="B12948" s="1" t="s">
        <v>67</v>
      </c>
      <c r="C12948" s="1" t="s">
        <v>56</v>
      </c>
      <c r="D12948" s="1" t="s">
        <v>64</v>
      </c>
      <c r="E12948" s="1" t="s">
        <v>71</v>
      </c>
      <c r="F12948" s="1" t="s">
        <v>68</v>
      </c>
      <c r="G12948" s="1" t="s">
        <v>72</v>
      </c>
      <c r="H12948" s="1" t="s">
        <v>321</v>
      </c>
      <c r="I12948" s="1" t="s">
        <v>24</v>
      </c>
      <c r="J12948" s="1" t="s">
        <v>12</v>
      </c>
      <c r="K12948" s="1">
        <v>15.2954304171727</v>
      </c>
      <c r="L12948" s="1" t="s">
        <v>12</v>
      </c>
      <c r="M12948" s="1" t="b">
        <v>0</v>
      </c>
    </row>
    <row r="12949" spans="1:13" x14ac:dyDescent="0.25">
      <c r="A12949" s="1" t="s">
        <v>67</v>
      </c>
      <c r="B12949" s="1" t="s">
        <v>67</v>
      </c>
      <c r="C12949" s="1" t="s">
        <v>56</v>
      </c>
      <c r="D12949" s="1" t="s">
        <v>64</v>
      </c>
      <c r="E12949" s="1" t="s">
        <v>71</v>
      </c>
      <c r="F12949" s="1" t="s">
        <v>68</v>
      </c>
      <c r="G12949" s="1" t="s">
        <v>72</v>
      </c>
      <c r="H12949" s="1" t="s">
        <v>321</v>
      </c>
      <c r="I12949" s="1" t="s">
        <v>24</v>
      </c>
      <c r="J12949" s="1" t="s">
        <v>432</v>
      </c>
      <c r="K12949" s="1">
        <v>0.58828578527587005</v>
      </c>
      <c r="L12949" s="1" t="s">
        <v>432</v>
      </c>
      <c r="M12949" s="1" t="b">
        <v>0</v>
      </c>
    </row>
    <row r="12950" spans="1:13" x14ac:dyDescent="0.25">
      <c r="A12950" s="1" t="s">
        <v>67</v>
      </c>
      <c r="B12950" s="1" t="s">
        <v>67</v>
      </c>
      <c r="C12950" s="1" t="s">
        <v>56</v>
      </c>
      <c r="D12950" s="1" t="s">
        <v>64</v>
      </c>
      <c r="E12950" s="1" t="s">
        <v>71</v>
      </c>
      <c r="F12950" s="1" t="s">
        <v>68</v>
      </c>
      <c r="G12950" s="1" t="s">
        <v>72</v>
      </c>
      <c r="H12950" s="1" t="s">
        <v>321</v>
      </c>
      <c r="I12950" s="1" t="s">
        <v>24</v>
      </c>
      <c r="J12950" s="1" t="s">
        <v>8</v>
      </c>
      <c r="K12950" s="1">
        <v>1223.63437557221</v>
      </c>
      <c r="L12950" s="1" t="s">
        <v>8</v>
      </c>
      <c r="M12950" s="1" t="b">
        <v>0</v>
      </c>
    </row>
    <row r="12951" spans="1:13" x14ac:dyDescent="0.25">
      <c r="A12951" s="1" t="s">
        <v>67</v>
      </c>
      <c r="B12951" s="1" t="s">
        <v>67</v>
      </c>
      <c r="C12951" s="1" t="s">
        <v>56</v>
      </c>
      <c r="D12951" s="1" t="s">
        <v>64</v>
      </c>
      <c r="E12951" s="1" t="s">
        <v>71</v>
      </c>
      <c r="F12951" s="1" t="s">
        <v>68</v>
      </c>
      <c r="G12951" s="1" t="s">
        <v>72</v>
      </c>
      <c r="H12951" s="1" t="s">
        <v>321</v>
      </c>
      <c r="I12951" s="1" t="s">
        <v>24</v>
      </c>
      <c r="J12951" s="1" t="s">
        <v>6</v>
      </c>
      <c r="K12951" s="1">
        <v>2586</v>
      </c>
      <c r="L12951" s="1" t="s">
        <v>6</v>
      </c>
      <c r="M12951" s="1" t="b">
        <v>0</v>
      </c>
    </row>
    <row r="12952" spans="1:13" x14ac:dyDescent="0.25">
      <c r="A12952" s="1" t="s">
        <v>67</v>
      </c>
      <c r="B12952" s="1" t="s">
        <v>67</v>
      </c>
      <c r="C12952" s="1" t="s">
        <v>56</v>
      </c>
      <c r="D12952" s="1" t="s">
        <v>64</v>
      </c>
      <c r="E12952" s="1" t="s">
        <v>71</v>
      </c>
      <c r="F12952" s="1" t="s">
        <v>68</v>
      </c>
      <c r="G12952" s="1" t="s">
        <v>72</v>
      </c>
      <c r="H12952" s="1" t="s">
        <v>321</v>
      </c>
      <c r="I12952" s="1" t="s">
        <v>30</v>
      </c>
      <c r="J12952" s="1" t="s">
        <v>431</v>
      </c>
      <c r="K12952" s="1">
        <v>1392.39523474153</v>
      </c>
      <c r="L12952" s="1" t="s">
        <v>395</v>
      </c>
      <c r="M12952" s="1" t="b">
        <v>0</v>
      </c>
    </row>
    <row r="12953" spans="1:13" x14ac:dyDescent="0.25">
      <c r="A12953" s="1" t="s">
        <v>67</v>
      </c>
      <c r="B12953" s="1" t="s">
        <v>67</v>
      </c>
      <c r="C12953" s="1" t="s">
        <v>56</v>
      </c>
      <c r="D12953" s="1" t="s">
        <v>64</v>
      </c>
      <c r="E12953" s="1" t="s">
        <v>71</v>
      </c>
      <c r="F12953" s="1" t="s">
        <v>68</v>
      </c>
      <c r="G12953" s="1" t="s">
        <v>72</v>
      </c>
      <c r="H12953" s="1" t="s">
        <v>321</v>
      </c>
      <c r="I12953" s="1" t="s">
        <v>30</v>
      </c>
      <c r="J12953" s="1" t="s">
        <v>12</v>
      </c>
      <c r="K12953" s="1">
        <v>44.9846243066713</v>
      </c>
      <c r="L12953" s="1" t="s">
        <v>12</v>
      </c>
      <c r="M12953" s="1" t="b">
        <v>0</v>
      </c>
    </row>
    <row r="12954" spans="1:13" x14ac:dyDescent="0.25">
      <c r="A12954" s="1" t="s">
        <v>67</v>
      </c>
      <c r="B12954" s="1" t="s">
        <v>67</v>
      </c>
      <c r="C12954" s="1" t="s">
        <v>56</v>
      </c>
      <c r="D12954" s="1" t="s">
        <v>64</v>
      </c>
      <c r="E12954" s="1" t="s">
        <v>71</v>
      </c>
      <c r="F12954" s="1" t="s">
        <v>68</v>
      </c>
      <c r="G12954" s="1" t="s">
        <v>72</v>
      </c>
      <c r="H12954" s="1" t="s">
        <v>321</v>
      </c>
      <c r="I12954" s="1" t="s">
        <v>30</v>
      </c>
      <c r="J12954" s="1" t="s">
        <v>432</v>
      </c>
      <c r="K12954" s="1">
        <v>1.7301778579489</v>
      </c>
      <c r="L12954" s="1" t="s">
        <v>432</v>
      </c>
      <c r="M12954" s="1" t="b">
        <v>0</v>
      </c>
    </row>
    <row r="12955" spans="1:13" x14ac:dyDescent="0.25">
      <c r="A12955" s="1" t="s">
        <v>67</v>
      </c>
      <c r="B12955" s="1" t="s">
        <v>67</v>
      </c>
      <c r="C12955" s="1" t="s">
        <v>56</v>
      </c>
      <c r="D12955" s="1" t="s">
        <v>64</v>
      </c>
      <c r="E12955" s="1" t="s">
        <v>71</v>
      </c>
      <c r="F12955" s="1" t="s">
        <v>68</v>
      </c>
      <c r="G12955" s="1" t="s">
        <v>72</v>
      </c>
      <c r="H12955" s="1" t="s">
        <v>321</v>
      </c>
      <c r="I12955" s="1" t="s">
        <v>30</v>
      </c>
      <c r="J12955" s="1" t="s">
        <v>8</v>
      </c>
      <c r="K12955" s="1">
        <v>6284.7299985885602</v>
      </c>
      <c r="L12955" s="1" t="s">
        <v>8</v>
      </c>
      <c r="M12955" s="1" t="b">
        <v>0</v>
      </c>
    </row>
    <row r="12956" spans="1:13" x14ac:dyDescent="0.25">
      <c r="A12956" s="1" t="s">
        <v>67</v>
      </c>
      <c r="B12956" s="1" t="s">
        <v>67</v>
      </c>
      <c r="C12956" s="1" t="s">
        <v>56</v>
      </c>
      <c r="D12956" s="1" t="s">
        <v>64</v>
      </c>
      <c r="E12956" s="1" t="s">
        <v>71</v>
      </c>
      <c r="F12956" s="1" t="s">
        <v>68</v>
      </c>
      <c r="G12956" s="1" t="s">
        <v>72</v>
      </c>
      <c r="H12956" s="1" t="s">
        <v>321</v>
      </c>
      <c r="I12956" s="1" t="s">
        <v>30</v>
      </c>
      <c r="J12956" s="1" t="s">
        <v>6</v>
      </c>
      <c r="K12956" s="1">
        <v>6845</v>
      </c>
      <c r="L12956" s="1" t="s">
        <v>6</v>
      </c>
      <c r="M12956" s="1" t="b">
        <v>0</v>
      </c>
    </row>
    <row r="12957" spans="1:13" x14ac:dyDescent="0.25">
      <c r="A12957" s="1" t="s">
        <v>67</v>
      </c>
      <c r="B12957" s="1" t="s">
        <v>67</v>
      </c>
      <c r="C12957" s="1" t="s">
        <v>56</v>
      </c>
      <c r="D12957" s="1" t="s">
        <v>64</v>
      </c>
      <c r="E12957" s="1" t="s">
        <v>71</v>
      </c>
      <c r="F12957" s="1" t="s">
        <v>68</v>
      </c>
      <c r="G12957" s="1" t="s">
        <v>72</v>
      </c>
      <c r="H12957" s="1" t="s">
        <v>321</v>
      </c>
      <c r="I12957" s="1" t="s">
        <v>29</v>
      </c>
      <c r="J12957" s="1" t="s">
        <v>431</v>
      </c>
      <c r="K12957" s="1">
        <v>10592.454146554501</v>
      </c>
      <c r="L12957" s="1" t="s">
        <v>395</v>
      </c>
      <c r="M12957" s="1" t="b">
        <v>0</v>
      </c>
    </row>
    <row r="12958" spans="1:13" x14ac:dyDescent="0.25">
      <c r="A12958" s="1" t="s">
        <v>67</v>
      </c>
      <c r="B12958" s="1" t="s">
        <v>67</v>
      </c>
      <c r="C12958" s="1" t="s">
        <v>56</v>
      </c>
      <c r="D12958" s="1" t="s">
        <v>64</v>
      </c>
      <c r="E12958" s="1" t="s">
        <v>71</v>
      </c>
      <c r="F12958" s="1" t="s">
        <v>68</v>
      </c>
      <c r="G12958" s="1" t="s">
        <v>72</v>
      </c>
      <c r="H12958" s="1" t="s">
        <v>321</v>
      </c>
      <c r="I12958" s="1" t="s">
        <v>29</v>
      </c>
      <c r="J12958" s="1" t="s">
        <v>12</v>
      </c>
      <c r="K12958" s="1">
        <v>342.21430695778702</v>
      </c>
      <c r="L12958" s="1" t="s">
        <v>12</v>
      </c>
      <c r="M12958" s="1" t="b">
        <v>0</v>
      </c>
    </row>
    <row r="12959" spans="1:13" x14ac:dyDescent="0.25">
      <c r="A12959" s="1" t="s">
        <v>67</v>
      </c>
      <c r="B12959" s="1" t="s">
        <v>67</v>
      </c>
      <c r="C12959" s="1" t="s">
        <v>56</v>
      </c>
      <c r="D12959" s="1" t="s">
        <v>64</v>
      </c>
      <c r="E12959" s="1" t="s">
        <v>71</v>
      </c>
      <c r="F12959" s="1" t="s">
        <v>68</v>
      </c>
      <c r="G12959" s="1" t="s">
        <v>72</v>
      </c>
      <c r="H12959" s="1" t="s">
        <v>321</v>
      </c>
      <c r="I12959" s="1" t="s">
        <v>29</v>
      </c>
      <c r="J12959" s="1" t="s">
        <v>432</v>
      </c>
      <c r="K12959" s="1">
        <v>13.162088729145699</v>
      </c>
      <c r="L12959" s="1" t="s">
        <v>432</v>
      </c>
      <c r="M12959" s="1" t="b">
        <v>0</v>
      </c>
    </row>
    <row r="12960" spans="1:13" x14ac:dyDescent="0.25">
      <c r="A12960" s="1" t="s">
        <v>67</v>
      </c>
      <c r="B12960" s="1" t="s">
        <v>67</v>
      </c>
      <c r="C12960" s="1" t="s">
        <v>56</v>
      </c>
      <c r="D12960" s="1" t="s">
        <v>64</v>
      </c>
      <c r="E12960" s="1" t="s">
        <v>71</v>
      </c>
      <c r="F12960" s="1" t="s">
        <v>68</v>
      </c>
      <c r="G12960" s="1" t="s">
        <v>72</v>
      </c>
      <c r="H12960" s="1" t="s">
        <v>321</v>
      </c>
      <c r="I12960" s="1" t="s">
        <v>29</v>
      </c>
      <c r="J12960" s="1" t="s">
        <v>8</v>
      </c>
      <c r="K12960" s="1">
        <v>76109.6465012431</v>
      </c>
      <c r="L12960" s="1" t="s">
        <v>8</v>
      </c>
      <c r="M12960" s="1" t="b">
        <v>0</v>
      </c>
    </row>
    <row r="12961" spans="1:13" x14ac:dyDescent="0.25">
      <c r="A12961" s="1" t="s">
        <v>67</v>
      </c>
      <c r="B12961" s="1" t="s">
        <v>67</v>
      </c>
      <c r="C12961" s="1" t="s">
        <v>56</v>
      </c>
      <c r="D12961" s="1" t="s">
        <v>64</v>
      </c>
      <c r="E12961" s="1" t="s">
        <v>71</v>
      </c>
      <c r="F12961" s="1" t="s">
        <v>68</v>
      </c>
      <c r="G12961" s="1" t="s">
        <v>72</v>
      </c>
      <c r="H12961" s="1" t="s">
        <v>321</v>
      </c>
      <c r="I12961" s="1" t="s">
        <v>29</v>
      </c>
      <c r="J12961" s="1" t="s">
        <v>6</v>
      </c>
      <c r="K12961" s="1">
        <v>53440.5</v>
      </c>
      <c r="L12961" s="1" t="s">
        <v>6</v>
      </c>
      <c r="M12961" s="1" t="b">
        <v>0</v>
      </c>
    </row>
    <row r="12962" spans="1:13" x14ac:dyDescent="0.25">
      <c r="A12962" s="1" t="s">
        <v>67</v>
      </c>
      <c r="B12962" s="1" t="s">
        <v>67</v>
      </c>
      <c r="C12962" s="1" t="s">
        <v>56</v>
      </c>
      <c r="D12962" s="1" t="s">
        <v>64</v>
      </c>
      <c r="E12962" s="1" t="s">
        <v>71</v>
      </c>
      <c r="F12962" s="1" t="s">
        <v>68</v>
      </c>
      <c r="G12962" s="1" t="s">
        <v>72</v>
      </c>
      <c r="H12962" s="1" t="s">
        <v>322</v>
      </c>
      <c r="I12962" s="1" t="s">
        <v>17</v>
      </c>
      <c r="J12962" s="1" t="s">
        <v>431</v>
      </c>
      <c r="K12962" s="1">
        <v>438.97573653356199</v>
      </c>
      <c r="L12962" s="1" t="s">
        <v>395</v>
      </c>
      <c r="M12962" s="1" t="b">
        <v>0</v>
      </c>
    </row>
    <row r="12963" spans="1:13" x14ac:dyDescent="0.25">
      <c r="A12963" s="1" t="s">
        <v>67</v>
      </c>
      <c r="B12963" s="1" t="s">
        <v>67</v>
      </c>
      <c r="C12963" s="1" t="s">
        <v>56</v>
      </c>
      <c r="D12963" s="1" t="s">
        <v>64</v>
      </c>
      <c r="E12963" s="1" t="s">
        <v>71</v>
      </c>
      <c r="F12963" s="1" t="s">
        <v>68</v>
      </c>
      <c r="G12963" s="1" t="s">
        <v>72</v>
      </c>
      <c r="H12963" s="1" t="s">
        <v>322</v>
      </c>
      <c r="I12963" s="1" t="s">
        <v>17</v>
      </c>
      <c r="J12963" s="1" t="s">
        <v>12</v>
      </c>
      <c r="K12963" s="1">
        <v>14.1821503657848</v>
      </c>
      <c r="L12963" s="1" t="s">
        <v>12</v>
      </c>
      <c r="M12963" s="1" t="b">
        <v>0</v>
      </c>
    </row>
    <row r="12964" spans="1:13" x14ac:dyDescent="0.25">
      <c r="A12964" s="1" t="s">
        <v>67</v>
      </c>
      <c r="B12964" s="1" t="s">
        <v>67</v>
      </c>
      <c r="C12964" s="1" t="s">
        <v>56</v>
      </c>
      <c r="D12964" s="1" t="s">
        <v>64</v>
      </c>
      <c r="E12964" s="1" t="s">
        <v>71</v>
      </c>
      <c r="F12964" s="1" t="s">
        <v>68</v>
      </c>
      <c r="G12964" s="1" t="s">
        <v>72</v>
      </c>
      <c r="H12964" s="1" t="s">
        <v>322</v>
      </c>
      <c r="I12964" s="1" t="s">
        <v>17</v>
      </c>
      <c r="J12964" s="1" t="s">
        <v>432</v>
      </c>
      <c r="K12964" s="1">
        <v>0.54546732176095203</v>
      </c>
      <c r="L12964" s="1" t="s">
        <v>432</v>
      </c>
      <c r="M12964" s="1" t="b">
        <v>0</v>
      </c>
    </row>
    <row r="12965" spans="1:13" x14ac:dyDescent="0.25">
      <c r="A12965" s="1" t="s">
        <v>67</v>
      </c>
      <c r="B12965" s="1" t="s">
        <v>67</v>
      </c>
      <c r="C12965" s="1" t="s">
        <v>56</v>
      </c>
      <c r="D12965" s="1" t="s">
        <v>64</v>
      </c>
      <c r="E12965" s="1" t="s">
        <v>71</v>
      </c>
      <c r="F12965" s="1" t="s">
        <v>68</v>
      </c>
      <c r="G12965" s="1" t="s">
        <v>72</v>
      </c>
      <c r="H12965" s="1" t="s">
        <v>322</v>
      </c>
      <c r="I12965" s="1" t="s">
        <v>17</v>
      </c>
      <c r="J12965" s="1" t="s">
        <v>8</v>
      </c>
      <c r="K12965" s="1">
        <v>2042.2296848297201</v>
      </c>
      <c r="L12965" s="1" t="s">
        <v>8</v>
      </c>
      <c r="M12965" s="1" t="b">
        <v>0</v>
      </c>
    </row>
    <row r="12966" spans="1:13" x14ac:dyDescent="0.25">
      <c r="A12966" s="1" t="s">
        <v>67</v>
      </c>
      <c r="B12966" s="1" t="s">
        <v>67</v>
      </c>
      <c r="C12966" s="1" t="s">
        <v>56</v>
      </c>
      <c r="D12966" s="1" t="s">
        <v>64</v>
      </c>
      <c r="E12966" s="1" t="s">
        <v>71</v>
      </c>
      <c r="F12966" s="1" t="s">
        <v>68</v>
      </c>
      <c r="G12966" s="1" t="s">
        <v>72</v>
      </c>
      <c r="H12966" s="1" t="s">
        <v>322</v>
      </c>
      <c r="I12966" s="1" t="s">
        <v>17</v>
      </c>
      <c r="J12966" s="1" t="s">
        <v>6</v>
      </c>
      <c r="K12966" s="1">
        <v>2158</v>
      </c>
      <c r="L12966" s="1" t="s">
        <v>6</v>
      </c>
      <c r="M12966" s="1" t="b">
        <v>0</v>
      </c>
    </row>
    <row r="12967" spans="1:13" x14ac:dyDescent="0.25">
      <c r="A12967" s="1" t="s">
        <v>67</v>
      </c>
      <c r="B12967" s="1" t="s">
        <v>67</v>
      </c>
      <c r="C12967" s="1" t="s">
        <v>56</v>
      </c>
      <c r="D12967" s="1" t="s">
        <v>64</v>
      </c>
      <c r="E12967" s="1" t="s">
        <v>71</v>
      </c>
      <c r="F12967" s="1" t="s">
        <v>68</v>
      </c>
      <c r="G12967" s="1" t="s">
        <v>72</v>
      </c>
      <c r="H12967" s="1" t="s">
        <v>322</v>
      </c>
      <c r="I12967" s="1" t="s">
        <v>18</v>
      </c>
      <c r="J12967" s="1" t="s">
        <v>431</v>
      </c>
      <c r="K12967" s="1">
        <v>144.53315541428501</v>
      </c>
      <c r="L12967" s="1" t="s">
        <v>395</v>
      </c>
      <c r="M12967" s="1" t="b">
        <v>0</v>
      </c>
    </row>
    <row r="12968" spans="1:13" x14ac:dyDescent="0.25">
      <c r="A12968" s="1" t="s">
        <v>67</v>
      </c>
      <c r="B12968" s="1" t="s">
        <v>67</v>
      </c>
      <c r="C12968" s="1" t="s">
        <v>56</v>
      </c>
      <c r="D12968" s="1" t="s">
        <v>64</v>
      </c>
      <c r="E12968" s="1" t="s">
        <v>71</v>
      </c>
      <c r="F12968" s="1" t="s">
        <v>68</v>
      </c>
      <c r="G12968" s="1" t="s">
        <v>72</v>
      </c>
      <c r="H12968" s="1" t="s">
        <v>322</v>
      </c>
      <c r="I12968" s="1" t="s">
        <v>18</v>
      </c>
      <c r="J12968" s="1" t="s">
        <v>12</v>
      </c>
      <c r="K12968" s="1">
        <v>4.6694857422262404</v>
      </c>
      <c r="L12968" s="1" t="s">
        <v>12</v>
      </c>
      <c r="M12968" s="1" t="b">
        <v>0</v>
      </c>
    </row>
    <row r="12969" spans="1:13" x14ac:dyDescent="0.25">
      <c r="A12969" s="1" t="s">
        <v>67</v>
      </c>
      <c r="B12969" s="1" t="s">
        <v>67</v>
      </c>
      <c r="C12969" s="1" t="s">
        <v>56</v>
      </c>
      <c r="D12969" s="1" t="s">
        <v>64</v>
      </c>
      <c r="E12969" s="1" t="s">
        <v>71</v>
      </c>
      <c r="F12969" s="1" t="s">
        <v>68</v>
      </c>
      <c r="G12969" s="1" t="s">
        <v>72</v>
      </c>
      <c r="H12969" s="1" t="s">
        <v>322</v>
      </c>
      <c r="I12969" s="1" t="s">
        <v>18</v>
      </c>
      <c r="J12969" s="1" t="s">
        <v>432</v>
      </c>
      <c r="K12969" s="1">
        <v>0.17959560547024001</v>
      </c>
      <c r="L12969" s="1" t="s">
        <v>432</v>
      </c>
      <c r="M12969" s="1" t="b">
        <v>0</v>
      </c>
    </row>
    <row r="12970" spans="1:13" x14ac:dyDescent="0.25">
      <c r="A12970" s="1" t="s">
        <v>67</v>
      </c>
      <c r="B12970" s="1" t="s">
        <v>67</v>
      </c>
      <c r="C12970" s="1" t="s">
        <v>56</v>
      </c>
      <c r="D12970" s="1" t="s">
        <v>64</v>
      </c>
      <c r="E12970" s="1" t="s">
        <v>71</v>
      </c>
      <c r="F12970" s="1" t="s">
        <v>68</v>
      </c>
      <c r="G12970" s="1" t="s">
        <v>72</v>
      </c>
      <c r="H12970" s="1" t="s">
        <v>322</v>
      </c>
      <c r="I12970" s="1" t="s">
        <v>18</v>
      </c>
      <c r="J12970" s="1" t="s">
        <v>8</v>
      </c>
      <c r="K12970" s="1">
        <v>462.27907872200001</v>
      </c>
      <c r="L12970" s="1" t="s">
        <v>8</v>
      </c>
      <c r="M12970" s="1" t="b">
        <v>0</v>
      </c>
    </row>
    <row r="12971" spans="1:13" x14ac:dyDescent="0.25">
      <c r="A12971" s="1" t="s">
        <v>67</v>
      </c>
      <c r="B12971" s="1" t="s">
        <v>67</v>
      </c>
      <c r="C12971" s="1" t="s">
        <v>56</v>
      </c>
      <c r="D12971" s="1" t="s">
        <v>64</v>
      </c>
      <c r="E12971" s="1" t="s">
        <v>71</v>
      </c>
      <c r="F12971" s="1" t="s">
        <v>68</v>
      </c>
      <c r="G12971" s="1" t="s">
        <v>72</v>
      </c>
      <c r="H12971" s="1" t="s">
        <v>322</v>
      </c>
      <c r="I12971" s="1" t="s">
        <v>18</v>
      </c>
      <c r="J12971" s="1" t="s">
        <v>6</v>
      </c>
      <c r="K12971" s="1">
        <v>806</v>
      </c>
      <c r="L12971" s="1" t="s">
        <v>6</v>
      </c>
      <c r="M12971" s="1" t="b">
        <v>0</v>
      </c>
    </row>
    <row r="12972" spans="1:13" x14ac:dyDescent="0.25">
      <c r="A12972" s="1" t="s">
        <v>67</v>
      </c>
      <c r="B12972" s="1" t="s">
        <v>67</v>
      </c>
      <c r="C12972" s="1" t="s">
        <v>56</v>
      </c>
      <c r="D12972" s="1" t="s">
        <v>64</v>
      </c>
      <c r="E12972" s="1" t="s">
        <v>71</v>
      </c>
      <c r="F12972" s="1" t="s">
        <v>68</v>
      </c>
      <c r="G12972" s="1" t="s">
        <v>72</v>
      </c>
      <c r="H12972" s="1" t="s">
        <v>322</v>
      </c>
      <c r="I12972" s="1" t="s">
        <v>19</v>
      </c>
      <c r="J12972" s="1" t="s">
        <v>431</v>
      </c>
      <c r="K12972" s="1">
        <v>668.04276030397602</v>
      </c>
      <c r="L12972" s="1" t="s">
        <v>395</v>
      </c>
      <c r="M12972" s="1" t="b">
        <v>0</v>
      </c>
    </row>
    <row r="12973" spans="1:13" x14ac:dyDescent="0.25">
      <c r="A12973" s="1" t="s">
        <v>67</v>
      </c>
      <c r="B12973" s="1" t="s">
        <v>67</v>
      </c>
      <c r="C12973" s="1" t="s">
        <v>56</v>
      </c>
      <c r="D12973" s="1" t="s">
        <v>64</v>
      </c>
      <c r="E12973" s="1" t="s">
        <v>71</v>
      </c>
      <c r="F12973" s="1" t="s">
        <v>68</v>
      </c>
      <c r="G12973" s="1" t="s">
        <v>72</v>
      </c>
      <c r="H12973" s="1" t="s">
        <v>322</v>
      </c>
      <c r="I12973" s="1" t="s">
        <v>19</v>
      </c>
      <c r="J12973" s="1" t="s">
        <v>12</v>
      </c>
      <c r="K12973" s="1">
        <v>21.5827028441709</v>
      </c>
      <c r="L12973" s="1" t="s">
        <v>12</v>
      </c>
      <c r="M12973" s="1" t="b">
        <v>0</v>
      </c>
    </row>
    <row r="12974" spans="1:13" x14ac:dyDescent="0.25">
      <c r="A12974" s="1" t="s">
        <v>67</v>
      </c>
      <c r="B12974" s="1" t="s">
        <v>67</v>
      </c>
      <c r="C12974" s="1" t="s">
        <v>56</v>
      </c>
      <c r="D12974" s="1" t="s">
        <v>64</v>
      </c>
      <c r="E12974" s="1" t="s">
        <v>71</v>
      </c>
      <c r="F12974" s="1" t="s">
        <v>68</v>
      </c>
      <c r="G12974" s="1" t="s">
        <v>72</v>
      </c>
      <c r="H12974" s="1" t="s">
        <v>322</v>
      </c>
      <c r="I12974" s="1" t="s">
        <v>19</v>
      </c>
      <c r="J12974" s="1" t="s">
        <v>432</v>
      </c>
      <c r="K12974" s="1">
        <v>0.83010395554503202</v>
      </c>
      <c r="L12974" s="1" t="s">
        <v>432</v>
      </c>
      <c r="M12974" s="1" t="b">
        <v>0</v>
      </c>
    </row>
    <row r="12975" spans="1:13" x14ac:dyDescent="0.25">
      <c r="A12975" s="1" t="s">
        <v>67</v>
      </c>
      <c r="B12975" s="1" t="s">
        <v>67</v>
      </c>
      <c r="C12975" s="1" t="s">
        <v>56</v>
      </c>
      <c r="D12975" s="1" t="s">
        <v>64</v>
      </c>
      <c r="E12975" s="1" t="s">
        <v>71</v>
      </c>
      <c r="F12975" s="1" t="s">
        <v>68</v>
      </c>
      <c r="G12975" s="1" t="s">
        <v>72</v>
      </c>
      <c r="H12975" s="1" t="s">
        <v>322</v>
      </c>
      <c r="I12975" s="1" t="s">
        <v>19</v>
      </c>
      <c r="J12975" s="1" t="s">
        <v>8</v>
      </c>
      <c r="K12975" s="1">
        <v>2589.92416635156</v>
      </c>
      <c r="L12975" s="1" t="s">
        <v>8</v>
      </c>
      <c r="M12975" s="1" t="b">
        <v>0</v>
      </c>
    </row>
    <row r="12976" spans="1:13" x14ac:dyDescent="0.25">
      <c r="A12976" s="1" t="s">
        <v>67</v>
      </c>
      <c r="B12976" s="1" t="s">
        <v>67</v>
      </c>
      <c r="C12976" s="1" t="s">
        <v>56</v>
      </c>
      <c r="D12976" s="1" t="s">
        <v>64</v>
      </c>
      <c r="E12976" s="1" t="s">
        <v>71</v>
      </c>
      <c r="F12976" s="1" t="s">
        <v>68</v>
      </c>
      <c r="G12976" s="1" t="s">
        <v>72</v>
      </c>
      <c r="H12976" s="1" t="s">
        <v>322</v>
      </c>
      <c r="I12976" s="1" t="s">
        <v>19</v>
      </c>
      <c r="J12976" s="1" t="s">
        <v>6</v>
      </c>
      <c r="K12976" s="1">
        <v>3612.5</v>
      </c>
      <c r="L12976" s="1" t="s">
        <v>6</v>
      </c>
      <c r="M12976" s="1" t="b">
        <v>0</v>
      </c>
    </row>
    <row r="12977" spans="1:13" x14ac:dyDescent="0.25">
      <c r="A12977" s="1" t="s">
        <v>67</v>
      </c>
      <c r="B12977" s="1" t="s">
        <v>67</v>
      </c>
      <c r="C12977" s="1" t="s">
        <v>56</v>
      </c>
      <c r="D12977" s="1" t="s">
        <v>64</v>
      </c>
      <c r="E12977" s="1" t="s">
        <v>71</v>
      </c>
      <c r="F12977" s="1" t="s">
        <v>68</v>
      </c>
      <c r="G12977" s="1" t="s">
        <v>72</v>
      </c>
      <c r="H12977" s="1" t="s">
        <v>322</v>
      </c>
      <c r="I12977" s="1" t="s">
        <v>20</v>
      </c>
      <c r="J12977" s="1" t="s">
        <v>431</v>
      </c>
      <c r="K12977" s="1">
        <v>407.57549669215302</v>
      </c>
      <c r="L12977" s="1" t="s">
        <v>395</v>
      </c>
      <c r="M12977" s="1" t="b">
        <v>0</v>
      </c>
    </row>
    <row r="12978" spans="1:13" x14ac:dyDescent="0.25">
      <c r="A12978" s="1" t="s">
        <v>67</v>
      </c>
      <c r="B12978" s="1" t="s">
        <v>67</v>
      </c>
      <c r="C12978" s="1" t="s">
        <v>56</v>
      </c>
      <c r="D12978" s="1" t="s">
        <v>64</v>
      </c>
      <c r="E12978" s="1" t="s">
        <v>71</v>
      </c>
      <c r="F12978" s="1" t="s">
        <v>68</v>
      </c>
      <c r="G12978" s="1" t="s">
        <v>72</v>
      </c>
      <c r="H12978" s="1" t="s">
        <v>322</v>
      </c>
      <c r="I12978" s="1" t="s">
        <v>20</v>
      </c>
      <c r="J12978" s="1" t="s">
        <v>12</v>
      </c>
      <c r="K12978" s="1">
        <v>13.167691283218799</v>
      </c>
      <c r="L12978" s="1" t="s">
        <v>12</v>
      </c>
      <c r="M12978" s="1" t="b">
        <v>0</v>
      </c>
    </row>
    <row r="12979" spans="1:13" x14ac:dyDescent="0.25">
      <c r="A12979" s="1" t="s">
        <v>67</v>
      </c>
      <c r="B12979" s="1" t="s">
        <v>67</v>
      </c>
      <c r="C12979" s="1" t="s">
        <v>56</v>
      </c>
      <c r="D12979" s="1" t="s">
        <v>64</v>
      </c>
      <c r="E12979" s="1" t="s">
        <v>71</v>
      </c>
      <c r="F12979" s="1" t="s">
        <v>68</v>
      </c>
      <c r="G12979" s="1" t="s">
        <v>72</v>
      </c>
      <c r="H12979" s="1" t="s">
        <v>322</v>
      </c>
      <c r="I12979" s="1" t="s">
        <v>20</v>
      </c>
      <c r="J12979" s="1" t="s">
        <v>432</v>
      </c>
      <c r="K12979" s="1">
        <v>0.50644966473918396</v>
      </c>
      <c r="L12979" s="1" t="s">
        <v>432</v>
      </c>
      <c r="M12979" s="1" t="b">
        <v>0</v>
      </c>
    </row>
    <row r="12980" spans="1:13" x14ac:dyDescent="0.25">
      <c r="A12980" s="1" t="s">
        <v>67</v>
      </c>
      <c r="B12980" s="1" t="s">
        <v>67</v>
      </c>
      <c r="C12980" s="1" t="s">
        <v>56</v>
      </c>
      <c r="D12980" s="1" t="s">
        <v>64</v>
      </c>
      <c r="E12980" s="1" t="s">
        <v>71</v>
      </c>
      <c r="F12980" s="1" t="s">
        <v>68</v>
      </c>
      <c r="G12980" s="1" t="s">
        <v>72</v>
      </c>
      <c r="H12980" s="1" t="s">
        <v>322</v>
      </c>
      <c r="I12980" s="1" t="s">
        <v>20</v>
      </c>
      <c r="J12980" s="1" t="s">
        <v>8</v>
      </c>
      <c r="K12980" s="1">
        <v>1580.1228472492201</v>
      </c>
      <c r="L12980" s="1" t="s">
        <v>8</v>
      </c>
      <c r="M12980" s="1" t="b">
        <v>0</v>
      </c>
    </row>
    <row r="12981" spans="1:13" x14ac:dyDescent="0.25">
      <c r="A12981" s="1" t="s">
        <v>67</v>
      </c>
      <c r="B12981" s="1" t="s">
        <v>67</v>
      </c>
      <c r="C12981" s="1" t="s">
        <v>56</v>
      </c>
      <c r="D12981" s="1" t="s">
        <v>64</v>
      </c>
      <c r="E12981" s="1" t="s">
        <v>71</v>
      </c>
      <c r="F12981" s="1" t="s">
        <v>68</v>
      </c>
      <c r="G12981" s="1" t="s">
        <v>72</v>
      </c>
      <c r="H12981" s="1" t="s">
        <v>322</v>
      </c>
      <c r="I12981" s="1" t="s">
        <v>20</v>
      </c>
      <c r="J12981" s="1" t="s">
        <v>6</v>
      </c>
      <c r="K12981" s="1">
        <v>2204.0003563999999</v>
      </c>
      <c r="L12981" s="1" t="s">
        <v>6</v>
      </c>
      <c r="M12981" s="1" t="b">
        <v>0</v>
      </c>
    </row>
    <row r="12982" spans="1:13" x14ac:dyDescent="0.25">
      <c r="A12982" s="1" t="s">
        <v>67</v>
      </c>
      <c r="B12982" s="1" t="s">
        <v>67</v>
      </c>
      <c r="C12982" s="1" t="s">
        <v>56</v>
      </c>
      <c r="D12982" s="1" t="s">
        <v>64</v>
      </c>
      <c r="E12982" s="1" t="s">
        <v>71</v>
      </c>
      <c r="F12982" s="1" t="s">
        <v>68</v>
      </c>
      <c r="G12982" s="1" t="s">
        <v>72</v>
      </c>
      <c r="H12982" s="1" t="s">
        <v>322</v>
      </c>
      <c r="I12982" s="1" t="s">
        <v>21</v>
      </c>
      <c r="J12982" s="1" t="s">
        <v>431</v>
      </c>
      <c r="K12982" s="1">
        <v>436.80807186726599</v>
      </c>
      <c r="L12982" s="1" t="s">
        <v>395</v>
      </c>
      <c r="M12982" s="1" t="b">
        <v>0</v>
      </c>
    </row>
    <row r="12983" spans="1:13" x14ac:dyDescent="0.25">
      <c r="A12983" s="1" t="s">
        <v>67</v>
      </c>
      <c r="B12983" s="1" t="s">
        <v>67</v>
      </c>
      <c r="C12983" s="1" t="s">
        <v>56</v>
      </c>
      <c r="D12983" s="1" t="s">
        <v>64</v>
      </c>
      <c r="E12983" s="1" t="s">
        <v>71</v>
      </c>
      <c r="F12983" s="1" t="s">
        <v>68</v>
      </c>
      <c r="G12983" s="1" t="s">
        <v>72</v>
      </c>
      <c r="H12983" s="1" t="s">
        <v>322</v>
      </c>
      <c r="I12983" s="1" t="s">
        <v>21</v>
      </c>
      <c r="J12983" s="1" t="s">
        <v>12</v>
      </c>
      <c r="K12983" s="1">
        <v>14.112118827179099</v>
      </c>
      <c r="L12983" s="1" t="s">
        <v>12</v>
      </c>
      <c r="M12983" s="1" t="b">
        <v>0</v>
      </c>
    </row>
    <row r="12984" spans="1:13" x14ac:dyDescent="0.25">
      <c r="A12984" s="1" t="s">
        <v>67</v>
      </c>
      <c r="B12984" s="1" t="s">
        <v>67</v>
      </c>
      <c r="C12984" s="1" t="s">
        <v>56</v>
      </c>
      <c r="D12984" s="1" t="s">
        <v>64</v>
      </c>
      <c r="E12984" s="1" t="s">
        <v>71</v>
      </c>
      <c r="F12984" s="1" t="s">
        <v>68</v>
      </c>
      <c r="G12984" s="1" t="s">
        <v>72</v>
      </c>
      <c r="H12984" s="1" t="s">
        <v>322</v>
      </c>
      <c r="I12984" s="1" t="s">
        <v>21</v>
      </c>
      <c r="J12984" s="1" t="s">
        <v>432</v>
      </c>
      <c r="K12984" s="1">
        <v>0.542773801045349</v>
      </c>
      <c r="L12984" s="1" t="s">
        <v>432</v>
      </c>
      <c r="M12984" s="1" t="b">
        <v>0</v>
      </c>
    </row>
    <row r="12985" spans="1:13" x14ac:dyDescent="0.25">
      <c r="A12985" s="1" t="s">
        <v>67</v>
      </c>
      <c r="B12985" s="1" t="s">
        <v>67</v>
      </c>
      <c r="C12985" s="1" t="s">
        <v>56</v>
      </c>
      <c r="D12985" s="1" t="s">
        <v>64</v>
      </c>
      <c r="E12985" s="1" t="s">
        <v>71</v>
      </c>
      <c r="F12985" s="1" t="s">
        <v>68</v>
      </c>
      <c r="G12985" s="1" t="s">
        <v>72</v>
      </c>
      <c r="H12985" s="1" t="s">
        <v>322</v>
      </c>
      <c r="I12985" s="1" t="s">
        <v>21</v>
      </c>
      <c r="J12985" s="1" t="s">
        <v>8</v>
      </c>
      <c r="K12985" s="1">
        <v>1354.76340740919</v>
      </c>
      <c r="L12985" s="1" t="s">
        <v>8</v>
      </c>
      <c r="M12985" s="1" t="b">
        <v>0</v>
      </c>
    </row>
    <row r="12986" spans="1:13" x14ac:dyDescent="0.25">
      <c r="A12986" s="1" t="s">
        <v>67</v>
      </c>
      <c r="B12986" s="1" t="s">
        <v>67</v>
      </c>
      <c r="C12986" s="1" t="s">
        <v>56</v>
      </c>
      <c r="D12986" s="1" t="s">
        <v>64</v>
      </c>
      <c r="E12986" s="1" t="s">
        <v>71</v>
      </c>
      <c r="F12986" s="1" t="s">
        <v>68</v>
      </c>
      <c r="G12986" s="1" t="s">
        <v>72</v>
      </c>
      <c r="H12986" s="1" t="s">
        <v>322</v>
      </c>
      <c r="I12986" s="1" t="s">
        <v>21</v>
      </c>
      <c r="J12986" s="1" t="s">
        <v>6</v>
      </c>
      <c r="K12986" s="1">
        <v>1527</v>
      </c>
      <c r="L12986" s="1" t="s">
        <v>6</v>
      </c>
      <c r="M12986" s="1" t="b">
        <v>0</v>
      </c>
    </row>
    <row r="12987" spans="1:13" x14ac:dyDescent="0.25">
      <c r="A12987" s="1" t="s">
        <v>67</v>
      </c>
      <c r="B12987" s="1" t="s">
        <v>67</v>
      </c>
      <c r="C12987" s="1" t="s">
        <v>56</v>
      </c>
      <c r="D12987" s="1" t="s">
        <v>64</v>
      </c>
      <c r="E12987" s="1" t="s">
        <v>71</v>
      </c>
      <c r="F12987" s="1" t="s">
        <v>68</v>
      </c>
      <c r="G12987" s="1" t="s">
        <v>72</v>
      </c>
      <c r="H12987" s="1" t="s">
        <v>322</v>
      </c>
      <c r="I12987" s="1" t="s">
        <v>22</v>
      </c>
      <c r="J12987" s="1" t="s">
        <v>431</v>
      </c>
      <c r="K12987" s="1">
        <v>3388.44090256649</v>
      </c>
      <c r="L12987" s="1" t="s">
        <v>395</v>
      </c>
      <c r="M12987" s="1" t="b">
        <v>0</v>
      </c>
    </row>
    <row r="12988" spans="1:13" x14ac:dyDescent="0.25">
      <c r="A12988" s="1" t="s">
        <v>67</v>
      </c>
      <c r="B12988" s="1" t="s">
        <v>67</v>
      </c>
      <c r="C12988" s="1" t="s">
        <v>56</v>
      </c>
      <c r="D12988" s="1" t="s">
        <v>64</v>
      </c>
      <c r="E12988" s="1" t="s">
        <v>71</v>
      </c>
      <c r="F12988" s="1" t="s">
        <v>68</v>
      </c>
      <c r="G12988" s="1" t="s">
        <v>72</v>
      </c>
      <c r="H12988" s="1" t="s">
        <v>322</v>
      </c>
      <c r="I12988" s="1" t="s">
        <v>22</v>
      </c>
      <c r="J12988" s="1" t="s">
        <v>12</v>
      </c>
      <c r="K12988" s="1">
        <v>109.471604889259</v>
      </c>
      <c r="L12988" s="1" t="s">
        <v>12</v>
      </c>
      <c r="M12988" s="1" t="b">
        <v>0</v>
      </c>
    </row>
    <row r="12989" spans="1:13" x14ac:dyDescent="0.25">
      <c r="A12989" s="1" t="s">
        <v>67</v>
      </c>
      <c r="B12989" s="1" t="s">
        <v>67</v>
      </c>
      <c r="C12989" s="1" t="s">
        <v>56</v>
      </c>
      <c r="D12989" s="1" t="s">
        <v>64</v>
      </c>
      <c r="E12989" s="1" t="s">
        <v>71</v>
      </c>
      <c r="F12989" s="1" t="s">
        <v>68</v>
      </c>
      <c r="G12989" s="1" t="s">
        <v>72</v>
      </c>
      <c r="H12989" s="1" t="s">
        <v>322</v>
      </c>
      <c r="I12989" s="1" t="s">
        <v>22</v>
      </c>
      <c r="J12989" s="1" t="s">
        <v>432</v>
      </c>
      <c r="K12989" s="1">
        <v>4.2104463418945697</v>
      </c>
      <c r="L12989" s="1" t="s">
        <v>432</v>
      </c>
      <c r="M12989" s="1" t="b">
        <v>0</v>
      </c>
    </row>
    <row r="12990" spans="1:13" x14ac:dyDescent="0.25">
      <c r="A12990" s="1" t="s">
        <v>67</v>
      </c>
      <c r="B12990" s="1" t="s">
        <v>67</v>
      </c>
      <c r="C12990" s="1" t="s">
        <v>56</v>
      </c>
      <c r="D12990" s="1" t="s">
        <v>64</v>
      </c>
      <c r="E12990" s="1" t="s">
        <v>71</v>
      </c>
      <c r="F12990" s="1" t="s">
        <v>68</v>
      </c>
      <c r="G12990" s="1" t="s">
        <v>72</v>
      </c>
      <c r="H12990" s="1" t="s">
        <v>322</v>
      </c>
      <c r="I12990" s="1" t="s">
        <v>22</v>
      </c>
      <c r="J12990" s="1" t="s">
        <v>8</v>
      </c>
      <c r="K12990" s="1">
        <v>13855.7902562618</v>
      </c>
      <c r="L12990" s="1" t="s">
        <v>8</v>
      </c>
      <c r="M12990" s="1" t="b">
        <v>0</v>
      </c>
    </row>
    <row r="12991" spans="1:13" x14ac:dyDescent="0.25">
      <c r="A12991" s="1" t="s">
        <v>67</v>
      </c>
      <c r="B12991" s="1" t="s">
        <v>67</v>
      </c>
      <c r="C12991" s="1" t="s">
        <v>56</v>
      </c>
      <c r="D12991" s="1" t="s">
        <v>64</v>
      </c>
      <c r="E12991" s="1" t="s">
        <v>71</v>
      </c>
      <c r="F12991" s="1" t="s">
        <v>68</v>
      </c>
      <c r="G12991" s="1" t="s">
        <v>72</v>
      </c>
      <c r="H12991" s="1" t="s">
        <v>322</v>
      </c>
      <c r="I12991" s="1" t="s">
        <v>22</v>
      </c>
      <c r="J12991" s="1" t="s">
        <v>6</v>
      </c>
      <c r="K12991" s="1">
        <v>9397</v>
      </c>
      <c r="L12991" s="1" t="s">
        <v>6</v>
      </c>
      <c r="M12991" s="1" t="b">
        <v>0</v>
      </c>
    </row>
    <row r="12992" spans="1:13" x14ac:dyDescent="0.25">
      <c r="A12992" s="1" t="s">
        <v>67</v>
      </c>
      <c r="B12992" s="1" t="s">
        <v>67</v>
      </c>
      <c r="C12992" s="1" t="s">
        <v>56</v>
      </c>
      <c r="D12992" s="1" t="s">
        <v>64</v>
      </c>
      <c r="E12992" s="1" t="s">
        <v>71</v>
      </c>
      <c r="F12992" s="1" t="s">
        <v>68</v>
      </c>
      <c r="G12992" s="1" t="s">
        <v>72</v>
      </c>
      <c r="H12992" s="1" t="s">
        <v>322</v>
      </c>
      <c r="I12992" s="1" t="s">
        <v>24</v>
      </c>
      <c r="J12992" s="1" t="s">
        <v>431</v>
      </c>
      <c r="K12992" s="1">
        <v>365.05371010225201</v>
      </c>
      <c r="L12992" s="1" t="s">
        <v>395</v>
      </c>
      <c r="M12992" s="1" t="b">
        <v>0</v>
      </c>
    </row>
    <row r="12993" spans="1:13" x14ac:dyDescent="0.25">
      <c r="A12993" s="1" t="s">
        <v>67</v>
      </c>
      <c r="B12993" s="1" t="s">
        <v>67</v>
      </c>
      <c r="C12993" s="1" t="s">
        <v>56</v>
      </c>
      <c r="D12993" s="1" t="s">
        <v>64</v>
      </c>
      <c r="E12993" s="1" t="s">
        <v>71</v>
      </c>
      <c r="F12993" s="1" t="s">
        <v>68</v>
      </c>
      <c r="G12993" s="1" t="s">
        <v>72</v>
      </c>
      <c r="H12993" s="1" t="s">
        <v>322</v>
      </c>
      <c r="I12993" s="1" t="s">
        <v>24</v>
      </c>
      <c r="J12993" s="1" t="s">
        <v>12</v>
      </c>
      <c r="K12993" s="1">
        <v>11.7939243046567</v>
      </c>
      <c r="L12993" s="1" t="s">
        <v>12</v>
      </c>
      <c r="M12993" s="1" t="b">
        <v>0</v>
      </c>
    </row>
    <row r="12994" spans="1:13" x14ac:dyDescent="0.25">
      <c r="A12994" s="1" t="s">
        <v>67</v>
      </c>
      <c r="B12994" s="1" t="s">
        <v>67</v>
      </c>
      <c r="C12994" s="1" t="s">
        <v>56</v>
      </c>
      <c r="D12994" s="1" t="s">
        <v>64</v>
      </c>
      <c r="E12994" s="1" t="s">
        <v>71</v>
      </c>
      <c r="F12994" s="1" t="s">
        <v>68</v>
      </c>
      <c r="G12994" s="1" t="s">
        <v>72</v>
      </c>
      <c r="H12994" s="1" t="s">
        <v>322</v>
      </c>
      <c r="I12994" s="1" t="s">
        <v>24</v>
      </c>
      <c r="J12994" s="1" t="s">
        <v>432</v>
      </c>
      <c r="K12994" s="1">
        <v>0.45361247325602599</v>
      </c>
      <c r="L12994" s="1" t="s">
        <v>432</v>
      </c>
      <c r="M12994" s="1" t="b">
        <v>0</v>
      </c>
    </row>
    <row r="12995" spans="1:13" x14ac:dyDescent="0.25">
      <c r="A12995" s="1" t="s">
        <v>67</v>
      </c>
      <c r="B12995" s="1" t="s">
        <v>67</v>
      </c>
      <c r="C12995" s="1" t="s">
        <v>56</v>
      </c>
      <c r="D12995" s="1" t="s">
        <v>64</v>
      </c>
      <c r="E12995" s="1" t="s">
        <v>71</v>
      </c>
      <c r="F12995" s="1" t="s">
        <v>68</v>
      </c>
      <c r="G12995" s="1" t="s">
        <v>72</v>
      </c>
      <c r="H12995" s="1" t="s">
        <v>322</v>
      </c>
      <c r="I12995" s="1" t="s">
        <v>24</v>
      </c>
      <c r="J12995" s="1" t="s">
        <v>8</v>
      </c>
      <c r="K12995" s="1">
        <v>943.51389980316105</v>
      </c>
      <c r="L12995" s="1" t="s">
        <v>8</v>
      </c>
      <c r="M12995" s="1" t="b">
        <v>0</v>
      </c>
    </row>
    <row r="12996" spans="1:13" x14ac:dyDescent="0.25">
      <c r="A12996" s="1" t="s">
        <v>67</v>
      </c>
      <c r="B12996" s="1" t="s">
        <v>67</v>
      </c>
      <c r="C12996" s="1" t="s">
        <v>56</v>
      </c>
      <c r="D12996" s="1" t="s">
        <v>64</v>
      </c>
      <c r="E12996" s="1" t="s">
        <v>71</v>
      </c>
      <c r="F12996" s="1" t="s">
        <v>68</v>
      </c>
      <c r="G12996" s="1" t="s">
        <v>72</v>
      </c>
      <c r="H12996" s="1" t="s">
        <v>322</v>
      </c>
      <c r="I12996" s="1" t="s">
        <v>24</v>
      </c>
      <c r="J12996" s="1" t="s">
        <v>6</v>
      </c>
      <c r="K12996" s="1">
        <v>1994</v>
      </c>
      <c r="L12996" s="1" t="s">
        <v>6</v>
      </c>
      <c r="M12996" s="1" t="b">
        <v>0</v>
      </c>
    </row>
    <row r="12997" spans="1:13" x14ac:dyDescent="0.25">
      <c r="A12997" s="1" t="s">
        <v>67</v>
      </c>
      <c r="B12997" s="1" t="s">
        <v>67</v>
      </c>
      <c r="C12997" s="1" t="s">
        <v>56</v>
      </c>
      <c r="D12997" s="1" t="s">
        <v>64</v>
      </c>
      <c r="E12997" s="1" t="s">
        <v>71</v>
      </c>
      <c r="F12997" s="1" t="s">
        <v>68</v>
      </c>
      <c r="G12997" s="1" t="s">
        <v>72</v>
      </c>
      <c r="H12997" s="1" t="s">
        <v>322</v>
      </c>
      <c r="I12997" s="1" t="s">
        <v>25</v>
      </c>
      <c r="J12997" s="1" t="s">
        <v>431</v>
      </c>
      <c r="K12997" s="1">
        <v>1565.3004136356601</v>
      </c>
      <c r="L12997" s="1" t="s">
        <v>395</v>
      </c>
      <c r="M12997" s="1" t="b">
        <v>0</v>
      </c>
    </row>
    <row r="12998" spans="1:13" x14ac:dyDescent="0.25">
      <c r="A12998" s="1" t="s">
        <v>67</v>
      </c>
      <c r="B12998" s="1" t="s">
        <v>67</v>
      </c>
      <c r="C12998" s="1" t="s">
        <v>56</v>
      </c>
      <c r="D12998" s="1" t="s">
        <v>64</v>
      </c>
      <c r="E12998" s="1" t="s">
        <v>71</v>
      </c>
      <c r="F12998" s="1" t="s">
        <v>68</v>
      </c>
      <c r="G12998" s="1" t="s">
        <v>72</v>
      </c>
      <c r="H12998" s="1" t="s">
        <v>322</v>
      </c>
      <c r="I12998" s="1" t="s">
        <v>25</v>
      </c>
      <c r="J12998" s="1" t="s">
        <v>12</v>
      </c>
      <c r="K12998" s="1">
        <v>50.570735433138999</v>
      </c>
      <c r="L12998" s="1" t="s">
        <v>12</v>
      </c>
      <c r="M12998" s="1" t="b">
        <v>0</v>
      </c>
    </row>
    <row r="12999" spans="1:13" x14ac:dyDescent="0.25">
      <c r="A12999" s="1" t="s">
        <v>67</v>
      </c>
      <c r="B12999" s="1" t="s">
        <v>67</v>
      </c>
      <c r="C12999" s="1" t="s">
        <v>56</v>
      </c>
      <c r="D12999" s="1" t="s">
        <v>64</v>
      </c>
      <c r="E12999" s="1" t="s">
        <v>71</v>
      </c>
      <c r="F12999" s="1" t="s">
        <v>68</v>
      </c>
      <c r="G12999" s="1" t="s">
        <v>72</v>
      </c>
      <c r="H12999" s="1" t="s">
        <v>322</v>
      </c>
      <c r="I12999" s="1" t="s">
        <v>25</v>
      </c>
      <c r="J12999" s="1" t="s">
        <v>432</v>
      </c>
      <c r="K12999" s="1">
        <v>1.9450282858899599</v>
      </c>
      <c r="L12999" s="1" t="s">
        <v>432</v>
      </c>
      <c r="M12999" s="1" t="b">
        <v>0</v>
      </c>
    </row>
    <row r="13000" spans="1:13" x14ac:dyDescent="0.25">
      <c r="A13000" s="1" t="s">
        <v>67</v>
      </c>
      <c r="B13000" s="1" t="s">
        <v>67</v>
      </c>
      <c r="C13000" s="1" t="s">
        <v>56</v>
      </c>
      <c r="D13000" s="1" t="s">
        <v>64</v>
      </c>
      <c r="E13000" s="1" t="s">
        <v>71</v>
      </c>
      <c r="F13000" s="1" t="s">
        <v>68</v>
      </c>
      <c r="G13000" s="1" t="s">
        <v>72</v>
      </c>
      <c r="H13000" s="1" t="s">
        <v>322</v>
      </c>
      <c r="I13000" s="1" t="s">
        <v>25</v>
      </c>
      <c r="J13000" s="1" t="s">
        <v>8</v>
      </c>
      <c r="K13000" s="1">
        <v>7282.1860170364398</v>
      </c>
      <c r="L13000" s="1" t="s">
        <v>8</v>
      </c>
      <c r="M13000" s="1" t="b">
        <v>0</v>
      </c>
    </row>
    <row r="13001" spans="1:13" x14ac:dyDescent="0.25">
      <c r="A13001" s="1" t="s">
        <v>67</v>
      </c>
      <c r="B13001" s="1" t="s">
        <v>67</v>
      </c>
      <c r="C13001" s="1" t="s">
        <v>56</v>
      </c>
      <c r="D13001" s="1" t="s">
        <v>64</v>
      </c>
      <c r="E13001" s="1" t="s">
        <v>71</v>
      </c>
      <c r="F13001" s="1" t="s">
        <v>68</v>
      </c>
      <c r="G13001" s="1" t="s">
        <v>72</v>
      </c>
      <c r="H13001" s="1" t="s">
        <v>322</v>
      </c>
      <c r="I13001" s="1" t="s">
        <v>25</v>
      </c>
      <c r="J13001" s="1" t="s">
        <v>6</v>
      </c>
      <c r="K13001" s="1">
        <v>7695</v>
      </c>
      <c r="L13001" s="1" t="s">
        <v>6</v>
      </c>
      <c r="M13001" s="1" t="b">
        <v>0</v>
      </c>
    </row>
    <row r="13002" spans="1:13" x14ac:dyDescent="0.25">
      <c r="A13002" s="1" t="s">
        <v>67</v>
      </c>
      <c r="B13002" s="1" t="s">
        <v>67</v>
      </c>
      <c r="C13002" s="1" t="s">
        <v>56</v>
      </c>
      <c r="D13002" s="1" t="s">
        <v>64</v>
      </c>
      <c r="E13002" s="1" t="s">
        <v>71</v>
      </c>
      <c r="F13002" s="1" t="s">
        <v>68</v>
      </c>
      <c r="G13002" s="1" t="s">
        <v>72</v>
      </c>
      <c r="H13002" s="1" t="s">
        <v>322</v>
      </c>
      <c r="I13002" s="1" t="s">
        <v>30</v>
      </c>
      <c r="J13002" s="1" t="s">
        <v>431</v>
      </c>
      <c r="K13002" s="1">
        <v>3245.7353346290602</v>
      </c>
      <c r="L13002" s="1" t="s">
        <v>395</v>
      </c>
      <c r="M13002" s="1" t="b">
        <v>0</v>
      </c>
    </row>
    <row r="13003" spans="1:13" x14ac:dyDescent="0.25">
      <c r="A13003" s="1" t="s">
        <v>67</v>
      </c>
      <c r="B13003" s="1" t="s">
        <v>67</v>
      </c>
      <c r="C13003" s="1" t="s">
        <v>56</v>
      </c>
      <c r="D13003" s="1" t="s">
        <v>64</v>
      </c>
      <c r="E13003" s="1" t="s">
        <v>71</v>
      </c>
      <c r="F13003" s="1" t="s">
        <v>68</v>
      </c>
      <c r="G13003" s="1" t="s">
        <v>72</v>
      </c>
      <c r="H13003" s="1" t="s">
        <v>322</v>
      </c>
      <c r="I13003" s="1" t="s">
        <v>30</v>
      </c>
      <c r="J13003" s="1" t="s">
        <v>12</v>
      </c>
      <c r="K13003" s="1">
        <v>104.86116368696101</v>
      </c>
      <c r="L13003" s="1" t="s">
        <v>12</v>
      </c>
      <c r="M13003" s="1" t="b">
        <v>0</v>
      </c>
    </row>
    <row r="13004" spans="1:13" x14ac:dyDescent="0.25">
      <c r="A13004" s="1" t="s">
        <v>67</v>
      </c>
      <c r="B13004" s="1" t="s">
        <v>67</v>
      </c>
      <c r="C13004" s="1" t="s">
        <v>56</v>
      </c>
      <c r="D13004" s="1" t="s">
        <v>64</v>
      </c>
      <c r="E13004" s="1" t="s">
        <v>71</v>
      </c>
      <c r="F13004" s="1" t="s">
        <v>68</v>
      </c>
      <c r="G13004" s="1" t="s">
        <v>72</v>
      </c>
      <c r="H13004" s="1" t="s">
        <v>322</v>
      </c>
      <c r="I13004" s="1" t="s">
        <v>30</v>
      </c>
      <c r="J13004" s="1" t="s">
        <v>432</v>
      </c>
      <c r="K13004" s="1">
        <v>4.0331216802677297</v>
      </c>
      <c r="L13004" s="1" t="s">
        <v>432</v>
      </c>
      <c r="M13004" s="1" t="b">
        <v>0</v>
      </c>
    </row>
    <row r="13005" spans="1:13" x14ac:dyDescent="0.25">
      <c r="A13005" s="1" t="s">
        <v>67</v>
      </c>
      <c r="B13005" s="1" t="s">
        <v>67</v>
      </c>
      <c r="C13005" s="1" t="s">
        <v>56</v>
      </c>
      <c r="D13005" s="1" t="s">
        <v>64</v>
      </c>
      <c r="E13005" s="1" t="s">
        <v>71</v>
      </c>
      <c r="F13005" s="1" t="s">
        <v>68</v>
      </c>
      <c r="G13005" s="1" t="s">
        <v>72</v>
      </c>
      <c r="H13005" s="1" t="s">
        <v>322</v>
      </c>
      <c r="I13005" s="1" t="s">
        <v>30</v>
      </c>
      <c r="J13005" s="1" t="s">
        <v>8</v>
      </c>
      <c r="K13005" s="1">
        <v>14493.868738651299</v>
      </c>
      <c r="L13005" s="1" t="s">
        <v>8</v>
      </c>
      <c r="M13005" s="1" t="b">
        <v>0</v>
      </c>
    </row>
    <row r="13006" spans="1:13" x14ac:dyDescent="0.25">
      <c r="A13006" s="1" t="s">
        <v>67</v>
      </c>
      <c r="B13006" s="1" t="s">
        <v>67</v>
      </c>
      <c r="C13006" s="1" t="s">
        <v>56</v>
      </c>
      <c r="D13006" s="1" t="s">
        <v>64</v>
      </c>
      <c r="E13006" s="1" t="s">
        <v>71</v>
      </c>
      <c r="F13006" s="1" t="s">
        <v>68</v>
      </c>
      <c r="G13006" s="1" t="s">
        <v>72</v>
      </c>
      <c r="H13006" s="1" t="s">
        <v>322</v>
      </c>
      <c r="I13006" s="1" t="s">
        <v>30</v>
      </c>
      <c r="J13006" s="1" t="s">
        <v>6</v>
      </c>
      <c r="K13006" s="1">
        <v>15956</v>
      </c>
      <c r="L13006" s="1" t="s">
        <v>6</v>
      </c>
      <c r="M13006" s="1" t="b">
        <v>0</v>
      </c>
    </row>
    <row r="13007" spans="1:13" x14ac:dyDescent="0.25">
      <c r="A13007" s="1" t="s">
        <v>67</v>
      </c>
      <c r="B13007" s="1" t="s">
        <v>67</v>
      </c>
      <c r="C13007" s="1" t="s">
        <v>56</v>
      </c>
      <c r="D13007" s="1" t="s">
        <v>64</v>
      </c>
      <c r="E13007" s="1" t="s">
        <v>71</v>
      </c>
      <c r="F13007" s="1" t="s">
        <v>68</v>
      </c>
      <c r="G13007" s="1" t="s">
        <v>72</v>
      </c>
      <c r="H13007" s="1" t="s">
        <v>322</v>
      </c>
      <c r="I13007" s="1" t="s">
        <v>29</v>
      </c>
      <c r="J13007" s="1" t="s">
        <v>431</v>
      </c>
      <c r="K13007" s="1">
        <v>8248.5106982059697</v>
      </c>
      <c r="L13007" s="1" t="s">
        <v>395</v>
      </c>
      <c r="M13007" s="1" t="b">
        <v>0</v>
      </c>
    </row>
    <row r="13008" spans="1:13" x14ac:dyDescent="0.25">
      <c r="A13008" s="1" t="s">
        <v>67</v>
      </c>
      <c r="B13008" s="1" t="s">
        <v>67</v>
      </c>
      <c r="C13008" s="1" t="s">
        <v>56</v>
      </c>
      <c r="D13008" s="1" t="s">
        <v>64</v>
      </c>
      <c r="E13008" s="1" t="s">
        <v>71</v>
      </c>
      <c r="F13008" s="1" t="s">
        <v>68</v>
      </c>
      <c r="G13008" s="1" t="s">
        <v>72</v>
      </c>
      <c r="H13008" s="1" t="s">
        <v>322</v>
      </c>
      <c r="I13008" s="1" t="s">
        <v>29</v>
      </c>
      <c r="J13008" s="1" t="s">
        <v>12</v>
      </c>
      <c r="K13008" s="1">
        <v>266.48766498919599</v>
      </c>
      <c r="L13008" s="1" t="s">
        <v>12</v>
      </c>
      <c r="M13008" s="1" t="b">
        <v>0</v>
      </c>
    </row>
    <row r="13009" spans="1:13" x14ac:dyDescent="0.25">
      <c r="A13009" s="1" t="s">
        <v>67</v>
      </c>
      <c r="B13009" s="1" t="s">
        <v>67</v>
      </c>
      <c r="C13009" s="1" t="s">
        <v>56</v>
      </c>
      <c r="D13009" s="1" t="s">
        <v>64</v>
      </c>
      <c r="E13009" s="1" t="s">
        <v>71</v>
      </c>
      <c r="F13009" s="1" t="s">
        <v>68</v>
      </c>
      <c r="G13009" s="1" t="s">
        <v>72</v>
      </c>
      <c r="H13009" s="1" t="s">
        <v>322</v>
      </c>
      <c r="I13009" s="1" t="s">
        <v>29</v>
      </c>
      <c r="J13009" s="1" t="s">
        <v>432</v>
      </c>
      <c r="K13009" s="1">
        <v>10.2495255765075</v>
      </c>
      <c r="L13009" s="1" t="s">
        <v>432</v>
      </c>
      <c r="M13009" s="1" t="b">
        <v>0</v>
      </c>
    </row>
    <row r="13010" spans="1:13" x14ac:dyDescent="0.25">
      <c r="A13010" s="1" t="s">
        <v>67</v>
      </c>
      <c r="B13010" s="1" t="s">
        <v>67</v>
      </c>
      <c r="C13010" s="1" t="s">
        <v>56</v>
      </c>
      <c r="D13010" s="1" t="s">
        <v>64</v>
      </c>
      <c r="E13010" s="1" t="s">
        <v>71</v>
      </c>
      <c r="F13010" s="1" t="s">
        <v>68</v>
      </c>
      <c r="G13010" s="1" t="s">
        <v>72</v>
      </c>
      <c r="H13010" s="1" t="s">
        <v>322</v>
      </c>
      <c r="I13010" s="1" t="s">
        <v>29</v>
      </c>
      <c r="J13010" s="1" t="s">
        <v>8</v>
      </c>
      <c r="K13010" s="1">
        <v>59523.707146883004</v>
      </c>
      <c r="L13010" s="1" t="s">
        <v>8</v>
      </c>
      <c r="M13010" s="1" t="b">
        <v>0</v>
      </c>
    </row>
    <row r="13011" spans="1:13" x14ac:dyDescent="0.25">
      <c r="A13011" s="1" t="s">
        <v>67</v>
      </c>
      <c r="B13011" s="1" t="s">
        <v>67</v>
      </c>
      <c r="C13011" s="1" t="s">
        <v>56</v>
      </c>
      <c r="D13011" s="1" t="s">
        <v>64</v>
      </c>
      <c r="E13011" s="1" t="s">
        <v>71</v>
      </c>
      <c r="F13011" s="1" t="s">
        <v>68</v>
      </c>
      <c r="G13011" s="1" t="s">
        <v>72</v>
      </c>
      <c r="H13011" s="1" t="s">
        <v>322</v>
      </c>
      <c r="I13011" s="1" t="s">
        <v>29</v>
      </c>
      <c r="J13011" s="1" t="s">
        <v>6</v>
      </c>
      <c r="K13011" s="1">
        <v>41552</v>
      </c>
      <c r="L13011" s="1" t="s">
        <v>6</v>
      </c>
      <c r="M13011" s="1" t="b">
        <v>0</v>
      </c>
    </row>
    <row r="13012" spans="1:13" x14ac:dyDescent="0.25">
      <c r="A13012" s="1" t="s">
        <v>67</v>
      </c>
      <c r="B13012" s="1" t="s">
        <v>67</v>
      </c>
      <c r="C13012" s="1" t="s">
        <v>56</v>
      </c>
      <c r="D13012" s="1" t="s">
        <v>64</v>
      </c>
      <c r="E13012" s="1" t="s">
        <v>71</v>
      </c>
      <c r="F13012" s="1" t="s">
        <v>68</v>
      </c>
      <c r="G13012" s="1" t="s">
        <v>72</v>
      </c>
      <c r="H13012" s="1" t="s">
        <v>323</v>
      </c>
      <c r="I13012" s="1" t="s">
        <v>17</v>
      </c>
      <c r="J13012" s="1" t="s">
        <v>431</v>
      </c>
      <c r="K13012" s="1">
        <v>433.076618665409</v>
      </c>
      <c r="L13012" s="1" t="s">
        <v>395</v>
      </c>
      <c r="M13012" s="1" t="b">
        <v>0</v>
      </c>
    </row>
    <row r="13013" spans="1:13" x14ac:dyDescent="0.25">
      <c r="A13013" s="1" t="s">
        <v>67</v>
      </c>
      <c r="B13013" s="1" t="s">
        <v>67</v>
      </c>
      <c r="C13013" s="1" t="s">
        <v>56</v>
      </c>
      <c r="D13013" s="1" t="s">
        <v>64</v>
      </c>
      <c r="E13013" s="1" t="s">
        <v>71</v>
      </c>
      <c r="F13013" s="1" t="s">
        <v>68</v>
      </c>
      <c r="G13013" s="1" t="s">
        <v>72</v>
      </c>
      <c r="H13013" s="1" t="s">
        <v>323</v>
      </c>
      <c r="I13013" s="1" t="s">
        <v>17</v>
      </c>
      <c r="J13013" s="1" t="s">
        <v>12</v>
      </c>
      <c r="K13013" s="1">
        <v>13.991565397940599</v>
      </c>
      <c r="L13013" s="1" t="s">
        <v>12</v>
      </c>
      <c r="M13013" s="1" t="b">
        <v>0</v>
      </c>
    </row>
    <row r="13014" spans="1:13" x14ac:dyDescent="0.25">
      <c r="A13014" s="1" t="s">
        <v>67</v>
      </c>
      <c r="B13014" s="1" t="s">
        <v>67</v>
      </c>
      <c r="C13014" s="1" t="s">
        <v>56</v>
      </c>
      <c r="D13014" s="1" t="s">
        <v>64</v>
      </c>
      <c r="E13014" s="1" t="s">
        <v>71</v>
      </c>
      <c r="F13014" s="1" t="s">
        <v>68</v>
      </c>
      <c r="G13014" s="1" t="s">
        <v>72</v>
      </c>
      <c r="H13014" s="1" t="s">
        <v>323</v>
      </c>
      <c r="I13014" s="1" t="s">
        <v>17</v>
      </c>
      <c r="J13014" s="1" t="s">
        <v>432</v>
      </c>
      <c r="K13014" s="1">
        <v>0.538137130690022</v>
      </c>
      <c r="L13014" s="1" t="s">
        <v>432</v>
      </c>
      <c r="M13014" s="1" t="b">
        <v>0</v>
      </c>
    </row>
    <row r="13015" spans="1:13" x14ac:dyDescent="0.25">
      <c r="A13015" s="1" t="s">
        <v>67</v>
      </c>
      <c r="B13015" s="1" t="s">
        <v>67</v>
      </c>
      <c r="C13015" s="1" t="s">
        <v>56</v>
      </c>
      <c r="D13015" s="1" t="s">
        <v>64</v>
      </c>
      <c r="E13015" s="1" t="s">
        <v>71</v>
      </c>
      <c r="F13015" s="1" t="s">
        <v>68</v>
      </c>
      <c r="G13015" s="1" t="s">
        <v>72</v>
      </c>
      <c r="H13015" s="1" t="s">
        <v>323</v>
      </c>
      <c r="I13015" s="1" t="s">
        <v>17</v>
      </c>
      <c r="J13015" s="1" t="s">
        <v>8</v>
      </c>
      <c r="K13015" s="1">
        <v>2014.7854490280099</v>
      </c>
      <c r="L13015" s="1" t="s">
        <v>8</v>
      </c>
      <c r="M13015" s="1" t="b">
        <v>0</v>
      </c>
    </row>
    <row r="13016" spans="1:13" x14ac:dyDescent="0.25">
      <c r="A13016" s="1" t="s">
        <v>67</v>
      </c>
      <c r="B13016" s="1" t="s">
        <v>67</v>
      </c>
      <c r="C13016" s="1" t="s">
        <v>56</v>
      </c>
      <c r="D13016" s="1" t="s">
        <v>64</v>
      </c>
      <c r="E13016" s="1" t="s">
        <v>71</v>
      </c>
      <c r="F13016" s="1" t="s">
        <v>68</v>
      </c>
      <c r="G13016" s="1" t="s">
        <v>72</v>
      </c>
      <c r="H13016" s="1" t="s">
        <v>323</v>
      </c>
      <c r="I13016" s="1" t="s">
        <v>17</v>
      </c>
      <c r="J13016" s="1" t="s">
        <v>6</v>
      </c>
      <c r="K13016" s="1">
        <v>2129</v>
      </c>
      <c r="L13016" s="1" t="s">
        <v>6</v>
      </c>
      <c r="M13016" s="1" t="b">
        <v>0</v>
      </c>
    </row>
    <row r="13017" spans="1:13" x14ac:dyDescent="0.25">
      <c r="A13017" s="1" t="s">
        <v>67</v>
      </c>
      <c r="B13017" s="1" t="s">
        <v>67</v>
      </c>
      <c r="C13017" s="1" t="s">
        <v>56</v>
      </c>
      <c r="D13017" s="1" t="s">
        <v>64</v>
      </c>
      <c r="E13017" s="1" t="s">
        <v>71</v>
      </c>
      <c r="F13017" s="1" t="s">
        <v>68</v>
      </c>
      <c r="G13017" s="1" t="s">
        <v>72</v>
      </c>
      <c r="H13017" s="1" t="s">
        <v>323</v>
      </c>
      <c r="I13017" s="1" t="s">
        <v>18</v>
      </c>
      <c r="J13017" s="1" t="s">
        <v>431</v>
      </c>
      <c r="K13017" s="1">
        <v>148.11958606972601</v>
      </c>
      <c r="L13017" s="1" t="s">
        <v>395</v>
      </c>
      <c r="M13017" s="1" t="b">
        <v>0</v>
      </c>
    </row>
    <row r="13018" spans="1:13" x14ac:dyDescent="0.25">
      <c r="A13018" s="1" t="s">
        <v>67</v>
      </c>
      <c r="B13018" s="1" t="s">
        <v>67</v>
      </c>
      <c r="C13018" s="1" t="s">
        <v>56</v>
      </c>
      <c r="D13018" s="1" t="s">
        <v>64</v>
      </c>
      <c r="E13018" s="1" t="s">
        <v>71</v>
      </c>
      <c r="F13018" s="1" t="s">
        <v>68</v>
      </c>
      <c r="G13018" s="1" t="s">
        <v>72</v>
      </c>
      <c r="H13018" s="1" t="s">
        <v>323</v>
      </c>
      <c r="I13018" s="1" t="s">
        <v>18</v>
      </c>
      <c r="J13018" s="1" t="s">
        <v>12</v>
      </c>
      <c r="K13018" s="1">
        <v>4.78535387478769</v>
      </c>
      <c r="L13018" s="1" t="s">
        <v>12</v>
      </c>
      <c r="M13018" s="1" t="b">
        <v>0</v>
      </c>
    </row>
    <row r="13019" spans="1:13" x14ac:dyDescent="0.25">
      <c r="A13019" s="1" t="s">
        <v>67</v>
      </c>
      <c r="B13019" s="1" t="s">
        <v>67</v>
      </c>
      <c r="C13019" s="1" t="s">
        <v>56</v>
      </c>
      <c r="D13019" s="1" t="s">
        <v>64</v>
      </c>
      <c r="E13019" s="1" t="s">
        <v>71</v>
      </c>
      <c r="F13019" s="1" t="s">
        <v>68</v>
      </c>
      <c r="G13019" s="1" t="s">
        <v>72</v>
      </c>
      <c r="H13019" s="1" t="s">
        <v>323</v>
      </c>
      <c r="I13019" s="1" t="s">
        <v>18</v>
      </c>
      <c r="J13019" s="1" t="s">
        <v>432</v>
      </c>
      <c r="K13019" s="1">
        <v>0.184052072107218</v>
      </c>
      <c r="L13019" s="1" t="s">
        <v>432</v>
      </c>
      <c r="M13019" s="1" t="b">
        <v>0</v>
      </c>
    </row>
    <row r="13020" spans="1:13" x14ac:dyDescent="0.25">
      <c r="A13020" s="1" t="s">
        <v>67</v>
      </c>
      <c r="B13020" s="1" t="s">
        <v>67</v>
      </c>
      <c r="C13020" s="1" t="s">
        <v>56</v>
      </c>
      <c r="D13020" s="1" t="s">
        <v>64</v>
      </c>
      <c r="E13020" s="1" t="s">
        <v>71</v>
      </c>
      <c r="F13020" s="1" t="s">
        <v>68</v>
      </c>
      <c r="G13020" s="1" t="s">
        <v>72</v>
      </c>
      <c r="H13020" s="1" t="s">
        <v>323</v>
      </c>
      <c r="I13020" s="1" t="s">
        <v>18</v>
      </c>
      <c r="J13020" s="1" t="s">
        <v>8</v>
      </c>
      <c r="K13020" s="1">
        <v>473.75002360343899</v>
      </c>
      <c r="L13020" s="1" t="s">
        <v>8</v>
      </c>
      <c r="M13020" s="1" t="b">
        <v>0</v>
      </c>
    </row>
    <row r="13021" spans="1:13" x14ac:dyDescent="0.25">
      <c r="A13021" s="1" t="s">
        <v>67</v>
      </c>
      <c r="B13021" s="1" t="s">
        <v>67</v>
      </c>
      <c r="C13021" s="1" t="s">
        <v>56</v>
      </c>
      <c r="D13021" s="1" t="s">
        <v>64</v>
      </c>
      <c r="E13021" s="1" t="s">
        <v>71</v>
      </c>
      <c r="F13021" s="1" t="s">
        <v>68</v>
      </c>
      <c r="G13021" s="1" t="s">
        <v>72</v>
      </c>
      <c r="H13021" s="1" t="s">
        <v>323</v>
      </c>
      <c r="I13021" s="1" t="s">
        <v>18</v>
      </c>
      <c r="J13021" s="1" t="s">
        <v>6</v>
      </c>
      <c r="K13021" s="1">
        <v>826</v>
      </c>
      <c r="L13021" s="1" t="s">
        <v>6</v>
      </c>
      <c r="M13021" s="1" t="b">
        <v>0</v>
      </c>
    </row>
    <row r="13022" spans="1:13" x14ac:dyDescent="0.25">
      <c r="A13022" s="1" t="s">
        <v>67</v>
      </c>
      <c r="B13022" s="1" t="s">
        <v>67</v>
      </c>
      <c r="C13022" s="1" t="s">
        <v>56</v>
      </c>
      <c r="D13022" s="1" t="s">
        <v>64</v>
      </c>
      <c r="E13022" s="1" t="s">
        <v>71</v>
      </c>
      <c r="F13022" s="1" t="s">
        <v>68</v>
      </c>
      <c r="G13022" s="1" t="s">
        <v>72</v>
      </c>
      <c r="H13022" s="1" t="s">
        <v>323</v>
      </c>
      <c r="I13022" s="1" t="s">
        <v>19</v>
      </c>
      <c r="J13022" s="1" t="s">
        <v>431</v>
      </c>
      <c r="K13022" s="1">
        <v>612.93501149551003</v>
      </c>
      <c r="L13022" s="1" t="s">
        <v>395</v>
      </c>
      <c r="M13022" s="1" t="b">
        <v>0</v>
      </c>
    </row>
    <row r="13023" spans="1:13" x14ac:dyDescent="0.25">
      <c r="A13023" s="1" t="s">
        <v>67</v>
      </c>
      <c r="B13023" s="1" t="s">
        <v>67</v>
      </c>
      <c r="C13023" s="1" t="s">
        <v>56</v>
      </c>
      <c r="D13023" s="1" t="s">
        <v>64</v>
      </c>
      <c r="E13023" s="1" t="s">
        <v>71</v>
      </c>
      <c r="F13023" s="1" t="s">
        <v>68</v>
      </c>
      <c r="G13023" s="1" t="s">
        <v>72</v>
      </c>
      <c r="H13023" s="1" t="s">
        <v>323</v>
      </c>
      <c r="I13023" s="1" t="s">
        <v>19</v>
      </c>
      <c r="J13023" s="1" t="s">
        <v>12</v>
      </c>
      <c r="K13023" s="1">
        <v>19.802316561108402</v>
      </c>
      <c r="L13023" s="1" t="s">
        <v>12</v>
      </c>
      <c r="M13023" s="1" t="b">
        <v>0</v>
      </c>
    </row>
    <row r="13024" spans="1:13" x14ac:dyDescent="0.25">
      <c r="A13024" s="1" t="s">
        <v>67</v>
      </c>
      <c r="B13024" s="1" t="s">
        <v>67</v>
      </c>
      <c r="C13024" s="1" t="s">
        <v>56</v>
      </c>
      <c r="D13024" s="1" t="s">
        <v>64</v>
      </c>
      <c r="E13024" s="1" t="s">
        <v>71</v>
      </c>
      <c r="F13024" s="1" t="s">
        <v>68</v>
      </c>
      <c r="G13024" s="1" t="s">
        <v>72</v>
      </c>
      <c r="H13024" s="1" t="s">
        <v>323</v>
      </c>
      <c r="I13024" s="1" t="s">
        <v>19</v>
      </c>
      <c r="J13024" s="1" t="s">
        <v>432</v>
      </c>
      <c r="K13024" s="1">
        <v>0.76162756004263299</v>
      </c>
      <c r="L13024" s="1" t="s">
        <v>432</v>
      </c>
      <c r="M13024" s="1" t="b">
        <v>0</v>
      </c>
    </row>
    <row r="13025" spans="1:13" x14ac:dyDescent="0.25">
      <c r="A13025" s="1" t="s">
        <v>67</v>
      </c>
      <c r="B13025" s="1" t="s">
        <v>67</v>
      </c>
      <c r="C13025" s="1" t="s">
        <v>56</v>
      </c>
      <c r="D13025" s="1" t="s">
        <v>64</v>
      </c>
      <c r="E13025" s="1" t="s">
        <v>71</v>
      </c>
      <c r="F13025" s="1" t="s">
        <v>68</v>
      </c>
      <c r="G13025" s="1" t="s">
        <v>72</v>
      </c>
      <c r="H13025" s="1" t="s">
        <v>323</v>
      </c>
      <c r="I13025" s="1" t="s">
        <v>19</v>
      </c>
      <c r="J13025" s="1" t="s">
        <v>8</v>
      </c>
      <c r="K13025" s="1">
        <v>2376.2778268158399</v>
      </c>
      <c r="L13025" s="1" t="s">
        <v>8</v>
      </c>
      <c r="M13025" s="1" t="b">
        <v>0</v>
      </c>
    </row>
    <row r="13026" spans="1:13" x14ac:dyDescent="0.25">
      <c r="A13026" s="1" t="s">
        <v>67</v>
      </c>
      <c r="B13026" s="1" t="s">
        <v>67</v>
      </c>
      <c r="C13026" s="1" t="s">
        <v>56</v>
      </c>
      <c r="D13026" s="1" t="s">
        <v>64</v>
      </c>
      <c r="E13026" s="1" t="s">
        <v>71</v>
      </c>
      <c r="F13026" s="1" t="s">
        <v>68</v>
      </c>
      <c r="G13026" s="1" t="s">
        <v>72</v>
      </c>
      <c r="H13026" s="1" t="s">
        <v>323</v>
      </c>
      <c r="I13026" s="1" t="s">
        <v>19</v>
      </c>
      <c r="J13026" s="1" t="s">
        <v>6</v>
      </c>
      <c r="K13026" s="1">
        <v>3314.5</v>
      </c>
      <c r="L13026" s="1" t="s">
        <v>6</v>
      </c>
      <c r="M13026" s="1" t="b">
        <v>0</v>
      </c>
    </row>
    <row r="13027" spans="1:13" x14ac:dyDescent="0.25">
      <c r="A13027" s="1" t="s">
        <v>67</v>
      </c>
      <c r="B13027" s="1" t="s">
        <v>67</v>
      </c>
      <c r="C13027" s="1" t="s">
        <v>56</v>
      </c>
      <c r="D13027" s="1" t="s">
        <v>64</v>
      </c>
      <c r="E13027" s="1" t="s">
        <v>71</v>
      </c>
      <c r="F13027" s="1" t="s">
        <v>68</v>
      </c>
      <c r="G13027" s="1" t="s">
        <v>72</v>
      </c>
      <c r="H13027" s="1" t="s">
        <v>323</v>
      </c>
      <c r="I13027" s="1" t="s">
        <v>20</v>
      </c>
      <c r="J13027" s="1" t="s">
        <v>431</v>
      </c>
      <c r="K13027" s="1">
        <v>6.2465872274291998E-2</v>
      </c>
      <c r="L13027" s="1" t="s">
        <v>395</v>
      </c>
      <c r="M13027" s="1" t="b">
        <v>0</v>
      </c>
    </row>
    <row r="13028" spans="1:13" x14ac:dyDescent="0.25">
      <c r="A13028" s="1" t="s">
        <v>67</v>
      </c>
      <c r="B13028" s="1" t="s">
        <v>67</v>
      </c>
      <c r="C13028" s="1" t="s">
        <v>56</v>
      </c>
      <c r="D13028" s="1" t="s">
        <v>64</v>
      </c>
      <c r="E13028" s="1" t="s">
        <v>71</v>
      </c>
      <c r="F13028" s="1" t="s">
        <v>68</v>
      </c>
      <c r="G13028" s="1" t="s">
        <v>72</v>
      </c>
      <c r="H13028" s="1" t="s">
        <v>323</v>
      </c>
      <c r="I13028" s="1" t="s">
        <v>20</v>
      </c>
      <c r="J13028" s="1" t="s">
        <v>12</v>
      </c>
      <c r="K13028" s="1">
        <v>2.01810788067596E-3</v>
      </c>
      <c r="L13028" s="1" t="s">
        <v>12</v>
      </c>
      <c r="M13028" s="1" t="b">
        <v>0</v>
      </c>
    </row>
    <row r="13029" spans="1:13" x14ac:dyDescent="0.25">
      <c r="A13029" s="1" t="s">
        <v>67</v>
      </c>
      <c r="B13029" s="1" t="s">
        <v>67</v>
      </c>
      <c r="C13029" s="1" t="s">
        <v>56</v>
      </c>
      <c r="D13029" s="1" t="s">
        <v>64</v>
      </c>
      <c r="E13029" s="1" t="s">
        <v>71</v>
      </c>
      <c r="F13029" s="1" t="s">
        <v>68</v>
      </c>
      <c r="G13029" s="1" t="s">
        <v>72</v>
      </c>
      <c r="H13029" s="1" t="s">
        <v>323</v>
      </c>
      <c r="I13029" s="1" t="s">
        <v>20</v>
      </c>
      <c r="J13029" s="1" t="s">
        <v>432</v>
      </c>
      <c r="K13029" s="1">
        <v>7.76195338721523E-5</v>
      </c>
      <c r="L13029" s="1" t="s">
        <v>432</v>
      </c>
      <c r="M13029" s="1" t="b">
        <v>0</v>
      </c>
    </row>
    <row r="13030" spans="1:13" x14ac:dyDescent="0.25">
      <c r="A13030" s="1" t="s">
        <v>67</v>
      </c>
      <c r="B13030" s="1" t="s">
        <v>67</v>
      </c>
      <c r="C13030" s="1" t="s">
        <v>56</v>
      </c>
      <c r="D13030" s="1" t="s">
        <v>64</v>
      </c>
      <c r="E13030" s="1" t="s">
        <v>71</v>
      </c>
      <c r="F13030" s="1" t="s">
        <v>68</v>
      </c>
      <c r="G13030" s="1" t="s">
        <v>72</v>
      </c>
      <c r="H13030" s="1" t="s">
        <v>323</v>
      </c>
      <c r="I13030" s="1" t="s">
        <v>20</v>
      </c>
      <c r="J13030" s="1" t="s">
        <v>8</v>
      </c>
      <c r="K13030" s="1">
        <v>0.242172929322374</v>
      </c>
      <c r="L13030" s="1" t="s">
        <v>8</v>
      </c>
      <c r="M13030" s="1" t="b">
        <v>0</v>
      </c>
    </row>
    <row r="13031" spans="1:13" x14ac:dyDescent="0.25">
      <c r="A13031" s="1" t="s">
        <v>67</v>
      </c>
      <c r="B13031" s="1" t="s">
        <v>67</v>
      </c>
      <c r="C13031" s="1" t="s">
        <v>56</v>
      </c>
      <c r="D13031" s="1" t="s">
        <v>64</v>
      </c>
      <c r="E13031" s="1" t="s">
        <v>71</v>
      </c>
      <c r="F13031" s="1" t="s">
        <v>68</v>
      </c>
      <c r="G13031" s="1" t="s">
        <v>72</v>
      </c>
      <c r="H13031" s="1" t="s">
        <v>323</v>
      </c>
      <c r="I13031" s="1" t="s">
        <v>20</v>
      </c>
      <c r="J13031" s="1" t="s">
        <v>6</v>
      </c>
      <c r="K13031" s="1">
        <v>0.33778970000094</v>
      </c>
      <c r="L13031" s="1" t="s">
        <v>6</v>
      </c>
      <c r="M13031" s="1" t="b">
        <v>0</v>
      </c>
    </row>
    <row r="13032" spans="1:13" x14ac:dyDescent="0.25">
      <c r="A13032" s="1" t="s">
        <v>67</v>
      </c>
      <c r="B13032" s="1" t="s">
        <v>67</v>
      </c>
      <c r="C13032" s="1" t="s">
        <v>56</v>
      </c>
      <c r="D13032" s="1" t="s">
        <v>64</v>
      </c>
      <c r="E13032" s="1" t="s">
        <v>71</v>
      </c>
      <c r="F13032" s="1" t="s">
        <v>68</v>
      </c>
      <c r="G13032" s="1" t="s">
        <v>72</v>
      </c>
      <c r="H13032" s="1" t="s">
        <v>323</v>
      </c>
      <c r="I13032" s="1" t="s">
        <v>21</v>
      </c>
      <c r="J13032" s="1" t="s">
        <v>431</v>
      </c>
      <c r="K13032" s="1">
        <v>430.51483180106999</v>
      </c>
      <c r="L13032" s="1" t="s">
        <v>395</v>
      </c>
      <c r="M13032" s="1" t="b">
        <v>0</v>
      </c>
    </row>
    <row r="13033" spans="1:13" x14ac:dyDescent="0.25">
      <c r="A13033" s="1" t="s">
        <v>67</v>
      </c>
      <c r="B13033" s="1" t="s">
        <v>67</v>
      </c>
      <c r="C13033" s="1" t="s">
        <v>56</v>
      </c>
      <c r="D13033" s="1" t="s">
        <v>64</v>
      </c>
      <c r="E13033" s="1" t="s">
        <v>71</v>
      </c>
      <c r="F13033" s="1" t="s">
        <v>68</v>
      </c>
      <c r="G13033" s="1" t="s">
        <v>72</v>
      </c>
      <c r="H13033" s="1" t="s">
        <v>323</v>
      </c>
      <c r="I13033" s="1" t="s">
        <v>21</v>
      </c>
      <c r="J13033" s="1" t="s">
        <v>12</v>
      </c>
      <c r="K13033" s="1">
        <v>13.908800808712799</v>
      </c>
      <c r="L13033" s="1" t="s">
        <v>12</v>
      </c>
      <c r="M13033" s="1" t="b">
        <v>0</v>
      </c>
    </row>
    <row r="13034" spans="1:13" x14ac:dyDescent="0.25">
      <c r="A13034" s="1" t="s">
        <v>67</v>
      </c>
      <c r="B13034" s="1" t="s">
        <v>67</v>
      </c>
      <c r="C13034" s="1" t="s">
        <v>56</v>
      </c>
      <c r="D13034" s="1" t="s">
        <v>64</v>
      </c>
      <c r="E13034" s="1" t="s">
        <v>71</v>
      </c>
      <c r="F13034" s="1" t="s">
        <v>68</v>
      </c>
      <c r="G13034" s="1" t="s">
        <v>72</v>
      </c>
      <c r="H13034" s="1" t="s">
        <v>323</v>
      </c>
      <c r="I13034" s="1" t="s">
        <v>21</v>
      </c>
      <c r="J13034" s="1" t="s">
        <v>432</v>
      </c>
      <c r="K13034" s="1">
        <v>0.53495387725818599</v>
      </c>
      <c r="L13034" s="1" t="s">
        <v>432</v>
      </c>
      <c r="M13034" s="1" t="b">
        <v>0</v>
      </c>
    </row>
    <row r="13035" spans="1:13" x14ac:dyDescent="0.25">
      <c r="A13035" s="1" t="s">
        <v>67</v>
      </c>
      <c r="B13035" s="1" t="s">
        <v>67</v>
      </c>
      <c r="C13035" s="1" t="s">
        <v>56</v>
      </c>
      <c r="D13035" s="1" t="s">
        <v>64</v>
      </c>
      <c r="E13035" s="1" t="s">
        <v>71</v>
      </c>
      <c r="F13035" s="1" t="s">
        <v>68</v>
      </c>
      <c r="G13035" s="1" t="s">
        <v>72</v>
      </c>
      <c r="H13035" s="1" t="s">
        <v>323</v>
      </c>
      <c r="I13035" s="1" t="s">
        <v>21</v>
      </c>
      <c r="J13035" s="1" t="s">
        <v>8</v>
      </c>
      <c r="K13035" s="1">
        <v>1335.2448776364299</v>
      </c>
      <c r="L13035" s="1" t="s">
        <v>8</v>
      </c>
      <c r="M13035" s="1" t="b">
        <v>0</v>
      </c>
    </row>
    <row r="13036" spans="1:13" x14ac:dyDescent="0.25">
      <c r="A13036" s="1" t="s">
        <v>67</v>
      </c>
      <c r="B13036" s="1" t="s">
        <v>67</v>
      </c>
      <c r="C13036" s="1" t="s">
        <v>56</v>
      </c>
      <c r="D13036" s="1" t="s">
        <v>64</v>
      </c>
      <c r="E13036" s="1" t="s">
        <v>71</v>
      </c>
      <c r="F13036" s="1" t="s">
        <v>68</v>
      </c>
      <c r="G13036" s="1" t="s">
        <v>72</v>
      </c>
      <c r="H13036" s="1" t="s">
        <v>323</v>
      </c>
      <c r="I13036" s="1" t="s">
        <v>21</v>
      </c>
      <c r="J13036" s="1" t="s">
        <v>6</v>
      </c>
      <c r="K13036" s="1">
        <v>1505</v>
      </c>
      <c r="L13036" s="1" t="s">
        <v>6</v>
      </c>
      <c r="M13036" s="1" t="b">
        <v>0</v>
      </c>
    </row>
    <row r="13037" spans="1:13" x14ac:dyDescent="0.25">
      <c r="A13037" s="1" t="s">
        <v>67</v>
      </c>
      <c r="B13037" s="1" t="s">
        <v>67</v>
      </c>
      <c r="C13037" s="1" t="s">
        <v>56</v>
      </c>
      <c r="D13037" s="1" t="s">
        <v>64</v>
      </c>
      <c r="E13037" s="1" t="s">
        <v>71</v>
      </c>
      <c r="F13037" s="1" t="s">
        <v>68</v>
      </c>
      <c r="G13037" s="1" t="s">
        <v>72</v>
      </c>
      <c r="H13037" s="1" t="s">
        <v>323</v>
      </c>
      <c r="I13037" s="1" t="s">
        <v>22</v>
      </c>
      <c r="J13037" s="1" t="s">
        <v>431</v>
      </c>
      <c r="K13037" s="1">
        <v>705.75715676797404</v>
      </c>
      <c r="L13037" s="1" t="s">
        <v>395</v>
      </c>
      <c r="M13037" s="1" t="b">
        <v>0</v>
      </c>
    </row>
    <row r="13038" spans="1:13" x14ac:dyDescent="0.25">
      <c r="A13038" s="1" t="s">
        <v>67</v>
      </c>
      <c r="B13038" s="1" t="s">
        <v>67</v>
      </c>
      <c r="C13038" s="1" t="s">
        <v>56</v>
      </c>
      <c r="D13038" s="1" t="s">
        <v>64</v>
      </c>
      <c r="E13038" s="1" t="s">
        <v>71</v>
      </c>
      <c r="F13038" s="1" t="s">
        <v>68</v>
      </c>
      <c r="G13038" s="1" t="s">
        <v>72</v>
      </c>
      <c r="H13038" s="1" t="s">
        <v>323</v>
      </c>
      <c r="I13038" s="1" t="s">
        <v>22</v>
      </c>
      <c r="J13038" s="1" t="s">
        <v>12</v>
      </c>
      <c r="K13038" s="1">
        <v>22.801155704073601</v>
      </c>
      <c r="L13038" s="1" t="s">
        <v>12</v>
      </c>
      <c r="M13038" s="1" t="b">
        <v>0</v>
      </c>
    </row>
    <row r="13039" spans="1:13" x14ac:dyDescent="0.25">
      <c r="A13039" s="1" t="s">
        <v>67</v>
      </c>
      <c r="B13039" s="1" t="s">
        <v>67</v>
      </c>
      <c r="C13039" s="1" t="s">
        <v>56</v>
      </c>
      <c r="D13039" s="1" t="s">
        <v>64</v>
      </c>
      <c r="E13039" s="1" t="s">
        <v>71</v>
      </c>
      <c r="F13039" s="1" t="s">
        <v>68</v>
      </c>
      <c r="G13039" s="1" t="s">
        <v>72</v>
      </c>
      <c r="H13039" s="1" t="s">
        <v>323</v>
      </c>
      <c r="I13039" s="1" t="s">
        <v>22</v>
      </c>
      <c r="J13039" s="1" t="s">
        <v>432</v>
      </c>
      <c r="K13039" s="1">
        <v>0.876967527079755</v>
      </c>
      <c r="L13039" s="1" t="s">
        <v>432</v>
      </c>
      <c r="M13039" s="1" t="b">
        <v>0</v>
      </c>
    </row>
    <row r="13040" spans="1:13" x14ac:dyDescent="0.25">
      <c r="A13040" s="1" t="s">
        <v>67</v>
      </c>
      <c r="B13040" s="1" t="s">
        <v>67</v>
      </c>
      <c r="C13040" s="1" t="s">
        <v>56</v>
      </c>
      <c r="D13040" s="1" t="s">
        <v>64</v>
      </c>
      <c r="E13040" s="1" t="s">
        <v>71</v>
      </c>
      <c r="F13040" s="1" t="s">
        <v>68</v>
      </c>
      <c r="G13040" s="1" t="s">
        <v>72</v>
      </c>
      <c r="H13040" s="1" t="s">
        <v>323</v>
      </c>
      <c r="I13040" s="1" t="s">
        <v>22</v>
      </c>
      <c r="J13040" s="1" t="s">
        <v>8</v>
      </c>
      <c r="K13040" s="1">
        <v>2182.5265109539</v>
      </c>
      <c r="L13040" s="1" t="s">
        <v>8</v>
      </c>
      <c r="M13040" s="1" t="b">
        <v>0</v>
      </c>
    </row>
    <row r="13041" spans="1:13" x14ac:dyDescent="0.25">
      <c r="A13041" s="1" t="s">
        <v>67</v>
      </c>
      <c r="B13041" s="1" t="s">
        <v>67</v>
      </c>
      <c r="C13041" s="1" t="s">
        <v>56</v>
      </c>
      <c r="D13041" s="1" t="s">
        <v>64</v>
      </c>
      <c r="E13041" s="1" t="s">
        <v>71</v>
      </c>
      <c r="F13041" s="1" t="s">
        <v>68</v>
      </c>
      <c r="G13041" s="1" t="s">
        <v>72</v>
      </c>
      <c r="H13041" s="1" t="s">
        <v>323</v>
      </c>
      <c r="I13041" s="1" t="s">
        <v>22</v>
      </c>
      <c r="J13041" s="1" t="s">
        <v>6</v>
      </c>
      <c r="K13041" s="1">
        <v>1776</v>
      </c>
      <c r="L13041" s="1" t="s">
        <v>6</v>
      </c>
      <c r="M13041" s="1" t="b">
        <v>0</v>
      </c>
    </row>
    <row r="13042" spans="1:13" x14ac:dyDescent="0.25">
      <c r="A13042" s="1" t="s">
        <v>67</v>
      </c>
      <c r="B13042" s="1" t="s">
        <v>67</v>
      </c>
      <c r="C13042" s="1" t="s">
        <v>56</v>
      </c>
      <c r="D13042" s="1" t="s">
        <v>64</v>
      </c>
      <c r="E13042" s="1" t="s">
        <v>71</v>
      </c>
      <c r="F13042" s="1" t="s">
        <v>68</v>
      </c>
      <c r="G13042" s="1" t="s">
        <v>72</v>
      </c>
      <c r="H13042" s="1" t="s">
        <v>323</v>
      </c>
      <c r="I13042" s="1" t="s">
        <v>24</v>
      </c>
      <c r="J13042" s="1" t="s">
        <v>431</v>
      </c>
      <c r="K13042" s="1">
        <v>444.24244006052902</v>
      </c>
      <c r="L13042" s="1" t="s">
        <v>395</v>
      </c>
      <c r="M13042" s="1" t="b">
        <v>0</v>
      </c>
    </row>
    <row r="13043" spans="1:13" x14ac:dyDescent="0.25">
      <c r="A13043" s="1" t="s">
        <v>67</v>
      </c>
      <c r="B13043" s="1" t="s">
        <v>67</v>
      </c>
      <c r="C13043" s="1" t="s">
        <v>56</v>
      </c>
      <c r="D13043" s="1" t="s">
        <v>64</v>
      </c>
      <c r="E13043" s="1" t="s">
        <v>71</v>
      </c>
      <c r="F13043" s="1" t="s">
        <v>68</v>
      </c>
      <c r="G13043" s="1" t="s">
        <v>72</v>
      </c>
      <c r="H13043" s="1" t="s">
        <v>323</v>
      </c>
      <c r="I13043" s="1" t="s">
        <v>24</v>
      </c>
      <c r="J13043" s="1" t="s">
        <v>12</v>
      </c>
      <c r="K13043" s="1">
        <v>14.3523036912084</v>
      </c>
      <c r="L13043" s="1" t="s">
        <v>12</v>
      </c>
      <c r="M13043" s="1" t="b">
        <v>0</v>
      </c>
    </row>
    <row r="13044" spans="1:13" x14ac:dyDescent="0.25">
      <c r="A13044" s="1" t="s">
        <v>67</v>
      </c>
      <c r="B13044" s="1" t="s">
        <v>67</v>
      </c>
      <c r="C13044" s="1" t="s">
        <v>56</v>
      </c>
      <c r="D13044" s="1" t="s">
        <v>64</v>
      </c>
      <c r="E13044" s="1" t="s">
        <v>71</v>
      </c>
      <c r="F13044" s="1" t="s">
        <v>68</v>
      </c>
      <c r="G13044" s="1" t="s">
        <v>72</v>
      </c>
      <c r="H13044" s="1" t="s">
        <v>323</v>
      </c>
      <c r="I13044" s="1" t="s">
        <v>24</v>
      </c>
      <c r="J13044" s="1" t="s">
        <v>432</v>
      </c>
      <c r="K13044" s="1">
        <v>0.55201168043109095</v>
      </c>
      <c r="L13044" s="1" t="s">
        <v>432</v>
      </c>
      <c r="M13044" s="1" t="b">
        <v>0</v>
      </c>
    </row>
    <row r="13045" spans="1:13" x14ac:dyDescent="0.25">
      <c r="A13045" s="1" t="s">
        <v>67</v>
      </c>
      <c r="B13045" s="1" t="s">
        <v>67</v>
      </c>
      <c r="C13045" s="1" t="s">
        <v>56</v>
      </c>
      <c r="D13045" s="1" t="s">
        <v>64</v>
      </c>
      <c r="E13045" s="1" t="s">
        <v>71</v>
      </c>
      <c r="F13045" s="1" t="s">
        <v>68</v>
      </c>
      <c r="G13045" s="1" t="s">
        <v>72</v>
      </c>
      <c r="H13045" s="1" t="s">
        <v>323</v>
      </c>
      <c r="I13045" s="1" t="s">
        <v>24</v>
      </c>
      <c r="J13045" s="1" t="s">
        <v>8</v>
      </c>
      <c r="K13045" s="1">
        <v>1599.3365001678501</v>
      </c>
      <c r="L13045" s="1" t="s">
        <v>8</v>
      </c>
      <c r="M13045" s="1" t="b">
        <v>0</v>
      </c>
    </row>
    <row r="13046" spans="1:13" x14ac:dyDescent="0.25">
      <c r="A13046" s="1" t="s">
        <v>67</v>
      </c>
      <c r="B13046" s="1" t="s">
        <v>67</v>
      </c>
      <c r="C13046" s="1" t="s">
        <v>56</v>
      </c>
      <c r="D13046" s="1" t="s">
        <v>64</v>
      </c>
      <c r="E13046" s="1" t="s">
        <v>71</v>
      </c>
      <c r="F13046" s="1" t="s">
        <v>68</v>
      </c>
      <c r="G13046" s="1" t="s">
        <v>72</v>
      </c>
      <c r="H13046" s="1" t="s">
        <v>323</v>
      </c>
      <c r="I13046" s="1" t="s">
        <v>24</v>
      </c>
      <c r="J13046" s="1" t="s">
        <v>6</v>
      </c>
      <c r="K13046" s="1">
        <v>2506</v>
      </c>
      <c r="L13046" s="1" t="s">
        <v>6</v>
      </c>
      <c r="M13046" s="1" t="b">
        <v>0</v>
      </c>
    </row>
    <row r="13047" spans="1:13" x14ac:dyDescent="0.25">
      <c r="A13047" s="1" t="s">
        <v>67</v>
      </c>
      <c r="B13047" s="1" t="s">
        <v>67</v>
      </c>
      <c r="C13047" s="1" t="s">
        <v>56</v>
      </c>
      <c r="D13047" s="1" t="s">
        <v>64</v>
      </c>
      <c r="E13047" s="1" t="s">
        <v>71</v>
      </c>
      <c r="F13047" s="1" t="s">
        <v>68</v>
      </c>
      <c r="G13047" s="1" t="s">
        <v>72</v>
      </c>
      <c r="H13047" s="1" t="s">
        <v>323</v>
      </c>
      <c r="I13047" s="1" t="s">
        <v>30</v>
      </c>
      <c r="J13047" s="1" t="s">
        <v>431</v>
      </c>
      <c r="K13047" s="1">
        <v>9755.1067753491498</v>
      </c>
      <c r="L13047" s="1" t="s">
        <v>395</v>
      </c>
      <c r="M13047" s="1" t="b">
        <v>0</v>
      </c>
    </row>
    <row r="13048" spans="1:13" x14ac:dyDescent="0.25">
      <c r="A13048" s="1" t="s">
        <v>67</v>
      </c>
      <c r="B13048" s="1" t="s">
        <v>67</v>
      </c>
      <c r="C13048" s="1" t="s">
        <v>56</v>
      </c>
      <c r="D13048" s="1" t="s">
        <v>64</v>
      </c>
      <c r="E13048" s="1" t="s">
        <v>71</v>
      </c>
      <c r="F13048" s="1" t="s">
        <v>68</v>
      </c>
      <c r="G13048" s="1" t="s">
        <v>72</v>
      </c>
      <c r="H13048" s="1" t="s">
        <v>323</v>
      </c>
      <c r="I13048" s="1" t="s">
        <v>30</v>
      </c>
      <c r="J13048" s="1" t="s">
        <v>12</v>
      </c>
      <c r="K13048" s="1">
        <v>315.16181785985799</v>
      </c>
      <c r="L13048" s="1" t="s">
        <v>12</v>
      </c>
      <c r="M13048" s="1" t="b">
        <v>0</v>
      </c>
    </row>
    <row r="13049" spans="1:13" x14ac:dyDescent="0.25">
      <c r="A13049" s="1" t="s">
        <v>67</v>
      </c>
      <c r="B13049" s="1" t="s">
        <v>67</v>
      </c>
      <c r="C13049" s="1" t="s">
        <v>56</v>
      </c>
      <c r="D13049" s="1" t="s">
        <v>64</v>
      </c>
      <c r="E13049" s="1" t="s">
        <v>71</v>
      </c>
      <c r="F13049" s="1" t="s">
        <v>68</v>
      </c>
      <c r="G13049" s="1" t="s">
        <v>72</v>
      </c>
      <c r="H13049" s="1" t="s">
        <v>323</v>
      </c>
      <c r="I13049" s="1" t="s">
        <v>30</v>
      </c>
      <c r="J13049" s="1" t="s">
        <v>432</v>
      </c>
      <c r="K13049" s="1">
        <v>12.1216083792253</v>
      </c>
      <c r="L13049" s="1" t="s">
        <v>432</v>
      </c>
      <c r="M13049" s="1" t="b">
        <v>0</v>
      </c>
    </row>
    <row r="13050" spans="1:13" x14ac:dyDescent="0.25">
      <c r="A13050" s="1" t="s">
        <v>67</v>
      </c>
      <c r="B13050" s="1" t="s">
        <v>67</v>
      </c>
      <c r="C13050" s="1" t="s">
        <v>56</v>
      </c>
      <c r="D13050" s="1" t="s">
        <v>64</v>
      </c>
      <c r="E13050" s="1" t="s">
        <v>71</v>
      </c>
      <c r="F13050" s="1" t="s">
        <v>68</v>
      </c>
      <c r="G13050" s="1" t="s">
        <v>72</v>
      </c>
      <c r="H13050" s="1" t="s">
        <v>323</v>
      </c>
      <c r="I13050" s="1" t="s">
        <v>30</v>
      </c>
      <c r="J13050" s="1" t="s">
        <v>8</v>
      </c>
      <c r="K13050" s="1">
        <v>35521.358304023699</v>
      </c>
      <c r="L13050" s="1" t="s">
        <v>8</v>
      </c>
      <c r="M13050" s="1" t="b">
        <v>0</v>
      </c>
    </row>
    <row r="13051" spans="1:13" x14ac:dyDescent="0.25">
      <c r="A13051" s="1" t="s">
        <v>67</v>
      </c>
      <c r="B13051" s="1" t="s">
        <v>67</v>
      </c>
      <c r="C13051" s="1" t="s">
        <v>56</v>
      </c>
      <c r="D13051" s="1" t="s">
        <v>64</v>
      </c>
      <c r="E13051" s="1" t="s">
        <v>71</v>
      </c>
      <c r="F13051" s="1" t="s">
        <v>68</v>
      </c>
      <c r="G13051" s="1" t="s">
        <v>72</v>
      </c>
      <c r="H13051" s="1" t="s">
        <v>323</v>
      </c>
      <c r="I13051" s="1" t="s">
        <v>30</v>
      </c>
      <c r="J13051" s="1" t="s">
        <v>6</v>
      </c>
      <c r="K13051" s="1">
        <v>47956</v>
      </c>
      <c r="L13051" s="1" t="s">
        <v>6</v>
      </c>
      <c r="M13051" s="1" t="b">
        <v>0</v>
      </c>
    </row>
    <row r="13052" spans="1:13" x14ac:dyDescent="0.25">
      <c r="A13052" s="1" t="s">
        <v>67</v>
      </c>
      <c r="B13052" s="1" t="s">
        <v>67</v>
      </c>
      <c r="C13052" s="1" t="s">
        <v>56</v>
      </c>
      <c r="D13052" s="1" t="s">
        <v>64</v>
      </c>
      <c r="E13052" s="1" t="s">
        <v>71</v>
      </c>
      <c r="F13052" s="1" t="s">
        <v>68</v>
      </c>
      <c r="G13052" s="1" t="s">
        <v>72</v>
      </c>
      <c r="H13052" s="1" t="s">
        <v>323</v>
      </c>
      <c r="I13052" s="1" t="s">
        <v>29</v>
      </c>
      <c r="J13052" s="1" t="s">
        <v>431</v>
      </c>
      <c r="K13052" s="1">
        <v>9880.1851578727492</v>
      </c>
      <c r="L13052" s="1" t="s">
        <v>395</v>
      </c>
      <c r="M13052" s="1" t="b">
        <v>0</v>
      </c>
    </row>
    <row r="13053" spans="1:13" x14ac:dyDescent="0.25">
      <c r="A13053" s="1" t="s">
        <v>67</v>
      </c>
      <c r="B13053" s="1" t="s">
        <v>67</v>
      </c>
      <c r="C13053" s="1" t="s">
        <v>56</v>
      </c>
      <c r="D13053" s="1" t="s">
        <v>64</v>
      </c>
      <c r="E13053" s="1" t="s">
        <v>71</v>
      </c>
      <c r="F13053" s="1" t="s">
        <v>68</v>
      </c>
      <c r="G13053" s="1" t="s">
        <v>72</v>
      </c>
      <c r="H13053" s="1" t="s">
        <v>323</v>
      </c>
      <c r="I13053" s="1" t="s">
        <v>29</v>
      </c>
      <c r="J13053" s="1" t="s">
        <v>12</v>
      </c>
      <c r="K13053" s="1">
        <v>319.20277110813203</v>
      </c>
      <c r="L13053" s="1" t="s">
        <v>12</v>
      </c>
      <c r="M13053" s="1" t="b">
        <v>0</v>
      </c>
    </row>
    <row r="13054" spans="1:13" x14ac:dyDescent="0.25">
      <c r="A13054" s="1" t="s">
        <v>67</v>
      </c>
      <c r="B13054" s="1" t="s">
        <v>67</v>
      </c>
      <c r="C13054" s="1" t="s">
        <v>56</v>
      </c>
      <c r="D13054" s="1" t="s">
        <v>64</v>
      </c>
      <c r="E13054" s="1" t="s">
        <v>71</v>
      </c>
      <c r="F13054" s="1" t="s">
        <v>68</v>
      </c>
      <c r="G13054" s="1" t="s">
        <v>72</v>
      </c>
      <c r="H13054" s="1" t="s">
        <v>323</v>
      </c>
      <c r="I13054" s="1" t="s">
        <v>29</v>
      </c>
      <c r="J13054" s="1" t="s">
        <v>432</v>
      </c>
      <c r="K13054" s="1">
        <v>12.2770296580051</v>
      </c>
      <c r="L13054" s="1" t="s">
        <v>432</v>
      </c>
      <c r="M13054" s="1" t="b">
        <v>0</v>
      </c>
    </row>
    <row r="13055" spans="1:13" x14ac:dyDescent="0.25">
      <c r="A13055" s="1" t="s">
        <v>67</v>
      </c>
      <c r="B13055" s="1" t="s">
        <v>67</v>
      </c>
      <c r="C13055" s="1" t="s">
        <v>56</v>
      </c>
      <c r="D13055" s="1" t="s">
        <v>64</v>
      </c>
      <c r="E13055" s="1" t="s">
        <v>71</v>
      </c>
      <c r="F13055" s="1" t="s">
        <v>68</v>
      </c>
      <c r="G13055" s="1" t="s">
        <v>72</v>
      </c>
      <c r="H13055" s="1" t="s">
        <v>323</v>
      </c>
      <c r="I13055" s="1" t="s">
        <v>29</v>
      </c>
      <c r="J13055" s="1" t="s">
        <v>8</v>
      </c>
      <c r="K13055" s="1">
        <v>70869.532549619704</v>
      </c>
      <c r="L13055" s="1" t="s">
        <v>8</v>
      </c>
      <c r="M13055" s="1" t="b">
        <v>0</v>
      </c>
    </row>
    <row r="13056" spans="1:13" x14ac:dyDescent="0.25">
      <c r="A13056" s="1" t="s">
        <v>67</v>
      </c>
      <c r="B13056" s="1" t="s">
        <v>67</v>
      </c>
      <c r="C13056" s="1" t="s">
        <v>56</v>
      </c>
      <c r="D13056" s="1" t="s">
        <v>64</v>
      </c>
      <c r="E13056" s="1" t="s">
        <v>71</v>
      </c>
      <c r="F13056" s="1" t="s">
        <v>68</v>
      </c>
      <c r="G13056" s="1" t="s">
        <v>72</v>
      </c>
      <c r="H13056" s="1" t="s">
        <v>323</v>
      </c>
      <c r="I13056" s="1" t="s">
        <v>29</v>
      </c>
      <c r="J13056" s="1" t="s">
        <v>6</v>
      </c>
      <c r="K13056" s="1">
        <v>49852</v>
      </c>
      <c r="L13056" s="1" t="s">
        <v>6</v>
      </c>
      <c r="M13056" s="1" t="b">
        <v>0</v>
      </c>
    </row>
    <row r="13057" spans="1:13" x14ac:dyDescent="0.25">
      <c r="A13057" s="1" t="s">
        <v>67</v>
      </c>
      <c r="B13057" s="1" t="s">
        <v>67</v>
      </c>
      <c r="C13057" s="1" t="s">
        <v>56</v>
      </c>
      <c r="D13057" s="1" t="s">
        <v>64</v>
      </c>
      <c r="E13057" s="1" t="s">
        <v>71</v>
      </c>
      <c r="F13057" s="1" t="s">
        <v>68</v>
      </c>
      <c r="G13057" s="1" t="s">
        <v>72</v>
      </c>
      <c r="H13057" s="1" t="s">
        <v>324</v>
      </c>
      <c r="I13057" s="1" t="s">
        <v>17</v>
      </c>
      <c r="J13057" s="1" t="s">
        <v>431</v>
      </c>
      <c r="K13057" s="1">
        <v>545.56669387535396</v>
      </c>
      <c r="L13057" s="1" t="s">
        <v>395</v>
      </c>
      <c r="M13057" s="1" t="b">
        <v>0</v>
      </c>
    </row>
    <row r="13058" spans="1:13" x14ac:dyDescent="0.25">
      <c r="A13058" s="1" t="s">
        <v>67</v>
      </c>
      <c r="B13058" s="1" t="s">
        <v>67</v>
      </c>
      <c r="C13058" s="1" t="s">
        <v>56</v>
      </c>
      <c r="D13058" s="1" t="s">
        <v>64</v>
      </c>
      <c r="E13058" s="1" t="s">
        <v>71</v>
      </c>
      <c r="F13058" s="1" t="s">
        <v>68</v>
      </c>
      <c r="G13058" s="1" t="s">
        <v>72</v>
      </c>
      <c r="H13058" s="1" t="s">
        <v>324</v>
      </c>
      <c r="I13058" s="1" t="s">
        <v>17</v>
      </c>
      <c r="J13058" s="1" t="s">
        <v>12</v>
      </c>
      <c r="K13058" s="1">
        <v>17.625823577865901</v>
      </c>
      <c r="L13058" s="1" t="s">
        <v>12</v>
      </c>
      <c r="M13058" s="1" t="b">
        <v>0</v>
      </c>
    </row>
    <row r="13059" spans="1:13" x14ac:dyDescent="0.25">
      <c r="A13059" s="1" t="s">
        <v>67</v>
      </c>
      <c r="B13059" s="1" t="s">
        <v>67</v>
      </c>
      <c r="C13059" s="1" t="s">
        <v>56</v>
      </c>
      <c r="D13059" s="1" t="s">
        <v>64</v>
      </c>
      <c r="E13059" s="1" t="s">
        <v>71</v>
      </c>
      <c r="F13059" s="1" t="s">
        <v>68</v>
      </c>
      <c r="G13059" s="1" t="s">
        <v>72</v>
      </c>
      <c r="H13059" s="1" t="s">
        <v>324</v>
      </c>
      <c r="I13059" s="1" t="s">
        <v>17</v>
      </c>
      <c r="J13059" s="1" t="s">
        <v>432</v>
      </c>
      <c r="K13059" s="1">
        <v>0.67791629145638299</v>
      </c>
      <c r="L13059" s="1" t="s">
        <v>432</v>
      </c>
      <c r="M13059" s="1" t="b">
        <v>0</v>
      </c>
    </row>
    <row r="13060" spans="1:13" x14ac:dyDescent="0.25">
      <c r="A13060" s="1" t="s">
        <v>67</v>
      </c>
      <c r="B13060" s="1" t="s">
        <v>67</v>
      </c>
      <c r="C13060" s="1" t="s">
        <v>56</v>
      </c>
      <c r="D13060" s="1" t="s">
        <v>64</v>
      </c>
      <c r="E13060" s="1" t="s">
        <v>71</v>
      </c>
      <c r="F13060" s="1" t="s">
        <v>68</v>
      </c>
      <c r="G13060" s="1" t="s">
        <v>72</v>
      </c>
      <c r="H13060" s="1" t="s">
        <v>324</v>
      </c>
      <c r="I13060" s="1" t="s">
        <v>17</v>
      </c>
      <c r="J13060" s="1" t="s">
        <v>8</v>
      </c>
      <c r="K13060" s="1">
        <v>2538.11863517761</v>
      </c>
      <c r="L13060" s="1" t="s">
        <v>8</v>
      </c>
      <c r="M13060" s="1" t="b">
        <v>0</v>
      </c>
    </row>
    <row r="13061" spans="1:13" x14ac:dyDescent="0.25">
      <c r="A13061" s="1" t="s">
        <v>67</v>
      </c>
      <c r="B13061" s="1" t="s">
        <v>67</v>
      </c>
      <c r="C13061" s="1" t="s">
        <v>56</v>
      </c>
      <c r="D13061" s="1" t="s">
        <v>64</v>
      </c>
      <c r="E13061" s="1" t="s">
        <v>71</v>
      </c>
      <c r="F13061" s="1" t="s">
        <v>68</v>
      </c>
      <c r="G13061" s="1" t="s">
        <v>72</v>
      </c>
      <c r="H13061" s="1" t="s">
        <v>324</v>
      </c>
      <c r="I13061" s="1" t="s">
        <v>17</v>
      </c>
      <c r="J13061" s="1" t="s">
        <v>6</v>
      </c>
      <c r="K13061" s="1">
        <v>2682</v>
      </c>
      <c r="L13061" s="1" t="s">
        <v>6</v>
      </c>
      <c r="M13061" s="1" t="b">
        <v>0</v>
      </c>
    </row>
    <row r="13062" spans="1:13" x14ac:dyDescent="0.25">
      <c r="A13062" s="1" t="s">
        <v>67</v>
      </c>
      <c r="B13062" s="1" t="s">
        <v>67</v>
      </c>
      <c r="C13062" s="1" t="s">
        <v>56</v>
      </c>
      <c r="D13062" s="1" t="s">
        <v>64</v>
      </c>
      <c r="E13062" s="1" t="s">
        <v>71</v>
      </c>
      <c r="F13062" s="1" t="s">
        <v>68</v>
      </c>
      <c r="G13062" s="1" t="s">
        <v>72</v>
      </c>
      <c r="H13062" s="1" t="s">
        <v>324</v>
      </c>
      <c r="I13062" s="1" t="s">
        <v>18</v>
      </c>
      <c r="J13062" s="1" t="s">
        <v>431</v>
      </c>
      <c r="K13062" s="1">
        <v>183.804571091367</v>
      </c>
      <c r="L13062" s="1" t="s">
        <v>395</v>
      </c>
      <c r="M13062" s="1" t="b">
        <v>0</v>
      </c>
    </row>
    <row r="13063" spans="1:13" x14ac:dyDescent="0.25">
      <c r="A13063" s="1" t="s">
        <v>67</v>
      </c>
      <c r="B13063" s="1" t="s">
        <v>67</v>
      </c>
      <c r="C13063" s="1" t="s">
        <v>56</v>
      </c>
      <c r="D13063" s="1" t="s">
        <v>64</v>
      </c>
      <c r="E13063" s="1" t="s">
        <v>71</v>
      </c>
      <c r="F13063" s="1" t="s">
        <v>68</v>
      </c>
      <c r="G13063" s="1" t="s">
        <v>72</v>
      </c>
      <c r="H13063" s="1" t="s">
        <v>324</v>
      </c>
      <c r="I13063" s="1" t="s">
        <v>18</v>
      </c>
      <c r="J13063" s="1" t="s">
        <v>12</v>
      </c>
      <c r="K13063" s="1">
        <v>5.9382417937740701</v>
      </c>
      <c r="L13063" s="1" t="s">
        <v>12</v>
      </c>
      <c r="M13063" s="1" t="b">
        <v>0</v>
      </c>
    </row>
    <row r="13064" spans="1:13" x14ac:dyDescent="0.25">
      <c r="A13064" s="1" t="s">
        <v>67</v>
      </c>
      <c r="B13064" s="1" t="s">
        <v>67</v>
      </c>
      <c r="C13064" s="1" t="s">
        <v>56</v>
      </c>
      <c r="D13064" s="1" t="s">
        <v>64</v>
      </c>
      <c r="E13064" s="1" t="s">
        <v>71</v>
      </c>
      <c r="F13064" s="1" t="s">
        <v>68</v>
      </c>
      <c r="G13064" s="1" t="s">
        <v>72</v>
      </c>
      <c r="H13064" s="1" t="s">
        <v>324</v>
      </c>
      <c r="I13064" s="1" t="s">
        <v>18</v>
      </c>
      <c r="J13064" s="1" t="s">
        <v>432</v>
      </c>
      <c r="K13064" s="1">
        <v>0.228393915145157</v>
      </c>
      <c r="L13064" s="1" t="s">
        <v>432</v>
      </c>
      <c r="M13064" s="1" t="b">
        <v>0</v>
      </c>
    </row>
    <row r="13065" spans="1:13" x14ac:dyDescent="0.25">
      <c r="A13065" s="1" t="s">
        <v>67</v>
      </c>
      <c r="B13065" s="1" t="s">
        <v>67</v>
      </c>
      <c r="C13065" s="1" t="s">
        <v>56</v>
      </c>
      <c r="D13065" s="1" t="s">
        <v>64</v>
      </c>
      <c r="E13065" s="1" t="s">
        <v>71</v>
      </c>
      <c r="F13065" s="1" t="s">
        <v>68</v>
      </c>
      <c r="G13065" s="1" t="s">
        <v>72</v>
      </c>
      <c r="H13065" s="1" t="s">
        <v>324</v>
      </c>
      <c r="I13065" s="1" t="s">
        <v>18</v>
      </c>
      <c r="J13065" s="1" t="s">
        <v>8</v>
      </c>
      <c r="K13065" s="1">
        <v>587.88592517375901</v>
      </c>
      <c r="L13065" s="1" t="s">
        <v>8</v>
      </c>
      <c r="M13065" s="1" t="b">
        <v>0</v>
      </c>
    </row>
    <row r="13066" spans="1:13" x14ac:dyDescent="0.25">
      <c r="A13066" s="1" t="s">
        <v>67</v>
      </c>
      <c r="B13066" s="1" t="s">
        <v>67</v>
      </c>
      <c r="C13066" s="1" t="s">
        <v>56</v>
      </c>
      <c r="D13066" s="1" t="s">
        <v>64</v>
      </c>
      <c r="E13066" s="1" t="s">
        <v>71</v>
      </c>
      <c r="F13066" s="1" t="s">
        <v>68</v>
      </c>
      <c r="G13066" s="1" t="s">
        <v>72</v>
      </c>
      <c r="H13066" s="1" t="s">
        <v>324</v>
      </c>
      <c r="I13066" s="1" t="s">
        <v>18</v>
      </c>
      <c r="J13066" s="1" t="s">
        <v>6</v>
      </c>
      <c r="K13066" s="1">
        <v>1025</v>
      </c>
      <c r="L13066" s="1" t="s">
        <v>6</v>
      </c>
      <c r="M13066" s="1" t="b">
        <v>0</v>
      </c>
    </row>
    <row r="13067" spans="1:13" x14ac:dyDescent="0.25">
      <c r="A13067" s="1" t="s">
        <v>67</v>
      </c>
      <c r="B13067" s="1" t="s">
        <v>67</v>
      </c>
      <c r="C13067" s="1" t="s">
        <v>56</v>
      </c>
      <c r="D13067" s="1" t="s">
        <v>64</v>
      </c>
      <c r="E13067" s="1" t="s">
        <v>71</v>
      </c>
      <c r="F13067" s="1" t="s">
        <v>68</v>
      </c>
      <c r="G13067" s="1" t="s">
        <v>72</v>
      </c>
      <c r="H13067" s="1" t="s">
        <v>324</v>
      </c>
      <c r="I13067" s="1" t="s">
        <v>19</v>
      </c>
      <c r="J13067" s="1" t="s">
        <v>431</v>
      </c>
      <c r="K13067" s="1">
        <v>531.66032826959997</v>
      </c>
      <c r="L13067" s="1" t="s">
        <v>395</v>
      </c>
      <c r="M13067" s="1" t="b">
        <v>0</v>
      </c>
    </row>
    <row r="13068" spans="1:13" x14ac:dyDescent="0.25">
      <c r="A13068" s="1" t="s">
        <v>67</v>
      </c>
      <c r="B13068" s="1" t="s">
        <v>67</v>
      </c>
      <c r="C13068" s="1" t="s">
        <v>56</v>
      </c>
      <c r="D13068" s="1" t="s">
        <v>64</v>
      </c>
      <c r="E13068" s="1" t="s">
        <v>71</v>
      </c>
      <c r="F13068" s="1" t="s">
        <v>68</v>
      </c>
      <c r="G13068" s="1" t="s">
        <v>72</v>
      </c>
      <c r="H13068" s="1" t="s">
        <v>324</v>
      </c>
      <c r="I13068" s="1" t="s">
        <v>19</v>
      </c>
      <c r="J13068" s="1" t="s">
        <v>12</v>
      </c>
      <c r="K13068" s="1">
        <v>17.176545516122101</v>
      </c>
      <c r="L13068" s="1" t="s">
        <v>12</v>
      </c>
      <c r="M13068" s="1" t="b">
        <v>0</v>
      </c>
    </row>
    <row r="13069" spans="1:13" x14ac:dyDescent="0.25">
      <c r="A13069" s="1" t="s">
        <v>67</v>
      </c>
      <c r="B13069" s="1" t="s">
        <v>67</v>
      </c>
      <c r="C13069" s="1" t="s">
        <v>56</v>
      </c>
      <c r="D13069" s="1" t="s">
        <v>64</v>
      </c>
      <c r="E13069" s="1" t="s">
        <v>71</v>
      </c>
      <c r="F13069" s="1" t="s">
        <v>68</v>
      </c>
      <c r="G13069" s="1" t="s">
        <v>72</v>
      </c>
      <c r="H13069" s="1" t="s">
        <v>324</v>
      </c>
      <c r="I13069" s="1" t="s">
        <v>19</v>
      </c>
      <c r="J13069" s="1" t="s">
        <v>432</v>
      </c>
      <c r="K13069" s="1">
        <v>0.66063636600469799</v>
      </c>
      <c r="L13069" s="1" t="s">
        <v>432</v>
      </c>
      <c r="M13069" s="1" t="b">
        <v>0</v>
      </c>
    </row>
    <row r="13070" spans="1:13" x14ac:dyDescent="0.25">
      <c r="A13070" s="1" t="s">
        <v>67</v>
      </c>
      <c r="B13070" s="1" t="s">
        <v>67</v>
      </c>
      <c r="C13070" s="1" t="s">
        <v>56</v>
      </c>
      <c r="D13070" s="1" t="s">
        <v>64</v>
      </c>
      <c r="E13070" s="1" t="s">
        <v>71</v>
      </c>
      <c r="F13070" s="1" t="s">
        <v>68</v>
      </c>
      <c r="G13070" s="1" t="s">
        <v>72</v>
      </c>
      <c r="H13070" s="1" t="s">
        <v>324</v>
      </c>
      <c r="I13070" s="1" t="s">
        <v>19</v>
      </c>
      <c r="J13070" s="1" t="s">
        <v>8</v>
      </c>
      <c r="K13070" s="1">
        <v>2061.1853227019301</v>
      </c>
      <c r="L13070" s="1" t="s">
        <v>8</v>
      </c>
      <c r="M13070" s="1" t="b">
        <v>0</v>
      </c>
    </row>
    <row r="13071" spans="1:13" x14ac:dyDescent="0.25">
      <c r="A13071" s="1" t="s">
        <v>67</v>
      </c>
      <c r="B13071" s="1" t="s">
        <v>67</v>
      </c>
      <c r="C13071" s="1" t="s">
        <v>56</v>
      </c>
      <c r="D13071" s="1" t="s">
        <v>64</v>
      </c>
      <c r="E13071" s="1" t="s">
        <v>71</v>
      </c>
      <c r="F13071" s="1" t="s">
        <v>68</v>
      </c>
      <c r="G13071" s="1" t="s">
        <v>72</v>
      </c>
      <c r="H13071" s="1" t="s">
        <v>324</v>
      </c>
      <c r="I13071" s="1" t="s">
        <v>19</v>
      </c>
      <c r="J13071" s="1" t="s">
        <v>6</v>
      </c>
      <c r="K13071" s="1">
        <v>2875</v>
      </c>
      <c r="L13071" s="1" t="s">
        <v>6</v>
      </c>
      <c r="M13071" s="1" t="b">
        <v>0</v>
      </c>
    </row>
    <row r="13072" spans="1:13" x14ac:dyDescent="0.25">
      <c r="A13072" s="1" t="s">
        <v>67</v>
      </c>
      <c r="B13072" s="1" t="s">
        <v>67</v>
      </c>
      <c r="C13072" s="1" t="s">
        <v>56</v>
      </c>
      <c r="D13072" s="1" t="s">
        <v>64</v>
      </c>
      <c r="E13072" s="1" t="s">
        <v>71</v>
      </c>
      <c r="F13072" s="1" t="s">
        <v>68</v>
      </c>
      <c r="G13072" s="1" t="s">
        <v>72</v>
      </c>
      <c r="H13072" s="1" t="s">
        <v>324</v>
      </c>
      <c r="I13072" s="1" t="s">
        <v>20</v>
      </c>
      <c r="J13072" s="1" t="s">
        <v>431</v>
      </c>
      <c r="K13072" s="1">
        <v>6.1169934042880902E-2</v>
      </c>
      <c r="L13072" s="1" t="s">
        <v>395</v>
      </c>
      <c r="M13072" s="1" t="b">
        <v>0</v>
      </c>
    </row>
    <row r="13073" spans="1:13" x14ac:dyDescent="0.25">
      <c r="A13073" s="1" t="s">
        <v>67</v>
      </c>
      <c r="B13073" s="1" t="s">
        <v>67</v>
      </c>
      <c r="C13073" s="1" t="s">
        <v>56</v>
      </c>
      <c r="D13073" s="1" t="s">
        <v>64</v>
      </c>
      <c r="E13073" s="1" t="s">
        <v>71</v>
      </c>
      <c r="F13073" s="1" t="s">
        <v>68</v>
      </c>
      <c r="G13073" s="1" t="s">
        <v>72</v>
      </c>
      <c r="H13073" s="1" t="s">
        <v>324</v>
      </c>
      <c r="I13073" s="1" t="s">
        <v>20</v>
      </c>
      <c r="J13073" s="1" t="s">
        <v>12</v>
      </c>
      <c r="K13073" s="1">
        <v>1.9762395282067E-3</v>
      </c>
      <c r="L13073" s="1" t="s">
        <v>12</v>
      </c>
      <c r="M13073" s="1" t="b">
        <v>0</v>
      </c>
    </row>
    <row r="13074" spans="1:13" x14ac:dyDescent="0.25">
      <c r="A13074" s="1" t="s">
        <v>67</v>
      </c>
      <c r="B13074" s="1" t="s">
        <v>67</v>
      </c>
      <c r="C13074" s="1" t="s">
        <v>56</v>
      </c>
      <c r="D13074" s="1" t="s">
        <v>64</v>
      </c>
      <c r="E13074" s="1" t="s">
        <v>71</v>
      </c>
      <c r="F13074" s="1" t="s">
        <v>68</v>
      </c>
      <c r="G13074" s="1" t="s">
        <v>72</v>
      </c>
      <c r="H13074" s="1" t="s">
        <v>324</v>
      </c>
      <c r="I13074" s="1" t="s">
        <v>20</v>
      </c>
      <c r="J13074" s="1" t="s">
        <v>432</v>
      </c>
      <c r="K13074" s="1">
        <v>7.6009212623334504E-5</v>
      </c>
      <c r="L13074" s="1" t="s">
        <v>432</v>
      </c>
      <c r="M13074" s="1" t="b">
        <v>0</v>
      </c>
    </row>
    <row r="13075" spans="1:13" x14ac:dyDescent="0.25">
      <c r="A13075" s="1" t="s">
        <v>67</v>
      </c>
      <c r="B13075" s="1" t="s">
        <v>67</v>
      </c>
      <c r="C13075" s="1" t="s">
        <v>56</v>
      </c>
      <c r="D13075" s="1" t="s">
        <v>64</v>
      </c>
      <c r="E13075" s="1" t="s">
        <v>71</v>
      </c>
      <c r="F13075" s="1" t="s">
        <v>68</v>
      </c>
      <c r="G13075" s="1" t="s">
        <v>72</v>
      </c>
      <c r="H13075" s="1" t="s">
        <v>324</v>
      </c>
      <c r="I13075" s="1" t="s">
        <v>20</v>
      </c>
      <c r="J13075" s="1" t="s">
        <v>8</v>
      </c>
      <c r="K13075" s="1">
        <v>0.23714872736544701</v>
      </c>
      <c r="L13075" s="1" t="s">
        <v>8</v>
      </c>
      <c r="M13075" s="1" t="b">
        <v>0</v>
      </c>
    </row>
    <row r="13076" spans="1:13" x14ac:dyDescent="0.25">
      <c r="A13076" s="1" t="s">
        <v>67</v>
      </c>
      <c r="B13076" s="1" t="s">
        <v>67</v>
      </c>
      <c r="C13076" s="1" t="s">
        <v>56</v>
      </c>
      <c r="D13076" s="1" t="s">
        <v>64</v>
      </c>
      <c r="E13076" s="1" t="s">
        <v>71</v>
      </c>
      <c r="F13076" s="1" t="s">
        <v>68</v>
      </c>
      <c r="G13076" s="1" t="s">
        <v>72</v>
      </c>
      <c r="H13076" s="1" t="s">
        <v>324</v>
      </c>
      <c r="I13076" s="1" t="s">
        <v>20</v>
      </c>
      <c r="J13076" s="1" t="s">
        <v>6</v>
      </c>
      <c r="K13076" s="1">
        <v>0.33078179999938601</v>
      </c>
      <c r="L13076" s="1" t="s">
        <v>6</v>
      </c>
      <c r="M13076" s="1" t="b">
        <v>0</v>
      </c>
    </row>
    <row r="13077" spans="1:13" x14ac:dyDescent="0.25">
      <c r="A13077" s="1" t="s">
        <v>67</v>
      </c>
      <c r="B13077" s="1" t="s">
        <v>67</v>
      </c>
      <c r="C13077" s="1" t="s">
        <v>56</v>
      </c>
      <c r="D13077" s="1" t="s">
        <v>64</v>
      </c>
      <c r="E13077" s="1" t="s">
        <v>71</v>
      </c>
      <c r="F13077" s="1" t="s">
        <v>68</v>
      </c>
      <c r="G13077" s="1" t="s">
        <v>72</v>
      </c>
      <c r="H13077" s="1" t="s">
        <v>324</v>
      </c>
      <c r="I13077" s="1" t="s">
        <v>21</v>
      </c>
      <c r="J13077" s="1" t="s">
        <v>431</v>
      </c>
      <c r="K13077" s="1">
        <v>488.58427423005202</v>
      </c>
      <c r="L13077" s="1" t="s">
        <v>395</v>
      </c>
      <c r="M13077" s="1" t="b">
        <v>0</v>
      </c>
    </row>
    <row r="13078" spans="1:13" x14ac:dyDescent="0.25">
      <c r="A13078" s="1" t="s">
        <v>67</v>
      </c>
      <c r="B13078" s="1" t="s">
        <v>67</v>
      </c>
      <c r="C13078" s="1" t="s">
        <v>56</v>
      </c>
      <c r="D13078" s="1" t="s">
        <v>64</v>
      </c>
      <c r="E13078" s="1" t="s">
        <v>71</v>
      </c>
      <c r="F13078" s="1" t="s">
        <v>68</v>
      </c>
      <c r="G13078" s="1" t="s">
        <v>72</v>
      </c>
      <c r="H13078" s="1" t="s">
        <v>324</v>
      </c>
      <c r="I13078" s="1" t="s">
        <v>21</v>
      </c>
      <c r="J13078" s="1" t="s">
        <v>12</v>
      </c>
      <c r="K13078" s="1">
        <v>15.784871615469401</v>
      </c>
      <c r="L13078" s="1" t="s">
        <v>12</v>
      </c>
      <c r="M13078" s="1" t="b">
        <v>0</v>
      </c>
    </row>
    <row r="13079" spans="1:13" x14ac:dyDescent="0.25">
      <c r="A13079" s="1" t="s">
        <v>67</v>
      </c>
      <c r="B13079" s="1" t="s">
        <v>67</v>
      </c>
      <c r="C13079" s="1" t="s">
        <v>56</v>
      </c>
      <c r="D13079" s="1" t="s">
        <v>64</v>
      </c>
      <c r="E13079" s="1" t="s">
        <v>71</v>
      </c>
      <c r="F13079" s="1" t="s">
        <v>68</v>
      </c>
      <c r="G13079" s="1" t="s">
        <v>72</v>
      </c>
      <c r="H13079" s="1" t="s">
        <v>324</v>
      </c>
      <c r="I13079" s="1" t="s">
        <v>21</v>
      </c>
      <c r="J13079" s="1" t="s">
        <v>432</v>
      </c>
      <c r="K13079" s="1">
        <v>0.60711044674882497</v>
      </c>
      <c r="L13079" s="1" t="s">
        <v>432</v>
      </c>
      <c r="M13079" s="1" t="b">
        <v>0</v>
      </c>
    </row>
    <row r="13080" spans="1:13" x14ac:dyDescent="0.25">
      <c r="A13080" s="1" t="s">
        <v>67</v>
      </c>
      <c r="B13080" s="1" t="s">
        <v>67</v>
      </c>
      <c r="C13080" s="1" t="s">
        <v>56</v>
      </c>
      <c r="D13080" s="1" t="s">
        <v>64</v>
      </c>
      <c r="E13080" s="1" t="s">
        <v>71</v>
      </c>
      <c r="F13080" s="1" t="s">
        <v>68</v>
      </c>
      <c r="G13080" s="1" t="s">
        <v>72</v>
      </c>
      <c r="H13080" s="1" t="s">
        <v>324</v>
      </c>
      <c r="I13080" s="1" t="s">
        <v>21</v>
      </c>
      <c r="J13080" s="1" t="s">
        <v>8</v>
      </c>
      <c r="K13080" s="1">
        <v>1515.34767508507</v>
      </c>
      <c r="L13080" s="1" t="s">
        <v>8</v>
      </c>
      <c r="M13080" s="1" t="b">
        <v>0</v>
      </c>
    </row>
    <row r="13081" spans="1:13" x14ac:dyDescent="0.25">
      <c r="A13081" s="1" t="s">
        <v>67</v>
      </c>
      <c r="B13081" s="1" t="s">
        <v>67</v>
      </c>
      <c r="C13081" s="1" t="s">
        <v>56</v>
      </c>
      <c r="D13081" s="1" t="s">
        <v>64</v>
      </c>
      <c r="E13081" s="1" t="s">
        <v>71</v>
      </c>
      <c r="F13081" s="1" t="s">
        <v>68</v>
      </c>
      <c r="G13081" s="1" t="s">
        <v>72</v>
      </c>
      <c r="H13081" s="1" t="s">
        <v>324</v>
      </c>
      <c r="I13081" s="1" t="s">
        <v>21</v>
      </c>
      <c r="J13081" s="1" t="s">
        <v>6</v>
      </c>
      <c r="K13081" s="1">
        <v>1708</v>
      </c>
      <c r="L13081" s="1" t="s">
        <v>6</v>
      </c>
      <c r="M13081" s="1" t="b">
        <v>0</v>
      </c>
    </row>
    <row r="13082" spans="1:13" x14ac:dyDescent="0.25">
      <c r="A13082" s="1" t="s">
        <v>67</v>
      </c>
      <c r="B13082" s="1" t="s">
        <v>67</v>
      </c>
      <c r="C13082" s="1" t="s">
        <v>56</v>
      </c>
      <c r="D13082" s="1" t="s">
        <v>64</v>
      </c>
      <c r="E13082" s="1" t="s">
        <v>71</v>
      </c>
      <c r="F13082" s="1" t="s">
        <v>68</v>
      </c>
      <c r="G13082" s="1" t="s">
        <v>72</v>
      </c>
      <c r="H13082" s="1" t="s">
        <v>324</v>
      </c>
      <c r="I13082" s="1" t="s">
        <v>22</v>
      </c>
      <c r="J13082" s="1" t="s">
        <v>431</v>
      </c>
      <c r="K13082" s="1">
        <v>725.48019549304104</v>
      </c>
      <c r="L13082" s="1" t="s">
        <v>395</v>
      </c>
      <c r="M13082" s="1" t="b">
        <v>0</v>
      </c>
    </row>
    <row r="13083" spans="1:13" x14ac:dyDescent="0.25">
      <c r="A13083" s="1" t="s">
        <v>67</v>
      </c>
      <c r="B13083" s="1" t="s">
        <v>67</v>
      </c>
      <c r="C13083" s="1" t="s">
        <v>56</v>
      </c>
      <c r="D13083" s="1" t="s">
        <v>64</v>
      </c>
      <c r="E13083" s="1" t="s">
        <v>71</v>
      </c>
      <c r="F13083" s="1" t="s">
        <v>68</v>
      </c>
      <c r="G13083" s="1" t="s">
        <v>72</v>
      </c>
      <c r="H13083" s="1" t="s">
        <v>324</v>
      </c>
      <c r="I13083" s="1" t="s">
        <v>22</v>
      </c>
      <c r="J13083" s="1" t="s">
        <v>12</v>
      </c>
      <c r="K13083" s="1">
        <v>23.438355160877101</v>
      </c>
      <c r="L13083" s="1" t="s">
        <v>12</v>
      </c>
      <c r="M13083" s="1" t="b">
        <v>0</v>
      </c>
    </row>
    <row r="13084" spans="1:13" x14ac:dyDescent="0.25">
      <c r="A13084" s="1" t="s">
        <v>67</v>
      </c>
      <c r="B13084" s="1" t="s">
        <v>67</v>
      </c>
      <c r="C13084" s="1" t="s">
        <v>56</v>
      </c>
      <c r="D13084" s="1" t="s">
        <v>64</v>
      </c>
      <c r="E13084" s="1" t="s">
        <v>71</v>
      </c>
      <c r="F13084" s="1" t="s">
        <v>68</v>
      </c>
      <c r="G13084" s="1" t="s">
        <v>72</v>
      </c>
      <c r="H13084" s="1" t="s">
        <v>324</v>
      </c>
      <c r="I13084" s="1" t="s">
        <v>22</v>
      </c>
      <c r="J13084" s="1" t="s">
        <v>432</v>
      </c>
      <c r="K13084" s="1">
        <v>0.90147519849527402</v>
      </c>
      <c r="L13084" s="1" t="s">
        <v>432</v>
      </c>
      <c r="M13084" s="1" t="b">
        <v>0</v>
      </c>
    </row>
    <row r="13085" spans="1:13" x14ac:dyDescent="0.25">
      <c r="A13085" s="1" t="s">
        <v>67</v>
      </c>
      <c r="B13085" s="1" t="s">
        <v>67</v>
      </c>
      <c r="C13085" s="1" t="s">
        <v>56</v>
      </c>
      <c r="D13085" s="1" t="s">
        <v>64</v>
      </c>
      <c r="E13085" s="1" t="s">
        <v>71</v>
      </c>
      <c r="F13085" s="1" t="s">
        <v>68</v>
      </c>
      <c r="G13085" s="1" t="s">
        <v>72</v>
      </c>
      <c r="H13085" s="1" t="s">
        <v>324</v>
      </c>
      <c r="I13085" s="1" t="s">
        <v>22</v>
      </c>
      <c r="J13085" s="1" t="s">
        <v>8</v>
      </c>
      <c r="K13085" s="1">
        <v>2284.4960422515901</v>
      </c>
      <c r="L13085" s="1" t="s">
        <v>8</v>
      </c>
      <c r="M13085" s="1" t="b">
        <v>0</v>
      </c>
    </row>
    <row r="13086" spans="1:13" x14ac:dyDescent="0.25">
      <c r="A13086" s="1" t="s">
        <v>67</v>
      </c>
      <c r="B13086" s="1" t="s">
        <v>67</v>
      </c>
      <c r="C13086" s="1" t="s">
        <v>56</v>
      </c>
      <c r="D13086" s="1" t="s">
        <v>64</v>
      </c>
      <c r="E13086" s="1" t="s">
        <v>71</v>
      </c>
      <c r="F13086" s="1" t="s">
        <v>68</v>
      </c>
      <c r="G13086" s="1" t="s">
        <v>72</v>
      </c>
      <c r="H13086" s="1" t="s">
        <v>324</v>
      </c>
      <c r="I13086" s="1" t="s">
        <v>22</v>
      </c>
      <c r="J13086" s="1" t="s">
        <v>6</v>
      </c>
      <c r="K13086" s="1">
        <v>1834</v>
      </c>
      <c r="L13086" s="1" t="s">
        <v>6</v>
      </c>
      <c r="M13086" s="1" t="b">
        <v>0</v>
      </c>
    </row>
    <row r="13087" spans="1:13" x14ac:dyDescent="0.25">
      <c r="A13087" s="1" t="s">
        <v>67</v>
      </c>
      <c r="B13087" s="1" t="s">
        <v>67</v>
      </c>
      <c r="C13087" s="1" t="s">
        <v>56</v>
      </c>
      <c r="D13087" s="1" t="s">
        <v>64</v>
      </c>
      <c r="E13087" s="1" t="s">
        <v>71</v>
      </c>
      <c r="F13087" s="1" t="s">
        <v>68</v>
      </c>
      <c r="G13087" s="1" t="s">
        <v>72</v>
      </c>
      <c r="H13087" s="1" t="s">
        <v>324</v>
      </c>
      <c r="I13087" s="1" t="s">
        <v>24</v>
      </c>
      <c r="J13087" s="1" t="s">
        <v>431</v>
      </c>
      <c r="K13087" s="1">
        <v>421.99037200887199</v>
      </c>
      <c r="L13087" s="1" t="s">
        <v>395</v>
      </c>
      <c r="M13087" s="1" t="b">
        <v>0</v>
      </c>
    </row>
    <row r="13088" spans="1:13" x14ac:dyDescent="0.25">
      <c r="A13088" s="1" t="s">
        <v>67</v>
      </c>
      <c r="B13088" s="1" t="s">
        <v>67</v>
      </c>
      <c r="C13088" s="1" t="s">
        <v>56</v>
      </c>
      <c r="D13088" s="1" t="s">
        <v>64</v>
      </c>
      <c r="E13088" s="1" t="s">
        <v>71</v>
      </c>
      <c r="F13088" s="1" t="s">
        <v>68</v>
      </c>
      <c r="G13088" s="1" t="s">
        <v>72</v>
      </c>
      <c r="H13088" s="1" t="s">
        <v>324</v>
      </c>
      <c r="I13088" s="1" t="s">
        <v>24</v>
      </c>
      <c r="J13088" s="1" t="s">
        <v>12</v>
      </c>
      <c r="K13088" s="1">
        <v>13.633397954981699</v>
      </c>
      <c r="L13088" s="1" t="s">
        <v>12</v>
      </c>
      <c r="M13088" s="1" t="b">
        <v>0</v>
      </c>
    </row>
    <row r="13089" spans="1:13" x14ac:dyDescent="0.25">
      <c r="A13089" s="1" t="s">
        <v>67</v>
      </c>
      <c r="B13089" s="1" t="s">
        <v>67</v>
      </c>
      <c r="C13089" s="1" t="s">
        <v>56</v>
      </c>
      <c r="D13089" s="1" t="s">
        <v>64</v>
      </c>
      <c r="E13089" s="1" t="s">
        <v>71</v>
      </c>
      <c r="F13089" s="1" t="s">
        <v>68</v>
      </c>
      <c r="G13089" s="1" t="s">
        <v>72</v>
      </c>
      <c r="H13089" s="1" t="s">
        <v>324</v>
      </c>
      <c r="I13089" s="1" t="s">
        <v>24</v>
      </c>
      <c r="J13089" s="1" t="s">
        <v>432</v>
      </c>
      <c r="K13089" s="1">
        <v>0.524361459806992</v>
      </c>
      <c r="L13089" s="1" t="s">
        <v>432</v>
      </c>
      <c r="M13089" s="1" t="b">
        <v>0</v>
      </c>
    </row>
    <row r="13090" spans="1:13" x14ac:dyDescent="0.25">
      <c r="A13090" s="1" t="s">
        <v>67</v>
      </c>
      <c r="B13090" s="1" t="s">
        <v>67</v>
      </c>
      <c r="C13090" s="1" t="s">
        <v>56</v>
      </c>
      <c r="D13090" s="1" t="s">
        <v>64</v>
      </c>
      <c r="E13090" s="1" t="s">
        <v>71</v>
      </c>
      <c r="F13090" s="1" t="s">
        <v>68</v>
      </c>
      <c r="G13090" s="1" t="s">
        <v>72</v>
      </c>
      <c r="H13090" s="1" t="s">
        <v>324</v>
      </c>
      <c r="I13090" s="1" t="s">
        <v>24</v>
      </c>
      <c r="J13090" s="1" t="s">
        <v>8</v>
      </c>
      <c r="K13090" s="1">
        <v>1090.6717848777801</v>
      </c>
      <c r="L13090" s="1" t="s">
        <v>8</v>
      </c>
      <c r="M13090" s="1" t="b">
        <v>0</v>
      </c>
    </row>
    <row r="13091" spans="1:13" x14ac:dyDescent="0.25">
      <c r="A13091" s="1" t="s">
        <v>67</v>
      </c>
      <c r="B13091" s="1" t="s">
        <v>67</v>
      </c>
      <c r="C13091" s="1" t="s">
        <v>56</v>
      </c>
      <c r="D13091" s="1" t="s">
        <v>64</v>
      </c>
      <c r="E13091" s="1" t="s">
        <v>71</v>
      </c>
      <c r="F13091" s="1" t="s">
        <v>68</v>
      </c>
      <c r="G13091" s="1" t="s">
        <v>72</v>
      </c>
      <c r="H13091" s="1" t="s">
        <v>324</v>
      </c>
      <c r="I13091" s="1" t="s">
        <v>24</v>
      </c>
      <c r="J13091" s="1" t="s">
        <v>6</v>
      </c>
      <c r="K13091" s="1">
        <v>2305</v>
      </c>
      <c r="L13091" s="1" t="s">
        <v>6</v>
      </c>
      <c r="M13091" s="1" t="b">
        <v>0</v>
      </c>
    </row>
    <row r="13092" spans="1:13" x14ac:dyDescent="0.25">
      <c r="A13092" s="1" t="s">
        <v>67</v>
      </c>
      <c r="B13092" s="1" t="s">
        <v>67</v>
      </c>
      <c r="C13092" s="1" t="s">
        <v>56</v>
      </c>
      <c r="D13092" s="1" t="s">
        <v>64</v>
      </c>
      <c r="E13092" s="1" t="s">
        <v>71</v>
      </c>
      <c r="F13092" s="1" t="s">
        <v>68</v>
      </c>
      <c r="G13092" s="1" t="s">
        <v>72</v>
      </c>
      <c r="H13092" s="1" t="s">
        <v>324</v>
      </c>
      <c r="I13092" s="1" t="s">
        <v>30</v>
      </c>
      <c r="J13092" s="1" t="s">
        <v>431</v>
      </c>
      <c r="K13092" s="1">
        <v>10631.8377412711</v>
      </c>
      <c r="L13092" s="1" t="s">
        <v>395</v>
      </c>
      <c r="M13092" s="1" t="b">
        <v>0</v>
      </c>
    </row>
    <row r="13093" spans="1:13" x14ac:dyDescent="0.25">
      <c r="A13093" s="1" t="s">
        <v>67</v>
      </c>
      <c r="B13093" s="1" t="s">
        <v>67</v>
      </c>
      <c r="C13093" s="1" t="s">
        <v>56</v>
      </c>
      <c r="D13093" s="1" t="s">
        <v>64</v>
      </c>
      <c r="E13093" s="1" t="s">
        <v>71</v>
      </c>
      <c r="F13093" s="1" t="s">
        <v>68</v>
      </c>
      <c r="G13093" s="1" t="s">
        <v>72</v>
      </c>
      <c r="H13093" s="1" t="s">
        <v>324</v>
      </c>
      <c r="I13093" s="1" t="s">
        <v>30</v>
      </c>
      <c r="J13093" s="1" t="s">
        <v>12</v>
      </c>
      <c r="K13093" s="1">
        <v>343.48668721876999</v>
      </c>
      <c r="L13093" s="1" t="s">
        <v>12</v>
      </c>
      <c r="M13093" s="1" t="b">
        <v>0</v>
      </c>
    </row>
    <row r="13094" spans="1:13" x14ac:dyDescent="0.25">
      <c r="A13094" s="1" t="s">
        <v>67</v>
      </c>
      <c r="B13094" s="1" t="s">
        <v>67</v>
      </c>
      <c r="C13094" s="1" t="s">
        <v>56</v>
      </c>
      <c r="D13094" s="1" t="s">
        <v>64</v>
      </c>
      <c r="E13094" s="1" t="s">
        <v>71</v>
      </c>
      <c r="F13094" s="1" t="s">
        <v>68</v>
      </c>
      <c r="G13094" s="1" t="s">
        <v>72</v>
      </c>
      <c r="H13094" s="1" t="s">
        <v>324</v>
      </c>
      <c r="I13094" s="1" t="s">
        <v>30</v>
      </c>
      <c r="J13094" s="1" t="s">
        <v>432</v>
      </c>
      <c r="K13094" s="1">
        <v>13.2110264314912</v>
      </c>
      <c r="L13094" s="1" t="s">
        <v>432</v>
      </c>
      <c r="M13094" s="1" t="b">
        <v>0</v>
      </c>
    </row>
    <row r="13095" spans="1:13" x14ac:dyDescent="0.25">
      <c r="A13095" s="1" t="s">
        <v>67</v>
      </c>
      <c r="B13095" s="1" t="s">
        <v>67</v>
      </c>
      <c r="C13095" s="1" t="s">
        <v>56</v>
      </c>
      <c r="D13095" s="1" t="s">
        <v>64</v>
      </c>
      <c r="E13095" s="1" t="s">
        <v>71</v>
      </c>
      <c r="F13095" s="1" t="s">
        <v>68</v>
      </c>
      <c r="G13095" s="1" t="s">
        <v>72</v>
      </c>
      <c r="H13095" s="1" t="s">
        <v>324</v>
      </c>
      <c r="I13095" s="1" t="s">
        <v>30</v>
      </c>
      <c r="J13095" s="1" t="s">
        <v>8</v>
      </c>
      <c r="K13095" s="1">
        <v>32872.043196201303</v>
      </c>
      <c r="L13095" s="1" t="s">
        <v>8</v>
      </c>
      <c r="M13095" s="1" t="b">
        <v>0</v>
      </c>
    </row>
    <row r="13096" spans="1:13" x14ac:dyDescent="0.25">
      <c r="A13096" s="1" t="s">
        <v>67</v>
      </c>
      <c r="B13096" s="1" t="s">
        <v>67</v>
      </c>
      <c r="C13096" s="1" t="s">
        <v>56</v>
      </c>
      <c r="D13096" s="1" t="s">
        <v>64</v>
      </c>
      <c r="E13096" s="1" t="s">
        <v>71</v>
      </c>
      <c r="F13096" s="1" t="s">
        <v>68</v>
      </c>
      <c r="G13096" s="1" t="s">
        <v>72</v>
      </c>
      <c r="H13096" s="1" t="s">
        <v>324</v>
      </c>
      <c r="I13096" s="1" t="s">
        <v>30</v>
      </c>
      <c r="J13096" s="1" t="s">
        <v>6</v>
      </c>
      <c r="K13096" s="1">
        <v>52266</v>
      </c>
      <c r="L13096" s="1" t="s">
        <v>6</v>
      </c>
      <c r="M13096" s="1" t="b">
        <v>0</v>
      </c>
    </row>
    <row r="13097" spans="1:13" x14ac:dyDescent="0.25">
      <c r="A13097" s="1" t="s">
        <v>67</v>
      </c>
      <c r="B13097" s="1" t="s">
        <v>67</v>
      </c>
      <c r="C13097" s="1" t="s">
        <v>56</v>
      </c>
      <c r="D13097" s="1" t="s">
        <v>64</v>
      </c>
      <c r="E13097" s="1" t="s">
        <v>71</v>
      </c>
      <c r="F13097" s="1" t="s">
        <v>68</v>
      </c>
      <c r="G13097" s="1" t="s">
        <v>72</v>
      </c>
      <c r="H13097" s="1" t="s">
        <v>324</v>
      </c>
      <c r="I13097" s="1" t="s">
        <v>29</v>
      </c>
      <c r="J13097" s="1" t="s">
        <v>431</v>
      </c>
      <c r="K13097" s="1">
        <v>10267.7506660164</v>
      </c>
      <c r="L13097" s="1" t="s">
        <v>395</v>
      </c>
      <c r="M13097" s="1" t="b">
        <v>0</v>
      </c>
    </row>
    <row r="13098" spans="1:13" x14ac:dyDescent="0.25">
      <c r="A13098" s="1" t="s">
        <v>67</v>
      </c>
      <c r="B13098" s="1" t="s">
        <v>67</v>
      </c>
      <c r="C13098" s="1" t="s">
        <v>56</v>
      </c>
      <c r="D13098" s="1" t="s">
        <v>64</v>
      </c>
      <c r="E13098" s="1" t="s">
        <v>71</v>
      </c>
      <c r="F13098" s="1" t="s">
        <v>68</v>
      </c>
      <c r="G13098" s="1" t="s">
        <v>72</v>
      </c>
      <c r="H13098" s="1" t="s">
        <v>324</v>
      </c>
      <c r="I13098" s="1" t="s">
        <v>29</v>
      </c>
      <c r="J13098" s="1" t="s">
        <v>12</v>
      </c>
      <c r="K13098" s="1">
        <v>331.72399234119803</v>
      </c>
      <c r="L13098" s="1" t="s">
        <v>12</v>
      </c>
      <c r="M13098" s="1" t="b">
        <v>0</v>
      </c>
    </row>
    <row r="13099" spans="1:13" x14ac:dyDescent="0.25">
      <c r="A13099" s="1" t="s">
        <v>67</v>
      </c>
      <c r="B13099" s="1" t="s">
        <v>67</v>
      </c>
      <c r="C13099" s="1" t="s">
        <v>56</v>
      </c>
      <c r="D13099" s="1" t="s">
        <v>64</v>
      </c>
      <c r="E13099" s="1" t="s">
        <v>71</v>
      </c>
      <c r="F13099" s="1" t="s">
        <v>68</v>
      </c>
      <c r="G13099" s="1" t="s">
        <v>72</v>
      </c>
      <c r="H13099" s="1" t="s">
        <v>324</v>
      </c>
      <c r="I13099" s="1" t="s">
        <v>29</v>
      </c>
      <c r="J13099" s="1" t="s">
        <v>432</v>
      </c>
      <c r="K13099" s="1">
        <v>12.758615090046099</v>
      </c>
      <c r="L13099" s="1" t="s">
        <v>432</v>
      </c>
      <c r="M13099" s="1" t="b">
        <v>0</v>
      </c>
    </row>
    <row r="13100" spans="1:13" x14ac:dyDescent="0.25">
      <c r="A13100" s="1" t="s">
        <v>67</v>
      </c>
      <c r="B13100" s="1" t="s">
        <v>67</v>
      </c>
      <c r="C13100" s="1" t="s">
        <v>56</v>
      </c>
      <c r="D13100" s="1" t="s">
        <v>64</v>
      </c>
      <c r="E13100" s="1" t="s">
        <v>71</v>
      </c>
      <c r="F13100" s="1" t="s">
        <v>68</v>
      </c>
      <c r="G13100" s="1" t="s">
        <v>72</v>
      </c>
      <c r="H13100" s="1" t="s">
        <v>324</v>
      </c>
      <c r="I13100" s="1" t="s">
        <v>29</v>
      </c>
      <c r="J13100" s="1" t="s">
        <v>8</v>
      </c>
      <c r="K13100" s="1">
        <v>73822.469170093507</v>
      </c>
      <c r="L13100" s="1" t="s">
        <v>8</v>
      </c>
      <c r="M13100" s="1" t="b">
        <v>0</v>
      </c>
    </row>
    <row r="13101" spans="1:13" x14ac:dyDescent="0.25">
      <c r="A13101" s="1" t="s">
        <v>67</v>
      </c>
      <c r="B13101" s="1" t="s">
        <v>67</v>
      </c>
      <c r="C13101" s="1" t="s">
        <v>56</v>
      </c>
      <c r="D13101" s="1" t="s">
        <v>64</v>
      </c>
      <c r="E13101" s="1" t="s">
        <v>71</v>
      </c>
      <c r="F13101" s="1" t="s">
        <v>68</v>
      </c>
      <c r="G13101" s="1" t="s">
        <v>72</v>
      </c>
      <c r="H13101" s="1" t="s">
        <v>324</v>
      </c>
      <c r="I13101" s="1" t="s">
        <v>29</v>
      </c>
      <c r="J13101" s="1" t="s">
        <v>6</v>
      </c>
      <c r="K13101" s="1">
        <v>51792</v>
      </c>
      <c r="L13101" s="1" t="s">
        <v>6</v>
      </c>
      <c r="M13101" s="1" t="b">
        <v>0</v>
      </c>
    </row>
    <row r="13102" spans="1:13" x14ac:dyDescent="0.25">
      <c r="A13102" s="1" t="s">
        <v>67</v>
      </c>
      <c r="B13102" s="1" t="s">
        <v>67</v>
      </c>
      <c r="C13102" s="1" t="s">
        <v>56</v>
      </c>
      <c r="D13102" s="1" t="s">
        <v>64</v>
      </c>
      <c r="E13102" s="1" t="s">
        <v>71</v>
      </c>
      <c r="F13102" s="1" t="s">
        <v>68</v>
      </c>
      <c r="G13102" s="1" t="s">
        <v>72</v>
      </c>
      <c r="H13102" s="1" t="s">
        <v>325</v>
      </c>
      <c r="I13102" s="1" t="s">
        <v>17</v>
      </c>
      <c r="J13102" s="1" t="s">
        <v>431</v>
      </c>
      <c r="K13102" s="1">
        <v>344.99668635816499</v>
      </c>
      <c r="L13102" s="1" t="s">
        <v>395</v>
      </c>
      <c r="M13102" s="1" t="b">
        <v>0</v>
      </c>
    </row>
    <row r="13103" spans="1:13" x14ac:dyDescent="0.25">
      <c r="A13103" s="1" t="s">
        <v>67</v>
      </c>
      <c r="B13103" s="1" t="s">
        <v>67</v>
      </c>
      <c r="C13103" s="1" t="s">
        <v>56</v>
      </c>
      <c r="D13103" s="1" t="s">
        <v>64</v>
      </c>
      <c r="E13103" s="1" t="s">
        <v>71</v>
      </c>
      <c r="F13103" s="1" t="s">
        <v>68</v>
      </c>
      <c r="G13103" s="1" t="s">
        <v>72</v>
      </c>
      <c r="H13103" s="1" t="s">
        <v>325</v>
      </c>
      <c r="I13103" s="1" t="s">
        <v>17</v>
      </c>
      <c r="J13103" s="1" t="s">
        <v>12</v>
      </c>
      <c r="K13103" s="1">
        <v>11.1459346711636</v>
      </c>
      <c r="L13103" s="1" t="s">
        <v>12</v>
      </c>
      <c r="M13103" s="1" t="b">
        <v>0</v>
      </c>
    </row>
    <row r="13104" spans="1:13" x14ac:dyDescent="0.25">
      <c r="A13104" s="1" t="s">
        <v>67</v>
      </c>
      <c r="B13104" s="1" t="s">
        <v>67</v>
      </c>
      <c r="C13104" s="1" t="s">
        <v>56</v>
      </c>
      <c r="D13104" s="1" t="s">
        <v>64</v>
      </c>
      <c r="E13104" s="1" t="s">
        <v>71</v>
      </c>
      <c r="F13104" s="1" t="s">
        <v>68</v>
      </c>
      <c r="G13104" s="1" t="s">
        <v>72</v>
      </c>
      <c r="H13104" s="1" t="s">
        <v>325</v>
      </c>
      <c r="I13104" s="1" t="s">
        <v>17</v>
      </c>
      <c r="J13104" s="1" t="s">
        <v>432</v>
      </c>
      <c r="K13104" s="1">
        <v>0.42868979504475202</v>
      </c>
      <c r="L13104" s="1" t="s">
        <v>432</v>
      </c>
      <c r="M13104" s="1" t="b">
        <v>0</v>
      </c>
    </row>
    <row r="13105" spans="1:13" x14ac:dyDescent="0.25">
      <c r="A13105" s="1" t="s">
        <v>67</v>
      </c>
      <c r="B13105" s="1" t="s">
        <v>67</v>
      </c>
      <c r="C13105" s="1" t="s">
        <v>56</v>
      </c>
      <c r="D13105" s="1" t="s">
        <v>64</v>
      </c>
      <c r="E13105" s="1" t="s">
        <v>71</v>
      </c>
      <c r="F13105" s="1" t="s">
        <v>68</v>
      </c>
      <c r="G13105" s="1" t="s">
        <v>72</v>
      </c>
      <c r="H13105" s="1" t="s">
        <v>325</v>
      </c>
      <c r="I13105" s="1" t="s">
        <v>17</v>
      </c>
      <c r="J13105" s="1" t="s">
        <v>8</v>
      </c>
      <c r="K13105" s="1">
        <v>1605.0146179199301</v>
      </c>
      <c r="L13105" s="1" t="s">
        <v>8</v>
      </c>
      <c r="M13105" s="1" t="b">
        <v>0</v>
      </c>
    </row>
    <row r="13106" spans="1:13" x14ac:dyDescent="0.25">
      <c r="A13106" s="1" t="s">
        <v>67</v>
      </c>
      <c r="B13106" s="1" t="s">
        <v>67</v>
      </c>
      <c r="C13106" s="1" t="s">
        <v>56</v>
      </c>
      <c r="D13106" s="1" t="s">
        <v>64</v>
      </c>
      <c r="E13106" s="1" t="s">
        <v>71</v>
      </c>
      <c r="F13106" s="1" t="s">
        <v>68</v>
      </c>
      <c r="G13106" s="1" t="s">
        <v>72</v>
      </c>
      <c r="H13106" s="1" t="s">
        <v>325</v>
      </c>
      <c r="I13106" s="1" t="s">
        <v>17</v>
      </c>
      <c r="J13106" s="1" t="s">
        <v>6</v>
      </c>
      <c r="K13106" s="1">
        <v>1696</v>
      </c>
      <c r="L13106" s="1" t="s">
        <v>6</v>
      </c>
      <c r="M13106" s="1" t="b">
        <v>0</v>
      </c>
    </row>
    <row r="13107" spans="1:13" x14ac:dyDescent="0.25">
      <c r="A13107" s="1" t="s">
        <v>67</v>
      </c>
      <c r="B13107" s="1" t="s">
        <v>67</v>
      </c>
      <c r="C13107" s="1" t="s">
        <v>56</v>
      </c>
      <c r="D13107" s="1" t="s">
        <v>64</v>
      </c>
      <c r="E13107" s="1" t="s">
        <v>71</v>
      </c>
      <c r="F13107" s="1" t="s">
        <v>68</v>
      </c>
      <c r="G13107" s="1" t="s">
        <v>72</v>
      </c>
      <c r="H13107" s="1" t="s">
        <v>325</v>
      </c>
      <c r="I13107" s="1" t="s">
        <v>18</v>
      </c>
      <c r="J13107" s="1" t="s">
        <v>431</v>
      </c>
      <c r="K13107" s="1">
        <v>63.659144134083398</v>
      </c>
      <c r="L13107" s="1" t="s">
        <v>395</v>
      </c>
      <c r="M13107" s="1" t="b">
        <v>0</v>
      </c>
    </row>
    <row r="13108" spans="1:13" x14ac:dyDescent="0.25">
      <c r="A13108" s="1" t="s">
        <v>67</v>
      </c>
      <c r="B13108" s="1" t="s">
        <v>67</v>
      </c>
      <c r="C13108" s="1" t="s">
        <v>56</v>
      </c>
      <c r="D13108" s="1" t="s">
        <v>64</v>
      </c>
      <c r="E13108" s="1" t="s">
        <v>71</v>
      </c>
      <c r="F13108" s="1" t="s">
        <v>68</v>
      </c>
      <c r="G13108" s="1" t="s">
        <v>72</v>
      </c>
      <c r="H13108" s="1" t="s">
        <v>325</v>
      </c>
      <c r="I13108" s="1" t="s">
        <v>18</v>
      </c>
      <c r="J13108" s="1" t="s">
        <v>12</v>
      </c>
      <c r="K13108" s="1">
        <v>2.0566593529656498</v>
      </c>
      <c r="L13108" s="1" t="s">
        <v>12</v>
      </c>
      <c r="M13108" s="1" t="b">
        <v>0</v>
      </c>
    </row>
    <row r="13109" spans="1:13" x14ac:dyDescent="0.25">
      <c r="A13109" s="1" t="s">
        <v>67</v>
      </c>
      <c r="B13109" s="1" t="s">
        <v>67</v>
      </c>
      <c r="C13109" s="1" t="s">
        <v>56</v>
      </c>
      <c r="D13109" s="1" t="s">
        <v>64</v>
      </c>
      <c r="E13109" s="1" t="s">
        <v>71</v>
      </c>
      <c r="F13109" s="1" t="s">
        <v>68</v>
      </c>
      <c r="G13109" s="1" t="s">
        <v>72</v>
      </c>
      <c r="H13109" s="1" t="s">
        <v>325</v>
      </c>
      <c r="I13109" s="1" t="s">
        <v>18</v>
      </c>
      <c r="J13109" s="1" t="s">
        <v>432</v>
      </c>
      <c r="K13109" s="1">
        <v>7.9102282806371299E-2</v>
      </c>
      <c r="L13109" s="1" t="s">
        <v>432</v>
      </c>
      <c r="M13109" s="1" t="b">
        <v>0</v>
      </c>
    </row>
    <row r="13110" spans="1:13" x14ac:dyDescent="0.25">
      <c r="A13110" s="1" t="s">
        <v>67</v>
      </c>
      <c r="B13110" s="1" t="s">
        <v>67</v>
      </c>
      <c r="C13110" s="1" t="s">
        <v>56</v>
      </c>
      <c r="D13110" s="1" t="s">
        <v>64</v>
      </c>
      <c r="E13110" s="1" t="s">
        <v>71</v>
      </c>
      <c r="F13110" s="1" t="s">
        <v>68</v>
      </c>
      <c r="G13110" s="1" t="s">
        <v>72</v>
      </c>
      <c r="H13110" s="1" t="s">
        <v>325</v>
      </c>
      <c r="I13110" s="1" t="s">
        <v>18</v>
      </c>
      <c r="J13110" s="1" t="s">
        <v>8</v>
      </c>
      <c r="K13110" s="1">
        <v>203.60927164554599</v>
      </c>
      <c r="L13110" s="1" t="s">
        <v>8</v>
      </c>
      <c r="M13110" s="1" t="b">
        <v>0</v>
      </c>
    </row>
    <row r="13111" spans="1:13" x14ac:dyDescent="0.25">
      <c r="A13111" s="1" t="s">
        <v>67</v>
      </c>
      <c r="B13111" s="1" t="s">
        <v>67</v>
      </c>
      <c r="C13111" s="1" t="s">
        <v>56</v>
      </c>
      <c r="D13111" s="1" t="s">
        <v>64</v>
      </c>
      <c r="E13111" s="1" t="s">
        <v>71</v>
      </c>
      <c r="F13111" s="1" t="s">
        <v>68</v>
      </c>
      <c r="G13111" s="1" t="s">
        <v>72</v>
      </c>
      <c r="H13111" s="1" t="s">
        <v>325</v>
      </c>
      <c r="I13111" s="1" t="s">
        <v>18</v>
      </c>
      <c r="J13111" s="1" t="s">
        <v>6</v>
      </c>
      <c r="K13111" s="1">
        <v>355</v>
      </c>
      <c r="L13111" s="1" t="s">
        <v>6</v>
      </c>
      <c r="M13111" s="1" t="b">
        <v>0</v>
      </c>
    </row>
    <row r="13112" spans="1:13" x14ac:dyDescent="0.25">
      <c r="A13112" s="1" t="s">
        <v>67</v>
      </c>
      <c r="B13112" s="1" t="s">
        <v>67</v>
      </c>
      <c r="C13112" s="1" t="s">
        <v>56</v>
      </c>
      <c r="D13112" s="1" t="s">
        <v>64</v>
      </c>
      <c r="E13112" s="1" t="s">
        <v>71</v>
      </c>
      <c r="F13112" s="1" t="s">
        <v>68</v>
      </c>
      <c r="G13112" s="1" t="s">
        <v>72</v>
      </c>
      <c r="H13112" s="1" t="s">
        <v>325</v>
      </c>
      <c r="I13112" s="1" t="s">
        <v>19</v>
      </c>
      <c r="J13112" s="1" t="s">
        <v>431</v>
      </c>
      <c r="K13112" s="1">
        <v>41.0534236089918</v>
      </c>
      <c r="L13112" s="1" t="s">
        <v>395</v>
      </c>
      <c r="M13112" s="1" t="b">
        <v>0</v>
      </c>
    </row>
    <row r="13113" spans="1:13" x14ac:dyDescent="0.25">
      <c r="A13113" s="1" t="s">
        <v>67</v>
      </c>
      <c r="B13113" s="1" t="s">
        <v>67</v>
      </c>
      <c r="C13113" s="1" t="s">
        <v>56</v>
      </c>
      <c r="D13113" s="1" t="s">
        <v>64</v>
      </c>
      <c r="E13113" s="1" t="s">
        <v>71</v>
      </c>
      <c r="F13113" s="1" t="s">
        <v>68</v>
      </c>
      <c r="G13113" s="1" t="s">
        <v>72</v>
      </c>
      <c r="H13113" s="1" t="s">
        <v>325</v>
      </c>
      <c r="I13113" s="1" t="s">
        <v>19</v>
      </c>
      <c r="J13113" s="1" t="s">
        <v>12</v>
      </c>
      <c r="K13113" s="1">
        <v>1.32632803637534</v>
      </c>
      <c r="L13113" s="1" t="s">
        <v>12</v>
      </c>
      <c r="M13113" s="1" t="b">
        <v>0</v>
      </c>
    </row>
    <row r="13114" spans="1:13" x14ac:dyDescent="0.25">
      <c r="A13114" s="1" t="s">
        <v>67</v>
      </c>
      <c r="B13114" s="1" t="s">
        <v>67</v>
      </c>
      <c r="C13114" s="1" t="s">
        <v>56</v>
      </c>
      <c r="D13114" s="1" t="s">
        <v>64</v>
      </c>
      <c r="E13114" s="1" t="s">
        <v>71</v>
      </c>
      <c r="F13114" s="1" t="s">
        <v>68</v>
      </c>
      <c r="G13114" s="1" t="s">
        <v>72</v>
      </c>
      <c r="H13114" s="1" t="s">
        <v>325</v>
      </c>
      <c r="I13114" s="1" t="s">
        <v>19</v>
      </c>
      <c r="J13114" s="1" t="s">
        <v>432</v>
      </c>
      <c r="K13114" s="1">
        <v>5.1012616783667003E-2</v>
      </c>
      <c r="L13114" s="1" t="s">
        <v>432</v>
      </c>
      <c r="M13114" s="1" t="b">
        <v>0</v>
      </c>
    </row>
    <row r="13115" spans="1:13" x14ac:dyDescent="0.25">
      <c r="A13115" s="1" t="s">
        <v>67</v>
      </c>
      <c r="B13115" s="1" t="s">
        <v>67</v>
      </c>
      <c r="C13115" s="1" t="s">
        <v>56</v>
      </c>
      <c r="D13115" s="1" t="s">
        <v>64</v>
      </c>
      <c r="E13115" s="1" t="s">
        <v>71</v>
      </c>
      <c r="F13115" s="1" t="s">
        <v>68</v>
      </c>
      <c r="G13115" s="1" t="s">
        <v>72</v>
      </c>
      <c r="H13115" s="1" t="s">
        <v>325</v>
      </c>
      <c r="I13115" s="1" t="s">
        <v>19</v>
      </c>
      <c r="J13115" s="1" t="s">
        <v>8</v>
      </c>
      <c r="K13115" s="1">
        <v>159.15935361385399</v>
      </c>
      <c r="L13115" s="1" t="s">
        <v>8</v>
      </c>
      <c r="M13115" s="1" t="b">
        <v>0</v>
      </c>
    </row>
    <row r="13116" spans="1:13" x14ac:dyDescent="0.25">
      <c r="A13116" s="1" t="s">
        <v>67</v>
      </c>
      <c r="B13116" s="1" t="s">
        <v>67</v>
      </c>
      <c r="C13116" s="1" t="s">
        <v>56</v>
      </c>
      <c r="D13116" s="1" t="s">
        <v>64</v>
      </c>
      <c r="E13116" s="1" t="s">
        <v>71</v>
      </c>
      <c r="F13116" s="1" t="s">
        <v>68</v>
      </c>
      <c r="G13116" s="1" t="s">
        <v>72</v>
      </c>
      <c r="H13116" s="1" t="s">
        <v>325</v>
      </c>
      <c r="I13116" s="1" t="s">
        <v>19</v>
      </c>
      <c r="J13116" s="1" t="s">
        <v>6</v>
      </c>
      <c r="K13116" s="1">
        <v>222</v>
      </c>
      <c r="L13116" s="1" t="s">
        <v>6</v>
      </c>
      <c r="M13116" s="1" t="b">
        <v>0</v>
      </c>
    </row>
    <row r="13117" spans="1:13" x14ac:dyDescent="0.25">
      <c r="A13117" s="1" t="s">
        <v>67</v>
      </c>
      <c r="B13117" s="1" t="s">
        <v>67</v>
      </c>
      <c r="C13117" s="1" t="s">
        <v>56</v>
      </c>
      <c r="D13117" s="1" t="s">
        <v>64</v>
      </c>
      <c r="E13117" s="1" t="s">
        <v>71</v>
      </c>
      <c r="F13117" s="1" t="s">
        <v>68</v>
      </c>
      <c r="G13117" s="1" t="s">
        <v>72</v>
      </c>
      <c r="H13117" s="1" t="s">
        <v>325</v>
      </c>
      <c r="I13117" s="1" t="s">
        <v>20</v>
      </c>
      <c r="J13117" s="1" t="s">
        <v>431</v>
      </c>
      <c r="K13117" s="1">
        <v>75.203440015775399</v>
      </c>
      <c r="L13117" s="1" t="s">
        <v>395</v>
      </c>
      <c r="M13117" s="1" t="b">
        <v>0</v>
      </c>
    </row>
    <row r="13118" spans="1:13" x14ac:dyDescent="0.25">
      <c r="A13118" s="1" t="s">
        <v>67</v>
      </c>
      <c r="B13118" s="1" t="s">
        <v>67</v>
      </c>
      <c r="C13118" s="1" t="s">
        <v>56</v>
      </c>
      <c r="D13118" s="1" t="s">
        <v>64</v>
      </c>
      <c r="E13118" s="1" t="s">
        <v>71</v>
      </c>
      <c r="F13118" s="1" t="s">
        <v>68</v>
      </c>
      <c r="G13118" s="1" t="s">
        <v>72</v>
      </c>
      <c r="H13118" s="1" t="s">
        <v>325</v>
      </c>
      <c r="I13118" s="1" t="s">
        <v>20</v>
      </c>
      <c r="J13118" s="1" t="s">
        <v>12</v>
      </c>
      <c r="K13118" s="1">
        <v>2.4296251604932602</v>
      </c>
      <c r="L13118" s="1" t="s">
        <v>12</v>
      </c>
      <c r="M13118" s="1" t="b">
        <v>0</v>
      </c>
    </row>
    <row r="13119" spans="1:13" x14ac:dyDescent="0.25">
      <c r="A13119" s="1" t="s">
        <v>67</v>
      </c>
      <c r="B13119" s="1" t="s">
        <v>67</v>
      </c>
      <c r="C13119" s="1" t="s">
        <v>56</v>
      </c>
      <c r="D13119" s="1" t="s">
        <v>64</v>
      </c>
      <c r="E13119" s="1" t="s">
        <v>71</v>
      </c>
      <c r="F13119" s="1" t="s">
        <v>68</v>
      </c>
      <c r="G13119" s="1" t="s">
        <v>72</v>
      </c>
      <c r="H13119" s="1" t="s">
        <v>325</v>
      </c>
      <c r="I13119" s="1" t="s">
        <v>20</v>
      </c>
      <c r="J13119" s="1" t="s">
        <v>432</v>
      </c>
      <c r="K13119" s="1">
        <v>9.3447121557433094E-2</v>
      </c>
      <c r="L13119" s="1" t="s">
        <v>432</v>
      </c>
      <c r="M13119" s="1" t="b">
        <v>0</v>
      </c>
    </row>
    <row r="13120" spans="1:13" x14ac:dyDescent="0.25">
      <c r="A13120" s="1" t="s">
        <v>67</v>
      </c>
      <c r="B13120" s="1" t="s">
        <v>67</v>
      </c>
      <c r="C13120" s="1" t="s">
        <v>56</v>
      </c>
      <c r="D13120" s="1" t="s">
        <v>64</v>
      </c>
      <c r="E13120" s="1" t="s">
        <v>71</v>
      </c>
      <c r="F13120" s="1" t="s">
        <v>68</v>
      </c>
      <c r="G13120" s="1" t="s">
        <v>72</v>
      </c>
      <c r="H13120" s="1" t="s">
        <v>325</v>
      </c>
      <c r="I13120" s="1" t="s">
        <v>20</v>
      </c>
      <c r="J13120" s="1" t="s">
        <v>8</v>
      </c>
      <c r="K13120" s="1">
        <v>291.55499956469902</v>
      </c>
      <c r="L13120" s="1" t="s">
        <v>8</v>
      </c>
      <c r="M13120" s="1" t="b">
        <v>0</v>
      </c>
    </row>
    <row r="13121" spans="1:13" x14ac:dyDescent="0.25">
      <c r="A13121" s="1" t="s">
        <v>67</v>
      </c>
      <c r="B13121" s="1" t="s">
        <v>67</v>
      </c>
      <c r="C13121" s="1" t="s">
        <v>56</v>
      </c>
      <c r="D13121" s="1" t="s">
        <v>64</v>
      </c>
      <c r="E13121" s="1" t="s">
        <v>71</v>
      </c>
      <c r="F13121" s="1" t="s">
        <v>68</v>
      </c>
      <c r="G13121" s="1" t="s">
        <v>72</v>
      </c>
      <c r="H13121" s="1" t="s">
        <v>325</v>
      </c>
      <c r="I13121" s="1" t="s">
        <v>20</v>
      </c>
      <c r="J13121" s="1" t="s">
        <v>6</v>
      </c>
      <c r="K13121" s="1">
        <v>406.66921820000101</v>
      </c>
      <c r="L13121" s="1" t="s">
        <v>6</v>
      </c>
      <c r="M13121" s="1" t="b">
        <v>0</v>
      </c>
    </row>
    <row r="13122" spans="1:13" x14ac:dyDescent="0.25">
      <c r="A13122" s="1" t="s">
        <v>67</v>
      </c>
      <c r="B13122" s="1" t="s">
        <v>67</v>
      </c>
      <c r="C13122" s="1" t="s">
        <v>56</v>
      </c>
      <c r="D13122" s="1" t="s">
        <v>64</v>
      </c>
      <c r="E13122" s="1" t="s">
        <v>71</v>
      </c>
      <c r="F13122" s="1" t="s">
        <v>68</v>
      </c>
      <c r="G13122" s="1" t="s">
        <v>72</v>
      </c>
      <c r="H13122" s="1" t="s">
        <v>325</v>
      </c>
      <c r="I13122" s="1" t="s">
        <v>21</v>
      </c>
      <c r="J13122" s="1" t="s">
        <v>431</v>
      </c>
      <c r="K13122" s="1">
        <v>287.77270484510098</v>
      </c>
      <c r="L13122" s="1" t="s">
        <v>395</v>
      </c>
      <c r="M13122" s="1" t="b">
        <v>0</v>
      </c>
    </row>
    <row r="13123" spans="1:13" x14ac:dyDescent="0.25">
      <c r="A13123" s="1" t="s">
        <v>67</v>
      </c>
      <c r="B13123" s="1" t="s">
        <v>67</v>
      </c>
      <c r="C13123" s="1" t="s">
        <v>56</v>
      </c>
      <c r="D13123" s="1" t="s">
        <v>64</v>
      </c>
      <c r="E13123" s="1" t="s">
        <v>71</v>
      </c>
      <c r="F13123" s="1" t="s">
        <v>68</v>
      </c>
      <c r="G13123" s="1" t="s">
        <v>72</v>
      </c>
      <c r="H13123" s="1" t="s">
        <v>325</v>
      </c>
      <c r="I13123" s="1" t="s">
        <v>21</v>
      </c>
      <c r="J13123" s="1" t="s">
        <v>12</v>
      </c>
      <c r="K13123" s="1">
        <v>9.2971784807741606</v>
      </c>
      <c r="L13123" s="1" t="s">
        <v>12</v>
      </c>
      <c r="M13123" s="1" t="b">
        <v>0</v>
      </c>
    </row>
    <row r="13124" spans="1:13" x14ac:dyDescent="0.25">
      <c r="A13124" s="1" t="s">
        <v>67</v>
      </c>
      <c r="B13124" s="1" t="s">
        <v>67</v>
      </c>
      <c r="C13124" s="1" t="s">
        <v>56</v>
      </c>
      <c r="D13124" s="1" t="s">
        <v>64</v>
      </c>
      <c r="E13124" s="1" t="s">
        <v>71</v>
      </c>
      <c r="F13124" s="1" t="s">
        <v>68</v>
      </c>
      <c r="G13124" s="1" t="s">
        <v>72</v>
      </c>
      <c r="H13124" s="1" t="s">
        <v>325</v>
      </c>
      <c r="I13124" s="1" t="s">
        <v>21</v>
      </c>
      <c r="J13124" s="1" t="s">
        <v>432</v>
      </c>
      <c r="K13124" s="1">
        <v>0.35758378772208299</v>
      </c>
      <c r="L13124" s="1" t="s">
        <v>432</v>
      </c>
      <c r="M13124" s="1" t="b">
        <v>0</v>
      </c>
    </row>
    <row r="13125" spans="1:13" x14ac:dyDescent="0.25">
      <c r="A13125" s="1" t="s">
        <v>67</v>
      </c>
      <c r="B13125" s="1" t="s">
        <v>67</v>
      </c>
      <c r="C13125" s="1" t="s">
        <v>56</v>
      </c>
      <c r="D13125" s="1" t="s">
        <v>64</v>
      </c>
      <c r="E13125" s="1" t="s">
        <v>71</v>
      </c>
      <c r="F13125" s="1" t="s">
        <v>68</v>
      </c>
      <c r="G13125" s="1" t="s">
        <v>72</v>
      </c>
      <c r="H13125" s="1" t="s">
        <v>325</v>
      </c>
      <c r="I13125" s="1" t="s">
        <v>21</v>
      </c>
      <c r="J13125" s="1" t="s">
        <v>8</v>
      </c>
      <c r="K13125" s="1">
        <v>892.52913415431999</v>
      </c>
      <c r="L13125" s="1" t="s">
        <v>8</v>
      </c>
      <c r="M13125" s="1" t="b">
        <v>0</v>
      </c>
    </row>
    <row r="13126" spans="1:13" x14ac:dyDescent="0.25">
      <c r="A13126" s="1" t="s">
        <v>67</v>
      </c>
      <c r="B13126" s="1" t="s">
        <v>67</v>
      </c>
      <c r="C13126" s="1" t="s">
        <v>56</v>
      </c>
      <c r="D13126" s="1" t="s">
        <v>64</v>
      </c>
      <c r="E13126" s="1" t="s">
        <v>71</v>
      </c>
      <c r="F13126" s="1" t="s">
        <v>68</v>
      </c>
      <c r="G13126" s="1" t="s">
        <v>72</v>
      </c>
      <c r="H13126" s="1" t="s">
        <v>325</v>
      </c>
      <c r="I13126" s="1" t="s">
        <v>21</v>
      </c>
      <c r="J13126" s="1" t="s">
        <v>6</v>
      </c>
      <c r="K13126" s="1">
        <v>1006</v>
      </c>
      <c r="L13126" s="1" t="s">
        <v>6</v>
      </c>
      <c r="M13126" s="1" t="b">
        <v>0</v>
      </c>
    </row>
    <row r="13127" spans="1:13" x14ac:dyDescent="0.25">
      <c r="A13127" s="1" t="s">
        <v>67</v>
      </c>
      <c r="B13127" s="1" t="s">
        <v>67</v>
      </c>
      <c r="C13127" s="1" t="s">
        <v>56</v>
      </c>
      <c r="D13127" s="1" t="s">
        <v>64</v>
      </c>
      <c r="E13127" s="1" t="s">
        <v>71</v>
      </c>
      <c r="F13127" s="1" t="s">
        <v>68</v>
      </c>
      <c r="G13127" s="1" t="s">
        <v>72</v>
      </c>
      <c r="H13127" s="1" t="s">
        <v>325</v>
      </c>
      <c r="I13127" s="1" t="s">
        <v>22</v>
      </c>
      <c r="J13127" s="1" t="s">
        <v>431</v>
      </c>
      <c r="K13127" s="1">
        <v>233.970778704776</v>
      </c>
      <c r="L13127" s="1" t="s">
        <v>395</v>
      </c>
      <c r="M13127" s="1" t="b">
        <v>0</v>
      </c>
    </row>
    <row r="13128" spans="1:13" x14ac:dyDescent="0.25">
      <c r="A13128" s="1" t="s">
        <v>67</v>
      </c>
      <c r="B13128" s="1" t="s">
        <v>67</v>
      </c>
      <c r="C13128" s="1" t="s">
        <v>56</v>
      </c>
      <c r="D13128" s="1" t="s">
        <v>64</v>
      </c>
      <c r="E13128" s="1" t="s">
        <v>71</v>
      </c>
      <c r="F13128" s="1" t="s">
        <v>68</v>
      </c>
      <c r="G13128" s="1" t="s">
        <v>72</v>
      </c>
      <c r="H13128" s="1" t="s">
        <v>325</v>
      </c>
      <c r="I13128" s="1" t="s">
        <v>22</v>
      </c>
      <c r="J13128" s="1" t="s">
        <v>12</v>
      </c>
      <c r="K13128" s="1">
        <v>7.5589798903092804</v>
      </c>
      <c r="L13128" s="1" t="s">
        <v>12</v>
      </c>
      <c r="M13128" s="1" t="b">
        <v>0</v>
      </c>
    </row>
    <row r="13129" spans="1:13" x14ac:dyDescent="0.25">
      <c r="A13129" s="1" t="s">
        <v>67</v>
      </c>
      <c r="B13129" s="1" t="s">
        <v>67</v>
      </c>
      <c r="C13129" s="1" t="s">
        <v>56</v>
      </c>
      <c r="D13129" s="1" t="s">
        <v>64</v>
      </c>
      <c r="E13129" s="1" t="s">
        <v>71</v>
      </c>
      <c r="F13129" s="1" t="s">
        <v>68</v>
      </c>
      <c r="G13129" s="1" t="s">
        <v>72</v>
      </c>
      <c r="H13129" s="1" t="s">
        <v>325</v>
      </c>
      <c r="I13129" s="1" t="s">
        <v>22</v>
      </c>
      <c r="J13129" s="1" t="s">
        <v>432</v>
      </c>
      <c r="K13129" s="1">
        <v>0.29072999578112602</v>
      </c>
      <c r="L13129" s="1" t="s">
        <v>432</v>
      </c>
      <c r="M13129" s="1" t="b">
        <v>0</v>
      </c>
    </row>
    <row r="13130" spans="1:13" x14ac:dyDescent="0.25">
      <c r="A13130" s="1" t="s">
        <v>67</v>
      </c>
      <c r="B13130" s="1" t="s">
        <v>67</v>
      </c>
      <c r="C13130" s="1" t="s">
        <v>56</v>
      </c>
      <c r="D13130" s="1" t="s">
        <v>64</v>
      </c>
      <c r="E13130" s="1" t="s">
        <v>71</v>
      </c>
      <c r="F13130" s="1" t="s">
        <v>68</v>
      </c>
      <c r="G13130" s="1" t="s">
        <v>72</v>
      </c>
      <c r="H13130" s="1" t="s">
        <v>325</v>
      </c>
      <c r="I13130" s="1" t="s">
        <v>22</v>
      </c>
      <c r="J13130" s="1" t="s">
        <v>8</v>
      </c>
      <c r="K13130" s="1">
        <v>739.33824896812496</v>
      </c>
      <c r="L13130" s="1" t="s">
        <v>8</v>
      </c>
      <c r="M13130" s="1" t="b">
        <v>0</v>
      </c>
    </row>
    <row r="13131" spans="1:13" x14ac:dyDescent="0.25">
      <c r="A13131" s="1" t="s">
        <v>67</v>
      </c>
      <c r="B13131" s="1" t="s">
        <v>67</v>
      </c>
      <c r="C13131" s="1" t="s">
        <v>56</v>
      </c>
      <c r="D13131" s="1" t="s">
        <v>64</v>
      </c>
      <c r="E13131" s="1" t="s">
        <v>71</v>
      </c>
      <c r="F13131" s="1" t="s">
        <v>68</v>
      </c>
      <c r="G13131" s="1" t="s">
        <v>72</v>
      </c>
      <c r="H13131" s="1" t="s">
        <v>325</v>
      </c>
      <c r="I13131" s="1" t="s">
        <v>22</v>
      </c>
      <c r="J13131" s="1" t="s">
        <v>6</v>
      </c>
      <c r="K13131" s="1">
        <v>592</v>
      </c>
      <c r="L13131" s="1" t="s">
        <v>6</v>
      </c>
      <c r="M13131" s="1" t="b">
        <v>0</v>
      </c>
    </row>
    <row r="13132" spans="1:13" x14ac:dyDescent="0.25">
      <c r="A13132" s="1" t="s">
        <v>67</v>
      </c>
      <c r="B13132" s="1" t="s">
        <v>67</v>
      </c>
      <c r="C13132" s="1" t="s">
        <v>56</v>
      </c>
      <c r="D13132" s="1" t="s">
        <v>64</v>
      </c>
      <c r="E13132" s="1" t="s">
        <v>71</v>
      </c>
      <c r="F13132" s="1" t="s">
        <v>68</v>
      </c>
      <c r="G13132" s="1" t="s">
        <v>72</v>
      </c>
      <c r="H13132" s="1" t="s">
        <v>325</v>
      </c>
      <c r="I13132" s="1" t="s">
        <v>24</v>
      </c>
      <c r="J13132" s="1" t="s">
        <v>431</v>
      </c>
      <c r="K13132" s="1">
        <v>304.08937436300897</v>
      </c>
      <c r="L13132" s="1" t="s">
        <v>395</v>
      </c>
      <c r="M13132" s="1" t="b">
        <v>0</v>
      </c>
    </row>
    <row r="13133" spans="1:13" x14ac:dyDescent="0.25">
      <c r="A13133" s="1" t="s">
        <v>67</v>
      </c>
      <c r="B13133" s="1" t="s">
        <v>67</v>
      </c>
      <c r="C13133" s="1" t="s">
        <v>56</v>
      </c>
      <c r="D13133" s="1" t="s">
        <v>64</v>
      </c>
      <c r="E13133" s="1" t="s">
        <v>71</v>
      </c>
      <c r="F13133" s="1" t="s">
        <v>68</v>
      </c>
      <c r="G13133" s="1" t="s">
        <v>72</v>
      </c>
      <c r="H13133" s="1" t="s">
        <v>325</v>
      </c>
      <c r="I13133" s="1" t="s">
        <v>24</v>
      </c>
      <c r="J13133" s="1" t="s">
        <v>12</v>
      </c>
      <c r="K13133" s="1">
        <v>9.8243271163664794</v>
      </c>
      <c r="L13133" s="1" t="s">
        <v>12</v>
      </c>
      <c r="M13133" s="1" t="b">
        <v>0</v>
      </c>
    </row>
    <row r="13134" spans="1:13" x14ac:dyDescent="0.25">
      <c r="A13134" s="1" t="s">
        <v>67</v>
      </c>
      <c r="B13134" s="1" t="s">
        <v>67</v>
      </c>
      <c r="C13134" s="1" t="s">
        <v>56</v>
      </c>
      <c r="D13134" s="1" t="s">
        <v>64</v>
      </c>
      <c r="E13134" s="1" t="s">
        <v>71</v>
      </c>
      <c r="F13134" s="1" t="s">
        <v>68</v>
      </c>
      <c r="G13134" s="1" t="s">
        <v>72</v>
      </c>
      <c r="H13134" s="1" t="s">
        <v>325</v>
      </c>
      <c r="I13134" s="1" t="s">
        <v>24</v>
      </c>
      <c r="J13134" s="1" t="s">
        <v>432</v>
      </c>
      <c r="K13134" s="1">
        <v>0.37785873524486502</v>
      </c>
      <c r="L13134" s="1" t="s">
        <v>432</v>
      </c>
      <c r="M13134" s="1" t="b">
        <v>0</v>
      </c>
    </row>
    <row r="13135" spans="1:13" x14ac:dyDescent="0.25">
      <c r="A13135" s="1" t="s">
        <v>67</v>
      </c>
      <c r="B13135" s="1" t="s">
        <v>67</v>
      </c>
      <c r="C13135" s="1" t="s">
        <v>56</v>
      </c>
      <c r="D13135" s="1" t="s">
        <v>64</v>
      </c>
      <c r="E13135" s="1" t="s">
        <v>71</v>
      </c>
      <c r="F13135" s="1" t="s">
        <v>68</v>
      </c>
      <c r="G13135" s="1" t="s">
        <v>72</v>
      </c>
      <c r="H13135" s="1" t="s">
        <v>325</v>
      </c>
      <c r="I13135" s="1" t="s">
        <v>24</v>
      </c>
      <c r="J13135" s="1" t="s">
        <v>8</v>
      </c>
      <c r="K13135" s="1">
        <v>785.94613218307495</v>
      </c>
      <c r="L13135" s="1" t="s">
        <v>8</v>
      </c>
      <c r="M13135" s="1" t="b">
        <v>0</v>
      </c>
    </row>
    <row r="13136" spans="1:13" x14ac:dyDescent="0.25">
      <c r="A13136" s="1" t="s">
        <v>67</v>
      </c>
      <c r="B13136" s="1" t="s">
        <v>67</v>
      </c>
      <c r="C13136" s="1" t="s">
        <v>56</v>
      </c>
      <c r="D13136" s="1" t="s">
        <v>64</v>
      </c>
      <c r="E13136" s="1" t="s">
        <v>71</v>
      </c>
      <c r="F13136" s="1" t="s">
        <v>68</v>
      </c>
      <c r="G13136" s="1" t="s">
        <v>72</v>
      </c>
      <c r="H13136" s="1" t="s">
        <v>325</v>
      </c>
      <c r="I13136" s="1" t="s">
        <v>24</v>
      </c>
      <c r="J13136" s="1" t="s">
        <v>6</v>
      </c>
      <c r="K13136" s="1">
        <v>1661</v>
      </c>
      <c r="L13136" s="1" t="s">
        <v>6</v>
      </c>
      <c r="M13136" s="1" t="b">
        <v>0</v>
      </c>
    </row>
    <row r="13137" spans="1:13" x14ac:dyDescent="0.25">
      <c r="A13137" s="1" t="s">
        <v>67</v>
      </c>
      <c r="B13137" s="1" t="s">
        <v>67</v>
      </c>
      <c r="C13137" s="1" t="s">
        <v>56</v>
      </c>
      <c r="D13137" s="1" t="s">
        <v>64</v>
      </c>
      <c r="E13137" s="1" t="s">
        <v>71</v>
      </c>
      <c r="F13137" s="1" t="s">
        <v>68</v>
      </c>
      <c r="G13137" s="1" t="s">
        <v>72</v>
      </c>
      <c r="H13137" s="1" t="s">
        <v>325</v>
      </c>
      <c r="I13137" s="1" t="s">
        <v>30</v>
      </c>
      <c r="J13137" s="1" t="s">
        <v>431</v>
      </c>
      <c r="K13137" s="1">
        <v>436.73814010081401</v>
      </c>
      <c r="L13137" s="1" t="s">
        <v>395</v>
      </c>
      <c r="M13137" s="1" t="b">
        <v>0</v>
      </c>
    </row>
    <row r="13138" spans="1:13" x14ac:dyDescent="0.25">
      <c r="A13138" s="1" t="s">
        <v>67</v>
      </c>
      <c r="B13138" s="1" t="s">
        <v>67</v>
      </c>
      <c r="C13138" s="1" t="s">
        <v>56</v>
      </c>
      <c r="D13138" s="1" t="s">
        <v>64</v>
      </c>
      <c r="E13138" s="1" t="s">
        <v>71</v>
      </c>
      <c r="F13138" s="1" t="s">
        <v>68</v>
      </c>
      <c r="G13138" s="1" t="s">
        <v>72</v>
      </c>
      <c r="H13138" s="1" t="s">
        <v>325</v>
      </c>
      <c r="I13138" s="1" t="s">
        <v>30</v>
      </c>
      <c r="J13138" s="1" t="s">
        <v>12</v>
      </c>
      <c r="K13138" s="1">
        <v>14.109859515912801</v>
      </c>
      <c r="L13138" s="1" t="s">
        <v>12</v>
      </c>
      <c r="M13138" s="1" t="b">
        <v>0</v>
      </c>
    </row>
    <row r="13139" spans="1:13" x14ac:dyDescent="0.25">
      <c r="A13139" s="1" t="s">
        <v>67</v>
      </c>
      <c r="B13139" s="1" t="s">
        <v>67</v>
      </c>
      <c r="C13139" s="1" t="s">
        <v>56</v>
      </c>
      <c r="D13139" s="1" t="s">
        <v>64</v>
      </c>
      <c r="E13139" s="1" t="s">
        <v>71</v>
      </c>
      <c r="F13139" s="1" t="s">
        <v>68</v>
      </c>
      <c r="G13139" s="1" t="s">
        <v>72</v>
      </c>
      <c r="H13139" s="1" t="s">
        <v>325</v>
      </c>
      <c r="I13139" s="1" t="s">
        <v>30</v>
      </c>
      <c r="J13139" s="1" t="s">
        <v>432</v>
      </c>
      <c r="K13139" s="1">
        <v>0.54268690445818601</v>
      </c>
      <c r="L13139" s="1" t="s">
        <v>432</v>
      </c>
      <c r="M13139" s="1" t="b">
        <v>0</v>
      </c>
    </row>
    <row r="13140" spans="1:13" x14ac:dyDescent="0.25">
      <c r="A13140" s="1" t="s">
        <v>67</v>
      </c>
      <c r="B13140" s="1" t="s">
        <v>67</v>
      </c>
      <c r="C13140" s="1" t="s">
        <v>56</v>
      </c>
      <c r="D13140" s="1" t="s">
        <v>64</v>
      </c>
      <c r="E13140" s="1" t="s">
        <v>71</v>
      </c>
      <c r="F13140" s="1" t="s">
        <v>68</v>
      </c>
      <c r="G13140" s="1" t="s">
        <v>72</v>
      </c>
      <c r="H13140" s="1" t="s">
        <v>325</v>
      </c>
      <c r="I13140" s="1" t="s">
        <v>30</v>
      </c>
      <c r="J13140" s="1" t="s">
        <v>8</v>
      </c>
      <c r="K13140" s="1">
        <v>2012.4195666313201</v>
      </c>
      <c r="L13140" s="1" t="s">
        <v>8</v>
      </c>
      <c r="M13140" s="1" t="b">
        <v>0</v>
      </c>
    </row>
    <row r="13141" spans="1:13" x14ac:dyDescent="0.25">
      <c r="A13141" s="1" t="s">
        <v>67</v>
      </c>
      <c r="B13141" s="1" t="s">
        <v>67</v>
      </c>
      <c r="C13141" s="1" t="s">
        <v>56</v>
      </c>
      <c r="D13141" s="1" t="s">
        <v>64</v>
      </c>
      <c r="E13141" s="1" t="s">
        <v>71</v>
      </c>
      <c r="F13141" s="1" t="s">
        <v>68</v>
      </c>
      <c r="G13141" s="1" t="s">
        <v>72</v>
      </c>
      <c r="H13141" s="1" t="s">
        <v>325</v>
      </c>
      <c r="I13141" s="1" t="s">
        <v>30</v>
      </c>
      <c r="J13141" s="1" t="s">
        <v>6</v>
      </c>
      <c r="K13141" s="1">
        <v>2147</v>
      </c>
      <c r="L13141" s="1" t="s">
        <v>6</v>
      </c>
      <c r="M13141" s="1" t="b">
        <v>0</v>
      </c>
    </row>
    <row r="13142" spans="1:13" x14ac:dyDescent="0.25">
      <c r="A13142" s="1" t="s">
        <v>67</v>
      </c>
      <c r="B13142" s="1" t="s">
        <v>67</v>
      </c>
      <c r="C13142" s="1" t="s">
        <v>56</v>
      </c>
      <c r="D13142" s="1" t="s">
        <v>64</v>
      </c>
      <c r="E13142" s="1" t="s">
        <v>71</v>
      </c>
      <c r="F13142" s="1" t="s">
        <v>68</v>
      </c>
      <c r="G13142" s="1" t="s">
        <v>72</v>
      </c>
      <c r="H13142" s="1" t="s">
        <v>325</v>
      </c>
      <c r="I13142" s="1" t="s">
        <v>29</v>
      </c>
      <c r="J13142" s="1" t="s">
        <v>431</v>
      </c>
      <c r="K13142" s="1">
        <v>4906.14771333927</v>
      </c>
      <c r="L13142" s="1" t="s">
        <v>395</v>
      </c>
      <c r="M13142" s="1" t="b">
        <v>0</v>
      </c>
    </row>
    <row r="13143" spans="1:13" x14ac:dyDescent="0.25">
      <c r="A13143" s="1" t="s">
        <v>67</v>
      </c>
      <c r="B13143" s="1" t="s">
        <v>67</v>
      </c>
      <c r="C13143" s="1" t="s">
        <v>56</v>
      </c>
      <c r="D13143" s="1" t="s">
        <v>64</v>
      </c>
      <c r="E13143" s="1" t="s">
        <v>71</v>
      </c>
      <c r="F13143" s="1" t="s">
        <v>68</v>
      </c>
      <c r="G13143" s="1" t="s">
        <v>72</v>
      </c>
      <c r="H13143" s="1" t="s">
        <v>325</v>
      </c>
      <c r="I13143" s="1" t="s">
        <v>29</v>
      </c>
      <c r="J13143" s="1" t="s">
        <v>12</v>
      </c>
      <c r="K13143" s="1">
        <v>158.50471631251301</v>
      </c>
      <c r="L13143" s="1" t="s">
        <v>12</v>
      </c>
      <c r="M13143" s="1" t="b">
        <v>0</v>
      </c>
    </row>
    <row r="13144" spans="1:13" x14ac:dyDescent="0.25">
      <c r="A13144" s="1" t="s">
        <v>67</v>
      </c>
      <c r="B13144" s="1" t="s">
        <v>67</v>
      </c>
      <c r="C13144" s="1" t="s">
        <v>56</v>
      </c>
      <c r="D13144" s="1" t="s">
        <v>64</v>
      </c>
      <c r="E13144" s="1" t="s">
        <v>71</v>
      </c>
      <c r="F13144" s="1" t="s">
        <v>68</v>
      </c>
      <c r="G13144" s="1" t="s">
        <v>72</v>
      </c>
      <c r="H13144" s="1" t="s">
        <v>325</v>
      </c>
      <c r="I13144" s="1" t="s">
        <v>29</v>
      </c>
      <c r="J13144" s="1" t="s">
        <v>432</v>
      </c>
      <c r="K13144" s="1">
        <v>6.0963352427889497</v>
      </c>
      <c r="L13144" s="1" t="s">
        <v>432</v>
      </c>
      <c r="M13144" s="1" t="b">
        <v>0</v>
      </c>
    </row>
    <row r="13145" spans="1:13" x14ac:dyDescent="0.25">
      <c r="A13145" s="1" t="s">
        <v>67</v>
      </c>
      <c r="B13145" s="1" t="s">
        <v>67</v>
      </c>
      <c r="C13145" s="1" t="s">
        <v>56</v>
      </c>
      <c r="D13145" s="1" t="s">
        <v>64</v>
      </c>
      <c r="E13145" s="1" t="s">
        <v>71</v>
      </c>
      <c r="F13145" s="1" t="s">
        <v>68</v>
      </c>
      <c r="G13145" s="1" t="s">
        <v>72</v>
      </c>
      <c r="H13145" s="1" t="s">
        <v>325</v>
      </c>
      <c r="I13145" s="1" t="s">
        <v>29</v>
      </c>
      <c r="J13145" s="1" t="s">
        <v>8</v>
      </c>
      <c r="K13145" s="1">
        <v>35387.9218020439</v>
      </c>
      <c r="L13145" s="1" t="s">
        <v>8</v>
      </c>
      <c r="M13145" s="1" t="b">
        <v>0</v>
      </c>
    </row>
    <row r="13146" spans="1:13" x14ac:dyDescent="0.25">
      <c r="A13146" s="1" t="s">
        <v>67</v>
      </c>
      <c r="B13146" s="1" t="s">
        <v>67</v>
      </c>
      <c r="C13146" s="1" t="s">
        <v>56</v>
      </c>
      <c r="D13146" s="1" t="s">
        <v>64</v>
      </c>
      <c r="E13146" s="1" t="s">
        <v>71</v>
      </c>
      <c r="F13146" s="1" t="s">
        <v>68</v>
      </c>
      <c r="G13146" s="1" t="s">
        <v>72</v>
      </c>
      <c r="H13146" s="1" t="s">
        <v>325</v>
      </c>
      <c r="I13146" s="1" t="s">
        <v>29</v>
      </c>
      <c r="J13146" s="1" t="s">
        <v>6</v>
      </c>
      <c r="K13146" s="1">
        <v>24733</v>
      </c>
      <c r="L13146" s="1" t="s">
        <v>6</v>
      </c>
      <c r="M13146" s="1" t="b">
        <v>0</v>
      </c>
    </row>
    <row r="13147" spans="1:13" x14ac:dyDescent="0.25">
      <c r="A13147" s="1" t="s">
        <v>67</v>
      </c>
      <c r="B13147" s="1" t="s">
        <v>67</v>
      </c>
      <c r="C13147" s="1" t="s">
        <v>56</v>
      </c>
      <c r="D13147" s="1" t="s">
        <v>64</v>
      </c>
      <c r="E13147" s="1" t="s">
        <v>71</v>
      </c>
      <c r="F13147" s="1" t="s">
        <v>68</v>
      </c>
      <c r="G13147" s="1" t="s">
        <v>72</v>
      </c>
      <c r="H13147" s="1" t="s">
        <v>326</v>
      </c>
      <c r="I13147" s="1" t="s">
        <v>17</v>
      </c>
      <c r="J13147" s="1" t="s">
        <v>431</v>
      </c>
      <c r="K13147" s="1">
        <v>504.272868798285</v>
      </c>
      <c r="L13147" s="1" t="s">
        <v>395</v>
      </c>
      <c r="M13147" s="1" t="b">
        <v>0</v>
      </c>
    </row>
    <row r="13148" spans="1:13" x14ac:dyDescent="0.25">
      <c r="A13148" s="1" t="s">
        <v>67</v>
      </c>
      <c r="B13148" s="1" t="s">
        <v>67</v>
      </c>
      <c r="C13148" s="1" t="s">
        <v>56</v>
      </c>
      <c r="D13148" s="1" t="s">
        <v>64</v>
      </c>
      <c r="E13148" s="1" t="s">
        <v>71</v>
      </c>
      <c r="F13148" s="1" t="s">
        <v>68</v>
      </c>
      <c r="G13148" s="1" t="s">
        <v>72</v>
      </c>
      <c r="H13148" s="1" t="s">
        <v>326</v>
      </c>
      <c r="I13148" s="1" t="s">
        <v>17</v>
      </c>
      <c r="J13148" s="1" t="s">
        <v>12</v>
      </c>
      <c r="K13148" s="1">
        <v>16.291728802956701</v>
      </c>
      <c r="L13148" s="1" t="s">
        <v>12</v>
      </c>
      <c r="M13148" s="1" t="b">
        <v>0</v>
      </c>
    </row>
    <row r="13149" spans="1:13" x14ac:dyDescent="0.25">
      <c r="A13149" s="1" t="s">
        <v>67</v>
      </c>
      <c r="B13149" s="1" t="s">
        <v>67</v>
      </c>
      <c r="C13149" s="1" t="s">
        <v>56</v>
      </c>
      <c r="D13149" s="1" t="s">
        <v>64</v>
      </c>
      <c r="E13149" s="1" t="s">
        <v>71</v>
      </c>
      <c r="F13149" s="1" t="s">
        <v>68</v>
      </c>
      <c r="G13149" s="1" t="s">
        <v>72</v>
      </c>
      <c r="H13149" s="1" t="s">
        <v>326</v>
      </c>
      <c r="I13149" s="1" t="s">
        <v>17</v>
      </c>
      <c r="J13149" s="1" t="s">
        <v>432</v>
      </c>
      <c r="K13149" s="1">
        <v>0.62660495395987104</v>
      </c>
      <c r="L13149" s="1" t="s">
        <v>432</v>
      </c>
      <c r="M13149" s="1" t="b">
        <v>0</v>
      </c>
    </row>
    <row r="13150" spans="1:13" x14ac:dyDescent="0.25">
      <c r="A13150" s="1" t="s">
        <v>67</v>
      </c>
      <c r="B13150" s="1" t="s">
        <v>67</v>
      </c>
      <c r="C13150" s="1" t="s">
        <v>56</v>
      </c>
      <c r="D13150" s="1" t="s">
        <v>64</v>
      </c>
      <c r="E13150" s="1" t="s">
        <v>71</v>
      </c>
      <c r="F13150" s="1" t="s">
        <v>68</v>
      </c>
      <c r="G13150" s="1" t="s">
        <v>72</v>
      </c>
      <c r="H13150" s="1" t="s">
        <v>326</v>
      </c>
      <c r="I13150" s="1" t="s">
        <v>17</v>
      </c>
      <c r="J13150" s="1" t="s">
        <v>8</v>
      </c>
      <c r="K13150" s="1">
        <v>2346.0089845657399</v>
      </c>
      <c r="L13150" s="1" t="s">
        <v>8</v>
      </c>
      <c r="M13150" s="1" t="b">
        <v>0</v>
      </c>
    </row>
    <row r="13151" spans="1:13" x14ac:dyDescent="0.25">
      <c r="A13151" s="1" t="s">
        <v>67</v>
      </c>
      <c r="B13151" s="1" t="s">
        <v>67</v>
      </c>
      <c r="C13151" s="1" t="s">
        <v>56</v>
      </c>
      <c r="D13151" s="1" t="s">
        <v>64</v>
      </c>
      <c r="E13151" s="1" t="s">
        <v>71</v>
      </c>
      <c r="F13151" s="1" t="s">
        <v>68</v>
      </c>
      <c r="G13151" s="1" t="s">
        <v>72</v>
      </c>
      <c r="H13151" s="1" t="s">
        <v>326</v>
      </c>
      <c r="I13151" s="1" t="s">
        <v>17</v>
      </c>
      <c r="J13151" s="1" t="s">
        <v>6</v>
      </c>
      <c r="K13151" s="1">
        <v>2479</v>
      </c>
      <c r="L13151" s="1" t="s">
        <v>6</v>
      </c>
      <c r="M13151" s="1" t="b">
        <v>0</v>
      </c>
    </row>
    <row r="13152" spans="1:13" x14ac:dyDescent="0.25">
      <c r="A13152" s="1" t="s">
        <v>67</v>
      </c>
      <c r="B13152" s="1" t="s">
        <v>67</v>
      </c>
      <c r="C13152" s="1" t="s">
        <v>56</v>
      </c>
      <c r="D13152" s="1" t="s">
        <v>64</v>
      </c>
      <c r="E13152" s="1" t="s">
        <v>71</v>
      </c>
      <c r="F13152" s="1" t="s">
        <v>68</v>
      </c>
      <c r="G13152" s="1" t="s">
        <v>72</v>
      </c>
      <c r="H13152" s="1" t="s">
        <v>326</v>
      </c>
      <c r="I13152" s="1" t="s">
        <v>18</v>
      </c>
      <c r="J13152" s="1" t="s">
        <v>431</v>
      </c>
      <c r="K13152" s="1">
        <v>92.3505893776139</v>
      </c>
      <c r="L13152" s="1" t="s">
        <v>395</v>
      </c>
      <c r="M13152" s="1" t="b">
        <v>0</v>
      </c>
    </row>
    <row r="13153" spans="1:13" x14ac:dyDescent="0.25">
      <c r="A13153" s="1" t="s">
        <v>67</v>
      </c>
      <c r="B13153" s="1" t="s">
        <v>67</v>
      </c>
      <c r="C13153" s="1" t="s">
        <v>56</v>
      </c>
      <c r="D13153" s="1" t="s">
        <v>64</v>
      </c>
      <c r="E13153" s="1" t="s">
        <v>71</v>
      </c>
      <c r="F13153" s="1" t="s">
        <v>68</v>
      </c>
      <c r="G13153" s="1" t="s">
        <v>72</v>
      </c>
      <c r="H13153" s="1" t="s">
        <v>326</v>
      </c>
      <c r="I13153" s="1" t="s">
        <v>18</v>
      </c>
      <c r="J13153" s="1" t="s">
        <v>12</v>
      </c>
      <c r="K13153" s="1">
        <v>2.9836044134572099</v>
      </c>
      <c r="L13153" s="1" t="s">
        <v>12</v>
      </c>
      <c r="M13153" s="1" t="b">
        <v>0</v>
      </c>
    </row>
    <row r="13154" spans="1:13" x14ac:dyDescent="0.25">
      <c r="A13154" s="1" t="s">
        <v>67</v>
      </c>
      <c r="B13154" s="1" t="s">
        <v>67</v>
      </c>
      <c r="C13154" s="1" t="s">
        <v>56</v>
      </c>
      <c r="D13154" s="1" t="s">
        <v>64</v>
      </c>
      <c r="E13154" s="1" t="s">
        <v>71</v>
      </c>
      <c r="F13154" s="1" t="s">
        <v>68</v>
      </c>
      <c r="G13154" s="1" t="s">
        <v>72</v>
      </c>
      <c r="H13154" s="1" t="s">
        <v>326</v>
      </c>
      <c r="I13154" s="1" t="s">
        <v>18</v>
      </c>
      <c r="J13154" s="1" t="s">
        <v>432</v>
      </c>
      <c r="K13154" s="1">
        <v>0.114754015902201</v>
      </c>
      <c r="L13154" s="1" t="s">
        <v>432</v>
      </c>
      <c r="M13154" s="1" t="b">
        <v>0</v>
      </c>
    </row>
    <row r="13155" spans="1:13" x14ac:dyDescent="0.25">
      <c r="A13155" s="1" t="s">
        <v>67</v>
      </c>
      <c r="B13155" s="1" t="s">
        <v>67</v>
      </c>
      <c r="C13155" s="1" t="s">
        <v>56</v>
      </c>
      <c r="D13155" s="1" t="s">
        <v>64</v>
      </c>
      <c r="E13155" s="1" t="s">
        <v>71</v>
      </c>
      <c r="F13155" s="1" t="s">
        <v>68</v>
      </c>
      <c r="G13155" s="1" t="s">
        <v>72</v>
      </c>
      <c r="H13155" s="1" t="s">
        <v>326</v>
      </c>
      <c r="I13155" s="1" t="s">
        <v>18</v>
      </c>
      <c r="J13155" s="1" t="s">
        <v>8</v>
      </c>
      <c r="K13155" s="1">
        <v>295.37683069705997</v>
      </c>
      <c r="L13155" s="1" t="s">
        <v>8</v>
      </c>
      <c r="M13155" s="1" t="b">
        <v>0</v>
      </c>
    </row>
    <row r="13156" spans="1:13" x14ac:dyDescent="0.25">
      <c r="A13156" s="1" t="s">
        <v>67</v>
      </c>
      <c r="B13156" s="1" t="s">
        <v>67</v>
      </c>
      <c r="C13156" s="1" t="s">
        <v>56</v>
      </c>
      <c r="D13156" s="1" t="s">
        <v>64</v>
      </c>
      <c r="E13156" s="1" t="s">
        <v>71</v>
      </c>
      <c r="F13156" s="1" t="s">
        <v>68</v>
      </c>
      <c r="G13156" s="1" t="s">
        <v>72</v>
      </c>
      <c r="H13156" s="1" t="s">
        <v>326</v>
      </c>
      <c r="I13156" s="1" t="s">
        <v>18</v>
      </c>
      <c r="J13156" s="1" t="s">
        <v>6</v>
      </c>
      <c r="K13156" s="1">
        <v>515</v>
      </c>
      <c r="L13156" s="1" t="s">
        <v>6</v>
      </c>
      <c r="M13156" s="1" t="b">
        <v>0</v>
      </c>
    </row>
    <row r="13157" spans="1:13" x14ac:dyDescent="0.25">
      <c r="A13157" s="1" t="s">
        <v>67</v>
      </c>
      <c r="B13157" s="1" t="s">
        <v>67</v>
      </c>
      <c r="C13157" s="1" t="s">
        <v>56</v>
      </c>
      <c r="D13157" s="1" t="s">
        <v>64</v>
      </c>
      <c r="E13157" s="1" t="s">
        <v>71</v>
      </c>
      <c r="F13157" s="1" t="s">
        <v>68</v>
      </c>
      <c r="G13157" s="1" t="s">
        <v>72</v>
      </c>
      <c r="H13157" s="1" t="s">
        <v>326</v>
      </c>
      <c r="I13157" s="1" t="s">
        <v>19</v>
      </c>
      <c r="J13157" s="1" t="s">
        <v>431</v>
      </c>
      <c r="K13157" s="1">
        <v>42.902676924712097</v>
      </c>
      <c r="L13157" s="1" t="s">
        <v>395</v>
      </c>
      <c r="M13157" s="1" t="b">
        <v>0</v>
      </c>
    </row>
    <row r="13158" spans="1:13" x14ac:dyDescent="0.25">
      <c r="A13158" s="1" t="s">
        <v>67</v>
      </c>
      <c r="B13158" s="1" t="s">
        <v>67</v>
      </c>
      <c r="C13158" s="1" t="s">
        <v>56</v>
      </c>
      <c r="D13158" s="1" t="s">
        <v>64</v>
      </c>
      <c r="E13158" s="1" t="s">
        <v>71</v>
      </c>
      <c r="F13158" s="1" t="s">
        <v>68</v>
      </c>
      <c r="G13158" s="1" t="s">
        <v>72</v>
      </c>
      <c r="H13158" s="1" t="s">
        <v>326</v>
      </c>
      <c r="I13158" s="1" t="s">
        <v>19</v>
      </c>
      <c r="J13158" s="1" t="s">
        <v>12</v>
      </c>
      <c r="K13158" s="1">
        <v>1.38607254251838</v>
      </c>
      <c r="L13158" s="1" t="s">
        <v>12</v>
      </c>
      <c r="M13158" s="1" t="b">
        <v>0</v>
      </c>
    </row>
    <row r="13159" spans="1:13" x14ac:dyDescent="0.25">
      <c r="A13159" s="1" t="s">
        <v>67</v>
      </c>
      <c r="B13159" s="1" t="s">
        <v>67</v>
      </c>
      <c r="C13159" s="1" t="s">
        <v>56</v>
      </c>
      <c r="D13159" s="1" t="s">
        <v>64</v>
      </c>
      <c r="E13159" s="1" t="s">
        <v>71</v>
      </c>
      <c r="F13159" s="1" t="s">
        <v>68</v>
      </c>
      <c r="G13159" s="1" t="s">
        <v>72</v>
      </c>
      <c r="H13159" s="1" t="s">
        <v>326</v>
      </c>
      <c r="I13159" s="1" t="s">
        <v>19</v>
      </c>
      <c r="J13159" s="1" t="s">
        <v>432</v>
      </c>
      <c r="K13159" s="1">
        <v>5.3310482404553002E-2</v>
      </c>
      <c r="L13159" s="1" t="s">
        <v>432</v>
      </c>
      <c r="M13159" s="1" t="b">
        <v>0</v>
      </c>
    </row>
    <row r="13160" spans="1:13" x14ac:dyDescent="0.25">
      <c r="A13160" s="1" t="s">
        <v>67</v>
      </c>
      <c r="B13160" s="1" t="s">
        <v>67</v>
      </c>
      <c r="C13160" s="1" t="s">
        <v>56</v>
      </c>
      <c r="D13160" s="1" t="s">
        <v>64</v>
      </c>
      <c r="E13160" s="1" t="s">
        <v>71</v>
      </c>
      <c r="F13160" s="1" t="s">
        <v>68</v>
      </c>
      <c r="G13160" s="1" t="s">
        <v>72</v>
      </c>
      <c r="H13160" s="1" t="s">
        <v>326</v>
      </c>
      <c r="I13160" s="1" t="s">
        <v>19</v>
      </c>
      <c r="J13160" s="1" t="s">
        <v>8</v>
      </c>
      <c r="K13160" s="1">
        <v>166.32869386672999</v>
      </c>
      <c r="L13160" s="1" t="s">
        <v>8</v>
      </c>
      <c r="M13160" s="1" t="b">
        <v>0</v>
      </c>
    </row>
    <row r="13161" spans="1:13" x14ac:dyDescent="0.25">
      <c r="A13161" s="1" t="s">
        <v>67</v>
      </c>
      <c r="B13161" s="1" t="s">
        <v>67</v>
      </c>
      <c r="C13161" s="1" t="s">
        <v>56</v>
      </c>
      <c r="D13161" s="1" t="s">
        <v>64</v>
      </c>
      <c r="E13161" s="1" t="s">
        <v>71</v>
      </c>
      <c r="F13161" s="1" t="s">
        <v>68</v>
      </c>
      <c r="G13161" s="1" t="s">
        <v>72</v>
      </c>
      <c r="H13161" s="1" t="s">
        <v>326</v>
      </c>
      <c r="I13161" s="1" t="s">
        <v>19</v>
      </c>
      <c r="J13161" s="1" t="s">
        <v>6</v>
      </c>
      <c r="K13161" s="1">
        <v>232</v>
      </c>
      <c r="L13161" s="1" t="s">
        <v>6</v>
      </c>
      <c r="M13161" s="1" t="b">
        <v>0</v>
      </c>
    </row>
    <row r="13162" spans="1:13" x14ac:dyDescent="0.25">
      <c r="A13162" s="1" t="s">
        <v>67</v>
      </c>
      <c r="B13162" s="1" t="s">
        <v>67</v>
      </c>
      <c r="C13162" s="1" t="s">
        <v>56</v>
      </c>
      <c r="D13162" s="1" t="s">
        <v>64</v>
      </c>
      <c r="E13162" s="1" t="s">
        <v>71</v>
      </c>
      <c r="F13162" s="1" t="s">
        <v>68</v>
      </c>
      <c r="G13162" s="1" t="s">
        <v>72</v>
      </c>
      <c r="H13162" s="1" t="s">
        <v>326</v>
      </c>
      <c r="I13162" s="1" t="s">
        <v>20</v>
      </c>
      <c r="J13162" s="1" t="s">
        <v>431</v>
      </c>
      <c r="K13162" s="1">
        <v>156.69383449863599</v>
      </c>
      <c r="L13162" s="1" t="s">
        <v>395</v>
      </c>
      <c r="M13162" s="1" t="b">
        <v>0</v>
      </c>
    </row>
    <row r="13163" spans="1:13" x14ac:dyDescent="0.25">
      <c r="A13163" s="1" t="s">
        <v>67</v>
      </c>
      <c r="B13163" s="1" t="s">
        <v>67</v>
      </c>
      <c r="C13163" s="1" t="s">
        <v>56</v>
      </c>
      <c r="D13163" s="1" t="s">
        <v>64</v>
      </c>
      <c r="E13163" s="1" t="s">
        <v>71</v>
      </c>
      <c r="F13163" s="1" t="s">
        <v>68</v>
      </c>
      <c r="G13163" s="1" t="s">
        <v>72</v>
      </c>
      <c r="H13163" s="1" t="s">
        <v>326</v>
      </c>
      <c r="I13163" s="1" t="s">
        <v>20</v>
      </c>
      <c r="J13163" s="1" t="s">
        <v>12</v>
      </c>
      <c r="K13163" s="1">
        <v>5.0623652682934601</v>
      </c>
      <c r="L13163" s="1" t="s">
        <v>12</v>
      </c>
      <c r="M13163" s="1" t="b">
        <v>0</v>
      </c>
    </row>
    <row r="13164" spans="1:13" x14ac:dyDescent="0.25">
      <c r="A13164" s="1" t="s">
        <v>67</v>
      </c>
      <c r="B13164" s="1" t="s">
        <v>67</v>
      </c>
      <c r="C13164" s="1" t="s">
        <v>56</v>
      </c>
      <c r="D13164" s="1" t="s">
        <v>64</v>
      </c>
      <c r="E13164" s="1" t="s">
        <v>71</v>
      </c>
      <c r="F13164" s="1" t="s">
        <v>68</v>
      </c>
      <c r="G13164" s="1" t="s">
        <v>72</v>
      </c>
      <c r="H13164" s="1" t="s">
        <v>326</v>
      </c>
      <c r="I13164" s="1" t="s">
        <v>20</v>
      </c>
      <c r="J13164" s="1" t="s">
        <v>432</v>
      </c>
      <c r="K13164" s="1">
        <v>0.194706356472825</v>
      </c>
      <c r="L13164" s="1" t="s">
        <v>432</v>
      </c>
      <c r="M13164" s="1" t="b">
        <v>0</v>
      </c>
    </row>
    <row r="13165" spans="1:13" x14ac:dyDescent="0.25">
      <c r="A13165" s="1" t="s">
        <v>67</v>
      </c>
      <c r="B13165" s="1" t="s">
        <v>67</v>
      </c>
      <c r="C13165" s="1" t="s">
        <v>56</v>
      </c>
      <c r="D13165" s="1" t="s">
        <v>64</v>
      </c>
      <c r="E13165" s="1" t="s">
        <v>71</v>
      </c>
      <c r="F13165" s="1" t="s">
        <v>68</v>
      </c>
      <c r="G13165" s="1" t="s">
        <v>72</v>
      </c>
      <c r="H13165" s="1" t="s">
        <v>326</v>
      </c>
      <c r="I13165" s="1" t="s">
        <v>20</v>
      </c>
      <c r="J13165" s="1" t="s">
        <v>8</v>
      </c>
      <c r="K13165" s="1">
        <v>607.48379115978605</v>
      </c>
      <c r="L13165" s="1" t="s">
        <v>8</v>
      </c>
      <c r="M13165" s="1" t="b">
        <v>0</v>
      </c>
    </row>
    <row r="13166" spans="1:13" x14ac:dyDescent="0.25">
      <c r="A13166" s="1" t="s">
        <v>67</v>
      </c>
      <c r="B13166" s="1" t="s">
        <v>67</v>
      </c>
      <c r="C13166" s="1" t="s">
        <v>56</v>
      </c>
      <c r="D13166" s="1" t="s">
        <v>64</v>
      </c>
      <c r="E13166" s="1" t="s">
        <v>71</v>
      </c>
      <c r="F13166" s="1" t="s">
        <v>68</v>
      </c>
      <c r="G13166" s="1" t="s">
        <v>72</v>
      </c>
      <c r="H13166" s="1" t="s">
        <v>326</v>
      </c>
      <c r="I13166" s="1" t="s">
        <v>20</v>
      </c>
      <c r="J13166" s="1" t="s">
        <v>6</v>
      </c>
      <c r="K13166" s="1">
        <v>847.33569579999903</v>
      </c>
      <c r="L13166" s="1" t="s">
        <v>6</v>
      </c>
      <c r="M13166" s="1" t="b">
        <v>0</v>
      </c>
    </row>
    <row r="13167" spans="1:13" x14ac:dyDescent="0.25">
      <c r="A13167" s="1" t="s">
        <v>67</v>
      </c>
      <c r="B13167" s="1" t="s">
        <v>67</v>
      </c>
      <c r="C13167" s="1" t="s">
        <v>56</v>
      </c>
      <c r="D13167" s="1" t="s">
        <v>64</v>
      </c>
      <c r="E13167" s="1" t="s">
        <v>71</v>
      </c>
      <c r="F13167" s="1" t="s">
        <v>68</v>
      </c>
      <c r="G13167" s="1" t="s">
        <v>72</v>
      </c>
      <c r="H13167" s="1" t="s">
        <v>326</v>
      </c>
      <c r="I13167" s="1" t="s">
        <v>21</v>
      </c>
      <c r="J13167" s="1" t="s">
        <v>431</v>
      </c>
      <c r="K13167" s="1">
        <v>392.75539140389998</v>
      </c>
      <c r="L13167" s="1" t="s">
        <v>395</v>
      </c>
      <c r="M13167" s="1" t="b">
        <v>0</v>
      </c>
    </row>
    <row r="13168" spans="1:13" x14ac:dyDescent="0.25">
      <c r="A13168" s="1" t="s">
        <v>67</v>
      </c>
      <c r="B13168" s="1" t="s">
        <v>67</v>
      </c>
      <c r="C13168" s="1" t="s">
        <v>56</v>
      </c>
      <c r="D13168" s="1" t="s">
        <v>64</v>
      </c>
      <c r="E13168" s="1" t="s">
        <v>71</v>
      </c>
      <c r="F13168" s="1" t="s">
        <v>68</v>
      </c>
      <c r="G13168" s="1" t="s">
        <v>72</v>
      </c>
      <c r="H13168" s="1" t="s">
        <v>326</v>
      </c>
      <c r="I13168" s="1" t="s">
        <v>21</v>
      </c>
      <c r="J13168" s="1" t="s">
        <v>12</v>
      </c>
      <c r="K13168" s="1">
        <v>12.688892697915399</v>
      </c>
      <c r="L13168" s="1" t="s">
        <v>12</v>
      </c>
      <c r="M13168" s="1" t="b">
        <v>0</v>
      </c>
    </row>
    <row r="13169" spans="1:13" x14ac:dyDescent="0.25">
      <c r="A13169" s="1" t="s">
        <v>67</v>
      </c>
      <c r="B13169" s="1" t="s">
        <v>67</v>
      </c>
      <c r="C13169" s="1" t="s">
        <v>56</v>
      </c>
      <c r="D13169" s="1" t="s">
        <v>64</v>
      </c>
      <c r="E13169" s="1" t="s">
        <v>71</v>
      </c>
      <c r="F13169" s="1" t="s">
        <v>68</v>
      </c>
      <c r="G13169" s="1" t="s">
        <v>72</v>
      </c>
      <c r="H13169" s="1" t="s">
        <v>326</v>
      </c>
      <c r="I13169" s="1" t="s">
        <v>21</v>
      </c>
      <c r="J13169" s="1" t="s">
        <v>432</v>
      </c>
      <c r="K13169" s="1">
        <v>0.488034334535209</v>
      </c>
      <c r="L13169" s="1" t="s">
        <v>432</v>
      </c>
      <c r="M13169" s="1" t="b">
        <v>0</v>
      </c>
    </row>
    <row r="13170" spans="1:13" x14ac:dyDescent="0.25">
      <c r="A13170" s="1" t="s">
        <v>67</v>
      </c>
      <c r="B13170" s="1" t="s">
        <v>67</v>
      </c>
      <c r="C13170" s="1" t="s">
        <v>56</v>
      </c>
      <c r="D13170" s="1" t="s">
        <v>64</v>
      </c>
      <c r="E13170" s="1" t="s">
        <v>71</v>
      </c>
      <c r="F13170" s="1" t="s">
        <v>68</v>
      </c>
      <c r="G13170" s="1" t="s">
        <v>72</v>
      </c>
      <c r="H13170" s="1" t="s">
        <v>326</v>
      </c>
      <c r="I13170" s="1" t="s">
        <v>21</v>
      </c>
      <c r="J13170" s="1" t="s">
        <v>8</v>
      </c>
      <c r="K13170" s="1">
        <v>1218.1336989998799</v>
      </c>
      <c r="L13170" s="1" t="s">
        <v>8</v>
      </c>
      <c r="M13170" s="1" t="b">
        <v>0</v>
      </c>
    </row>
    <row r="13171" spans="1:13" x14ac:dyDescent="0.25">
      <c r="A13171" s="1" t="s">
        <v>67</v>
      </c>
      <c r="B13171" s="1" t="s">
        <v>67</v>
      </c>
      <c r="C13171" s="1" t="s">
        <v>56</v>
      </c>
      <c r="D13171" s="1" t="s">
        <v>64</v>
      </c>
      <c r="E13171" s="1" t="s">
        <v>71</v>
      </c>
      <c r="F13171" s="1" t="s">
        <v>68</v>
      </c>
      <c r="G13171" s="1" t="s">
        <v>72</v>
      </c>
      <c r="H13171" s="1" t="s">
        <v>326</v>
      </c>
      <c r="I13171" s="1" t="s">
        <v>21</v>
      </c>
      <c r="J13171" s="1" t="s">
        <v>6</v>
      </c>
      <c r="K13171" s="1">
        <v>1373</v>
      </c>
      <c r="L13171" s="1" t="s">
        <v>6</v>
      </c>
      <c r="M13171" s="1" t="b">
        <v>0</v>
      </c>
    </row>
    <row r="13172" spans="1:13" x14ac:dyDescent="0.25">
      <c r="A13172" s="1" t="s">
        <v>67</v>
      </c>
      <c r="B13172" s="1" t="s">
        <v>67</v>
      </c>
      <c r="C13172" s="1" t="s">
        <v>56</v>
      </c>
      <c r="D13172" s="1" t="s">
        <v>64</v>
      </c>
      <c r="E13172" s="1" t="s">
        <v>71</v>
      </c>
      <c r="F13172" s="1" t="s">
        <v>68</v>
      </c>
      <c r="G13172" s="1" t="s">
        <v>72</v>
      </c>
      <c r="H13172" s="1" t="s">
        <v>326</v>
      </c>
      <c r="I13172" s="1" t="s">
        <v>22</v>
      </c>
      <c r="J13172" s="1" t="s">
        <v>431</v>
      </c>
      <c r="K13172" s="1">
        <v>477.06540724067497</v>
      </c>
      <c r="L13172" s="1" t="s">
        <v>395</v>
      </c>
      <c r="M13172" s="1" t="b">
        <v>0</v>
      </c>
    </row>
    <row r="13173" spans="1:13" x14ac:dyDescent="0.25">
      <c r="A13173" s="1" t="s">
        <v>67</v>
      </c>
      <c r="B13173" s="1" t="s">
        <v>67</v>
      </c>
      <c r="C13173" s="1" t="s">
        <v>56</v>
      </c>
      <c r="D13173" s="1" t="s">
        <v>64</v>
      </c>
      <c r="E13173" s="1" t="s">
        <v>71</v>
      </c>
      <c r="F13173" s="1" t="s">
        <v>68</v>
      </c>
      <c r="G13173" s="1" t="s">
        <v>72</v>
      </c>
      <c r="H13173" s="1" t="s">
        <v>326</v>
      </c>
      <c r="I13173" s="1" t="s">
        <v>22</v>
      </c>
      <c r="J13173" s="1" t="s">
        <v>12</v>
      </c>
      <c r="K13173" s="1">
        <v>15.412727348506399</v>
      </c>
      <c r="L13173" s="1" t="s">
        <v>12</v>
      </c>
      <c r="M13173" s="1" t="b">
        <v>0</v>
      </c>
    </row>
    <row r="13174" spans="1:13" x14ac:dyDescent="0.25">
      <c r="A13174" s="1" t="s">
        <v>67</v>
      </c>
      <c r="B13174" s="1" t="s">
        <v>67</v>
      </c>
      <c r="C13174" s="1" t="s">
        <v>56</v>
      </c>
      <c r="D13174" s="1" t="s">
        <v>64</v>
      </c>
      <c r="E13174" s="1" t="s">
        <v>71</v>
      </c>
      <c r="F13174" s="1" t="s">
        <v>68</v>
      </c>
      <c r="G13174" s="1" t="s">
        <v>72</v>
      </c>
      <c r="H13174" s="1" t="s">
        <v>326</v>
      </c>
      <c r="I13174" s="1" t="s">
        <v>22</v>
      </c>
      <c r="J13174" s="1" t="s">
        <v>432</v>
      </c>
      <c r="K13174" s="1">
        <v>0.59279720571178696</v>
      </c>
      <c r="L13174" s="1" t="s">
        <v>432</v>
      </c>
      <c r="M13174" s="1" t="b">
        <v>0</v>
      </c>
    </row>
    <row r="13175" spans="1:13" x14ac:dyDescent="0.25">
      <c r="A13175" s="1" t="s">
        <v>67</v>
      </c>
      <c r="B13175" s="1" t="s">
        <v>67</v>
      </c>
      <c r="C13175" s="1" t="s">
        <v>56</v>
      </c>
      <c r="D13175" s="1" t="s">
        <v>64</v>
      </c>
      <c r="E13175" s="1" t="s">
        <v>71</v>
      </c>
      <c r="F13175" s="1" t="s">
        <v>68</v>
      </c>
      <c r="G13175" s="1" t="s">
        <v>72</v>
      </c>
      <c r="H13175" s="1" t="s">
        <v>326</v>
      </c>
      <c r="I13175" s="1" t="s">
        <v>22</v>
      </c>
      <c r="J13175" s="1" t="s">
        <v>8</v>
      </c>
      <c r="K13175" s="1">
        <v>1492.3986158370999</v>
      </c>
      <c r="L13175" s="1" t="s">
        <v>8</v>
      </c>
      <c r="M13175" s="1" t="b">
        <v>0</v>
      </c>
    </row>
    <row r="13176" spans="1:13" x14ac:dyDescent="0.25">
      <c r="A13176" s="1" t="s">
        <v>67</v>
      </c>
      <c r="B13176" s="1" t="s">
        <v>67</v>
      </c>
      <c r="C13176" s="1" t="s">
        <v>56</v>
      </c>
      <c r="D13176" s="1" t="s">
        <v>64</v>
      </c>
      <c r="E13176" s="1" t="s">
        <v>71</v>
      </c>
      <c r="F13176" s="1" t="s">
        <v>68</v>
      </c>
      <c r="G13176" s="1" t="s">
        <v>72</v>
      </c>
      <c r="H13176" s="1" t="s">
        <v>326</v>
      </c>
      <c r="I13176" s="1" t="s">
        <v>22</v>
      </c>
      <c r="J13176" s="1" t="s">
        <v>6</v>
      </c>
      <c r="K13176" s="1">
        <v>1204</v>
      </c>
      <c r="L13176" s="1" t="s">
        <v>6</v>
      </c>
      <c r="M13176" s="1" t="b">
        <v>0</v>
      </c>
    </row>
    <row r="13177" spans="1:13" x14ac:dyDescent="0.25">
      <c r="A13177" s="1" t="s">
        <v>67</v>
      </c>
      <c r="B13177" s="1" t="s">
        <v>67</v>
      </c>
      <c r="C13177" s="1" t="s">
        <v>56</v>
      </c>
      <c r="D13177" s="1" t="s">
        <v>64</v>
      </c>
      <c r="E13177" s="1" t="s">
        <v>71</v>
      </c>
      <c r="F13177" s="1" t="s">
        <v>68</v>
      </c>
      <c r="G13177" s="1" t="s">
        <v>72</v>
      </c>
      <c r="H13177" s="1" t="s">
        <v>326</v>
      </c>
      <c r="I13177" s="1" t="s">
        <v>24</v>
      </c>
      <c r="J13177" s="1" t="s">
        <v>431</v>
      </c>
      <c r="K13177" s="1">
        <v>376.22135118361501</v>
      </c>
      <c r="L13177" s="1" t="s">
        <v>395</v>
      </c>
      <c r="M13177" s="1" t="b">
        <v>0</v>
      </c>
    </row>
    <row r="13178" spans="1:13" x14ac:dyDescent="0.25">
      <c r="A13178" s="1" t="s">
        <v>67</v>
      </c>
      <c r="B13178" s="1" t="s">
        <v>67</v>
      </c>
      <c r="C13178" s="1" t="s">
        <v>56</v>
      </c>
      <c r="D13178" s="1" t="s">
        <v>64</v>
      </c>
      <c r="E13178" s="1" t="s">
        <v>71</v>
      </c>
      <c r="F13178" s="1" t="s">
        <v>68</v>
      </c>
      <c r="G13178" s="1" t="s">
        <v>72</v>
      </c>
      <c r="H13178" s="1" t="s">
        <v>326</v>
      </c>
      <c r="I13178" s="1" t="s">
        <v>24</v>
      </c>
      <c r="J13178" s="1" t="s">
        <v>12</v>
      </c>
      <c r="K13178" s="1">
        <v>12.1547213871963</v>
      </c>
      <c r="L13178" s="1" t="s">
        <v>12</v>
      </c>
      <c r="M13178" s="1" t="b">
        <v>0</v>
      </c>
    </row>
    <row r="13179" spans="1:13" x14ac:dyDescent="0.25">
      <c r="A13179" s="1" t="s">
        <v>67</v>
      </c>
      <c r="B13179" s="1" t="s">
        <v>67</v>
      </c>
      <c r="C13179" s="1" t="s">
        <v>56</v>
      </c>
      <c r="D13179" s="1" t="s">
        <v>64</v>
      </c>
      <c r="E13179" s="1" t="s">
        <v>71</v>
      </c>
      <c r="F13179" s="1" t="s">
        <v>68</v>
      </c>
      <c r="G13179" s="1" t="s">
        <v>72</v>
      </c>
      <c r="H13179" s="1" t="s">
        <v>326</v>
      </c>
      <c r="I13179" s="1" t="s">
        <v>24</v>
      </c>
      <c r="J13179" s="1" t="s">
        <v>432</v>
      </c>
      <c r="K13179" s="1">
        <v>0.467489284122936</v>
      </c>
      <c r="L13179" s="1" t="s">
        <v>432</v>
      </c>
      <c r="M13179" s="1" t="b">
        <v>0</v>
      </c>
    </row>
    <row r="13180" spans="1:13" x14ac:dyDescent="0.25">
      <c r="A13180" s="1" t="s">
        <v>67</v>
      </c>
      <c r="B13180" s="1" t="s">
        <v>67</v>
      </c>
      <c r="C13180" s="1" t="s">
        <v>56</v>
      </c>
      <c r="D13180" s="1" t="s">
        <v>64</v>
      </c>
      <c r="E13180" s="1" t="s">
        <v>71</v>
      </c>
      <c r="F13180" s="1" t="s">
        <v>68</v>
      </c>
      <c r="G13180" s="1" t="s">
        <v>72</v>
      </c>
      <c r="H13180" s="1" t="s">
        <v>326</v>
      </c>
      <c r="I13180" s="1" t="s">
        <v>24</v>
      </c>
      <c r="J13180" s="1" t="s">
        <v>8</v>
      </c>
      <c r="K13180" s="1">
        <v>972.37766504287799</v>
      </c>
      <c r="L13180" s="1" t="s">
        <v>8</v>
      </c>
      <c r="M13180" s="1" t="b">
        <v>0</v>
      </c>
    </row>
    <row r="13181" spans="1:13" x14ac:dyDescent="0.25">
      <c r="A13181" s="1" t="s">
        <v>67</v>
      </c>
      <c r="B13181" s="1" t="s">
        <v>67</v>
      </c>
      <c r="C13181" s="1" t="s">
        <v>56</v>
      </c>
      <c r="D13181" s="1" t="s">
        <v>64</v>
      </c>
      <c r="E13181" s="1" t="s">
        <v>71</v>
      </c>
      <c r="F13181" s="1" t="s">
        <v>68</v>
      </c>
      <c r="G13181" s="1" t="s">
        <v>72</v>
      </c>
      <c r="H13181" s="1" t="s">
        <v>326</v>
      </c>
      <c r="I13181" s="1" t="s">
        <v>24</v>
      </c>
      <c r="J13181" s="1" t="s">
        <v>6</v>
      </c>
      <c r="K13181" s="1">
        <v>2055</v>
      </c>
      <c r="L13181" s="1" t="s">
        <v>6</v>
      </c>
      <c r="M13181" s="1" t="b">
        <v>0</v>
      </c>
    </row>
    <row r="13182" spans="1:13" x14ac:dyDescent="0.25">
      <c r="A13182" s="1" t="s">
        <v>67</v>
      </c>
      <c r="B13182" s="1" t="s">
        <v>67</v>
      </c>
      <c r="C13182" s="1" t="s">
        <v>56</v>
      </c>
      <c r="D13182" s="1" t="s">
        <v>64</v>
      </c>
      <c r="E13182" s="1" t="s">
        <v>71</v>
      </c>
      <c r="F13182" s="1" t="s">
        <v>68</v>
      </c>
      <c r="G13182" s="1" t="s">
        <v>72</v>
      </c>
      <c r="H13182" s="1" t="s">
        <v>326</v>
      </c>
      <c r="I13182" s="1" t="s">
        <v>30</v>
      </c>
      <c r="J13182" s="1" t="s">
        <v>431</v>
      </c>
      <c r="K13182" s="1">
        <v>844.38752657590999</v>
      </c>
      <c r="L13182" s="1" t="s">
        <v>395</v>
      </c>
      <c r="M13182" s="1" t="b">
        <v>0</v>
      </c>
    </row>
    <row r="13183" spans="1:13" x14ac:dyDescent="0.25">
      <c r="A13183" s="1" t="s">
        <v>67</v>
      </c>
      <c r="B13183" s="1" t="s">
        <v>67</v>
      </c>
      <c r="C13183" s="1" t="s">
        <v>56</v>
      </c>
      <c r="D13183" s="1" t="s">
        <v>64</v>
      </c>
      <c r="E13183" s="1" t="s">
        <v>71</v>
      </c>
      <c r="F13183" s="1" t="s">
        <v>68</v>
      </c>
      <c r="G13183" s="1" t="s">
        <v>72</v>
      </c>
      <c r="H13183" s="1" t="s">
        <v>326</v>
      </c>
      <c r="I13183" s="1" t="s">
        <v>30</v>
      </c>
      <c r="J13183" s="1" t="s">
        <v>12</v>
      </c>
      <c r="K13183" s="1">
        <v>27.279937983490601</v>
      </c>
      <c r="L13183" s="1" t="s">
        <v>12</v>
      </c>
      <c r="M13183" s="1" t="b">
        <v>0</v>
      </c>
    </row>
    <row r="13184" spans="1:13" x14ac:dyDescent="0.25">
      <c r="A13184" s="1" t="s">
        <v>67</v>
      </c>
      <c r="B13184" s="1" t="s">
        <v>67</v>
      </c>
      <c r="C13184" s="1" t="s">
        <v>56</v>
      </c>
      <c r="D13184" s="1" t="s">
        <v>64</v>
      </c>
      <c r="E13184" s="1" t="s">
        <v>71</v>
      </c>
      <c r="F13184" s="1" t="s">
        <v>68</v>
      </c>
      <c r="G13184" s="1" t="s">
        <v>72</v>
      </c>
      <c r="H13184" s="1" t="s">
        <v>326</v>
      </c>
      <c r="I13184" s="1" t="s">
        <v>30</v>
      </c>
      <c r="J13184" s="1" t="s">
        <v>432</v>
      </c>
      <c r="K13184" s="1">
        <v>1.04922838398041</v>
      </c>
      <c r="L13184" s="1" t="s">
        <v>432</v>
      </c>
      <c r="M13184" s="1" t="b">
        <v>0</v>
      </c>
    </row>
    <row r="13185" spans="1:13" x14ac:dyDescent="0.25">
      <c r="A13185" s="1" t="s">
        <v>67</v>
      </c>
      <c r="B13185" s="1" t="s">
        <v>67</v>
      </c>
      <c r="C13185" s="1" t="s">
        <v>56</v>
      </c>
      <c r="D13185" s="1" t="s">
        <v>64</v>
      </c>
      <c r="E13185" s="1" t="s">
        <v>71</v>
      </c>
      <c r="F13185" s="1" t="s">
        <v>68</v>
      </c>
      <c r="G13185" s="1" t="s">
        <v>72</v>
      </c>
      <c r="H13185" s="1" t="s">
        <v>326</v>
      </c>
      <c r="I13185" s="1" t="s">
        <v>30</v>
      </c>
      <c r="J13185" s="1" t="s">
        <v>8</v>
      </c>
      <c r="K13185" s="1">
        <v>3912.6963076591401</v>
      </c>
      <c r="L13185" s="1" t="s">
        <v>8</v>
      </c>
      <c r="M13185" s="1" t="b">
        <v>0</v>
      </c>
    </row>
    <row r="13186" spans="1:13" x14ac:dyDescent="0.25">
      <c r="A13186" s="1" t="s">
        <v>67</v>
      </c>
      <c r="B13186" s="1" t="s">
        <v>67</v>
      </c>
      <c r="C13186" s="1" t="s">
        <v>56</v>
      </c>
      <c r="D13186" s="1" t="s">
        <v>64</v>
      </c>
      <c r="E13186" s="1" t="s">
        <v>71</v>
      </c>
      <c r="F13186" s="1" t="s">
        <v>68</v>
      </c>
      <c r="G13186" s="1" t="s">
        <v>72</v>
      </c>
      <c r="H13186" s="1" t="s">
        <v>326</v>
      </c>
      <c r="I13186" s="1" t="s">
        <v>30</v>
      </c>
      <c r="J13186" s="1" t="s">
        <v>6</v>
      </c>
      <c r="K13186" s="1">
        <v>4151</v>
      </c>
      <c r="L13186" s="1" t="s">
        <v>6</v>
      </c>
      <c r="M13186" s="1" t="b">
        <v>0</v>
      </c>
    </row>
    <row r="13187" spans="1:13" x14ac:dyDescent="0.25">
      <c r="A13187" s="1" t="s">
        <v>67</v>
      </c>
      <c r="B13187" s="1" t="s">
        <v>67</v>
      </c>
      <c r="C13187" s="1" t="s">
        <v>56</v>
      </c>
      <c r="D13187" s="1" t="s">
        <v>64</v>
      </c>
      <c r="E13187" s="1" t="s">
        <v>71</v>
      </c>
      <c r="F13187" s="1" t="s">
        <v>68</v>
      </c>
      <c r="G13187" s="1" t="s">
        <v>72</v>
      </c>
      <c r="H13187" s="1" t="s">
        <v>326</v>
      </c>
      <c r="I13187" s="1" t="s">
        <v>29</v>
      </c>
      <c r="J13187" s="1" t="s">
        <v>431</v>
      </c>
      <c r="K13187" s="1">
        <v>7206.1227181082104</v>
      </c>
      <c r="L13187" s="1" t="s">
        <v>395</v>
      </c>
      <c r="M13187" s="1" t="b">
        <v>0</v>
      </c>
    </row>
    <row r="13188" spans="1:13" x14ac:dyDescent="0.25">
      <c r="A13188" s="1" t="s">
        <v>67</v>
      </c>
      <c r="B13188" s="1" t="s">
        <v>67</v>
      </c>
      <c r="C13188" s="1" t="s">
        <v>56</v>
      </c>
      <c r="D13188" s="1" t="s">
        <v>64</v>
      </c>
      <c r="E13188" s="1" t="s">
        <v>71</v>
      </c>
      <c r="F13188" s="1" t="s">
        <v>68</v>
      </c>
      <c r="G13188" s="1" t="s">
        <v>72</v>
      </c>
      <c r="H13188" s="1" t="s">
        <v>326</v>
      </c>
      <c r="I13188" s="1" t="s">
        <v>29</v>
      </c>
      <c r="J13188" s="1" t="s">
        <v>12</v>
      </c>
      <c r="K13188" s="1">
        <v>232.81085362378499</v>
      </c>
      <c r="L13188" s="1" t="s">
        <v>12</v>
      </c>
      <c r="M13188" s="1" t="b">
        <v>0</v>
      </c>
    </row>
    <row r="13189" spans="1:13" x14ac:dyDescent="0.25">
      <c r="A13189" s="1" t="s">
        <v>67</v>
      </c>
      <c r="B13189" s="1" t="s">
        <v>67</v>
      </c>
      <c r="C13189" s="1" t="s">
        <v>56</v>
      </c>
      <c r="D13189" s="1" t="s">
        <v>64</v>
      </c>
      <c r="E13189" s="1" t="s">
        <v>71</v>
      </c>
      <c r="F13189" s="1" t="s">
        <v>68</v>
      </c>
      <c r="G13189" s="1" t="s">
        <v>72</v>
      </c>
      <c r="H13189" s="1" t="s">
        <v>326</v>
      </c>
      <c r="I13189" s="1" t="s">
        <v>29</v>
      </c>
      <c r="J13189" s="1" t="s">
        <v>432</v>
      </c>
      <c r="K13189" s="1">
        <v>8.9542636009148104</v>
      </c>
      <c r="L13189" s="1" t="s">
        <v>432</v>
      </c>
      <c r="M13189" s="1" t="b">
        <v>0</v>
      </c>
    </row>
    <row r="13190" spans="1:13" x14ac:dyDescent="0.25">
      <c r="A13190" s="1" t="s">
        <v>67</v>
      </c>
      <c r="B13190" s="1" t="s">
        <v>67</v>
      </c>
      <c r="C13190" s="1" t="s">
        <v>56</v>
      </c>
      <c r="D13190" s="1" t="s">
        <v>64</v>
      </c>
      <c r="E13190" s="1" t="s">
        <v>71</v>
      </c>
      <c r="F13190" s="1" t="s">
        <v>68</v>
      </c>
      <c r="G13190" s="1" t="s">
        <v>72</v>
      </c>
      <c r="H13190" s="1" t="s">
        <v>326</v>
      </c>
      <c r="I13190" s="1" t="s">
        <v>29</v>
      </c>
      <c r="J13190" s="1" t="s">
        <v>8</v>
      </c>
      <c r="K13190" s="1">
        <v>51871.497296810099</v>
      </c>
      <c r="L13190" s="1" t="s">
        <v>8</v>
      </c>
      <c r="M13190" s="1" t="b">
        <v>0</v>
      </c>
    </row>
    <row r="13191" spans="1:13" x14ac:dyDescent="0.25">
      <c r="A13191" s="1" t="s">
        <v>67</v>
      </c>
      <c r="B13191" s="1" t="s">
        <v>67</v>
      </c>
      <c r="C13191" s="1" t="s">
        <v>56</v>
      </c>
      <c r="D13191" s="1" t="s">
        <v>64</v>
      </c>
      <c r="E13191" s="1" t="s">
        <v>71</v>
      </c>
      <c r="F13191" s="1" t="s">
        <v>68</v>
      </c>
      <c r="G13191" s="1" t="s">
        <v>72</v>
      </c>
      <c r="H13191" s="1" t="s">
        <v>326</v>
      </c>
      <c r="I13191" s="1" t="s">
        <v>29</v>
      </c>
      <c r="J13191" s="1" t="s">
        <v>6</v>
      </c>
      <c r="K13191" s="1">
        <v>36343</v>
      </c>
      <c r="L13191" s="1" t="s">
        <v>6</v>
      </c>
      <c r="M13191" s="1" t="b">
        <v>0</v>
      </c>
    </row>
    <row r="13192" spans="1:13" x14ac:dyDescent="0.25">
      <c r="A13192" s="1" t="s">
        <v>67</v>
      </c>
      <c r="B13192" s="1" t="s">
        <v>67</v>
      </c>
      <c r="C13192" s="1" t="s">
        <v>56</v>
      </c>
      <c r="D13192" s="1" t="s">
        <v>64</v>
      </c>
      <c r="E13192" s="1" t="s">
        <v>71</v>
      </c>
      <c r="F13192" s="1" t="s">
        <v>68</v>
      </c>
      <c r="G13192" s="1" t="s">
        <v>72</v>
      </c>
      <c r="H13192" s="1" t="s">
        <v>327</v>
      </c>
      <c r="I13192" s="1" t="s">
        <v>17</v>
      </c>
      <c r="J13192" s="1" t="s">
        <v>431</v>
      </c>
      <c r="K13192" s="1">
        <v>736.16922637393895</v>
      </c>
      <c r="L13192" s="1" t="s">
        <v>395</v>
      </c>
      <c r="M13192" s="1" t="b">
        <v>0</v>
      </c>
    </row>
    <row r="13193" spans="1:13" x14ac:dyDescent="0.25">
      <c r="A13193" s="1" t="s">
        <v>67</v>
      </c>
      <c r="B13193" s="1" t="s">
        <v>67</v>
      </c>
      <c r="C13193" s="1" t="s">
        <v>56</v>
      </c>
      <c r="D13193" s="1" t="s">
        <v>64</v>
      </c>
      <c r="E13193" s="1" t="s">
        <v>71</v>
      </c>
      <c r="F13193" s="1" t="s">
        <v>68</v>
      </c>
      <c r="G13193" s="1" t="s">
        <v>72</v>
      </c>
      <c r="H13193" s="1" t="s">
        <v>327</v>
      </c>
      <c r="I13193" s="1" t="s">
        <v>17</v>
      </c>
      <c r="J13193" s="1" t="s">
        <v>12</v>
      </c>
      <c r="K13193" s="1">
        <v>23.783689607866101</v>
      </c>
      <c r="L13193" s="1" t="s">
        <v>12</v>
      </c>
      <c r="M13193" s="1" t="b">
        <v>0</v>
      </c>
    </row>
    <row r="13194" spans="1:13" x14ac:dyDescent="0.25">
      <c r="A13194" s="1" t="s">
        <v>67</v>
      </c>
      <c r="B13194" s="1" t="s">
        <v>67</v>
      </c>
      <c r="C13194" s="1" t="s">
        <v>56</v>
      </c>
      <c r="D13194" s="1" t="s">
        <v>64</v>
      </c>
      <c r="E13194" s="1" t="s">
        <v>71</v>
      </c>
      <c r="F13194" s="1" t="s">
        <v>68</v>
      </c>
      <c r="G13194" s="1" t="s">
        <v>72</v>
      </c>
      <c r="H13194" s="1" t="s">
        <v>327</v>
      </c>
      <c r="I13194" s="1" t="s">
        <v>17</v>
      </c>
      <c r="J13194" s="1" t="s">
        <v>432</v>
      </c>
      <c r="K13194" s="1">
        <v>0.91475729261023497</v>
      </c>
      <c r="L13194" s="1" t="s">
        <v>432</v>
      </c>
      <c r="M13194" s="1" t="b">
        <v>0</v>
      </c>
    </row>
    <row r="13195" spans="1:13" x14ac:dyDescent="0.25">
      <c r="A13195" s="1" t="s">
        <v>67</v>
      </c>
      <c r="B13195" s="1" t="s">
        <v>67</v>
      </c>
      <c r="C13195" s="1" t="s">
        <v>56</v>
      </c>
      <c r="D13195" s="1" t="s">
        <v>64</v>
      </c>
      <c r="E13195" s="1" t="s">
        <v>71</v>
      </c>
      <c r="F13195" s="1" t="s">
        <v>68</v>
      </c>
      <c r="G13195" s="1" t="s">
        <v>72</v>
      </c>
      <c r="H13195" s="1" t="s">
        <v>327</v>
      </c>
      <c r="I13195" s="1" t="s">
        <v>17</v>
      </c>
      <c r="J13195" s="1" t="s">
        <v>8</v>
      </c>
      <c r="K13195" s="1">
        <v>3424.8513574600202</v>
      </c>
      <c r="L13195" s="1" t="s">
        <v>8</v>
      </c>
      <c r="M13195" s="1" t="b">
        <v>0</v>
      </c>
    </row>
    <row r="13196" spans="1:13" x14ac:dyDescent="0.25">
      <c r="A13196" s="1" t="s">
        <v>67</v>
      </c>
      <c r="B13196" s="1" t="s">
        <v>67</v>
      </c>
      <c r="C13196" s="1" t="s">
        <v>56</v>
      </c>
      <c r="D13196" s="1" t="s">
        <v>64</v>
      </c>
      <c r="E13196" s="1" t="s">
        <v>71</v>
      </c>
      <c r="F13196" s="1" t="s">
        <v>68</v>
      </c>
      <c r="G13196" s="1" t="s">
        <v>72</v>
      </c>
      <c r="H13196" s="1" t="s">
        <v>327</v>
      </c>
      <c r="I13196" s="1" t="s">
        <v>17</v>
      </c>
      <c r="J13196" s="1" t="s">
        <v>6</v>
      </c>
      <c r="K13196" s="1">
        <v>3619</v>
      </c>
      <c r="L13196" s="1" t="s">
        <v>6</v>
      </c>
      <c r="M13196" s="1" t="b">
        <v>0</v>
      </c>
    </row>
    <row r="13197" spans="1:13" x14ac:dyDescent="0.25">
      <c r="A13197" s="1" t="s">
        <v>67</v>
      </c>
      <c r="B13197" s="1" t="s">
        <v>67</v>
      </c>
      <c r="C13197" s="1" t="s">
        <v>56</v>
      </c>
      <c r="D13197" s="1" t="s">
        <v>64</v>
      </c>
      <c r="E13197" s="1" t="s">
        <v>71</v>
      </c>
      <c r="F13197" s="1" t="s">
        <v>68</v>
      </c>
      <c r="G13197" s="1" t="s">
        <v>72</v>
      </c>
      <c r="H13197" s="1" t="s">
        <v>327</v>
      </c>
      <c r="I13197" s="1" t="s">
        <v>18</v>
      </c>
      <c r="J13197" s="1" t="s">
        <v>431</v>
      </c>
      <c r="K13197" s="1">
        <v>115.841710170754</v>
      </c>
      <c r="L13197" s="1" t="s">
        <v>395</v>
      </c>
      <c r="M13197" s="1" t="b">
        <v>0</v>
      </c>
    </row>
    <row r="13198" spans="1:13" x14ac:dyDescent="0.25">
      <c r="A13198" s="1" t="s">
        <v>67</v>
      </c>
      <c r="B13198" s="1" t="s">
        <v>67</v>
      </c>
      <c r="C13198" s="1" t="s">
        <v>56</v>
      </c>
      <c r="D13198" s="1" t="s">
        <v>64</v>
      </c>
      <c r="E13198" s="1" t="s">
        <v>71</v>
      </c>
      <c r="F13198" s="1" t="s">
        <v>68</v>
      </c>
      <c r="G13198" s="1" t="s">
        <v>72</v>
      </c>
      <c r="H13198" s="1" t="s">
        <v>327</v>
      </c>
      <c r="I13198" s="1" t="s">
        <v>18</v>
      </c>
      <c r="J13198" s="1" t="s">
        <v>12</v>
      </c>
      <c r="K13198" s="1">
        <v>3.7425406817346798</v>
      </c>
      <c r="L13198" s="1" t="s">
        <v>12</v>
      </c>
      <c r="M13198" s="1" t="b">
        <v>0</v>
      </c>
    </row>
    <row r="13199" spans="1:13" x14ac:dyDescent="0.25">
      <c r="A13199" s="1" t="s">
        <v>67</v>
      </c>
      <c r="B13199" s="1" t="s">
        <v>67</v>
      </c>
      <c r="C13199" s="1" t="s">
        <v>56</v>
      </c>
      <c r="D13199" s="1" t="s">
        <v>64</v>
      </c>
      <c r="E13199" s="1" t="s">
        <v>71</v>
      </c>
      <c r="F13199" s="1" t="s">
        <v>68</v>
      </c>
      <c r="G13199" s="1" t="s">
        <v>72</v>
      </c>
      <c r="H13199" s="1" t="s">
        <v>327</v>
      </c>
      <c r="I13199" s="1" t="s">
        <v>18</v>
      </c>
      <c r="J13199" s="1" t="s">
        <v>432</v>
      </c>
      <c r="K13199" s="1">
        <v>0.143943872374411</v>
      </c>
      <c r="L13199" s="1" t="s">
        <v>432</v>
      </c>
      <c r="M13199" s="1" t="b">
        <v>0</v>
      </c>
    </row>
    <row r="13200" spans="1:13" x14ac:dyDescent="0.25">
      <c r="A13200" s="1" t="s">
        <v>67</v>
      </c>
      <c r="B13200" s="1" t="s">
        <v>67</v>
      </c>
      <c r="C13200" s="1" t="s">
        <v>56</v>
      </c>
      <c r="D13200" s="1" t="s">
        <v>64</v>
      </c>
      <c r="E13200" s="1" t="s">
        <v>71</v>
      </c>
      <c r="F13200" s="1" t="s">
        <v>68</v>
      </c>
      <c r="G13200" s="1" t="s">
        <v>72</v>
      </c>
      <c r="H13200" s="1" t="s">
        <v>327</v>
      </c>
      <c r="I13200" s="1" t="s">
        <v>18</v>
      </c>
      <c r="J13200" s="1" t="s">
        <v>8</v>
      </c>
      <c r="K13200" s="1">
        <v>370.51151967048702</v>
      </c>
      <c r="L13200" s="1" t="s">
        <v>8</v>
      </c>
      <c r="M13200" s="1" t="b">
        <v>0</v>
      </c>
    </row>
    <row r="13201" spans="1:13" x14ac:dyDescent="0.25">
      <c r="A13201" s="1" t="s">
        <v>67</v>
      </c>
      <c r="B13201" s="1" t="s">
        <v>67</v>
      </c>
      <c r="C13201" s="1" t="s">
        <v>56</v>
      </c>
      <c r="D13201" s="1" t="s">
        <v>64</v>
      </c>
      <c r="E13201" s="1" t="s">
        <v>71</v>
      </c>
      <c r="F13201" s="1" t="s">
        <v>68</v>
      </c>
      <c r="G13201" s="1" t="s">
        <v>72</v>
      </c>
      <c r="H13201" s="1" t="s">
        <v>327</v>
      </c>
      <c r="I13201" s="1" t="s">
        <v>18</v>
      </c>
      <c r="J13201" s="1" t="s">
        <v>6</v>
      </c>
      <c r="K13201" s="1">
        <v>646</v>
      </c>
      <c r="L13201" s="1" t="s">
        <v>6</v>
      </c>
      <c r="M13201" s="1" t="b">
        <v>0</v>
      </c>
    </row>
    <row r="13202" spans="1:13" x14ac:dyDescent="0.25">
      <c r="A13202" s="1" t="s">
        <v>67</v>
      </c>
      <c r="B13202" s="1" t="s">
        <v>67</v>
      </c>
      <c r="C13202" s="1" t="s">
        <v>56</v>
      </c>
      <c r="D13202" s="1" t="s">
        <v>64</v>
      </c>
      <c r="E13202" s="1" t="s">
        <v>71</v>
      </c>
      <c r="F13202" s="1" t="s">
        <v>68</v>
      </c>
      <c r="G13202" s="1" t="s">
        <v>72</v>
      </c>
      <c r="H13202" s="1" t="s">
        <v>327</v>
      </c>
      <c r="I13202" s="1" t="s">
        <v>19</v>
      </c>
      <c r="J13202" s="1" t="s">
        <v>431</v>
      </c>
      <c r="K13202" s="1">
        <v>49.005212866589297</v>
      </c>
      <c r="L13202" s="1" t="s">
        <v>395</v>
      </c>
      <c r="M13202" s="1" t="b">
        <v>0</v>
      </c>
    </row>
    <row r="13203" spans="1:13" x14ac:dyDescent="0.25">
      <c r="A13203" s="1" t="s">
        <v>67</v>
      </c>
      <c r="B13203" s="1" t="s">
        <v>67</v>
      </c>
      <c r="C13203" s="1" t="s">
        <v>56</v>
      </c>
      <c r="D13203" s="1" t="s">
        <v>64</v>
      </c>
      <c r="E13203" s="1" t="s">
        <v>71</v>
      </c>
      <c r="F13203" s="1" t="s">
        <v>68</v>
      </c>
      <c r="G13203" s="1" t="s">
        <v>72</v>
      </c>
      <c r="H13203" s="1" t="s">
        <v>327</v>
      </c>
      <c r="I13203" s="1" t="s">
        <v>19</v>
      </c>
      <c r="J13203" s="1" t="s">
        <v>12</v>
      </c>
      <c r="K13203" s="1">
        <v>1.5832294127903901</v>
      </c>
      <c r="L13203" s="1" t="s">
        <v>12</v>
      </c>
      <c r="M13203" s="1" t="b">
        <v>0</v>
      </c>
    </row>
    <row r="13204" spans="1:13" x14ac:dyDescent="0.25">
      <c r="A13204" s="1" t="s">
        <v>67</v>
      </c>
      <c r="B13204" s="1" t="s">
        <v>67</v>
      </c>
      <c r="C13204" s="1" t="s">
        <v>56</v>
      </c>
      <c r="D13204" s="1" t="s">
        <v>64</v>
      </c>
      <c r="E13204" s="1" t="s">
        <v>71</v>
      </c>
      <c r="F13204" s="1" t="s">
        <v>68</v>
      </c>
      <c r="G13204" s="1" t="s">
        <v>72</v>
      </c>
      <c r="H13204" s="1" t="s">
        <v>327</v>
      </c>
      <c r="I13204" s="1" t="s">
        <v>19</v>
      </c>
      <c r="J13204" s="1" t="s">
        <v>432</v>
      </c>
      <c r="K13204" s="1">
        <v>6.08934389534765E-2</v>
      </c>
      <c r="L13204" s="1" t="s">
        <v>432</v>
      </c>
      <c r="M13204" s="1" t="b">
        <v>0</v>
      </c>
    </row>
    <row r="13205" spans="1:13" x14ac:dyDescent="0.25">
      <c r="A13205" s="1" t="s">
        <v>67</v>
      </c>
      <c r="B13205" s="1" t="s">
        <v>67</v>
      </c>
      <c r="C13205" s="1" t="s">
        <v>56</v>
      </c>
      <c r="D13205" s="1" t="s">
        <v>64</v>
      </c>
      <c r="E13205" s="1" t="s">
        <v>71</v>
      </c>
      <c r="F13205" s="1" t="s">
        <v>68</v>
      </c>
      <c r="G13205" s="1" t="s">
        <v>72</v>
      </c>
      <c r="H13205" s="1" t="s">
        <v>327</v>
      </c>
      <c r="I13205" s="1" t="s">
        <v>19</v>
      </c>
      <c r="J13205" s="1" t="s">
        <v>8</v>
      </c>
      <c r="K13205" s="1">
        <v>189.98751670122101</v>
      </c>
      <c r="L13205" s="1" t="s">
        <v>8</v>
      </c>
      <c r="M13205" s="1" t="b">
        <v>0</v>
      </c>
    </row>
    <row r="13206" spans="1:13" x14ac:dyDescent="0.25">
      <c r="A13206" s="1" t="s">
        <v>67</v>
      </c>
      <c r="B13206" s="1" t="s">
        <v>67</v>
      </c>
      <c r="C13206" s="1" t="s">
        <v>56</v>
      </c>
      <c r="D13206" s="1" t="s">
        <v>64</v>
      </c>
      <c r="E13206" s="1" t="s">
        <v>71</v>
      </c>
      <c r="F13206" s="1" t="s">
        <v>68</v>
      </c>
      <c r="G13206" s="1" t="s">
        <v>72</v>
      </c>
      <c r="H13206" s="1" t="s">
        <v>327</v>
      </c>
      <c r="I13206" s="1" t="s">
        <v>19</v>
      </c>
      <c r="J13206" s="1" t="s">
        <v>6</v>
      </c>
      <c r="K13206" s="1">
        <v>265</v>
      </c>
      <c r="L13206" s="1" t="s">
        <v>6</v>
      </c>
      <c r="M13206" s="1" t="b">
        <v>0</v>
      </c>
    </row>
    <row r="13207" spans="1:13" x14ac:dyDescent="0.25">
      <c r="A13207" s="1" t="s">
        <v>67</v>
      </c>
      <c r="B13207" s="1" t="s">
        <v>67</v>
      </c>
      <c r="C13207" s="1" t="s">
        <v>56</v>
      </c>
      <c r="D13207" s="1" t="s">
        <v>64</v>
      </c>
      <c r="E13207" s="1" t="s">
        <v>71</v>
      </c>
      <c r="F13207" s="1" t="s">
        <v>68</v>
      </c>
      <c r="G13207" s="1" t="s">
        <v>72</v>
      </c>
      <c r="H13207" s="1" t="s">
        <v>327</v>
      </c>
      <c r="I13207" s="1" t="s">
        <v>20</v>
      </c>
      <c r="J13207" s="1" t="s">
        <v>431</v>
      </c>
      <c r="K13207" s="1">
        <v>162.85853050176601</v>
      </c>
      <c r="L13207" s="1" t="s">
        <v>395</v>
      </c>
      <c r="M13207" s="1" t="b">
        <v>0</v>
      </c>
    </row>
    <row r="13208" spans="1:13" x14ac:dyDescent="0.25">
      <c r="A13208" s="1" t="s">
        <v>67</v>
      </c>
      <c r="B13208" s="1" t="s">
        <v>67</v>
      </c>
      <c r="C13208" s="1" t="s">
        <v>56</v>
      </c>
      <c r="D13208" s="1" t="s">
        <v>64</v>
      </c>
      <c r="E13208" s="1" t="s">
        <v>71</v>
      </c>
      <c r="F13208" s="1" t="s">
        <v>68</v>
      </c>
      <c r="G13208" s="1" t="s">
        <v>72</v>
      </c>
      <c r="H13208" s="1" t="s">
        <v>327</v>
      </c>
      <c r="I13208" s="1" t="s">
        <v>20</v>
      </c>
      <c r="J13208" s="1" t="s">
        <v>12</v>
      </c>
      <c r="K13208" s="1">
        <v>5.2615303664971496</v>
      </c>
      <c r="L13208" s="1" t="s">
        <v>12</v>
      </c>
      <c r="M13208" s="1" t="b">
        <v>0</v>
      </c>
    </row>
    <row r="13209" spans="1:13" x14ac:dyDescent="0.25">
      <c r="A13209" s="1" t="s">
        <v>67</v>
      </c>
      <c r="B13209" s="1" t="s">
        <v>67</v>
      </c>
      <c r="C13209" s="1" t="s">
        <v>56</v>
      </c>
      <c r="D13209" s="1" t="s">
        <v>64</v>
      </c>
      <c r="E13209" s="1" t="s">
        <v>71</v>
      </c>
      <c r="F13209" s="1" t="s">
        <v>68</v>
      </c>
      <c r="G13209" s="1" t="s">
        <v>72</v>
      </c>
      <c r="H13209" s="1" t="s">
        <v>327</v>
      </c>
      <c r="I13209" s="1" t="s">
        <v>20</v>
      </c>
      <c r="J13209" s="1" t="s">
        <v>432</v>
      </c>
      <c r="K13209" s="1">
        <v>0.20236655255758301</v>
      </c>
      <c r="L13209" s="1" t="s">
        <v>432</v>
      </c>
      <c r="M13209" s="1" t="b">
        <v>0</v>
      </c>
    </row>
    <row r="13210" spans="1:13" x14ac:dyDescent="0.25">
      <c r="A13210" s="1" t="s">
        <v>67</v>
      </c>
      <c r="B13210" s="1" t="s">
        <v>67</v>
      </c>
      <c r="C13210" s="1" t="s">
        <v>56</v>
      </c>
      <c r="D13210" s="1" t="s">
        <v>64</v>
      </c>
      <c r="E13210" s="1" t="s">
        <v>71</v>
      </c>
      <c r="F13210" s="1" t="s">
        <v>68</v>
      </c>
      <c r="G13210" s="1" t="s">
        <v>72</v>
      </c>
      <c r="H13210" s="1" t="s">
        <v>327</v>
      </c>
      <c r="I13210" s="1" t="s">
        <v>20</v>
      </c>
      <c r="J13210" s="1" t="s">
        <v>8</v>
      </c>
      <c r="K13210" s="1">
        <v>631.38360132980199</v>
      </c>
      <c r="L13210" s="1" t="s">
        <v>8</v>
      </c>
      <c r="M13210" s="1" t="b">
        <v>0</v>
      </c>
    </row>
    <row r="13211" spans="1:13" x14ac:dyDescent="0.25">
      <c r="A13211" s="1" t="s">
        <v>67</v>
      </c>
      <c r="B13211" s="1" t="s">
        <v>67</v>
      </c>
      <c r="C13211" s="1" t="s">
        <v>56</v>
      </c>
      <c r="D13211" s="1" t="s">
        <v>64</v>
      </c>
      <c r="E13211" s="1" t="s">
        <v>71</v>
      </c>
      <c r="F13211" s="1" t="s">
        <v>68</v>
      </c>
      <c r="G13211" s="1" t="s">
        <v>72</v>
      </c>
      <c r="H13211" s="1" t="s">
        <v>327</v>
      </c>
      <c r="I13211" s="1" t="s">
        <v>20</v>
      </c>
      <c r="J13211" s="1" t="s">
        <v>6</v>
      </c>
      <c r="K13211" s="1">
        <v>880.67183179999802</v>
      </c>
      <c r="L13211" s="1" t="s">
        <v>6</v>
      </c>
      <c r="M13211" s="1" t="b">
        <v>0</v>
      </c>
    </row>
    <row r="13212" spans="1:13" x14ac:dyDescent="0.25">
      <c r="A13212" s="1" t="s">
        <v>67</v>
      </c>
      <c r="B13212" s="1" t="s">
        <v>67</v>
      </c>
      <c r="C13212" s="1" t="s">
        <v>56</v>
      </c>
      <c r="D13212" s="1" t="s">
        <v>64</v>
      </c>
      <c r="E13212" s="1" t="s">
        <v>71</v>
      </c>
      <c r="F13212" s="1" t="s">
        <v>68</v>
      </c>
      <c r="G13212" s="1" t="s">
        <v>72</v>
      </c>
      <c r="H13212" s="1" t="s">
        <v>327</v>
      </c>
      <c r="I13212" s="1" t="s">
        <v>21</v>
      </c>
      <c r="J13212" s="1" t="s">
        <v>431</v>
      </c>
      <c r="K13212" s="1">
        <v>486.29582329688998</v>
      </c>
      <c r="L13212" s="1" t="s">
        <v>395</v>
      </c>
      <c r="M13212" s="1" t="b">
        <v>0</v>
      </c>
    </row>
    <row r="13213" spans="1:13" x14ac:dyDescent="0.25">
      <c r="A13213" s="1" t="s">
        <v>67</v>
      </c>
      <c r="B13213" s="1" t="s">
        <v>67</v>
      </c>
      <c r="C13213" s="1" t="s">
        <v>56</v>
      </c>
      <c r="D13213" s="1" t="s">
        <v>64</v>
      </c>
      <c r="E13213" s="1" t="s">
        <v>71</v>
      </c>
      <c r="F13213" s="1" t="s">
        <v>68</v>
      </c>
      <c r="G13213" s="1" t="s">
        <v>72</v>
      </c>
      <c r="H13213" s="1" t="s">
        <v>327</v>
      </c>
      <c r="I13213" s="1" t="s">
        <v>21</v>
      </c>
      <c r="J13213" s="1" t="s">
        <v>12</v>
      </c>
      <c r="K13213" s="1">
        <v>15.710937790572601</v>
      </c>
      <c r="L13213" s="1" t="s">
        <v>12</v>
      </c>
      <c r="M13213" s="1" t="b">
        <v>0</v>
      </c>
    </row>
    <row r="13214" spans="1:13" x14ac:dyDescent="0.25">
      <c r="A13214" s="1" t="s">
        <v>67</v>
      </c>
      <c r="B13214" s="1" t="s">
        <v>67</v>
      </c>
      <c r="C13214" s="1" t="s">
        <v>56</v>
      </c>
      <c r="D13214" s="1" t="s">
        <v>64</v>
      </c>
      <c r="E13214" s="1" t="s">
        <v>71</v>
      </c>
      <c r="F13214" s="1" t="s">
        <v>68</v>
      </c>
      <c r="G13214" s="1" t="s">
        <v>72</v>
      </c>
      <c r="H13214" s="1" t="s">
        <v>327</v>
      </c>
      <c r="I13214" s="1" t="s">
        <v>21</v>
      </c>
      <c r="J13214" s="1" t="s">
        <v>432</v>
      </c>
      <c r="K13214" s="1">
        <v>0.60426683809894799</v>
      </c>
      <c r="L13214" s="1" t="s">
        <v>432</v>
      </c>
      <c r="M13214" s="1" t="b">
        <v>0</v>
      </c>
    </row>
    <row r="13215" spans="1:13" x14ac:dyDescent="0.25">
      <c r="A13215" s="1" t="s">
        <v>67</v>
      </c>
      <c r="B13215" s="1" t="s">
        <v>67</v>
      </c>
      <c r="C13215" s="1" t="s">
        <v>56</v>
      </c>
      <c r="D13215" s="1" t="s">
        <v>64</v>
      </c>
      <c r="E13215" s="1" t="s">
        <v>71</v>
      </c>
      <c r="F13215" s="1" t="s">
        <v>68</v>
      </c>
      <c r="G13215" s="1" t="s">
        <v>72</v>
      </c>
      <c r="H13215" s="1" t="s">
        <v>327</v>
      </c>
      <c r="I13215" s="1" t="s">
        <v>21</v>
      </c>
      <c r="J13215" s="1" t="s">
        <v>8</v>
      </c>
      <c r="K13215" s="1">
        <v>1508.2500278949799</v>
      </c>
      <c r="L13215" s="1" t="s">
        <v>8</v>
      </c>
      <c r="M13215" s="1" t="b">
        <v>0</v>
      </c>
    </row>
    <row r="13216" spans="1:13" x14ac:dyDescent="0.25">
      <c r="A13216" s="1" t="s">
        <v>67</v>
      </c>
      <c r="B13216" s="1" t="s">
        <v>67</v>
      </c>
      <c r="C13216" s="1" t="s">
        <v>56</v>
      </c>
      <c r="D13216" s="1" t="s">
        <v>64</v>
      </c>
      <c r="E13216" s="1" t="s">
        <v>71</v>
      </c>
      <c r="F13216" s="1" t="s">
        <v>68</v>
      </c>
      <c r="G13216" s="1" t="s">
        <v>72</v>
      </c>
      <c r="H13216" s="1" t="s">
        <v>327</v>
      </c>
      <c r="I13216" s="1" t="s">
        <v>21</v>
      </c>
      <c r="J13216" s="1" t="s">
        <v>6</v>
      </c>
      <c r="K13216" s="1">
        <v>1700</v>
      </c>
      <c r="L13216" s="1" t="s">
        <v>6</v>
      </c>
      <c r="M13216" s="1" t="b">
        <v>0</v>
      </c>
    </row>
    <row r="13217" spans="1:13" x14ac:dyDescent="0.25">
      <c r="A13217" s="1" t="s">
        <v>67</v>
      </c>
      <c r="B13217" s="1" t="s">
        <v>67</v>
      </c>
      <c r="C13217" s="1" t="s">
        <v>56</v>
      </c>
      <c r="D13217" s="1" t="s">
        <v>64</v>
      </c>
      <c r="E13217" s="1" t="s">
        <v>71</v>
      </c>
      <c r="F13217" s="1" t="s">
        <v>68</v>
      </c>
      <c r="G13217" s="1" t="s">
        <v>72</v>
      </c>
      <c r="H13217" s="1" t="s">
        <v>327</v>
      </c>
      <c r="I13217" s="1" t="s">
        <v>22</v>
      </c>
      <c r="J13217" s="1" t="s">
        <v>431</v>
      </c>
      <c r="K13217" s="1">
        <v>663.12434945008101</v>
      </c>
      <c r="L13217" s="1" t="s">
        <v>395</v>
      </c>
      <c r="M13217" s="1" t="b">
        <v>0</v>
      </c>
    </row>
    <row r="13218" spans="1:13" x14ac:dyDescent="0.25">
      <c r="A13218" s="1" t="s">
        <v>67</v>
      </c>
      <c r="B13218" s="1" t="s">
        <v>67</v>
      </c>
      <c r="C13218" s="1" t="s">
        <v>56</v>
      </c>
      <c r="D13218" s="1" t="s">
        <v>64</v>
      </c>
      <c r="E13218" s="1" t="s">
        <v>71</v>
      </c>
      <c r="F13218" s="1" t="s">
        <v>68</v>
      </c>
      <c r="G13218" s="1" t="s">
        <v>72</v>
      </c>
      <c r="H13218" s="1" t="s">
        <v>327</v>
      </c>
      <c r="I13218" s="1" t="s">
        <v>22</v>
      </c>
      <c r="J13218" s="1" t="s">
        <v>12</v>
      </c>
      <c r="K13218" s="1">
        <v>21.4238019380719</v>
      </c>
      <c r="L13218" s="1" t="s">
        <v>12</v>
      </c>
      <c r="M13218" s="1" t="b">
        <v>0</v>
      </c>
    </row>
    <row r="13219" spans="1:13" x14ac:dyDescent="0.25">
      <c r="A13219" s="1" t="s">
        <v>67</v>
      </c>
      <c r="B13219" s="1" t="s">
        <v>67</v>
      </c>
      <c r="C13219" s="1" t="s">
        <v>56</v>
      </c>
      <c r="D13219" s="1" t="s">
        <v>64</v>
      </c>
      <c r="E13219" s="1" t="s">
        <v>71</v>
      </c>
      <c r="F13219" s="1" t="s">
        <v>68</v>
      </c>
      <c r="G13219" s="1" t="s">
        <v>72</v>
      </c>
      <c r="H13219" s="1" t="s">
        <v>327</v>
      </c>
      <c r="I13219" s="1" t="s">
        <v>22</v>
      </c>
      <c r="J13219" s="1" t="s">
        <v>432</v>
      </c>
      <c r="K13219" s="1">
        <v>0.82399238223353199</v>
      </c>
      <c r="L13219" s="1" t="s">
        <v>432</v>
      </c>
      <c r="M13219" s="1" t="b">
        <v>0</v>
      </c>
    </row>
    <row r="13220" spans="1:13" x14ac:dyDescent="0.25">
      <c r="A13220" s="1" t="s">
        <v>67</v>
      </c>
      <c r="B13220" s="1" t="s">
        <v>67</v>
      </c>
      <c r="C13220" s="1" t="s">
        <v>56</v>
      </c>
      <c r="D13220" s="1" t="s">
        <v>64</v>
      </c>
      <c r="E13220" s="1" t="s">
        <v>71</v>
      </c>
      <c r="F13220" s="1" t="s">
        <v>68</v>
      </c>
      <c r="G13220" s="1" t="s">
        <v>72</v>
      </c>
      <c r="H13220" s="1" t="s">
        <v>327</v>
      </c>
      <c r="I13220" s="1" t="s">
        <v>22</v>
      </c>
      <c r="J13220" s="1" t="s">
        <v>8</v>
      </c>
      <c r="K13220" s="1">
        <v>2061.8665087222998</v>
      </c>
      <c r="L13220" s="1" t="s">
        <v>8</v>
      </c>
      <c r="M13220" s="1" t="b">
        <v>0</v>
      </c>
    </row>
    <row r="13221" spans="1:13" x14ac:dyDescent="0.25">
      <c r="A13221" s="1" t="s">
        <v>67</v>
      </c>
      <c r="B13221" s="1" t="s">
        <v>67</v>
      </c>
      <c r="C13221" s="1" t="s">
        <v>56</v>
      </c>
      <c r="D13221" s="1" t="s">
        <v>64</v>
      </c>
      <c r="E13221" s="1" t="s">
        <v>71</v>
      </c>
      <c r="F13221" s="1" t="s">
        <v>68</v>
      </c>
      <c r="G13221" s="1" t="s">
        <v>72</v>
      </c>
      <c r="H13221" s="1" t="s">
        <v>327</v>
      </c>
      <c r="I13221" s="1" t="s">
        <v>22</v>
      </c>
      <c r="J13221" s="1" t="s">
        <v>6</v>
      </c>
      <c r="K13221" s="1">
        <v>1671</v>
      </c>
      <c r="L13221" s="1" t="s">
        <v>6</v>
      </c>
      <c r="M13221" s="1" t="b">
        <v>0</v>
      </c>
    </row>
    <row r="13222" spans="1:13" x14ac:dyDescent="0.25">
      <c r="A13222" s="1" t="s">
        <v>67</v>
      </c>
      <c r="B13222" s="1" t="s">
        <v>67</v>
      </c>
      <c r="C13222" s="1" t="s">
        <v>56</v>
      </c>
      <c r="D13222" s="1" t="s">
        <v>64</v>
      </c>
      <c r="E13222" s="1" t="s">
        <v>71</v>
      </c>
      <c r="F13222" s="1" t="s">
        <v>68</v>
      </c>
      <c r="G13222" s="1" t="s">
        <v>72</v>
      </c>
      <c r="H13222" s="1" t="s">
        <v>327</v>
      </c>
      <c r="I13222" s="1" t="s">
        <v>24</v>
      </c>
      <c r="J13222" s="1" t="s">
        <v>431</v>
      </c>
      <c r="K13222" s="1">
        <v>277.54334228435999</v>
      </c>
      <c r="L13222" s="1" t="s">
        <v>395</v>
      </c>
      <c r="M13222" s="1" t="b">
        <v>0</v>
      </c>
    </row>
    <row r="13223" spans="1:13" x14ac:dyDescent="0.25">
      <c r="A13223" s="1" t="s">
        <v>67</v>
      </c>
      <c r="B13223" s="1" t="s">
        <v>67</v>
      </c>
      <c r="C13223" s="1" t="s">
        <v>56</v>
      </c>
      <c r="D13223" s="1" t="s">
        <v>64</v>
      </c>
      <c r="E13223" s="1" t="s">
        <v>71</v>
      </c>
      <c r="F13223" s="1" t="s">
        <v>68</v>
      </c>
      <c r="G13223" s="1" t="s">
        <v>72</v>
      </c>
      <c r="H13223" s="1" t="s">
        <v>327</v>
      </c>
      <c r="I13223" s="1" t="s">
        <v>24</v>
      </c>
      <c r="J13223" s="1" t="s">
        <v>12</v>
      </c>
      <c r="K13223" s="1">
        <v>8.9666947070509195</v>
      </c>
      <c r="L13223" s="1" t="s">
        <v>12</v>
      </c>
      <c r="M13223" s="1" t="b">
        <v>0</v>
      </c>
    </row>
    <row r="13224" spans="1:13" x14ac:dyDescent="0.25">
      <c r="A13224" s="1" t="s">
        <v>67</v>
      </c>
      <c r="B13224" s="1" t="s">
        <v>67</v>
      </c>
      <c r="C13224" s="1" t="s">
        <v>56</v>
      </c>
      <c r="D13224" s="1" t="s">
        <v>64</v>
      </c>
      <c r="E13224" s="1" t="s">
        <v>71</v>
      </c>
      <c r="F13224" s="1" t="s">
        <v>68</v>
      </c>
      <c r="G13224" s="1" t="s">
        <v>72</v>
      </c>
      <c r="H13224" s="1" t="s">
        <v>327</v>
      </c>
      <c r="I13224" s="1" t="s">
        <v>24</v>
      </c>
      <c r="J13224" s="1" t="s">
        <v>432</v>
      </c>
      <c r="K13224" s="1">
        <v>0.34487287334811201</v>
      </c>
      <c r="L13224" s="1" t="s">
        <v>432</v>
      </c>
      <c r="M13224" s="1" t="b">
        <v>0</v>
      </c>
    </row>
    <row r="13225" spans="1:13" x14ac:dyDescent="0.25">
      <c r="A13225" s="1" t="s">
        <v>67</v>
      </c>
      <c r="B13225" s="1" t="s">
        <v>67</v>
      </c>
      <c r="C13225" s="1" t="s">
        <v>56</v>
      </c>
      <c r="D13225" s="1" t="s">
        <v>64</v>
      </c>
      <c r="E13225" s="1" t="s">
        <v>71</v>
      </c>
      <c r="F13225" s="1" t="s">
        <v>68</v>
      </c>
      <c r="G13225" s="1" t="s">
        <v>72</v>
      </c>
      <c r="H13225" s="1" t="s">
        <v>327</v>
      </c>
      <c r="I13225" s="1" t="s">
        <v>24</v>
      </c>
      <c r="J13225" s="1" t="s">
        <v>8</v>
      </c>
      <c r="K13225" s="1">
        <v>717.33554267883301</v>
      </c>
      <c r="L13225" s="1" t="s">
        <v>8</v>
      </c>
      <c r="M13225" s="1" t="b">
        <v>0</v>
      </c>
    </row>
    <row r="13226" spans="1:13" x14ac:dyDescent="0.25">
      <c r="A13226" s="1" t="s">
        <v>67</v>
      </c>
      <c r="B13226" s="1" t="s">
        <v>67</v>
      </c>
      <c r="C13226" s="1" t="s">
        <v>56</v>
      </c>
      <c r="D13226" s="1" t="s">
        <v>64</v>
      </c>
      <c r="E13226" s="1" t="s">
        <v>71</v>
      </c>
      <c r="F13226" s="1" t="s">
        <v>68</v>
      </c>
      <c r="G13226" s="1" t="s">
        <v>72</v>
      </c>
      <c r="H13226" s="1" t="s">
        <v>327</v>
      </c>
      <c r="I13226" s="1" t="s">
        <v>24</v>
      </c>
      <c r="J13226" s="1" t="s">
        <v>6</v>
      </c>
      <c r="K13226" s="1">
        <v>1516</v>
      </c>
      <c r="L13226" s="1" t="s">
        <v>6</v>
      </c>
      <c r="M13226" s="1" t="b">
        <v>0</v>
      </c>
    </row>
    <row r="13227" spans="1:13" x14ac:dyDescent="0.25">
      <c r="A13227" s="1" t="s">
        <v>67</v>
      </c>
      <c r="B13227" s="1" t="s">
        <v>67</v>
      </c>
      <c r="C13227" s="1" t="s">
        <v>56</v>
      </c>
      <c r="D13227" s="1" t="s">
        <v>64</v>
      </c>
      <c r="E13227" s="1" t="s">
        <v>71</v>
      </c>
      <c r="F13227" s="1" t="s">
        <v>68</v>
      </c>
      <c r="G13227" s="1" t="s">
        <v>72</v>
      </c>
      <c r="H13227" s="1" t="s">
        <v>327</v>
      </c>
      <c r="I13227" s="1" t="s">
        <v>30</v>
      </c>
      <c r="J13227" s="1" t="s">
        <v>431</v>
      </c>
      <c r="K13227" s="1">
        <v>1164.9740700313801</v>
      </c>
      <c r="L13227" s="1" t="s">
        <v>395</v>
      </c>
      <c r="M13227" s="1" t="b">
        <v>0</v>
      </c>
    </row>
    <row r="13228" spans="1:13" x14ac:dyDescent="0.25">
      <c r="A13228" s="1" t="s">
        <v>67</v>
      </c>
      <c r="B13228" s="1" t="s">
        <v>67</v>
      </c>
      <c r="C13228" s="1" t="s">
        <v>56</v>
      </c>
      <c r="D13228" s="1" t="s">
        <v>64</v>
      </c>
      <c r="E13228" s="1" t="s">
        <v>71</v>
      </c>
      <c r="F13228" s="1" t="s">
        <v>68</v>
      </c>
      <c r="G13228" s="1" t="s">
        <v>72</v>
      </c>
      <c r="H13228" s="1" t="s">
        <v>327</v>
      </c>
      <c r="I13228" s="1" t="s">
        <v>30</v>
      </c>
      <c r="J13228" s="1" t="s">
        <v>12</v>
      </c>
      <c r="K13228" s="1">
        <v>37.637245201505699</v>
      </c>
      <c r="L13228" s="1" t="s">
        <v>12</v>
      </c>
      <c r="M13228" s="1" t="b">
        <v>0</v>
      </c>
    </row>
    <row r="13229" spans="1:13" x14ac:dyDescent="0.25">
      <c r="A13229" s="1" t="s">
        <v>67</v>
      </c>
      <c r="B13229" s="1" t="s">
        <v>67</v>
      </c>
      <c r="C13229" s="1" t="s">
        <v>56</v>
      </c>
      <c r="D13229" s="1" t="s">
        <v>64</v>
      </c>
      <c r="E13229" s="1" t="s">
        <v>71</v>
      </c>
      <c r="F13229" s="1" t="s">
        <v>68</v>
      </c>
      <c r="G13229" s="1" t="s">
        <v>72</v>
      </c>
      <c r="H13229" s="1" t="s">
        <v>327</v>
      </c>
      <c r="I13229" s="1" t="s">
        <v>30</v>
      </c>
      <c r="J13229" s="1" t="s">
        <v>432</v>
      </c>
      <c r="K13229" s="1">
        <v>1.4475863539040701</v>
      </c>
      <c r="L13229" s="1" t="s">
        <v>432</v>
      </c>
      <c r="M13229" s="1" t="b">
        <v>0</v>
      </c>
    </row>
    <row r="13230" spans="1:13" x14ac:dyDescent="0.25">
      <c r="A13230" s="1" t="s">
        <v>67</v>
      </c>
      <c r="B13230" s="1" t="s">
        <v>67</v>
      </c>
      <c r="C13230" s="1" t="s">
        <v>56</v>
      </c>
      <c r="D13230" s="1" t="s">
        <v>64</v>
      </c>
      <c r="E13230" s="1" t="s">
        <v>71</v>
      </c>
      <c r="F13230" s="1" t="s">
        <v>68</v>
      </c>
      <c r="G13230" s="1" t="s">
        <v>72</v>
      </c>
      <c r="H13230" s="1" t="s">
        <v>327</v>
      </c>
      <c r="I13230" s="1" t="s">
        <v>30</v>
      </c>
      <c r="J13230" s="1" t="s">
        <v>8</v>
      </c>
      <c r="K13230" s="1">
        <v>5400.8363351821899</v>
      </c>
      <c r="L13230" s="1" t="s">
        <v>8</v>
      </c>
      <c r="M13230" s="1" t="b">
        <v>0</v>
      </c>
    </row>
    <row r="13231" spans="1:13" x14ac:dyDescent="0.25">
      <c r="A13231" s="1" t="s">
        <v>67</v>
      </c>
      <c r="B13231" s="1" t="s">
        <v>67</v>
      </c>
      <c r="C13231" s="1" t="s">
        <v>56</v>
      </c>
      <c r="D13231" s="1" t="s">
        <v>64</v>
      </c>
      <c r="E13231" s="1" t="s">
        <v>71</v>
      </c>
      <c r="F13231" s="1" t="s">
        <v>68</v>
      </c>
      <c r="G13231" s="1" t="s">
        <v>72</v>
      </c>
      <c r="H13231" s="1" t="s">
        <v>327</v>
      </c>
      <c r="I13231" s="1" t="s">
        <v>30</v>
      </c>
      <c r="J13231" s="1" t="s">
        <v>6</v>
      </c>
      <c r="K13231" s="1">
        <v>5727</v>
      </c>
      <c r="L13231" s="1" t="s">
        <v>6</v>
      </c>
      <c r="M13231" s="1" t="b">
        <v>0</v>
      </c>
    </row>
    <row r="13232" spans="1:13" x14ac:dyDescent="0.25">
      <c r="A13232" s="1" t="s">
        <v>67</v>
      </c>
      <c r="B13232" s="1" t="s">
        <v>67</v>
      </c>
      <c r="C13232" s="1" t="s">
        <v>56</v>
      </c>
      <c r="D13232" s="1" t="s">
        <v>64</v>
      </c>
      <c r="E13232" s="1" t="s">
        <v>71</v>
      </c>
      <c r="F13232" s="1" t="s">
        <v>68</v>
      </c>
      <c r="G13232" s="1" t="s">
        <v>72</v>
      </c>
      <c r="H13232" s="1" t="s">
        <v>327</v>
      </c>
      <c r="I13232" s="1" t="s">
        <v>29</v>
      </c>
      <c r="J13232" s="1" t="s">
        <v>431</v>
      </c>
      <c r="K13232" s="1">
        <v>9128.1466615693407</v>
      </c>
      <c r="L13232" s="1" t="s">
        <v>395</v>
      </c>
      <c r="M13232" s="1" t="b">
        <v>0</v>
      </c>
    </row>
    <row r="13233" spans="1:13" x14ac:dyDescent="0.25">
      <c r="A13233" s="1" t="s">
        <v>67</v>
      </c>
      <c r="B13233" s="1" t="s">
        <v>67</v>
      </c>
      <c r="C13233" s="1" t="s">
        <v>56</v>
      </c>
      <c r="D13233" s="1" t="s">
        <v>64</v>
      </c>
      <c r="E13233" s="1" t="s">
        <v>71</v>
      </c>
      <c r="F13233" s="1" t="s">
        <v>68</v>
      </c>
      <c r="G13233" s="1" t="s">
        <v>72</v>
      </c>
      <c r="H13233" s="1" t="s">
        <v>327</v>
      </c>
      <c r="I13233" s="1" t="s">
        <v>29</v>
      </c>
      <c r="J13233" s="1" t="s">
        <v>12</v>
      </c>
      <c r="K13233" s="1">
        <v>294.90638716751698</v>
      </c>
      <c r="L13233" s="1" t="s">
        <v>12</v>
      </c>
      <c r="M13233" s="1" t="b">
        <v>0</v>
      </c>
    </row>
    <row r="13234" spans="1:13" x14ac:dyDescent="0.25">
      <c r="A13234" s="1" t="s">
        <v>67</v>
      </c>
      <c r="B13234" s="1" t="s">
        <v>67</v>
      </c>
      <c r="C13234" s="1" t="s">
        <v>56</v>
      </c>
      <c r="D13234" s="1" t="s">
        <v>64</v>
      </c>
      <c r="E13234" s="1" t="s">
        <v>71</v>
      </c>
      <c r="F13234" s="1" t="s">
        <v>68</v>
      </c>
      <c r="G13234" s="1" t="s">
        <v>72</v>
      </c>
      <c r="H13234" s="1" t="s">
        <v>327</v>
      </c>
      <c r="I13234" s="1" t="s">
        <v>29</v>
      </c>
      <c r="J13234" s="1" t="s">
        <v>432</v>
      </c>
      <c r="K13234" s="1">
        <v>11.3425533525968</v>
      </c>
      <c r="L13234" s="1" t="s">
        <v>432</v>
      </c>
      <c r="M13234" s="1" t="b">
        <v>0</v>
      </c>
    </row>
    <row r="13235" spans="1:13" x14ac:dyDescent="0.25">
      <c r="A13235" s="1" t="s">
        <v>67</v>
      </c>
      <c r="B13235" s="1" t="s">
        <v>67</v>
      </c>
      <c r="C13235" s="1" t="s">
        <v>56</v>
      </c>
      <c r="D13235" s="1" t="s">
        <v>64</v>
      </c>
      <c r="E13235" s="1" t="s">
        <v>71</v>
      </c>
      <c r="F13235" s="1" t="s">
        <v>68</v>
      </c>
      <c r="G13235" s="1" t="s">
        <v>72</v>
      </c>
      <c r="H13235" s="1" t="s">
        <v>327</v>
      </c>
      <c r="I13235" s="1" t="s">
        <v>29</v>
      </c>
      <c r="J13235" s="1" t="s">
        <v>8</v>
      </c>
      <c r="K13235" s="1">
        <v>65542.196407556607</v>
      </c>
      <c r="L13235" s="1" t="s">
        <v>8</v>
      </c>
      <c r="M13235" s="1" t="b">
        <v>0</v>
      </c>
    </row>
    <row r="13236" spans="1:13" x14ac:dyDescent="0.25">
      <c r="A13236" s="1" t="s">
        <v>67</v>
      </c>
      <c r="B13236" s="1" t="s">
        <v>67</v>
      </c>
      <c r="C13236" s="1" t="s">
        <v>56</v>
      </c>
      <c r="D13236" s="1" t="s">
        <v>64</v>
      </c>
      <c r="E13236" s="1" t="s">
        <v>71</v>
      </c>
      <c r="F13236" s="1" t="s">
        <v>68</v>
      </c>
      <c r="G13236" s="1" t="s">
        <v>72</v>
      </c>
      <c r="H13236" s="1" t="s">
        <v>327</v>
      </c>
      <c r="I13236" s="1" t="s">
        <v>29</v>
      </c>
      <c r="J13236" s="1" t="s">
        <v>6</v>
      </c>
      <c r="K13236" s="1">
        <v>46059</v>
      </c>
      <c r="L13236" s="1" t="s">
        <v>6</v>
      </c>
      <c r="M13236" s="1" t="b">
        <v>0</v>
      </c>
    </row>
    <row r="13237" spans="1:13" x14ac:dyDescent="0.25">
      <c r="A13237" s="1" t="s">
        <v>67</v>
      </c>
      <c r="B13237" s="1" t="s">
        <v>67</v>
      </c>
      <c r="C13237" s="1" t="s">
        <v>56</v>
      </c>
      <c r="D13237" s="1" t="s">
        <v>64</v>
      </c>
      <c r="E13237" s="1" t="s">
        <v>71</v>
      </c>
      <c r="F13237" s="1" t="s">
        <v>68</v>
      </c>
      <c r="G13237" s="1" t="s">
        <v>72</v>
      </c>
      <c r="H13237" s="1" t="s">
        <v>328</v>
      </c>
      <c r="I13237" s="1" t="s">
        <v>18</v>
      </c>
      <c r="J13237" s="1" t="s">
        <v>431</v>
      </c>
      <c r="K13237" s="1">
        <v>68.859468584473305</v>
      </c>
      <c r="L13237" s="1" t="s">
        <v>395</v>
      </c>
      <c r="M13237" s="1" t="b">
        <v>0</v>
      </c>
    </row>
    <row r="13238" spans="1:13" x14ac:dyDescent="0.25">
      <c r="A13238" s="1" t="s">
        <v>67</v>
      </c>
      <c r="B13238" s="1" t="s">
        <v>67</v>
      </c>
      <c r="C13238" s="1" t="s">
        <v>56</v>
      </c>
      <c r="D13238" s="1" t="s">
        <v>64</v>
      </c>
      <c r="E13238" s="1" t="s">
        <v>71</v>
      </c>
      <c r="F13238" s="1" t="s">
        <v>68</v>
      </c>
      <c r="G13238" s="1" t="s">
        <v>72</v>
      </c>
      <c r="H13238" s="1" t="s">
        <v>328</v>
      </c>
      <c r="I13238" s="1" t="s">
        <v>18</v>
      </c>
      <c r="J13238" s="1" t="s">
        <v>12</v>
      </c>
      <c r="K13238" s="1">
        <v>2.2246681451797499</v>
      </c>
      <c r="L13238" s="1" t="s">
        <v>12</v>
      </c>
      <c r="M13238" s="1" t="b">
        <v>0</v>
      </c>
    </row>
    <row r="13239" spans="1:13" x14ac:dyDescent="0.25">
      <c r="A13239" s="1" t="s">
        <v>67</v>
      </c>
      <c r="B13239" s="1" t="s">
        <v>67</v>
      </c>
      <c r="C13239" s="1" t="s">
        <v>56</v>
      </c>
      <c r="D13239" s="1" t="s">
        <v>64</v>
      </c>
      <c r="E13239" s="1" t="s">
        <v>71</v>
      </c>
      <c r="F13239" s="1" t="s">
        <v>68</v>
      </c>
      <c r="G13239" s="1" t="s">
        <v>72</v>
      </c>
      <c r="H13239" s="1" t="s">
        <v>328</v>
      </c>
      <c r="I13239" s="1" t="s">
        <v>18</v>
      </c>
      <c r="J13239" s="1" t="s">
        <v>432</v>
      </c>
      <c r="K13239" s="1">
        <v>8.5564159429990294E-2</v>
      </c>
      <c r="L13239" s="1" t="s">
        <v>432</v>
      </c>
      <c r="M13239" s="1" t="b">
        <v>0</v>
      </c>
    </row>
    <row r="13240" spans="1:13" x14ac:dyDescent="0.25">
      <c r="A13240" s="1" t="s">
        <v>67</v>
      </c>
      <c r="B13240" s="1" t="s">
        <v>67</v>
      </c>
      <c r="C13240" s="1" t="s">
        <v>56</v>
      </c>
      <c r="D13240" s="1" t="s">
        <v>64</v>
      </c>
      <c r="E13240" s="1" t="s">
        <v>71</v>
      </c>
      <c r="F13240" s="1" t="s">
        <v>68</v>
      </c>
      <c r="G13240" s="1" t="s">
        <v>72</v>
      </c>
      <c r="H13240" s="1" t="s">
        <v>328</v>
      </c>
      <c r="I13240" s="1" t="s">
        <v>18</v>
      </c>
      <c r="J13240" s="1" t="s">
        <v>8</v>
      </c>
      <c r="K13240" s="1">
        <v>220.24214172363301</v>
      </c>
      <c r="L13240" s="1" t="s">
        <v>8</v>
      </c>
      <c r="M13240" s="1" t="b">
        <v>0</v>
      </c>
    </row>
    <row r="13241" spans="1:13" x14ac:dyDescent="0.25">
      <c r="A13241" s="1" t="s">
        <v>67</v>
      </c>
      <c r="B13241" s="1" t="s">
        <v>67</v>
      </c>
      <c r="C13241" s="1" t="s">
        <v>56</v>
      </c>
      <c r="D13241" s="1" t="s">
        <v>64</v>
      </c>
      <c r="E13241" s="1" t="s">
        <v>71</v>
      </c>
      <c r="F13241" s="1" t="s">
        <v>68</v>
      </c>
      <c r="G13241" s="1" t="s">
        <v>72</v>
      </c>
      <c r="H13241" s="1" t="s">
        <v>328</v>
      </c>
      <c r="I13241" s="1" t="s">
        <v>18</v>
      </c>
      <c r="J13241" s="1" t="s">
        <v>6</v>
      </c>
      <c r="K13241" s="1">
        <v>384</v>
      </c>
      <c r="L13241" s="1" t="s">
        <v>6</v>
      </c>
      <c r="M13241" s="1" t="b">
        <v>0</v>
      </c>
    </row>
    <row r="13242" spans="1:13" x14ac:dyDescent="0.25">
      <c r="A13242" s="1" t="s">
        <v>67</v>
      </c>
      <c r="B13242" s="1" t="s">
        <v>67</v>
      </c>
      <c r="C13242" s="1" t="s">
        <v>56</v>
      </c>
      <c r="D13242" s="1" t="s">
        <v>64</v>
      </c>
      <c r="E13242" s="1" t="s">
        <v>71</v>
      </c>
      <c r="F13242" s="1" t="s">
        <v>68</v>
      </c>
      <c r="G13242" s="1" t="s">
        <v>72</v>
      </c>
      <c r="H13242" s="1" t="s">
        <v>328</v>
      </c>
      <c r="I13242" s="1" t="s">
        <v>19</v>
      </c>
      <c r="J13242" s="1" t="s">
        <v>431</v>
      </c>
      <c r="K13242" s="1">
        <v>19.417159815063599</v>
      </c>
      <c r="L13242" s="1" t="s">
        <v>395</v>
      </c>
      <c r="M13242" s="1" t="b">
        <v>0</v>
      </c>
    </row>
    <row r="13243" spans="1:13" x14ac:dyDescent="0.25">
      <c r="A13243" s="1" t="s">
        <v>67</v>
      </c>
      <c r="B13243" s="1" t="s">
        <v>67</v>
      </c>
      <c r="C13243" s="1" t="s">
        <v>56</v>
      </c>
      <c r="D13243" s="1" t="s">
        <v>64</v>
      </c>
      <c r="E13243" s="1" t="s">
        <v>71</v>
      </c>
      <c r="F13243" s="1" t="s">
        <v>68</v>
      </c>
      <c r="G13243" s="1" t="s">
        <v>72</v>
      </c>
      <c r="H13243" s="1" t="s">
        <v>328</v>
      </c>
      <c r="I13243" s="1" t="s">
        <v>19</v>
      </c>
      <c r="J13243" s="1" t="s">
        <v>12</v>
      </c>
      <c r="K13243" s="1">
        <v>0.62731731450185202</v>
      </c>
      <c r="L13243" s="1" t="s">
        <v>12</v>
      </c>
      <c r="M13243" s="1" t="b">
        <v>0</v>
      </c>
    </row>
    <row r="13244" spans="1:13" x14ac:dyDescent="0.25">
      <c r="A13244" s="1" t="s">
        <v>67</v>
      </c>
      <c r="B13244" s="1" t="s">
        <v>67</v>
      </c>
      <c r="C13244" s="1" t="s">
        <v>56</v>
      </c>
      <c r="D13244" s="1" t="s">
        <v>64</v>
      </c>
      <c r="E13244" s="1" t="s">
        <v>71</v>
      </c>
      <c r="F13244" s="1" t="s">
        <v>68</v>
      </c>
      <c r="G13244" s="1" t="s">
        <v>72</v>
      </c>
      <c r="H13244" s="1" t="s">
        <v>328</v>
      </c>
      <c r="I13244" s="1" t="s">
        <v>19</v>
      </c>
      <c r="J13244" s="1" t="s">
        <v>432</v>
      </c>
      <c r="K13244" s="1">
        <v>2.4127589019301999E-2</v>
      </c>
      <c r="L13244" s="1" t="s">
        <v>432</v>
      </c>
      <c r="M13244" s="1" t="b">
        <v>0</v>
      </c>
    </row>
    <row r="13245" spans="1:13" x14ac:dyDescent="0.25">
      <c r="A13245" s="1" t="s">
        <v>67</v>
      </c>
      <c r="B13245" s="1" t="s">
        <v>67</v>
      </c>
      <c r="C13245" s="1" t="s">
        <v>56</v>
      </c>
      <c r="D13245" s="1" t="s">
        <v>64</v>
      </c>
      <c r="E13245" s="1" t="s">
        <v>71</v>
      </c>
      <c r="F13245" s="1" t="s">
        <v>68</v>
      </c>
      <c r="G13245" s="1" t="s">
        <v>72</v>
      </c>
      <c r="H13245" s="1" t="s">
        <v>328</v>
      </c>
      <c r="I13245" s="1" t="s">
        <v>19</v>
      </c>
      <c r="J13245" s="1" t="s">
        <v>8</v>
      </c>
      <c r="K13245" s="1">
        <v>75.278072655201001</v>
      </c>
      <c r="L13245" s="1" t="s">
        <v>8</v>
      </c>
      <c r="M13245" s="1" t="b">
        <v>0</v>
      </c>
    </row>
    <row r="13246" spans="1:13" x14ac:dyDescent="0.25">
      <c r="A13246" s="1" t="s">
        <v>67</v>
      </c>
      <c r="B13246" s="1" t="s">
        <v>67</v>
      </c>
      <c r="C13246" s="1" t="s">
        <v>56</v>
      </c>
      <c r="D13246" s="1" t="s">
        <v>64</v>
      </c>
      <c r="E13246" s="1" t="s">
        <v>71</v>
      </c>
      <c r="F13246" s="1" t="s">
        <v>68</v>
      </c>
      <c r="G13246" s="1" t="s">
        <v>72</v>
      </c>
      <c r="H13246" s="1" t="s">
        <v>328</v>
      </c>
      <c r="I13246" s="1" t="s">
        <v>19</v>
      </c>
      <c r="J13246" s="1" t="s">
        <v>6</v>
      </c>
      <c r="K13246" s="1">
        <v>105</v>
      </c>
      <c r="L13246" s="1" t="s">
        <v>6</v>
      </c>
      <c r="M13246" s="1" t="b">
        <v>0</v>
      </c>
    </row>
    <row r="13247" spans="1:13" x14ac:dyDescent="0.25">
      <c r="A13247" s="1" t="s">
        <v>67</v>
      </c>
      <c r="B13247" s="1" t="s">
        <v>67</v>
      </c>
      <c r="C13247" s="1" t="s">
        <v>56</v>
      </c>
      <c r="D13247" s="1" t="s">
        <v>64</v>
      </c>
      <c r="E13247" s="1" t="s">
        <v>71</v>
      </c>
      <c r="F13247" s="1" t="s">
        <v>68</v>
      </c>
      <c r="G13247" s="1" t="s">
        <v>72</v>
      </c>
      <c r="H13247" s="1" t="s">
        <v>328</v>
      </c>
      <c r="I13247" s="1" t="s">
        <v>21</v>
      </c>
      <c r="J13247" s="1" t="s">
        <v>431</v>
      </c>
      <c r="K13247" s="1">
        <v>69.511697094790804</v>
      </c>
      <c r="L13247" s="1" t="s">
        <v>395</v>
      </c>
      <c r="M13247" s="1" t="b">
        <v>0</v>
      </c>
    </row>
    <row r="13248" spans="1:13" x14ac:dyDescent="0.25">
      <c r="A13248" s="1" t="s">
        <v>67</v>
      </c>
      <c r="B13248" s="1" t="s">
        <v>67</v>
      </c>
      <c r="C13248" s="1" t="s">
        <v>56</v>
      </c>
      <c r="D13248" s="1" t="s">
        <v>64</v>
      </c>
      <c r="E13248" s="1" t="s">
        <v>71</v>
      </c>
      <c r="F13248" s="1" t="s">
        <v>68</v>
      </c>
      <c r="G13248" s="1" t="s">
        <v>72</v>
      </c>
      <c r="H13248" s="1" t="s">
        <v>328</v>
      </c>
      <c r="I13248" s="1" t="s">
        <v>21</v>
      </c>
      <c r="J13248" s="1" t="s">
        <v>12</v>
      </c>
      <c r="K13248" s="1">
        <v>2.2457399312406801</v>
      </c>
      <c r="L13248" s="1" t="s">
        <v>12</v>
      </c>
      <c r="M13248" s="1" t="b">
        <v>0</v>
      </c>
    </row>
    <row r="13249" spans="1:13" x14ac:dyDescent="0.25">
      <c r="A13249" s="1" t="s">
        <v>67</v>
      </c>
      <c r="B13249" s="1" t="s">
        <v>67</v>
      </c>
      <c r="C13249" s="1" t="s">
        <v>56</v>
      </c>
      <c r="D13249" s="1" t="s">
        <v>64</v>
      </c>
      <c r="E13249" s="1" t="s">
        <v>71</v>
      </c>
      <c r="F13249" s="1" t="s">
        <v>68</v>
      </c>
      <c r="G13249" s="1" t="s">
        <v>72</v>
      </c>
      <c r="H13249" s="1" t="s">
        <v>328</v>
      </c>
      <c r="I13249" s="1" t="s">
        <v>21</v>
      </c>
      <c r="J13249" s="1" t="s">
        <v>432</v>
      </c>
      <c r="K13249" s="1">
        <v>8.6374612740026002E-2</v>
      </c>
      <c r="L13249" s="1" t="s">
        <v>432</v>
      </c>
      <c r="M13249" s="1" t="b">
        <v>0</v>
      </c>
    </row>
    <row r="13250" spans="1:13" x14ac:dyDescent="0.25">
      <c r="A13250" s="1" t="s">
        <v>67</v>
      </c>
      <c r="B13250" s="1" t="s">
        <v>67</v>
      </c>
      <c r="C13250" s="1" t="s">
        <v>56</v>
      </c>
      <c r="D13250" s="1" t="s">
        <v>64</v>
      </c>
      <c r="E13250" s="1" t="s">
        <v>71</v>
      </c>
      <c r="F13250" s="1" t="s">
        <v>68</v>
      </c>
      <c r="G13250" s="1" t="s">
        <v>72</v>
      </c>
      <c r="H13250" s="1" t="s">
        <v>328</v>
      </c>
      <c r="I13250" s="1" t="s">
        <v>21</v>
      </c>
      <c r="J13250" s="1" t="s">
        <v>8</v>
      </c>
      <c r="K13250" s="1">
        <v>215.59103339910499</v>
      </c>
      <c r="L13250" s="1" t="s">
        <v>8</v>
      </c>
      <c r="M13250" s="1" t="b">
        <v>0</v>
      </c>
    </row>
    <row r="13251" spans="1:13" x14ac:dyDescent="0.25">
      <c r="A13251" s="1" t="s">
        <v>67</v>
      </c>
      <c r="B13251" s="1" t="s">
        <v>67</v>
      </c>
      <c r="C13251" s="1" t="s">
        <v>56</v>
      </c>
      <c r="D13251" s="1" t="s">
        <v>64</v>
      </c>
      <c r="E13251" s="1" t="s">
        <v>71</v>
      </c>
      <c r="F13251" s="1" t="s">
        <v>68</v>
      </c>
      <c r="G13251" s="1" t="s">
        <v>72</v>
      </c>
      <c r="H13251" s="1" t="s">
        <v>328</v>
      </c>
      <c r="I13251" s="1" t="s">
        <v>21</v>
      </c>
      <c r="J13251" s="1" t="s">
        <v>6</v>
      </c>
      <c r="K13251" s="1">
        <v>243</v>
      </c>
      <c r="L13251" s="1" t="s">
        <v>6</v>
      </c>
      <c r="M13251" s="1" t="b">
        <v>0</v>
      </c>
    </row>
    <row r="13252" spans="1:13" x14ac:dyDescent="0.25">
      <c r="A13252" s="1" t="s">
        <v>67</v>
      </c>
      <c r="B13252" s="1" t="s">
        <v>67</v>
      </c>
      <c r="C13252" s="1" t="s">
        <v>56</v>
      </c>
      <c r="D13252" s="1" t="s">
        <v>64</v>
      </c>
      <c r="E13252" s="1" t="s">
        <v>71</v>
      </c>
      <c r="F13252" s="1" t="s">
        <v>68</v>
      </c>
      <c r="G13252" s="1" t="s">
        <v>72</v>
      </c>
      <c r="H13252" s="1" t="s">
        <v>328</v>
      </c>
      <c r="I13252" s="1" t="s">
        <v>22</v>
      </c>
      <c r="J13252" s="1" t="s">
        <v>431</v>
      </c>
      <c r="K13252" s="1">
        <v>271.52663381755099</v>
      </c>
      <c r="L13252" s="1" t="s">
        <v>395</v>
      </c>
      <c r="M13252" s="1" t="b">
        <v>0</v>
      </c>
    </row>
    <row r="13253" spans="1:13" x14ac:dyDescent="0.25">
      <c r="A13253" s="1" t="s">
        <v>67</v>
      </c>
      <c r="B13253" s="1" t="s">
        <v>67</v>
      </c>
      <c r="C13253" s="1" t="s">
        <v>56</v>
      </c>
      <c r="D13253" s="1" t="s">
        <v>64</v>
      </c>
      <c r="E13253" s="1" t="s">
        <v>71</v>
      </c>
      <c r="F13253" s="1" t="s">
        <v>68</v>
      </c>
      <c r="G13253" s="1" t="s">
        <v>72</v>
      </c>
      <c r="H13253" s="1" t="s">
        <v>328</v>
      </c>
      <c r="I13253" s="1" t="s">
        <v>22</v>
      </c>
      <c r="J13253" s="1" t="s">
        <v>12</v>
      </c>
      <c r="K13253" s="1">
        <v>8.7723106965422595</v>
      </c>
      <c r="L13253" s="1" t="s">
        <v>12</v>
      </c>
      <c r="M13253" s="1" t="b">
        <v>0</v>
      </c>
    </row>
    <row r="13254" spans="1:13" x14ac:dyDescent="0.25">
      <c r="A13254" s="1" t="s">
        <v>67</v>
      </c>
      <c r="B13254" s="1" t="s">
        <v>67</v>
      </c>
      <c r="C13254" s="1" t="s">
        <v>56</v>
      </c>
      <c r="D13254" s="1" t="s">
        <v>64</v>
      </c>
      <c r="E13254" s="1" t="s">
        <v>71</v>
      </c>
      <c r="F13254" s="1" t="s">
        <v>68</v>
      </c>
      <c r="G13254" s="1" t="s">
        <v>72</v>
      </c>
      <c r="H13254" s="1" t="s">
        <v>328</v>
      </c>
      <c r="I13254" s="1" t="s">
        <v>22</v>
      </c>
      <c r="J13254" s="1" t="s">
        <v>432</v>
      </c>
      <c r="K13254" s="1">
        <v>0.33739656525162598</v>
      </c>
      <c r="L13254" s="1" t="s">
        <v>432</v>
      </c>
      <c r="M13254" s="1" t="b">
        <v>0</v>
      </c>
    </row>
    <row r="13255" spans="1:13" x14ac:dyDescent="0.25">
      <c r="A13255" s="1" t="s">
        <v>67</v>
      </c>
      <c r="B13255" s="1" t="s">
        <v>67</v>
      </c>
      <c r="C13255" s="1" t="s">
        <v>56</v>
      </c>
      <c r="D13255" s="1" t="s">
        <v>64</v>
      </c>
      <c r="E13255" s="1" t="s">
        <v>71</v>
      </c>
      <c r="F13255" s="1" t="s">
        <v>68</v>
      </c>
      <c r="G13255" s="1" t="s">
        <v>72</v>
      </c>
      <c r="H13255" s="1" t="s">
        <v>328</v>
      </c>
      <c r="I13255" s="1" t="s">
        <v>22</v>
      </c>
      <c r="J13255" s="1" t="s">
        <v>8</v>
      </c>
      <c r="K13255" s="1">
        <v>843.20048618316696</v>
      </c>
      <c r="L13255" s="1" t="s">
        <v>8</v>
      </c>
      <c r="M13255" s="1" t="b">
        <v>0</v>
      </c>
    </row>
    <row r="13256" spans="1:13" x14ac:dyDescent="0.25">
      <c r="A13256" s="1" t="s">
        <v>67</v>
      </c>
      <c r="B13256" s="1" t="s">
        <v>67</v>
      </c>
      <c r="C13256" s="1" t="s">
        <v>56</v>
      </c>
      <c r="D13256" s="1" t="s">
        <v>64</v>
      </c>
      <c r="E13256" s="1" t="s">
        <v>71</v>
      </c>
      <c r="F13256" s="1" t="s">
        <v>68</v>
      </c>
      <c r="G13256" s="1" t="s">
        <v>72</v>
      </c>
      <c r="H13256" s="1" t="s">
        <v>328</v>
      </c>
      <c r="I13256" s="1" t="s">
        <v>22</v>
      </c>
      <c r="J13256" s="1" t="s">
        <v>6</v>
      </c>
      <c r="K13256" s="1">
        <v>684</v>
      </c>
      <c r="L13256" s="1" t="s">
        <v>6</v>
      </c>
      <c r="M13256" s="1" t="b">
        <v>0</v>
      </c>
    </row>
    <row r="13257" spans="1:13" x14ac:dyDescent="0.25">
      <c r="A13257" s="1" t="s">
        <v>67</v>
      </c>
      <c r="B13257" s="1" t="s">
        <v>67</v>
      </c>
      <c r="C13257" s="1" t="s">
        <v>56</v>
      </c>
      <c r="D13257" s="1" t="s">
        <v>64</v>
      </c>
      <c r="E13257" s="1" t="s">
        <v>71</v>
      </c>
      <c r="F13257" s="1" t="s">
        <v>68</v>
      </c>
      <c r="G13257" s="1" t="s">
        <v>72</v>
      </c>
      <c r="H13257" s="1" t="s">
        <v>328</v>
      </c>
      <c r="I13257" s="1" t="s">
        <v>30</v>
      </c>
      <c r="J13257" s="1" t="s">
        <v>431</v>
      </c>
      <c r="K13257" s="1">
        <v>628.76459760205705</v>
      </c>
      <c r="L13257" s="1" t="s">
        <v>395</v>
      </c>
      <c r="M13257" s="1" t="b">
        <v>0</v>
      </c>
    </row>
    <row r="13258" spans="1:13" x14ac:dyDescent="0.25">
      <c r="A13258" s="1" t="s">
        <v>67</v>
      </c>
      <c r="B13258" s="1" t="s">
        <v>67</v>
      </c>
      <c r="C13258" s="1" t="s">
        <v>56</v>
      </c>
      <c r="D13258" s="1" t="s">
        <v>64</v>
      </c>
      <c r="E13258" s="1" t="s">
        <v>71</v>
      </c>
      <c r="F13258" s="1" t="s">
        <v>68</v>
      </c>
      <c r="G13258" s="1" t="s">
        <v>72</v>
      </c>
      <c r="H13258" s="1" t="s">
        <v>328</v>
      </c>
      <c r="I13258" s="1" t="s">
        <v>30</v>
      </c>
      <c r="J13258" s="1" t="s">
        <v>12</v>
      </c>
      <c r="K13258" s="1">
        <v>20.313728814013299</v>
      </c>
      <c r="L13258" s="1" t="s">
        <v>12</v>
      </c>
      <c r="M13258" s="1" t="b">
        <v>0</v>
      </c>
    </row>
    <row r="13259" spans="1:13" x14ac:dyDescent="0.25">
      <c r="A13259" s="1" t="s">
        <v>67</v>
      </c>
      <c r="B13259" s="1" t="s">
        <v>67</v>
      </c>
      <c r="C13259" s="1" t="s">
        <v>56</v>
      </c>
      <c r="D13259" s="1" t="s">
        <v>64</v>
      </c>
      <c r="E13259" s="1" t="s">
        <v>71</v>
      </c>
      <c r="F13259" s="1" t="s">
        <v>68</v>
      </c>
      <c r="G13259" s="1" t="s">
        <v>72</v>
      </c>
      <c r="H13259" s="1" t="s">
        <v>328</v>
      </c>
      <c r="I13259" s="1" t="s">
        <v>30</v>
      </c>
      <c r="J13259" s="1" t="s">
        <v>432</v>
      </c>
      <c r="K13259" s="1">
        <v>0.781297262077435</v>
      </c>
      <c r="L13259" s="1" t="s">
        <v>432</v>
      </c>
      <c r="M13259" s="1" t="b">
        <v>0</v>
      </c>
    </row>
    <row r="13260" spans="1:13" x14ac:dyDescent="0.25">
      <c r="A13260" s="1" t="s">
        <v>67</v>
      </c>
      <c r="B13260" s="1" t="s">
        <v>67</v>
      </c>
      <c r="C13260" s="1" t="s">
        <v>56</v>
      </c>
      <c r="D13260" s="1" t="s">
        <v>64</v>
      </c>
      <c r="E13260" s="1" t="s">
        <v>71</v>
      </c>
      <c r="F13260" s="1" t="s">
        <v>68</v>
      </c>
      <c r="G13260" s="1" t="s">
        <v>72</v>
      </c>
      <c r="H13260" s="1" t="s">
        <v>328</v>
      </c>
      <c r="I13260" s="1" t="s">
        <v>30</v>
      </c>
      <c r="J13260" s="1" t="s">
        <v>8</v>
      </c>
      <c r="K13260" s="1">
        <v>2915.24028921127</v>
      </c>
      <c r="L13260" s="1" t="s">
        <v>8</v>
      </c>
      <c r="M13260" s="1" t="b">
        <v>0</v>
      </c>
    </row>
    <row r="13261" spans="1:13" x14ac:dyDescent="0.25">
      <c r="A13261" s="1" t="s">
        <v>67</v>
      </c>
      <c r="B13261" s="1" t="s">
        <v>67</v>
      </c>
      <c r="C13261" s="1" t="s">
        <v>56</v>
      </c>
      <c r="D13261" s="1" t="s">
        <v>64</v>
      </c>
      <c r="E13261" s="1" t="s">
        <v>71</v>
      </c>
      <c r="F13261" s="1" t="s">
        <v>68</v>
      </c>
      <c r="G13261" s="1" t="s">
        <v>72</v>
      </c>
      <c r="H13261" s="1" t="s">
        <v>328</v>
      </c>
      <c r="I13261" s="1" t="s">
        <v>30</v>
      </c>
      <c r="J13261" s="1" t="s">
        <v>6</v>
      </c>
      <c r="K13261" s="1">
        <v>3091</v>
      </c>
      <c r="L13261" s="1" t="s">
        <v>6</v>
      </c>
      <c r="M13261" s="1" t="b">
        <v>0</v>
      </c>
    </row>
    <row r="13262" spans="1:13" x14ac:dyDescent="0.25">
      <c r="A13262" s="1" t="s">
        <v>67</v>
      </c>
      <c r="B13262" s="1" t="s">
        <v>67</v>
      </c>
      <c r="C13262" s="1" t="s">
        <v>56</v>
      </c>
      <c r="D13262" s="1" t="s">
        <v>64</v>
      </c>
      <c r="E13262" s="1" t="s">
        <v>71</v>
      </c>
      <c r="F13262" s="1" t="s">
        <v>68</v>
      </c>
      <c r="G13262" s="1" t="s">
        <v>72</v>
      </c>
      <c r="H13262" s="1" t="s">
        <v>328</v>
      </c>
      <c r="I13262" s="1" t="s">
        <v>29</v>
      </c>
      <c r="J13262" s="1" t="s">
        <v>431</v>
      </c>
      <c r="K13262" s="1">
        <v>2896.3496147506298</v>
      </c>
      <c r="L13262" s="1" t="s">
        <v>395</v>
      </c>
      <c r="M13262" s="1" t="b">
        <v>0</v>
      </c>
    </row>
    <row r="13263" spans="1:13" x14ac:dyDescent="0.25">
      <c r="A13263" s="1" t="s">
        <v>67</v>
      </c>
      <c r="B13263" s="1" t="s">
        <v>67</v>
      </c>
      <c r="C13263" s="1" t="s">
        <v>56</v>
      </c>
      <c r="D13263" s="1" t="s">
        <v>64</v>
      </c>
      <c r="E13263" s="1" t="s">
        <v>71</v>
      </c>
      <c r="F13263" s="1" t="s">
        <v>68</v>
      </c>
      <c r="G13263" s="1" t="s">
        <v>72</v>
      </c>
      <c r="H13263" s="1" t="s">
        <v>328</v>
      </c>
      <c r="I13263" s="1" t="s">
        <v>29</v>
      </c>
      <c r="J13263" s="1" t="s">
        <v>12</v>
      </c>
      <c r="K13263" s="1">
        <v>93.573430897668004</v>
      </c>
      <c r="L13263" s="1" t="s">
        <v>12</v>
      </c>
      <c r="M13263" s="1" t="b">
        <v>0</v>
      </c>
    </row>
    <row r="13264" spans="1:13" x14ac:dyDescent="0.25">
      <c r="A13264" s="1" t="s">
        <v>67</v>
      </c>
      <c r="B13264" s="1" t="s">
        <v>67</v>
      </c>
      <c r="C13264" s="1" t="s">
        <v>56</v>
      </c>
      <c r="D13264" s="1" t="s">
        <v>64</v>
      </c>
      <c r="E13264" s="1" t="s">
        <v>71</v>
      </c>
      <c r="F13264" s="1" t="s">
        <v>68</v>
      </c>
      <c r="G13264" s="1" t="s">
        <v>72</v>
      </c>
      <c r="H13264" s="1" t="s">
        <v>328</v>
      </c>
      <c r="I13264" s="1" t="s">
        <v>29</v>
      </c>
      <c r="J13264" s="1" t="s">
        <v>432</v>
      </c>
      <c r="K13264" s="1">
        <v>3.59897811144877</v>
      </c>
      <c r="L13264" s="1" t="s">
        <v>432</v>
      </c>
      <c r="M13264" s="1" t="b">
        <v>0</v>
      </c>
    </row>
    <row r="13265" spans="1:13" x14ac:dyDescent="0.25">
      <c r="A13265" s="1" t="s">
        <v>67</v>
      </c>
      <c r="B13265" s="1" t="s">
        <v>67</v>
      </c>
      <c r="C13265" s="1" t="s">
        <v>56</v>
      </c>
      <c r="D13265" s="1" t="s">
        <v>64</v>
      </c>
      <c r="E13265" s="1" t="s">
        <v>71</v>
      </c>
      <c r="F13265" s="1" t="s">
        <v>68</v>
      </c>
      <c r="G13265" s="1" t="s">
        <v>72</v>
      </c>
      <c r="H13265" s="1" t="s">
        <v>328</v>
      </c>
      <c r="I13265" s="1" t="s">
        <v>29</v>
      </c>
      <c r="J13265" s="1" t="s">
        <v>8</v>
      </c>
      <c r="K13265" s="1">
        <v>20769.923406720201</v>
      </c>
      <c r="L13265" s="1" t="s">
        <v>8</v>
      </c>
      <c r="M13265" s="1" t="b">
        <v>0</v>
      </c>
    </row>
    <row r="13266" spans="1:13" x14ac:dyDescent="0.25">
      <c r="A13266" s="1" t="s">
        <v>67</v>
      </c>
      <c r="B13266" s="1" t="s">
        <v>67</v>
      </c>
      <c r="C13266" s="1" t="s">
        <v>56</v>
      </c>
      <c r="D13266" s="1" t="s">
        <v>64</v>
      </c>
      <c r="E13266" s="1" t="s">
        <v>71</v>
      </c>
      <c r="F13266" s="1" t="s">
        <v>68</v>
      </c>
      <c r="G13266" s="1" t="s">
        <v>72</v>
      </c>
      <c r="H13266" s="1" t="s">
        <v>328</v>
      </c>
      <c r="I13266" s="1" t="s">
        <v>29</v>
      </c>
      <c r="J13266" s="1" t="s">
        <v>6</v>
      </c>
      <c r="K13266" s="1">
        <v>14618</v>
      </c>
      <c r="L13266" s="1" t="s">
        <v>6</v>
      </c>
      <c r="M13266" s="1" t="b">
        <v>0</v>
      </c>
    </row>
    <row r="13267" spans="1:13" x14ac:dyDescent="0.25">
      <c r="A13267" s="1" t="s">
        <v>67</v>
      </c>
      <c r="B13267" s="1" t="s">
        <v>67</v>
      </c>
      <c r="C13267" s="1" t="s">
        <v>56</v>
      </c>
      <c r="D13267" s="1" t="s">
        <v>64</v>
      </c>
      <c r="E13267" s="1" t="s">
        <v>71</v>
      </c>
      <c r="F13267" s="1" t="s">
        <v>69</v>
      </c>
      <c r="G13267" s="1" t="s">
        <v>72</v>
      </c>
      <c r="H13267" s="1" t="s">
        <v>4</v>
      </c>
      <c r="I13267" s="1" t="s">
        <v>22</v>
      </c>
      <c r="J13267" s="1" t="s">
        <v>431</v>
      </c>
      <c r="K13267" s="1">
        <v>3667.4642614566701</v>
      </c>
      <c r="L13267" s="1" t="s">
        <v>395</v>
      </c>
      <c r="M13267" s="1" t="b">
        <v>0</v>
      </c>
    </row>
    <row r="13268" spans="1:13" x14ac:dyDescent="0.25">
      <c r="A13268" s="1" t="s">
        <v>67</v>
      </c>
      <c r="B13268" s="1" t="s">
        <v>67</v>
      </c>
      <c r="C13268" s="1" t="s">
        <v>56</v>
      </c>
      <c r="D13268" s="1" t="s">
        <v>64</v>
      </c>
      <c r="E13268" s="1" t="s">
        <v>71</v>
      </c>
      <c r="F13268" s="1" t="s">
        <v>69</v>
      </c>
      <c r="G13268" s="1" t="s">
        <v>72</v>
      </c>
      <c r="H13268" s="1" t="s">
        <v>4</v>
      </c>
      <c r="I13268" s="1" t="s">
        <v>22</v>
      </c>
      <c r="J13268" s="1" t="s">
        <v>12</v>
      </c>
      <c r="K13268" s="1">
        <v>131.02766207419299</v>
      </c>
      <c r="L13268" s="1" t="s">
        <v>12</v>
      </c>
      <c r="M13268" s="1" t="b">
        <v>0</v>
      </c>
    </row>
    <row r="13269" spans="1:13" x14ac:dyDescent="0.25">
      <c r="A13269" s="1" t="s">
        <v>67</v>
      </c>
      <c r="B13269" s="1" t="s">
        <v>67</v>
      </c>
      <c r="C13269" s="1" t="s">
        <v>56</v>
      </c>
      <c r="D13269" s="1" t="s">
        <v>64</v>
      </c>
      <c r="E13269" s="1" t="s">
        <v>71</v>
      </c>
      <c r="F13269" s="1" t="s">
        <v>69</v>
      </c>
      <c r="G13269" s="1" t="s">
        <v>72</v>
      </c>
      <c r="H13269" s="1" t="s">
        <v>4</v>
      </c>
      <c r="I13269" s="1" t="s">
        <v>22</v>
      </c>
      <c r="J13269" s="1" t="s">
        <v>432</v>
      </c>
      <c r="K13269" s="1">
        <v>5.0395254643920504</v>
      </c>
      <c r="L13269" s="1" t="s">
        <v>432</v>
      </c>
      <c r="M13269" s="1" t="b">
        <v>0</v>
      </c>
    </row>
    <row r="13270" spans="1:13" x14ac:dyDescent="0.25">
      <c r="A13270" s="1" t="s">
        <v>67</v>
      </c>
      <c r="B13270" s="1" t="s">
        <v>67</v>
      </c>
      <c r="C13270" s="1" t="s">
        <v>56</v>
      </c>
      <c r="D13270" s="1" t="s">
        <v>64</v>
      </c>
      <c r="E13270" s="1" t="s">
        <v>71</v>
      </c>
      <c r="F13270" s="1" t="s">
        <v>69</v>
      </c>
      <c r="G13270" s="1" t="s">
        <v>72</v>
      </c>
      <c r="H13270" s="1" t="s">
        <v>4</v>
      </c>
      <c r="I13270" s="1" t="s">
        <v>22</v>
      </c>
      <c r="J13270" s="1" t="s">
        <v>8</v>
      </c>
      <c r="K13270" s="1">
        <v>9831.4599229097294</v>
      </c>
      <c r="L13270" s="1" t="s">
        <v>8</v>
      </c>
      <c r="M13270" s="1" t="b">
        <v>0</v>
      </c>
    </row>
    <row r="13271" spans="1:13" x14ac:dyDescent="0.25">
      <c r="A13271" s="1" t="s">
        <v>67</v>
      </c>
      <c r="B13271" s="1" t="s">
        <v>67</v>
      </c>
      <c r="C13271" s="1" t="s">
        <v>56</v>
      </c>
      <c r="D13271" s="1" t="s">
        <v>64</v>
      </c>
      <c r="E13271" s="1" t="s">
        <v>71</v>
      </c>
      <c r="F13271" s="1" t="s">
        <v>69</v>
      </c>
      <c r="G13271" s="1" t="s">
        <v>72</v>
      </c>
      <c r="H13271" s="1" t="s">
        <v>4</v>
      </c>
      <c r="I13271" s="1" t="s">
        <v>22</v>
      </c>
      <c r="J13271" s="1" t="s">
        <v>6</v>
      </c>
      <c r="K13271" s="1">
        <v>11966</v>
      </c>
      <c r="L13271" s="1" t="s">
        <v>6</v>
      </c>
      <c r="M13271" s="1" t="b">
        <v>0</v>
      </c>
    </row>
    <row r="13272" spans="1:13" x14ac:dyDescent="0.25">
      <c r="A13272" s="1" t="s">
        <v>67</v>
      </c>
      <c r="B13272" s="1" t="s">
        <v>67</v>
      </c>
      <c r="C13272" s="1" t="s">
        <v>56</v>
      </c>
      <c r="D13272" s="1" t="s">
        <v>64</v>
      </c>
      <c r="E13272" s="1" t="s">
        <v>71</v>
      </c>
      <c r="F13272" s="1" t="s">
        <v>69</v>
      </c>
      <c r="G13272" s="1" t="s">
        <v>72</v>
      </c>
      <c r="H13272" s="1" t="s">
        <v>4</v>
      </c>
      <c r="I13272" s="1" t="s">
        <v>23</v>
      </c>
      <c r="J13272" s="1" t="s">
        <v>431</v>
      </c>
      <c r="K13272" s="1">
        <v>25947.0632613702</v>
      </c>
      <c r="L13272" s="1" t="s">
        <v>395</v>
      </c>
      <c r="M13272" s="1" t="b">
        <v>0</v>
      </c>
    </row>
    <row r="13273" spans="1:13" x14ac:dyDescent="0.25">
      <c r="A13273" s="1" t="s">
        <v>67</v>
      </c>
      <c r="B13273" s="1" t="s">
        <v>67</v>
      </c>
      <c r="C13273" s="1" t="s">
        <v>56</v>
      </c>
      <c r="D13273" s="1" t="s">
        <v>64</v>
      </c>
      <c r="E13273" s="1" t="s">
        <v>71</v>
      </c>
      <c r="F13273" s="1" t="s">
        <v>69</v>
      </c>
      <c r="G13273" s="1" t="s">
        <v>72</v>
      </c>
      <c r="H13273" s="1" t="s">
        <v>4</v>
      </c>
      <c r="I13273" s="1" t="s">
        <v>23</v>
      </c>
      <c r="J13273" s="1" t="s">
        <v>12</v>
      </c>
      <c r="K13273" s="1">
        <v>927.01190644409496</v>
      </c>
      <c r="L13273" s="1" t="s">
        <v>12</v>
      </c>
      <c r="M13273" s="1" t="b">
        <v>0</v>
      </c>
    </row>
    <row r="13274" spans="1:13" x14ac:dyDescent="0.25">
      <c r="A13274" s="1" t="s">
        <v>67</v>
      </c>
      <c r="B13274" s="1" t="s">
        <v>67</v>
      </c>
      <c r="C13274" s="1" t="s">
        <v>56</v>
      </c>
      <c r="D13274" s="1" t="s">
        <v>64</v>
      </c>
      <c r="E13274" s="1" t="s">
        <v>71</v>
      </c>
      <c r="F13274" s="1" t="s">
        <v>69</v>
      </c>
      <c r="G13274" s="1" t="s">
        <v>72</v>
      </c>
      <c r="H13274" s="1" t="s">
        <v>4</v>
      </c>
      <c r="I13274" s="1" t="s">
        <v>23</v>
      </c>
      <c r="J13274" s="1" t="s">
        <v>432</v>
      </c>
      <c r="K13274" s="1">
        <v>35.654304094003599</v>
      </c>
      <c r="L13274" s="1" t="s">
        <v>432</v>
      </c>
      <c r="M13274" s="1" t="b">
        <v>0</v>
      </c>
    </row>
    <row r="13275" spans="1:13" x14ac:dyDescent="0.25">
      <c r="A13275" s="1" t="s">
        <v>67</v>
      </c>
      <c r="B13275" s="1" t="s">
        <v>67</v>
      </c>
      <c r="C13275" s="1" t="s">
        <v>56</v>
      </c>
      <c r="D13275" s="1" t="s">
        <v>64</v>
      </c>
      <c r="E13275" s="1" t="s">
        <v>71</v>
      </c>
      <c r="F13275" s="1" t="s">
        <v>69</v>
      </c>
      <c r="G13275" s="1" t="s">
        <v>72</v>
      </c>
      <c r="H13275" s="1" t="s">
        <v>4</v>
      </c>
      <c r="I13275" s="1" t="s">
        <v>23</v>
      </c>
      <c r="J13275" s="1" t="s">
        <v>8</v>
      </c>
      <c r="K13275" s="1">
        <v>71044.350978970499</v>
      </c>
      <c r="L13275" s="1" t="s">
        <v>8</v>
      </c>
      <c r="M13275" s="1" t="b">
        <v>0</v>
      </c>
    </row>
    <row r="13276" spans="1:13" x14ac:dyDescent="0.25">
      <c r="A13276" s="1" t="s">
        <v>67</v>
      </c>
      <c r="B13276" s="1" t="s">
        <v>67</v>
      </c>
      <c r="C13276" s="1" t="s">
        <v>56</v>
      </c>
      <c r="D13276" s="1" t="s">
        <v>64</v>
      </c>
      <c r="E13276" s="1" t="s">
        <v>71</v>
      </c>
      <c r="F13276" s="1" t="s">
        <v>69</v>
      </c>
      <c r="G13276" s="1" t="s">
        <v>72</v>
      </c>
      <c r="H13276" s="1" t="s">
        <v>4</v>
      </c>
      <c r="I13276" s="1" t="s">
        <v>23</v>
      </c>
      <c r="J13276" s="1" t="s">
        <v>6</v>
      </c>
      <c r="K13276" s="1">
        <v>125565</v>
      </c>
      <c r="L13276" s="1" t="s">
        <v>6</v>
      </c>
      <c r="M13276" s="1" t="b">
        <v>0</v>
      </c>
    </row>
    <row r="13277" spans="1:13" x14ac:dyDescent="0.25">
      <c r="A13277" s="1" t="s">
        <v>67</v>
      </c>
      <c r="B13277" s="1" t="s">
        <v>67</v>
      </c>
      <c r="C13277" s="1" t="s">
        <v>56</v>
      </c>
      <c r="D13277" s="1" t="s">
        <v>64</v>
      </c>
      <c r="E13277" s="1" t="s">
        <v>71</v>
      </c>
      <c r="F13277" s="1" t="s">
        <v>69</v>
      </c>
      <c r="G13277" s="1" t="s">
        <v>72</v>
      </c>
      <c r="H13277" s="1" t="s">
        <v>4</v>
      </c>
      <c r="I13277" s="1" t="s">
        <v>25</v>
      </c>
      <c r="J13277" s="1" t="s">
        <v>431</v>
      </c>
      <c r="K13277" s="1">
        <v>10853.104094222401</v>
      </c>
      <c r="L13277" s="1" t="s">
        <v>395</v>
      </c>
      <c r="M13277" s="1" t="b">
        <v>0</v>
      </c>
    </row>
    <row r="13278" spans="1:13" x14ac:dyDescent="0.25">
      <c r="A13278" s="1" t="s">
        <v>67</v>
      </c>
      <c r="B13278" s="1" t="s">
        <v>67</v>
      </c>
      <c r="C13278" s="1" t="s">
        <v>56</v>
      </c>
      <c r="D13278" s="1" t="s">
        <v>64</v>
      </c>
      <c r="E13278" s="1" t="s">
        <v>71</v>
      </c>
      <c r="F13278" s="1" t="s">
        <v>69</v>
      </c>
      <c r="G13278" s="1" t="s">
        <v>72</v>
      </c>
      <c r="H13278" s="1" t="s">
        <v>4</v>
      </c>
      <c r="I13278" s="1" t="s">
        <v>25</v>
      </c>
      <c r="J13278" s="1" t="s">
        <v>12</v>
      </c>
      <c r="K13278" s="1">
        <v>387.74934241594701</v>
      </c>
      <c r="L13278" s="1" t="s">
        <v>12</v>
      </c>
      <c r="M13278" s="1" t="b">
        <v>0</v>
      </c>
    </row>
    <row r="13279" spans="1:13" x14ac:dyDescent="0.25">
      <c r="A13279" s="1" t="s">
        <v>67</v>
      </c>
      <c r="B13279" s="1" t="s">
        <v>67</v>
      </c>
      <c r="C13279" s="1" t="s">
        <v>56</v>
      </c>
      <c r="D13279" s="1" t="s">
        <v>64</v>
      </c>
      <c r="E13279" s="1" t="s">
        <v>71</v>
      </c>
      <c r="F13279" s="1" t="s">
        <v>69</v>
      </c>
      <c r="G13279" s="1" t="s">
        <v>72</v>
      </c>
      <c r="H13279" s="1" t="s">
        <v>4</v>
      </c>
      <c r="I13279" s="1" t="s">
        <v>25</v>
      </c>
      <c r="J13279" s="1" t="s">
        <v>432</v>
      </c>
      <c r="K13279" s="1">
        <v>14.913436246767199</v>
      </c>
      <c r="L13279" s="1" t="s">
        <v>432</v>
      </c>
      <c r="M13279" s="1" t="b">
        <v>0</v>
      </c>
    </row>
    <row r="13280" spans="1:13" x14ac:dyDescent="0.25">
      <c r="A13280" s="1" t="s">
        <v>67</v>
      </c>
      <c r="B13280" s="1" t="s">
        <v>67</v>
      </c>
      <c r="C13280" s="1" t="s">
        <v>56</v>
      </c>
      <c r="D13280" s="1" t="s">
        <v>64</v>
      </c>
      <c r="E13280" s="1" t="s">
        <v>71</v>
      </c>
      <c r="F13280" s="1" t="s">
        <v>69</v>
      </c>
      <c r="G13280" s="1" t="s">
        <v>72</v>
      </c>
      <c r="H13280" s="1" t="s">
        <v>4</v>
      </c>
      <c r="I13280" s="1" t="s">
        <v>25</v>
      </c>
      <c r="J13280" s="1" t="s">
        <v>8</v>
      </c>
      <c r="K13280" s="1">
        <v>54855.664698511398</v>
      </c>
      <c r="L13280" s="1" t="s">
        <v>8</v>
      </c>
      <c r="M13280" s="1" t="b">
        <v>0</v>
      </c>
    </row>
    <row r="13281" spans="1:13" x14ac:dyDescent="0.25">
      <c r="A13281" s="1" t="s">
        <v>67</v>
      </c>
      <c r="B13281" s="1" t="s">
        <v>67</v>
      </c>
      <c r="C13281" s="1" t="s">
        <v>56</v>
      </c>
      <c r="D13281" s="1" t="s">
        <v>64</v>
      </c>
      <c r="E13281" s="1" t="s">
        <v>71</v>
      </c>
      <c r="F13281" s="1" t="s">
        <v>69</v>
      </c>
      <c r="G13281" s="1" t="s">
        <v>72</v>
      </c>
      <c r="H13281" s="1" t="s">
        <v>4</v>
      </c>
      <c r="I13281" s="1" t="s">
        <v>25</v>
      </c>
      <c r="J13281" s="1" t="s">
        <v>6</v>
      </c>
      <c r="K13281" s="1">
        <v>58947</v>
      </c>
      <c r="L13281" s="1" t="s">
        <v>6</v>
      </c>
      <c r="M13281" s="1" t="b">
        <v>0</v>
      </c>
    </row>
    <row r="13282" spans="1:13" x14ac:dyDescent="0.25">
      <c r="A13282" s="1" t="s">
        <v>67</v>
      </c>
      <c r="B13282" s="1" t="s">
        <v>67</v>
      </c>
      <c r="C13282" s="1" t="s">
        <v>56</v>
      </c>
      <c r="D13282" s="1" t="s">
        <v>64</v>
      </c>
      <c r="E13282" s="1" t="s">
        <v>71</v>
      </c>
      <c r="F13282" s="1" t="s">
        <v>69</v>
      </c>
      <c r="G13282" s="1" t="s">
        <v>72</v>
      </c>
      <c r="H13282" s="1" t="s">
        <v>4</v>
      </c>
      <c r="I13282" s="1" t="s">
        <v>26</v>
      </c>
      <c r="J13282" s="1" t="s">
        <v>431</v>
      </c>
      <c r="K13282" s="1">
        <v>2556.8263852915302</v>
      </c>
      <c r="L13282" s="1" t="s">
        <v>395</v>
      </c>
      <c r="M13282" s="1" t="b">
        <v>0</v>
      </c>
    </row>
    <row r="13283" spans="1:13" x14ac:dyDescent="0.25">
      <c r="A13283" s="1" t="s">
        <v>67</v>
      </c>
      <c r="B13283" s="1" t="s">
        <v>67</v>
      </c>
      <c r="C13283" s="1" t="s">
        <v>56</v>
      </c>
      <c r="D13283" s="1" t="s">
        <v>64</v>
      </c>
      <c r="E13283" s="1" t="s">
        <v>71</v>
      </c>
      <c r="F13283" s="1" t="s">
        <v>69</v>
      </c>
      <c r="G13283" s="1" t="s">
        <v>72</v>
      </c>
      <c r="H13283" s="1" t="s">
        <v>4</v>
      </c>
      <c r="I13283" s="1" t="s">
        <v>26</v>
      </c>
      <c r="J13283" s="1" t="s">
        <v>12</v>
      </c>
      <c r="K13283" s="1">
        <v>91.3478522790829</v>
      </c>
      <c r="L13283" s="1" t="s">
        <v>12</v>
      </c>
      <c r="M13283" s="1" t="b">
        <v>0</v>
      </c>
    </row>
    <row r="13284" spans="1:13" x14ac:dyDescent="0.25">
      <c r="A13284" s="1" t="s">
        <v>67</v>
      </c>
      <c r="B13284" s="1" t="s">
        <v>67</v>
      </c>
      <c r="C13284" s="1" t="s">
        <v>56</v>
      </c>
      <c r="D13284" s="1" t="s">
        <v>64</v>
      </c>
      <c r="E13284" s="1" t="s">
        <v>71</v>
      </c>
      <c r="F13284" s="1" t="s">
        <v>69</v>
      </c>
      <c r="G13284" s="1" t="s">
        <v>72</v>
      </c>
      <c r="H13284" s="1" t="s">
        <v>4</v>
      </c>
      <c r="I13284" s="1" t="s">
        <v>26</v>
      </c>
      <c r="J13284" s="1" t="s">
        <v>432</v>
      </c>
      <c r="K13284" s="1">
        <v>3.5133789338108801</v>
      </c>
      <c r="L13284" s="1" t="s">
        <v>432</v>
      </c>
      <c r="M13284" s="1" t="b">
        <v>0</v>
      </c>
    </row>
    <row r="13285" spans="1:13" x14ac:dyDescent="0.25">
      <c r="A13285" s="1" t="s">
        <v>67</v>
      </c>
      <c r="B13285" s="1" t="s">
        <v>67</v>
      </c>
      <c r="C13285" s="1" t="s">
        <v>56</v>
      </c>
      <c r="D13285" s="1" t="s">
        <v>64</v>
      </c>
      <c r="E13285" s="1" t="s">
        <v>71</v>
      </c>
      <c r="F13285" s="1" t="s">
        <v>69</v>
      </c>
      <c r="G13285" s="1" t="s">
        <v>72</v>
      </c>
      <c r="H13285" s="1" t="s">
        <v>4</v>
      </c>
      <c r="I13285" s="1" t="s">
        <v>26</v>
      </c>
      <c r="J13285" s="1" t="s">
        <v>8</v>
      </c>
      <c r="K13285" s="1">
        <v>9438.3303129523993</v>
      </c>
      <c r="L13285" s="1" t="s">
        <v>8</v>
      </c>
      <c r="M13285" s="1" t="b">
        <v>0</v>
      </c>
    </row>
    <row r="13286" spans="1:13" x14ac:dyDescent="0.25">
      <c r="A13286" s="1" t="s">
        <v>67</v>
      </c>
      <c r="B13286" s="1" t="s">
        <v>67</v>
      </c>
      <c r="C13286" s="1" t="s">
        <v>56</v>
      </c>
      <c r="D13286" s="1" t="s">
        <v>64</v>
      </c>
      <c r="E13286" s="1" t="s">
        <v>71</v>
      </c>
      <c r="F13286" s="1" t="s">
        <v>69</v>
      </c>
      <c r="G13286" s="1" t="s">
        <v>72</v>
      </c>
      <c r="H13286" s="1" t="s">
        <v>4</v>
      </c>
      <c r="I13286" s="1" t="s">
        <v>26</v>
      </c>
      <c r="J13286" s="1" t="s">
        <v>6</v>
      </c>
      <c r="K13286" s="1">
        <v>88402</v>
      </c>
      <c r="L13286" s="1" t="s">
        <v>6</v>
      </c>
      <c r="M13286" s="1" t="b">
        <v>0</v>
      </c>
    </row>
    <row r="13287" spans="1:13" x14ac:dyDescent="0.25">
      <c r="A13287" s="1" t="s">
        <v>67</v>
      </c>
      <c r="B13287" s="1" t="s">
        <v>67</v>
      </c>
      <c r="C13287" s="1" t="s">
        <v>56</v>
      </c>
      <c r="D13287" s="1" t="s">
        <v>64</v>
      </c>
      <c r="E13287" s="1" t="s">
        <v>71</v>
      </c>
      <c r="F13287" s="1" t="s">
        <v>69</v>
      </c>
      <c r="G13287" s="1" t="s">
        <v>72</v>
      </c>
      <c r="H13287" s="1" t="s">
        <v>4</v>
      </c>
      <c r="I13287" s="1" t="s">
        <v>30</v>
      </c>
      <c r="J13287" s="1" t="s">
        <v>431</v>
      </c>
      <c r="K13287" s="1">
        <v>340.486551230131</v>
      </c>
      <c r="L13287" s="1" t="s">
        <v>395</v>
      </c>
      <c r="M13287" s="1" t="b">
        <v>0</v>
      </c>
    </row>
    <row r="13288" spans="1:13" x14ac:dyDescent="0.25">
      <c r="A13288" s="1" t="s">
        <v>67</v>
      </c>
      <c r="B13288" s="1" t="s">
        <v>67</v>
      </c>
      <c r="C13288" s="1" t="s">
        <v>56</v>
      </c>
      <c r="D13288" s="1" t="s">
        <v>64</v>
      </c>
      <c r="E13288" s="1" t="s">
        <v>71</v>
      </c>
      <c r="F13288" s="1" t="s">
        <v>69</v>
      </c>
      <c r="G13288" s="1" t="s">
        <v>72</v>
      </c>
      <c r="H13288" s="1" t="s">
        <v>4</v>
      </c>
      <c r="I13288" s="1" t="s">
        <v>30</v>
      </c>
      <c r="J13288" s="1" t="s">
        <v>12</v>
      </c>
      <c r="K13288" s="1">
        <v>12.1645784648135</v>
      </c>
      <c r="L13288" s="1" t="s">
        <v>12</v>
      </c>
      <c r="M13288" s="1" t="b">
        <v>0</v>
      </c>
    </row>
    <row r="13289" spans="1:13" x14ac:dyDescent="0.25">
      <c r="A13289" s="1" t="s">
        <v>67</v>
      </c>
      <c r="B13289" s="1" t="s">
        <v>67</v>
      </c>
      <c r="C13289" s="1" t="s">
        <v>56</v>
      </c>
      <c r="D13289" s="1" t="s">
        <v>64</v>
      </c>
      <c r="E13289" s="1" t="s">
        <v>71</v>
      </c>
      <c r="F13289" s="1" t="s">
        <v>69</v>
      </c>
      <c r="G13289" s="1" t="s">
        <v>72</v>
      </c>
      <c r="H13289" s="1" t="s">
        <v>4</v>
      </c>
      <c r="I13289" s="1" t="s">
        <v>30</v>
      </c>
      <c r="J13289" s="1" t="s">
        <v>432</v>
      </c>
      <c r="K13289" s="1">
        <v>0.46786840249282802</v>
      </c>
      <c r="L13289" s="1" t="s">
        <v>432</v>
      </c>
      <c r="M13289" s="1" t="b">
        <v>0</v>
      </c>
    </row>
    <row r="13290" spans="1:13" x14ac:dyDescent="0.25">
      <c r="A13290" s="1" t="s">
        <v>67</v>
      </c>
      <c r="B13290" s="1" t="s">
        <v>67</v>
      </c>
      <c r="C13290" s="1" t="s">
        <v>56</v>
      </c>
      <c r="D13290" s="1" t="s">
        <v>64</v>
      </c>
      <c r="E13290" s="1" t="s">
        <v>71</v>
      </c>
      <c r="F13290" s="1" t="s">
        <v>69</v>
      </c>
      <c r="G13290" s="1" t="s">
        <v>72</v>
      </c>
      <c r="H13290" s="1" t="s">
        <v>4</v>
      </c>
      <c r="I13290" s="1" t="s">
        <v>30</v>
      </c>
      <c r="J13290" s="1" t="s">
        <v>8</v>
      </c>
      <c r="K13290" s="1">
        <v>1751.69932651519</v>
      </c>
      <c r="L13290" s="1" t="s">
        <v>8</v>
      </c>
      <c r="M13290" s="1" t="b">
        <v>0</v>
      </c>
    </row>
    <row r="13291" spans="1:13" x14ac:dyDescent="0.25">
      <c r="A13291" s="1" t="s">
        <v>67</v>
      </c>
      <c r="B13291" s="1" t="s">
        <v>67</v>
      </c>
      <c r="C13291" s="1" t="s">
        <v>56</v>
      </c>
      <c r="D13291" s="1" t="s">
        <v>64</v>
      </c>
      <c r="E13291" s="1" t="s">
        <v>71</v>
      </c>
      <c r="F13291" s="1" t="s">
        <v>69</v>
      </c>
      <c r="G13291" s="1" t="s">
        <v>72</v>
      </c>
      <c r="H13291" s="1" t="s">
        <v>4</v>
      </c>
      <c r="I13291" s="1" t="s">
        <v>30</v>
      </c>
      <c r="J13291" s="1" t="s">
        <v>6</v>
      </c>
      <c r="K13291" s="1">
        <v>1851</v>
      </c>
      <c r="L13291" s="1" t="s">
        <v>6</v>
      </c>
      <c r="M13291" s="1" t="b">
        <v>0</v>
      </c>
    </row>
    <row r="13292" spans="1:13" x14ac:dyDescent="0.25">
      <c r="A13292" s="1" t="s">
        <v>67</v>
      </c>
      <c r="B13292" s="1" t="s">
        <v>67</v>
      </c>
      <c r="C13292" s="1" t="s">
        <v>56</v>
      </c>
      <c r="D13292" s="1" t="s">
        <v>64</v>
      </c>
      <c r="E13292" s="1" t="s">
        <v>71</v>
      </c>
      <c r="F13292" s="1" t="s">
        <v>69</v>
      </c>
      <c r="G13292" s="1" t="s">
        <v>72</v>
      </c>
      <c r="H13292" s="1" t="s">
        <v>319</v>
      </c>
      <c r="I13292" s="1" t="s">
        <v>22</v>
      </c>
      <c r="J13292" s="1" t="s">
        <v>431</v>
      </c>
      <c r="K13292" s="1">
        <v>2183.82038187333</v>
      </c>
      <c r="L13292" s="1" t="s">
        <v>395</v>
      </c>
      <c r="M13292" s="1" t="b">
        <v>0</v>
      </c>
    </row>
    <row r="13293" spans="1:13" x14ac:dyDescent="0.25">
      <c r="A13293" s="1" t="s">
        <v>67</v>
      </c>
      <c r="B13293" s="1" t="s">
        <v>67</v>
      </c>
      <c r="C13293" s="1" t="s">
        <v>56</v>
      </c>
      <c r="D13293" s="1" t="s">
        <v>64</v>
      </c>
      <c r="E13293" s="1" t="s">
        <v>71</v>
      </c>
      <c r="F13293" s="1" t="s">
        <v>69</v>
      </c>
      <c r="G13293" s="1" t="s">
        <v>72</v>
      </c>
      <c r="H13293" s="1" t="s">
        <v>319</v>
      </c>
      <c r="I13293" s="1" t="s">
        <v>22</v>
      </c>
      <c r="J13293" s="1" t="s">
        <v>12</v>
      </c>
      <c r="K13293" s="1">
        <v>78.021449870429905</v>
      </c>
      <c r="L13293" s="1" t="s">
        <v>12</v>
      </c>
      <c r="M13293" s="1" t="b">
        <v>0</v>
      </c>
    </row>
    <row r="13294" spans="1:13" x14ac:dyDescent="0.25">
      <c r="A13294" s="1" t="s">
        <v>67</v>
      </c>
      <c r="B13294" s="1" t="s">
        <v>67</v>
      </c>
      <c r="C13294" s="1" t="s">
        <v>56</v>
      </c>
      <c r="D13294" s="1" t="s">
        <v>64</v>
      </c>
      <c r="E13294" s="1" t="s">
        <v>71</v>
      </c>
      <c r="F13294" s="1" t="s">
        <v>69</v>
      </c>
      <c r="G13294" s="1" t="s">
        <v>72</v>
      </c>
      <c r="H13294" s="1" t="s">
        <v>319</v>
      </c>
      <c r="I13294" s="1" t="s">
        <v>22</v>
      </c>
      <c r="J13294" s="1" t="s">
        <v>432</v>
      </c>
      <c r="K13294" s="1">
        <v>3.0008249950165302</v>
      </c>
      <c r="L13294" s="1" t="s">
        <v>432</v>
      </c>
      <c r="M13294" s="1" t="b">
        <v>0</v>
      </c>
    </row>
    <row r="13295" spans="1:13" x14ac:dyDescent="0.25">
      <c r="A13295" s="1" t="s">
        <v>67</v>
      </c>
      <c r="B13295" s="1" t="s">
        <v>67</v>
      </c>
      <c r="C13295" s="1" t="s">
        <v>56</v>
      </c>
      <c r="D13295" s="1" t="s">
        <v>64</v>
      </c>
      <c r="E13295" s="1" t="s">
        <v>71</v>
      </c>
      <c r="F13295" s="1" t="s">
        <v>69</v>
      </c>
      <c r="G13295" s="1" t="s">
        <v>72</v>
      </c>
      <c r="H13295" s="1" t="s">
        <v>319</v>
      </c>
      <c r="I13295" s="1" t="s">
        <v>22</v>
      </c>
      <c r="J13295" s="1" t="s">
        <v>8</v>
      </c>
      <c r="K13295" s="1">
        <v>5835.6423600316002</v>
      </c>
      <c r="L13295" s="1" t="s">
        <v>8</v>
      </c>
      <c r="M13295" s="1" t="b">
        <v>0</v>
      </c>
    </row>
    <row r="13296" spans="1:13" x14ac:dyDescent="0.25">
      <c r="A13296" s="1" t="s">
        <v>67</v>
      </c>
      <c r="B13296" s="1" t="s">
        <v>67</v>
      </c>
      <c r="C13296" s="1" t="s">
        <v>56</v>
      </c>
      <c r="D13296" s="1" t="s">
        <v>64</v>
      </c>
      <c r="E13296" s="1" t="s">
        <v>71</v>
      </c>
      <c r="F13296" s="1" t="s">
        <v>69</v>
      </c>
      <c r="G13296" s="1" t="s">
        <v>72</v>
      </c>
      <c r="H13296" s="1" t="s">
        <v>319</v>
      </c>
      <c r="I13296" s="1" t="s">
        <v>22</v>
      </c>
      <c r="J13296" s="1" t="s">
        <v>6</v>
      </c>
      <c r="K13296" s="1">
        <v>7181</v>
      </c>
      <c r="L13296" s="1" t="s">
        <v>6</v>
      </c>
      <c r="M13296" s="1" t="b">
        <v>0</v>
      </c>
    </row>
    <row r="13297" spans="1:13" x14ac:dyDescent="0.25">
      <c r="A13297" s="1" t="s">
        <v>67</v>
      </c>
      <c r="B13297" s="1" t="s">
        <v>67</v>
      </c>
      <c r="C13297" s="1" t="s">
        <v>56</v>
      </c>
      <c r="D13297" s="1" t="s">
        <v>64</v>
      </c>
      <c r="E13297" s="1" t="s">
        <v>71</v>
      </c>
      <c r="F13297" s="1" t="s">
        <v>69</v>
      </c>
      <c r="G13297" s="1" t="s">
        <v>72</v>
      </c>
      <c r="H13297" s="1" t="s">
        <v>319</v>
      </c>
      <c r="I13297" s="1" t="s">
        <v>23</v>
      </c>
      <c r="J13297" s="1" t="s">
        <v>431</v>
      </c>
      <c r="K13297" s="1">
        <v>2460.4799037283801</v>
      </c>
      <c r="L13297" s="1" t="s">
        <v>395</v>
      </c>
      <c r="M13297" s="1" t="b">
        <v>0</v>
      </c>
    </row>
    <row r="13298" spans="1:13" x14ac:dyDescent="0.25">
      <c r="A13298" s="1" t="s">
        <v>67</v>
      </c>
      <c r="B13298" s="1" t="s">
        <v>67</v>
      </c>
      <c r="C13298" s="1" t="s">
        <v>56</v>
      </c>
      <c r="D13298" s="1" t="s">
        <v>64</v>
      </c>
      <c r="E13298" s="1" t="s">
        <v>71</v>
      </c>
      <c r="F13298" s="1" t="s">
        <v>69</v>
      </c>
      <c r="G13298" s="1" t="s">
        <v>72</v>
      </c>
      <c r="H13298" s="1" t="s">
        <v>319</v>
      </c>
      <c r="I13298" s="1" t="s">
        <v>23</v>
      </c>
      <c r="J13298" s="1" t="s">
        <v>12</v>
      </c>
      <c r="K13298" s="1">
        <v>87.905677160713907</v>
      </c>
      <c r="L13298" s="1" t="s">
        <v>12</v>
      </c>
      <c r="M13298" s="1" t="b">
        <v>0</v>
      </c>
    </row>
    <row r="13299" spans="1:13" x14ac:dyDescent="0.25">
      <c r="A13299" s="1" t="s">
        <v>67</v>
      </c>
      <c r="B13299" s="1" t="s">
        <v>67</v>
      </c>
      <c r="C13299" s="1" t="s">
        <v>56</v>
      </c>
      <c r="D13299" s="1" t="s">
        <v>64</v>
      </c>
      <c r="E13299" s="1" t="s">
        <v>71</v>
      </c>
      <c r="F13299" s="1" t="s">
        <v>69</v>
      </c>
      <c r="G13299" s="1" t="s">
        <v>72</v>
      </c>
      <c r="H13299" s="1" t="s">
        <v>319</v>
      </c>
      <c r="I13299" s="1" t="s">
        <v>23</v>
      </c>
      <c r="J13299" s="1" t="s">
        <v>432</v>
      </c>
      <c r="K13299" s="1">
        <v>3.3809875831043801</v>
      </c>
      <c r="L13299" s="1" t="s">
        <v>432</v>
      </c>
      <c r="M13299" s="1" t="b">
        <v>0</v>
      </c>
    </row>
    <row r="13300" spans="1:13" x14ac:dyDescent="0.25">
      <c r="A13300" s="1" t="s">
        <v>67</v>
      </c>
      <c r="B13300" s="1" t="s">
        <v>67</v>
      </c>
      <c r="C13300" s="1" t="s">
        <v>56</v>
      </c>
      <c r="D13300" s="1" t="s">
        <v>64</v>
      </c>
      <c r="E13300" s="1" t="s">
        <v>71</v>
      </c>
      <c r="F13300" s="1" t="s">
        <v>69</v>
      </c>
      <c r="G13300" s="1" t="s">
        <v>72</v>
      </c>
      <c r="H13300" s="1" t="s">
        <v>319</v>
      </c>
      <c r="I13300" s="1" t="s">
        <v>23</v>
      </c>
      <c r="J13300" s="1" t="s">
        <v>8</v>
      </c>
      <c r="K13300" s="1">
        <v>4116.9507804215</v>
      </c>
      <c r="L13300" s="1" t="s">
        <v>8</v>
      </c>
      <c r="M13300" s="1" t="b">
        <v>0</v>
      </c>
    </row>
    <row r="13301" spans="1:13" x14ac:dyDescent="0.25">
      <c r="A13301" s="1" t="s">
        <v>67</v>
      </c>
      <c r="B13301" s="1" t="s">
        <v>67</v>
      </c>
      <c r="C13301" s="1" t="s">
        <v>56</v>
      </c>
      <c r="D13301" s="1" t="s">
        <v>64</v>
      </c>
      <c r="E13301" s="1" t="s">
        <v>71</v>
      </c>
      <c r="F13301" s="1" t="s">
        <v>69</v>
      </c>
      <c r="G13301" s="1" t="s">
        <v>72</v>
      </c>
      <c r="H13301" s="1" t="s">
        <v>319</v>
      </c>
      <c r="I13301" s="1" t="s">
        <v>23</v>
      </c>
      <c r="J13301" s="1" t="s">
        <v>6</v>
      </c>
      <c r="K13301" s="1">
        <v>13051</v>
      </c>
      <c r="L13301" s="1" t="s">
        <v>6</v>
      </c>
      <c r="M13301" s="1" t="b">
        <v>0</v>
      </c>
    </row>
    <row r="13302" spans="1:13" x14ac:dyDescent="0.25">
      <c r="A13302" s="1" t="s">
        <v>67</v>
      </c>
      <c r="B13302" s="1" t="s">
        <v>67</v>
      </c>
      <c r="C13302" s="1" t="s">
        <v>56</v>
      </c>
      <c r="D13302" s="1" t="s">
        <v>64</v>
      </c>
      <c r="E13302" s="1" t="s">
        <v>71</v>
      </c>
      <c r="F13302" s="1" t="s">
        <v>69</v>
      </c>
      <c r="G13302" s="1" t="s">
        <v>72</v>
      </c>
      <c r="H13302" s="1" t="s">
        <v>319</v>
      </c>
      <c r="I13302" s="1" t="s">
        <v>25</v>
      </c>
      <c r="J13302" s="1" t="s">
        <v>431</v>
      </c>
      <c r="K13302" s="1">
        <v>9293.5984133612892</v>
      </c>
      <c r="L13302" s="1" t="s">
        <v>395</v>
      </c>
      <c r="M13302" s="1" t="b">
        <v>0</v>
      </c>
    </row>
    <row r="13303" spans="1:13" x14ac:dyDescent="0.25">
      <c r="A13303" s="1" t="s">
        <v>67</v>
      </c>
      <c r="B13303" s="1" t="s">
        <v>67</v>
      </c>
      <c r="C13303" s="1" t="s">
        <v>56</v>
      </c>
      <c r="D13303" s="1" t="s">
        <v>64</v>
      </c>
      <c r="E13303" s="1" t="s">
        <v>71</v>
      </c>
      <c r="F13303" s="1" t="s">
        <v>69</v>
      </c>
      <c r="G13303" s="1" t="s">
        <v>72</v>
      </c>
      <c r="H13303" s="1" t="s">
        <v>319</v>
      </c>
      <c r="I13303" s="1" t="s">
        <v>25</v>
      </c>
      <c r="J13303" s="1" t="s">
        <v>12</v>
      </c>
      <c r="K13303" s="1">
        <v>332.03281219582999</v>
      </c>
      <c r="L13303" s="1" t="s">
        <v>12</v>
      </c>
      <c r="M13303" s="1" t="b">
        <v>0</v>
      </c>
    </row>
    <row r="13304" spans="1:13" x14ac:dyDescent="0.25">
      <c r="A13304" s="1" t="s">
        <v>67</v>
      </c>
      <c r="B13304" s="1" t="s">
        <v>67</v>
      </c>
      <c r="C13304" s="1" t="s">
        <v>56</v>
      </c>
      <c r="D13304" s="1" t="s">
        <v>64</v>
      </c>
      <c r="E13304" s="1" t="s">
        <v>71</v>
      </c>
      <c r="F13304" s="1" t="s">
        <v>69</v>
      </c>
      <c r="G13304" s="1" t="s">
        <v>72</v>
      </c>
      <c r="H13304" s="1" t="s">
        <v>319</v>
      </c>
      <c r="I13304" s="1" t="s">
        <v>25</v>
      </c>
      <c r="J13304" s="1" t="s">
        <v>432</v>
      </c>
      <c r="K13304" s="1">
        <v>12.770492776762699</v>
      </c>
      <c r="L13304" s="1" t="s">
        <v>432</v>
      </c>
      <c r="M13304" s="1" t="b">
        <v>0</v>
      </c>
    </row>
    <row r="13305" spans="1:13" x14ac:dyDescent="0.25">
      <c r="A13305" s="1" t="s">
        <v>67</v>
      </c>
      <c r="B13305" s="1" t="s">
        <v>67</v>
      </c>
      <c r="C13305" s="1" t="s">
        <v>56</v>
      </c>
      <c r="D13305" s="1" t="s">
        <v>64</v>
      </c>
      <c r="E13305" s="1" t="s">
        <v>71</v>
      </c>
      <c r="F13305" s="1" t="s">
        <v>69</v>
      </c>
      <c r="G13305" s="1" t="s">
        <v>72</v>
      </c>
      <c r="H13305" s="1" t="s">
        <v>319</v>
      </c>
      <c r="I13305" s="1" t="s">
        <v>25</v>
      </c>
      <c r="J13305" s="1" t="s">
        <v>8</v>
      </c>
      <c r="K13305" s="1">
        <v>46567.505405008902</v>
      </c>
      <c r="L13305" s="1" t="s">
        <v>8</v>
      </c>
      <c r="M13305" s="1" t="b">
        <v>0</v>
      </c>
    </row>
    <row r="13306" spans="1:13" x14ac:dyDescent="0.25">
      <c r="A13306" s="1" t="s">
        <v>67</v>
      </c>
      <c r="B13306" s="1" t="s">
        <v>67</v>
      </c>
      <c r="C13306" s="1" t="s">
        <v>56</v>
      </c>
      <c r="D13306" s="1" t="s">
        <v>64</v>
      </c>
      <c r="E13306" s="1" t="s">
        <v>71</v>
      </c>
      <c r="F13306" s="1" t="s">
        <v>69</v>
      </c>
      <c r="G13306" s="1" t="s">
        <v>72</v>
      </c>
      <c r="H13306" s="1" t="s">
        <v>319</v>
      </c>
      <c r="I13306" s="1" t="s">
        <v>25</v>
      </c>
      <c r="J13306" s="1" t="s">
        <v>6</v>
      </c>
      <c r="K13306" s="1">
        <v>50208</v>
      </c>
      <c r="L13306" s="1" t="s">
        <v>6</v>
      </c>
      <c r="M13306" s="1" t="b">
        <v>0</v>
      </c>
    </row>
    <row r="13307" spans="1:13" x14ac:dyDescent="0.25">
      <c r="A13307" s="1" t="s">
        <v>67</v>
      </c>
      <c r="B13307" s="1" t="s">
        <v>67</v>
      </c>
      <c r="C13307" s="1" t="s">
        <v>56</v>
      </c>
      <c r="D13307" s="1" t="s">
        <v>64</v>
      </c>
      <c r="E13307" s="1" t="s">
        <v>71</v>
      </c>
      <c r="F13307" s="1" t="s">
        <v>69</v>
      </c>
      <c r="G13307" s="1" t="s">
        <v>72</v>
      </c>
      <c r="H13307" s="1" t="s">
        <v>319</v>
      </c>
      <c r="I13307" s="1" t="s">
        <v>26</v>
      </c>
      <c r="J13307" s="1" t="s">
        <v>431</v>
      </c>
      <c r="K13307" s="1">
        <v>2410.6174740003398</v>
      </c>
      <c r="L13307" s="1" t="s">
        <v>395</v>
      </c>
      <c r="M13307" s="1" t="b">
        <v>0</v>
      </c>
    </row>
    <row r="13308" spans="1:13" x14ac:dyDescent="0.25">
      <c r="A13308" s="1" t="s">
        <v>67</v>
      </c>
      <c r="B13308" s="1" t="s">
        <v>67</v>
      </c>
      <c r="C13308" s="1" t="s">
        <v>56</v>
      </c>
      <c r="D13308" s="1" t="s">
        <v>64</v>
      </c>
      <c r="E13308" s="1" t="s">
        <v>71</v>
      </c>
      <c r="F13308" s="1" t="s">
        <v>69</v>
      </c>
      <c r="G13308" s="1" t="s">
        <v>72</v>
      </c>
      <c r="H13308" s="1" t="s">
        <v>319</v>
      </c>
      <c r="I13308" s="1" t="s">
        <v>26</v>
      </c>
      <c r="J13308" s="1" t="s">
        <v>12</v>
      </c>
      <c r="K13308" s="1">
        <v>86.124239871394806</v>
      </c>
      <c r="L13308" s="1" t="s">
        <v>12</v>
      </c>
      <c r="M13308" s="1" t="b">
        <v>0</v>
      </c>
    </row>
    <row r="13309" spans="1:13" x14ac:dyDescent="0.25">
      <c r="A13309" s="1" t="s">
        <v>67</v>
      </c>
      <c r="B13309" s="1" t="s">
        <v>67</v>
      </c>
      <c r="C13309" s="1" t="s">
        <v>56</v>
      </c>
      <c r="D13309" s="1" t="s">
        <v>64</v>
      </c>
      <c r="E13309" s="1" t="s">
        <v>71</v>
      </c>
      <c r="F13309" s="1" t="s">
        <v>69</v>
      </c>
      <c r="G13309" s="1" t="s">
        <v>72</v>
      </c>
      <c r="H13309" s="1" t="s">
        <v>319</v>
      </c>
      <c r="I13309" s="1" t="s">
        <v>26</v>
      </c>
      <c r="J13309" s="1" t="s">
        <v>432</v>
      </c>
      <c r="K13309" s="1">
        <v>3.31247076428442</v>
      </c>
      <c r="L13309" s="1" t="s">
        <v>432</v>
      </c>
      <c r="M13309" s="1" t="b">
        <v>0</v>
      </c>
    </row>
    <row r="13310" spans="1:13" x14ac:dyDescent="0.25">
      <c r="A13310" s="1" t="s">
        <v>67</v>
      </c>
      <c r="B13310" s="1" t="s">
        <v>67</v>
      </c>
      <c r="C13310" s="1" t="s">
        <v>56</v>
      </c>
      <c r="D13310" s="1" t="s">
        <v>64</v>
      </c>
      <c r="E13310" s="1" t="s">
        <v>71</v>
      </c>
      <c r="F13310" s="1" t="s">
        <v>69</v>
      </c>
      <c r="G13310" s="1" t="s">
        <v>72</v>
      </c>
      <c r="H13310" s="1" t="s">
        <v>319</v>
      </c>
      <c r="I13310" s="1" t="s">
        <v>26</v>
      </c>
      <c r="J13310" s="1" t="s">
        <v>8</v>
      </c>
      <c r="K13310" s="1">
        <v>8833.6455604285002</v>
      </c>
      <c r="L13310" s="1" t="s">
        <v>8</v>
      </c>
      <c r="M13310" s="1" t="b">
        <v>0</v>
      </c>
    </row>
    <row r="13311" spans="1:13" x14ac:dyDescent="0.25">
      <c r="A13311" s="1" t="s">
        <v>67</v>
      </c>
      <c r="B13311" s="1" t="s">
        <v>67</v>
      </c>
      <c r="C13311" s="1" t="s">
        <v>56</v>
      </c>
      <c r="D13311" s="1" t="s">
        <v>64</v>
      </c>
      <c r="E13311" s="1" t="s">
        <v>71</v>
      </c>
      <c r="F13311" s="1" t="s">
        <v>69</v>
      </c>
      <c r="G13311" s="1" t="s">
        <v>72</v>
      </c>
      <c r="H13311" s="1" t="s">
        <v>319</v>
      </c>
      <c r="I13311" s="1" t="s">
        <v>26</v>
      </c>
      <c r="J13311" s="1" t="s">
        <v>6</v>
      </c>
      <c r="K13311" s="1">
        <v>83619</v>
      </c>
      <c r="L13311" s="1" t="s">
        <v>6</v>
      </c>
      <c r="M13311" s="1" t="b">
        <v>0</v>
      </c>
    </row>
    <row r="13312" spans="1:13" x14ac:dyDescent="0.25">
      <c r="A13312" s="1" t="s">
        <v>67</v>
      </c>
      <c r="B13312" s="1" t="s">
        <v>67</v>
      </c>
      <c r="C13312" s="1" t="s">
        <v>56</v>
      </c>
      <c r="D13312" s="1" t="s">
        <v>64</v>
      </c>
      <c r="E13312" s="1" t="s">
        <v>71</v>
      </c>
      <c r="F13312" s="1" t="s">
        <v>69</v>
      </c>
      <c r="G13312" s="1" t="s">
        <v>72</v>
      </c>
      <c r="H13312" s="1" t="s">
        <v>319</v>
      </c>
      <c r="I13312" s="1" t="s">
        <v>30</v>
      </c>
      <c r="J13312" s="1" t="s">
        <v>431</v>
      </c>
      <c r="K13312" s="1">
        <v>73.211046671848706</v>
      </c>
      <c r="L13312" s="1" t="s">
        <v>395</v>
      </c>
      <c r="M13312" s="1" t="b">
        <v>0</v>
      </c>
    </row>
    <row r="13313" spans="1:13" x14ac:dyDescent="0.25">
      <c r="A13313" s="1" t="s">
        <v>67</v>
      </c>
      <c r="B13313" s="1" t="s">
        <v>67</v>
      </c>
      <c r="C13313" s="1" t="s">
        <v>56</v>
      </c>
      <c r="D13313" s="1" t="s">
        <v>64</v>
      </c>
      <c r="E13313" s="1" t="s">
        <v>71</v>
      </c>
      <c r="F13313" s="1" t="s">
        <v>69</v>
      </c>
      <c r="G13313" s="1" t="s">
        <v>72</v>
      </c>
      <c r="H13313" s="1" t="s">
        <v>319</v>
      </c>
      <c r="I13313" s="1" t="s">
        <v>30</v>
      </c>
      <c r="J13313" s="1" t="s">
        <v>12</v>
      </c>
      <c r="K13313" s="1">
        <v>2.6156143862754102</v>
      </c>
      <c r="L13313" s="1" t="s">
        <v>12</v>
      </c>
      <c r="M13313" s="1" t="b">
        <v>0</v>
      </c>
    </row>
    <row r="13314" spans="1:13" x14ac:dyDescent="0.25">
      <c r="A13314" s="1" t="s">
        <v>67</v>
      </c>
      <c r="B13314" s="1" t="s">
        <v>67</v>
      </c>
      <c r="C13314" s="1" t="s">
        <v>56</v>
      </c>
      <c r="D13314" s="1" t="s">
        <v>64</v>
      </c>
      <c r="E13314" s="1" t="s">
        <v>71</v>
      </c>
      <c r="F13314" s="1" t="s">
        <v>69</v>
      </c>
      <c r="G13314" s="1" t="s">
        <v>72</v>
      </c>
      <c r="H13314" s="1" t="s">
        <v>319</v>
      </c>
      <c r="I13314" s="1" t="s">
        <v>30</v>
      </c>
      <c r="J13314" s="1" t="s">
        <v>432</v>
      </c>
      <c r="K13314" s="1">
        <v>0.100600553318285</v>
      </c>
      <c r="L13314" s="1" t="s">
        <v>432</v>
      </c>
      <c r="M13314" s="1" t="b">
        <v>0</v>
      </c>
    </row>
    <row r="13315" spans="1:13" x14ac:dyDescent="0.25">
      <c r="A13315" s="1" t="s">
        <v>67</v>
      </c>
      <c r="B13315" s="1" t="s">
        <v>67</v>
      </c>
      <c r="C13315" s="1" t="s">
        <v>56</v>
      </c>
      <c r="D13315" s="1" t="s">
        <v>64</v>
      </c>
      <c r="E13315" s="1" t="s">
        <v>71</v>
      </c>
      <c r="F13315" s="1" t="s">
        <v>69</v>
      </c>
      <c r="G13315" s="1" t="s">
        <v>72</v>
      </c>
      <c r="H13315" s="1" t="s">
        <v>319</v>
      </c>
      <c r="I13315" s="1" t="s">
        <v>30</v>
      </c>
      <c r="J13315" s="1" t="s">
        <v>8</v>
      </c>
      <c r="K13315" s="1">
        <v>376.648477554321</v>
      </c>
      <c r="L13315" s="1" t="s">
        <v>8</v>
      </c>
      <c r="M13315" s="1" t="b">
        <v>0</v>
      </c>
    </row>
    <row r="13316" spans="1:13" x14ac:dyDescent="0.25">
      <c r="A13316" s="1" t="s">
        <v>67</v>
      </c>
      <c r="B13316" s="1" t="s">
        <v>67</v>
      </c>
      <c r="C13316" s="1" t="s">
        <v>56</v>
      </c>
      <c r="D13316" s="1" t="s">
        <v>64</v>
      </c>
      <c r="E13316" s="1" t="s">
        <v>71</v>
      </c>
      <c r="F13316" s="1" t="s">
        <v>69</v>
      </c>
      <c r="G13316" s="1" t="s">
        <v>72</v>
      </c>
      <c r="H13316" s="1" t="s">
        <v>319</v>
      </c>
      <c r="I13316" s="1" t="s">
        <v>30</v>
      </c>
      <c r="J13316" s="1" t="s">
        <v>6</v>
      </c>
      <c r="K13316" s="1">
        <v>398</v>
      </c>
      <c r="L13316" s="1" t="s">
        <v>6</v>
      </c>
      <c r="M13316" s="1" t="b">
        <v>0</v>
      </c>
    </row>
    <row r="13317" spans="1:13" x14ac:dyDescent="0.25">
      <c r="A13317" s="1" t="s">
        <v>67</v>
      </c>
      <c r="B13317" s="1" t="s">
        <v>67</v>
      </c>
      <c r="C13317" s="1" t="s">
        <v>56</v>
      </c>
      <c r="D13317" s="1" t="s">
        <v>64</v>
      </c>
      <c r="E13317" s="1" t="s">
        <v>71</v>
      </c>
      <c r="F13317" s="1" t="s">
        <v>69</v>
      </c>
      <c r="G13317" s="1" t="s">
        <v>72</v>
      </c>
      <c r="H13317" s="1" t="s">
        <v>319</v>
      </c>
      <c r="I13317" s="1" t="s">
        <v>29</v>
      </c>
      <c r="J13317" s="1" t="s">
        <v>431</v>
      </c>
      <c r="K13317" s="1">
        <v>299.48470500942801</v>
      </c>
      <c r="L13317" s="1" t="s">
        <v>395</v>
      </c>
      <c r="M13317" s="1" t="b">
        <v>0</v>
      </c>
    </row>
    <row r="13318" spans="1:13" x14ac:dyDescent="0.25">
      <c r="A13318" s="1" t="s">
        <v>67</v>
      </c>
      <c r="B13318" s="1" t="s">
        <v>67</v>
      </c>
      <c r="C13318" s="1" t="s">
        <v>56</v>
      </c>
      <c r="D13318" s="1" t="s">
        <v>64</v>
      </c>
      <c r="E13318" s="1" t="s">
        <v>71</v>
      </c>
      <c r="F13318" s="1" t="s">
        <v>69</v>
      </c>
      <c r="G13318" s="1" t="s">
        <v>72</v>
      </c>
      <c r="H13318" s="1" t="s">
        <v>319</v>
      </c>
      <c r="I13318" s="1" t="s">
        <v>29</v>
      </c>
      <c r="J13318" s="1" t="s">
        <v>12</v>
      </c>
      <c r="K13318" s="1">
        <v>10.6997036444955</v>
      </c>
      <c r="L13318" s="1" t="s">
        <v>12</v>
      </c>
      <c r="M13318" s="1" t="b">
        <v>0</v>
      </c>
    </row>
    <row r="13319" spans="1:13" x14ac:dyDescent="0.25">
      <c r="A13319" s="1" t="s">
        <v>67</v>
      </c>
      <c r="B13319" s="1" t="s">
        <v>67</v>
      </c>
      <c r="C13319" s="1" t="s">
        <v>56</v>
      </c>
      <c r="D13319" s="1" t="s">
        <v>64</v>
      </c>
      <c r="E13319" s="1" t="s">
        <v>71</v>
      </c>
      <c r="F13319" s="1" t="s">
        <v>69</v>
      </c>
      <c r="G13319" s="1" t="s">
        <v>72</v>
      </c>
      <c r="H13319" s="1" t="s">
        <v>319</v>
      </c>
      <c r="I13319" s="1" t="s">
        <v>29</v>
      </c>
      <c r="J13319" s="1" t="s">
        <v>432</v>
      </c>
      <c r="K13319" s="1">
        <v>0.41152706324982502</v>
      </c>
      <c r="L13319" s="1" t="s">
        <v>432</v>
      </c>
      <c r="M13319" s="1" t="b">
        <v>0</v>
      </c>
    </row>
    <row r="13320" spans="1:13" x14ac:dyDescent="0.25">
      <c r="A13320" s="1" t="s">
        <v>67</v>
      </c>
      <c r="B13320" s="1" t="s">
        <v>67</v>
      </c>
      <c r="C13320" s="1" t="s">
        <v>56</v>
      </c>
      <c r="D13320" s="1" t="s">
        <v>64</v>
      </c>
      <c r="E13320" s="1" t="s">
        <v>71</v>
      </c>
      <c r="F13320" s="1" t="s">
        <v>69</v>
      </c>
      <c r="G13320" s="1" t="s">
        <v>72</v>
      </c>
      <c r="H13320" s="1" t="s">
        <v>319</v>
      </c>
      <c r="I13320" s="1" t="s">
        <v>29</v>
      </c>
      <c r="J13320" s="1" t="s">
        <v>8</v>
      </c>
      <c r="K13320" s="1">
        <v>1711.95250225067</v>
      </c>
      <c r="L13320" s="1" t="s">
        <v>8</v>
      </c>
      <c r="M13320" s="1" t="b">
        <v>0</v>
      </c>
    </row>
    <row r="13321" spans="1:13" x14ac:dyDescent="0.25">
      <c r="A13321" s="1" t="s">
        <v>67</v>
      </c>
      <c r="B13321" s="1" t="s">
        <v>67</v>
      </c>
      <c r="C13321" s="1" t="s">
        <v>56</v>
      </c>
      <c r="D13321" s="1" t="s">
        <v>64</v>
      </c>
      <c r="E13321" s="1" t="s">
        <v>71</v>
      </c>
      <c r="F13321" s="1" t="s">
        <v>69</v>
      </c>
      <c r="G13321" s="1" t="s">
        <v>72</v>
      </c>
      <c r="H13321" s="1" t="s">
        <v>319</v>
      </c>
      <c r="I13321" s="1" t="s">
        <v>29</v>
      </c>
      <c r="J13321" s="1" t="s">
        <v>6</v>
      </c>
      <c r="K13321" s="1">
        <v>1809</v>
      </c>
      <c r="L13321" s="1" t="s">
        <v>6</v>
      </c>
      <c r="M13321" s="1" t="b">
        <v>0</v>
      </c>
    </row>
    <row r="13322" spans="1:13" x14ac:dyDescent="0.25">
      <c r="A13322" s="1" t="s">
        <v>67</v>
      </c>
      <c r="B13322" s="1" t="s">
        <v>67</v>
      </c>
      <c r="C13322" s="1" t="s">
        <v>56</v>
      </c>
      <c r="D13322" s="1" t="s">
        <v>64</v>
      </c>
      <c r="E13322" s="1" t="s">
        <v>71</v>
      </c>
      <c r="F13322" s="1" t="s">
        <v>69</v>
      </c>
      <c r="G13322" s="1" t="s">
        <v>72</v>
      </c>
      <c r="H13322" s="1" t="s">
        <v>320</v>
      </c>
      <c r="I13322" s="1" t="s">
        <v>22</v>
      </c>
      <c r="J13322" s="1" t="s">
        <v>431</v>
      </c>
      <c r="K13322" s="1">
        <v>2201.5410774337602</v>
      </c>
      <c r="L13322" s="1" t="s">
        <v>395</v>
      </c>
      <c r="M13322" s="1" t="b">
        <v>0</v>
      </c>
    </row>
    <row r="13323" spans="1:13" x14ac:dyDescent="0.25">
      <c r="A13323" s="1" t="s">
        <v>67</v>
      </c>
      <c r="B13323" s="1" t="s">
        <v>67</v>
      </c>
      <c r="C13323" s="1" t="s">
        <v>56</v>
      </c>
      <c r="D13323" s="1" t="s">
        <v>64</v>
      </c>
      <c r="E13323" s="1" t="s">
        <v>71</v>
      </c>
      <c r="F13323" s="1" t="s">
        <v>69</v>
      </c>
      <c r="G13323" s="1" t="s">
        <v>72</v>
      </c>
      <c r="H13323" s="1" t="s">
        <v>320</v>
      </c>
      <c r="I13323" s="1" t="s">
        <v>22</v>
      </c>
      <c r="J13323" s="1" t="s">
        <v>12</v>
      </c>
      <c r="K13323" s="1">
        <v>78.654557964764507</v>
      </c>
      <c r="L13323" s="1" t="s">
        <v>12</v>
      </c>
      <c r="M13323" s="1" t="b">
        <v>0</v>
      </c>
    </row>
    <row r="13324" spans="1:13" x14ac:dyDescent="0.25">
      <c r="A13324" s="1" t="s">
        <v>67</v>
      </c>
      <c r="B13324" s="1" t="s">
        <v>67</v>
      </c>
      <c r="C13324" s="1" t="s">
        <v>56</v>
      </c>
      <c r="D13324" s="1" t="s">
        <v>64</v>
      </c>
      <c r="E13324" s="1" t="s">
        <v>71</v>
      </c>
      <c r="F13324" s="1" t="s">
        <v>69</v>
      </c>
      <c r="G13324" s="1" t="s">
        <v>72</v>
      </c>
      <c r="H13324" s="1" t="s">
        <v>320</v>
      </c>
      <c r="I13324" s="1" t="s">
        <v>22</v>
      </c>
      <c r="J13324" s="1" t="s">
        <v>432</v>
      </c>
      <c r="K13324" s="1">
        <v>3.0251753063371001</v>
      </c>
      <c r="L13324" s="1" t="s">
        <v>432</v>
      </c>
      <c r="M13324" s="1" t="b">
        <v>0</v>
      </c>
    </row>
    <row r="13325" spans="1:13" x14ac:dyDescent="0.25">
      <c r="A13325" s="1" t="s">
        <v>67</v>
      </c>
      <c r="B13325" s="1" t="s">
        <v>67</v>
      </c>
      <c r="C13325" s="1" t="s">
        <v>56</v>
      </c>
      <c r="D13325" s="1" t="s">
        <v>64</v>
      </c>
      <c r="E13325" s="1" t="s">
        <v>71</v>
      </c>
      <c r="F13325" s="1" t="s">
        <v>69</v>
      </c>
      <c r="G13325" s="1" t="s">
        <v>72</v>
      </c>
      <c r="H13325" s="1" t="s">
        <v>320</v>
      </c>
      <c r="I13325" s="1" t="s">
        <v>22</v>
      </c>
      <c r="J13325" s="1" t="s">
        <v>8</v>
      </c>
      <c r="K13325" s="1">
        <v>5900.0804019570296</v>
      </c>
      <c r="L13325" s="1" t="s">
        <v>8</v>
      </c>
      <c r="M13325" s="1" t="b">
        <v>0</v>
      </c>
    </row>
    <row r="13326" spans="1:13" x14ac:dyDescent="0.25">
      <c r="A13326" s="1" t="s">
        <v>67</v>
      </c>
      <c r="B13326" s="1" t="s">
        <v>67</v>
      </c>
      <c r="C13326" s="1" t="s">
        <v>56</v>
      </c>
      <c r="D13326" s="1" t="s">
        <v>64</v>
      </c>
      <c r="E13326" s="1" t="s">
        <v>71</v>
      </c>
      <c r="F13326" s="1" t="s">
        <v>69</v>
      </c>
      <c r="G13326" s="1" t="s">
        <v>72</v>
      </c>
      <c r="H13326" s="1" t="s">
        <v>320</v>
      </c>
      <c r="I13326" s="1" t="s">
        <v>22</v>
      </c>
      <c r="J13326" s="1" t="s">
        <v>6</v>
      </c>
      <c r="K13326" s="1">
        <v>7188</v>
      </c>
      <c r="L13326" s="1" t="s">
        <v>6</v>
      </c>
      <c r="M13326" s="1" t="b">
        <v>0</v>
      </c>
    </row>
    <row r="13327" spans="1:13" x14ac:dyDescent="0.25">
      <c r="A13327" s="1" t="s">
        <v>67</v>
      </c>
      <c r="B13327" s="1" t="s">
        <v>67</v>
      </c>
      <c r="C13327" s="1" t="s">
        <v>56</v>
      </c>
      <c r="D13327" s="1" t="s">
        <v>64</v>
      </c>
      <c r="E13327" s="1" t="s">
        <v>71</v>
      </c>
      <c r="F13327" s="1" t="s">
        <v>69</v>
      </c>
      <c r="G13327" s="1" t="s">
        <v>72</v>
      </c>
      <c r="H13327" s="1" t="s">
        <v>320</v>
      </c>
      <c r="I13327" s="1" t="s">
        <v>23</v>
      </c>
      <c r="J13327" s="1" t="s">
        <v>431</v>
      </c>
      <c r="K13327" s="1">
        <v>3494.1116330668601</v>
      </c>
      <c r="L13327" s="1" t="s">
        <v>395</v>
      </c>
      <c r="M13327" s="1" t="b">
        <v>0</v>
      </c>
    </row>
    <row r="13328" spans="1:13" x14ac:dyDescent="0.25">
      <c r="A13328" s="1" t="s">
        <v>67</v>
      </c>
      <c r="B13328" s="1" t="s">
        <v>67</v>
      </c>
      <c r="C13328" s="1" t="s">
        <v>56</v>
      </c>
      <c r="D13328" s="1" t="s">
        <v>64</v>
      </c>
      <c r="E13328" s="1" t="s">
        <v>71</v>
      </c>
      <c r="F13328" s="1" t="s">
        <v>69</v>
      </c>
      <c r="G13328" s="1" t="s">
        <v>72</v>
      </c>
      <c r="H13328" s="1" t="s">
        <v>320</v>
      </c>
      <c r="I13328" s="1" t="s">
        <v>23</v>
      </c>
      <c r="J13328" s="1" t="s">
        <v>12</v>
      </c>
      <c r="K13328" s="1">
        <v>124.83428485412099</v>
      </c>
      <c r="L13328" s="1" t="s">
        <v>12</v>
      </c>
      <c r="M13328" s="1" t="b">
        <v>0</v>
      </c>
    </row>
    <row r="13329" spans="1:13" x14ac:dyDescent="0.25">
      <c r="A13329" s="1" t="s">
        <v>67</v>
      </c>
      <c r="B13329" s="1" t="s">
        <v>67</v>
      </c>
      <c r="C13329" s="1" t="s">
        <v>56</v>
      </c>
      <c r="D13329" s="1" t="s">
        <v>64</v>
      </c>
      <c r="E13329" s="1" t="s">
        <v>71</v>
      </c>
      <c r="F13329" s="1" t="s">
        <v>69</v>
      </c>
      <c r="G13329" s="1" t="s">
        <v>72</v>
      </c>
      <c r="H13329" s="1" t="s">
        <v>320</v>
      </c>
      <c r="I13329" s="1" t="s">
        <v>23</v>
      </c>
      <c r="J13329" s="1" t="s">
        <v>432</v>
      </c>
      <c r="K13329" s="1">
        <v>4.8013186482354397</v>
      </c>
      <c r="L13329" s="1" t="s">
        <v>432</v>
      </c>
      <c r="M13329" s="1" t="b">
        <v>0</v>
      </c>
    </row>
    <row r="13330" spans="1:13" x14ac:dyDescent="0.25">
      <c r="A13330" s="1" t="s">
        <v>67</v>
      </c>
      <c r="B13330" s="1" t="s">
        <v>67</v>
      </c>
      <c r="C13330" s="1" t="s">
        <v>56</v>
      </c>
      <c r="D13330" s="1" t="s">
        <v>64</v>
      </c>
      <c r="E13330" s="1" t="s">
        <v>71</v>
      </c>
      <c r="F13330" s="1" t="s">
        <v>69</v>
      </c>
      <c r="G13330" s="1" t="s">
        <v>72</v>
      </c>
      <c r="H13330" s="1" t="s">
        <v>320</v>
      </c>
      <c r="I13330" s="1" t="s">
        <v>23</v>
      </c>
      <c r="J13330" s="1" t="s">
        <v>8</v>
      </c>
      <c r="K13330" s="1">
        <v>6236.1504194140498</v>
      </c>
      <c r="L13330" s="1" t="s">
        <v>8</v>
      </c>
      <c r="M13330" s="1" t="b">
        <v>0</v>
      </c>
    </row>
    <row r="13331" spans="1:13" x14ac:dyDescent="0.25">
      <c r="A13331" s="1" t="s">
        <v>67</v>
      </c>
      <c r="B13331" s="1" t="s">
        <v>67</v>
      </c>
      <c r="C13331" s="1" t="s">
        <v>56</v>
      </c>
      <c r="D13331" s="1" t="s">
        <v>64</v>
      </c>
      <c r="E13331" s="1" t="s">
        <v>71</v>
      </c>
      <c r="F13331" s="1" t="s">
        <v>69</v>
      </c>
      <c r="G13331" s="1" t="s">
        <v>72</v>
      </c>
      <c r="H13331" s="1" t="s">
        <v>320</v>
      </c>
      <c r="I13331" s="1" t="s">
        <v>23</v>
      </c>
      <c r="J13331" s="1" t="s">
        <v>6</v>
      </c>
      <c r="K13331" s="1">
        <v>18449</v>
      </c>
      <c r="L13331" s="1" t="s">
        <v>6</v>
      </c>
      <c r="M13331" s="1" t="b">
        <v>0</v>
      </c>
    </row>
    <row r="13332" spans="1:13" x14ac:dyDescent="0.25">
      <c r="A13332" s="1" t="s">
        <v>67</v>
      </c>
      <c r="B13332" s="1" t="s">
        <v>67</v>
      </c>
      <c r="C13332" s="1" t="s">
        <v>56</v>
      </c>
      <c r="D13332" s="1" t="s">
        <v>64</v>
      </c>
      <c r="E13332" s="1" t="s">
        <v>71</v>
      </c>
      <c r="F13332" s="1" t="s">
        <v>69</v>
      </c>
      <c r="G13332" s="1" t="s">
        <v>72</v>
      </c>
      <c r="H13332" s="1" t="s">
        <v>320</v>
      </c>
      <c r="I13332" s="1" t="s">
        <v>25</v>
      </c>
      <c r="J13332" s="1" t="s">
        <v>431</v>
      </c>
      <c r="K13332" s="1">
        <v>8008.2268640103002</v>
      </c>
      <c r="L13332" s="1" t="s">
        <v>395</v>
      </c>
      <c r="M13332" s="1" t="b">
        <v>0</v>
      </c>
    </row>
    <row r="13333" spans="1:13" x14ac:dyDescent="0.25">
      <c r="A13333" s="1" t="s">
        <v>67</v>
      </c>
      <c r="B13333" s="1" t="s">
        <v>67</v>
      </c>
      <c r="C13333" s="1" t="s">
        <v>56</v>
      </c>
      <c r="D13333" s="1" t="s">
        <v>64</v>
      </c>
      <c r="E13333" s="1" t="s">
        <v>71</v>
      </c>
      <c r="F13333" s="1" t="s">
        <v>69</v>
      </c>
      <c r="G13333" s="1" t="s">
        <v>72</v>
      </c>
      <c r="H13333" s="1" t="s">
        <v>320</v>
      </c>
      <c r="I13333" s="1" t="s">
        <v>25</v>
      </c>
      <c r="J13333" s="1" t="s">
        <v>12</v>
      </c>
      <c r="K13333" s="1">
        <v>286.11028453055798</v>
      </c>
      <c r="L13333" s="1" t="s">
        <v>12</v>
      </c>
      <c r="M13333" s="1" t="b">
        <v>0</v>
      </c>
    </row>
    <row r="13334" spans="1:13" x14ac:dyDescent="0.25">
      <c r="A13334" s="1" t="s">
        <v>67</v>
      </c>
      <c r="B13334" s="1" t="s">
        <v>67</v>
      </c>
      <c r="C13334" s="1" t="s">
        <v>56</v>
      </c>
      <c r="D13334" s="1" t="s">
        <v>64</v>
      </c>
      <c r="E13334" s="1" t="s">
        <v>71</v>
      </c>
      <c r="F13334" s="1" t="s">
        <v>69</v>
      </c>
      <c r="G13334" s="1" t="s">
        <v>72</v>
      </c>
      <c r="H13334" s="1" t="s">
        <v>320</v>
      </c>
      <c r="I13334" s="1" t="s">
        <v>25</v>
      </c>
      <c r="J13334" s="1" t="s">
        <v>432</v>
      </c>
      <c r="K13334" s="1">
        <v>11.004241712713799</v>
      </c>
      <c r="L13334" s="1" t="s">
        <v>432</v>
      </c>
      <c r="M13334" s="1" t="b">
        <v>0</v>
      </c>
    </row>
    <row r="13335" spans="1:13" x14ac:dyDescent="0.25">
      <c r="A13335" s="1" t="s">
        <v>67</v>
      </c>
      <c r="B13335" s="1" t="s">
        <v>67</v>
      </c>
      <c r="C13335" s="1" t="s">
        <v>56</v>
      </c>
      <c r="D13335" s="1" t="s">
        <v>64</v>
      </c>
      <c r="E13335" s="1" t="s">
        <v>71</v>
      </c>
      <c r="F13335" s="1" t="s">
        <v>69</v>
      </c>
      <c r="G13335" s="1" t="s">
        <v>72</v>
      </c>
      <c r="H13335" s="1" t="s">
        <v>320</v>
      </c>
      <c r="I13335" s="1" t="s">
        <v>25</v>
      </c>
      <c r="J13335" s="1" t="s">
        <v>8</v>
      </c>
      <c r="K13335" s="1">
        <v>39522.2230538726</v>
      </c>
      <c r="L13335" s="1" t="s">
        <v>8</v>
      </c>
      <c r="M13335" s="1" t="b">
        <v>0</v>
      </c>
    </row>
    <row r="13336" spans="1:13" x14ac:dyDescent="0.25">
      <c r="A13336" s="1" t="s">
        <v>67</v>
      </c>
      <c r="B13336" s="1" t="s">
        <v>67</v>
      </c>
      <c r="C13336" s="1" t="s">
        <v>56</v>
      </c>
      <c r="D13336" s="1" t="s">
        <v>64</v>
      </c>
      <c r="E13336" s="1" t="s">
        <v>71</v>
      </c>
      <c r="F13336" s="1" t="s">
        <v>69</v>
      </c>
      <c r="G13336" s="1" t="s">
        <v>72</v>
      </c>
      <c r="H13336" s="1" t="s">
        <v>320</v>
      </c>
      <c r="I13336" s="1" t="s">
        <v>25</v>
      </c>
      <c r="J13336" s="1" t="s">
        <v>6</v>
      </c>
      <c r="K13336" s="1">
        <v>43124</v>
      </c>
      <c r="L13336" s="1" t="s">
        <v>6</v>
      </c>
      <c r="M13336" s="1" t="b">
        <v>0</v>
      </c>
    </row>
    <row r="13337" spans="1:13" x14ac:dyDescent="0.25">
      <c r="A13337" s="1" t="s">
        <v>67</v>
      </c>
      <c r="B13337" s="1" t="s">
        <v>67</v>
      </c>
      <c r="C13337" s="1" t="s">
        <v>56</v>
      </c>
      <c r="D13337" s="1" t="s">
        <v>64</v>
      </c>
      <c r="E13337" s="1" t="s">
        <v>71</v>
      </c>
      <c r="F13337" s="1" t="s">
        <v>69</v>
      </c>
      <c r="G13337" s="1" t="s">
        <v>72</v>
      </c>
      <c r="H13337" s="1" t="s">
        <v>320</v>
      </c>
      <c r="I13337" s="1" t="s">
        <v>26</v>
      </c>
      <c r="J13337" s="1" t="s">
        <v>431</v>
      </c>
      <c r="K13337" s="1">
        <v>2333.9750750213402</v>
      </c>
      <c r="L13337" s="1" t="s">
        <v>395</v>
      </c>
      <c r="M13337" s="1" t="b">
        <v>0</v>
      </c>
    </row>
    <row r="13338" spans="1:13" x14ac:dyDescent="0.25">
      <c r="A13338" s="1" t="s">
        <v>67</v>
      </c>
      <c r="B13338" s="1" t="s">
        <v>67</v>
      </c>
      <c r="C13338" s="1" t="s">
        <v>56</v>
      </c>
      <c r="D13338" s="1" t="s">
        <v>64</v>
      </c>
      <c r="E13338" s="1" t="s">
        <v>71</v>
      </c>
      <c r="F13338" s="1" t="s">
        <v>69</v>
      </c>
      <c r="G13338" s="1" t="s">
        <v>72</v>
      </c>
      <c r="H13338" s="1" t="s">
        <v>320</v>
      </c>
      <c r="I13338" s="1" t="s">
        <v>26</v>
      </c>
      <c r="J13338" s="1" t="s">
        <v>12</v>
      </c>
      <c r="K13338" s="1">
        <v>83.386033405549895</v>
      </c>
      <c r="L13338" s="1" t="s">
        <v>12</v>
      </c>
      <c r="M13338" s="1" t="b">
        <v>0</v>
      </c>
    </row>
    <row r="13339" spans="1:13" x14ac:dyDescent="0.25">
      <c r="A13339" s="1" t="s">
        <v>67</v>
      </c>
      <c r="B13339" s="1" t="s">
        <v>67</v>
      </c>
      <c r="C13339" s="1" t="s">
        <v>56</v>
      </c>
      <c r="D13339" s="1" t="s">
        <v>64</v>
      </c>
      <c r="E13339" s="1" t="s">
        <v>71</v>
      </c>
      <c r="F13339" s="1" t="s">
        <v>69</v>
      </c>
      <c r="G13339" s="1" t="s">
        <v>72</v>
      </c>
      <c r="H13339" s="1" t="s">
        <v>320</v>
      </c>
      <c r="I13339" s="1" t="s">
        <v>26</v>
      </c>
      <c r="J13339" s="1" t="s">
        <v>432</v>
      </c>
      <c r="K13339" s="1">
        <v>3.20715513098268</v>
      </c>
      <c r="L13339" s="1" t="s">
        <v>432</v>
      </c>
      <c r="M13339" s="1" t="b">
        <v>0</v>
      </c>
    </row>
    <row r="13340" spans="1:13" x14ac:dyDescent="0.25">
      <c r="A13340" s="1" t="s">
        <v>67</v>
      </c>
      <c r="B13340" s="1" t="s">
        <v>67</v>
      </c>
      <c r="C13340" s="1" t="s">
        <v>56</v>
      </c>
      <c r="D13340" s="1" t="s">
        <v>64</v>
      </c>
      <c r="E13340" s="1" t="s">
        <v>71</v>
      </c>
      <c r="F13340" s="1" t="s">
        <v>69</v>
      </c>
      <c r="G13340" s="1" t="s">
        <v>72</v>
      </c>
      <c r="H13340" s="1" t="s">
        <v>320</v>
      </c>
      <c r="I13340" s="1" t="s">
        <v>26</v>
      </c>
      <c r="J13340" s="1" t="s">
        <v>8</v>
      </c>
      <c r="K13340" s="1">
        <v>8577.5362005531806</v>
      </c>
      <c r="L13340" s="1" t="s">
        <v>8</v>
      </c>
      <c r="M13340" s="1" t="b">
        <v>0</v>
      </c>
    </row>
    <row r="13341" spans="1:13" x14ac:dyDescent="0.25">
      <c r="A13341" s="1" t="s">
        <v>67</v>
      </c>
      <c r="B13341" s="1" t="s">
        <v>67</v>
      </c>
      <c r="C13341" s="1" t="s">
        <v>56</v>
      </c>
      <c r="D13341" s="1" t="s">
        <v>64</v>
      </c>
      <c r="E13341" s="1" t="s">
        <v>71</v>
      </c>
      <c r="F13341" s="1" t="s">
        <v>69</v>
      </c>
      <c r="G13341" s="1" t="s">
        <v>72</v>
      </c>
      <c r="H13341" s="1" t="s">
        <v>320</v>
      </c>
      <c r="I13341" s="1" t="s">
        <v>26</v>
      </c>
      <c r="J13341" s="1" t="s">
        <v>6</v>
      </c>
      <c r="K13341" s="1">
        <v>81023</v>
      </c>
      <c r="L13341" s="1" t="s">
        <v>6</v>
      </c>
      <c r="M13341" s="1" t="b">
        <v>0</v>
      </c>
    </row>
    <row r="13342" spans="1:13" x14ac:dyDescent="0.25">
      <c r="A13342" s="1" t="s">
        <v>67</v>
      </c>
      <c r="B13342" s="1" t="s">
        <v>67</v>
      </c>
      <c r="C13342" s="1" t="s">
        <v>56</v>
      </c>
      <c r="D13342" s="1" t="s">
        <v>64</v>
      </c>
      <c r="E13342" s="1" t="s">
        <v>71</v>
      </c>
      <c r="F13342" s="1" t="s">
        <v>69</v>
      </c>
      <c r="G13342" s="1" t="s">
        <v>72</v>
      </c>
      <c r="H13342" s="1" t="s">
        <v>320</v>
      </c>
      <c r="I13342" s="1" t="s">
        <v>30</v>
      </c>
      <c r="J13342" s="1" t="s">
        <v>431</v>
      </c>
      <c r="K13342" s="1">
        <v>355.93812891966701</v>
      </c>
      <c r="L13342" s="1" t="s">
        <v>395</v>
      </c>
      <c r="M13342" s="1" t="b">
        <v>0</v>
      </c>
    </row>
    <row r="13343" spans="1:13" x14ac:dyDescent="0.25">
      <c r="A13343" s="1" t="s">
        <v>67</v>
      </c>
      <c r="B13343" s="1" t="s">
        <v>67</v>
      </c>
      <c r="C13343" s="1" t="s">
        <v>56</v>
      </c>
      <c r="D13343" s="1" t="s">
        <v>64</v>
      </c>
      <c r="E13343" s="1" t="s">
        <v>71</v>
      </c>
      <c r="F13343" s="1" t="s">
        <v>69</v>
      </c>
      <c r="G13343" s="1" t="s">
        <v>72</v>
      </c>
      <c r="H13343" s="1" t="s">
        <v>320</v>
      </c>
      <c r="I13343" s="1" t="s">
        <v>30</v>
      </c>
      <c r="J13343" s="1" t="s">
        <v>12</v>
      </c>
      <c r="K13343" s="1">
        <v>12.7166176820174</v>
      </c>
      <c r="L13343" s="1" t="s">
        <v>12</v>
      </c>
      <c r="M13343" s="1" t="b">
        <v>0</v>
      </c>
    </row>
    <row r="13344" spans="1:13" x14ac:dyDescent="0.25">
      <c r="A13344" s="1" t="s">
        <v>67</v>
      </c>
      <c r="B13344" s="1" t="s">
        <v>67</v>
      </c>
      <c r="C13344" s="1" t="s">
        <v>56</v>
      </c>
      <c r="D13344" s="1" t="s">
        <v>64</v>
      </c>
      <c r="E13344" s="1" t="s">
        <v>71</v>
      </c>
      <c r="F13344" s="1" t="s">
        <v>69</v>
      </c>
      <c r="G13344" s="1" t="s">
        <v>72</v>
      </c>
      <c r="H13344" s="1" t="s">
        <v>320</v>
      </c>
      <c r="I13344" s="1" t="s">
        <v>30</v>
      </c>
      <c r="J13344" s="1" t="s">
        <v>432</v>
      </c>
      <c r="K13344" s="1">
        <v>0.489100680077592</v>
      </c>
      <c r="L13344" s="1" t="s">
        <v>432</v>
      </c>
      <c r="M13344" s="1" t="b">
        <v>0</v>
      </c>
    </row>
    <row r="13345" spans="1:13" x14ac:dyDescent="0.25">
      <c r="A13345" s="1" t="s">
        <v>67</v>
      </c>
      <c r="B13345" s="1" t="s">
        <v>67</v>
      </c>
      <c r="C13345" s="1" t="s">
        <v>56</v>
      </c>
      <c r="D13345" s="1" t="s">
        <v>64</v>
      </c>
      <c r="E13345" s="1" t="s">
        <v>71</v>
      </c>
      <c r="F13345" s="1" t="s">
        <v>69</v>
      </c>
      <c r="G13345" s="1" t="s">
        <v>72</v>
      </c>
      <c r="H13345" s="1" t="s">
        <v>320</v>
      </c>
      <c r="I13345" s="1" t="s">
        <v>30</v>
      </c>
      <c r="J13345" s="1" t="s">
        <v>8</v>
      </c>
      <c r="K13345" s="1">
        <v>1831.19297504425</v>
      </c>
      <c r="L13345" s="1" t="s">
        <v>8</v>
      </c>
      <c r="M13345" s="1" t="b">
        <v>0</v>
      </c>
    </row>
    <row r="13346" spans="1:13" x14ac:dyDescent="0.25">
      <c r="A13346" s="1" t="s">
        <v>67</v>
      </c>
      <c r="B13346" s="1" t="s">
        <v>67</v>
      </c>
      <c r="C13346" s="1" t="s">
        <v>56</v>
      </c>
      <c r="D13346" s="1" t="s">
        <v>64</v>
      </c>
      <c r="E13346" s="1" t="s">
        <v>71</v>
      </c>
      <c r="F13346" s="1" t="s">
        <v>69</v>
      </c>
      <c r="G13346" s="1" t="s">
        <v>72</v>
      </c>
      <c r="H13346" s="1" t="s">
        <v>320</v>
      </c>
      <c r="I13346" s="1" t="s">
        <v>30</v>
      </c>
      <c r="J13346" s="1" t="s">
        <v>6</v>
      </c>
      <c r="K13346" s="1">
        <v>1935</v>
      </c>
      <c r="L13346" s="1" t="s">
        <v>6</v>
      </c>
      <c r="M13346" s="1" t="b">
        <v>0</v>
      </c>
    </row>
    <row r="13347" spans="1:13" x14ac:dyDescent="0.25">
      <c r="A13347" s="1" t="s">
        <v>67</v>
      </c>
      <c r="B13347" s="1" t="s">
        <v>67</v>
      </c>
      <c r="C13347" s="1" t="s">
        <v>56</v>
      </c>
      <c r="D13347" s="1" t="s">
        <v>64</v>
      </c>
      <c r="E13347" s="1" t="s">
        <v>71</v>
      </c>
      <c r="F13347" s="1" t="s">
        <v>69</v>
      </c>
      <c r="G13347" s="1" t="s">
        <v>72</v>
      </c>
      <c r="H13347" s="1" t="s">
        <v>321</v>
      </c>
      <c r="I13347" s="1" t="s">
        <v>22</v>
      </c>
      <c r="J13347" s="1" t="s">
        <v>431</v>
      </c>
      <c r="K13347" s="1">
        <v>2578.5225192975699</v>
      </c>
      <c r="L13347" s="1" t="s">
        <v>395</v>
      </c>
      <c r="M13347" s="1" t="b">
        <v>0</v>
      </c>
    </row>
    <row r="13348" spans="1:13" x14ac:dyDescent="0.25">
      <c r="A13348" s="1" t="s">
        <v>67</v>
      </c>
      <c r="B13348" s="1" t="s">
        <v>67</v>
      </c>
      <c r="C13348" s="1" t="s">
        <v>56</v>
      </c>
      <c r="D13348" s="1" t="s">
        <v>64</v>
      </c>
      <c r="E13348" s="1" t="s">
        <v>71</v>
      </c>
      <c r="F13348" s="1" t="s">
        <v>69</v>
      </c>
      <c r="G13348" s="1" t="s">
        <v>72</v>
      </c>
      <c r="H13348" s="1" t="s">
        <v>321</v>
      </c>
      <c r="I13348" s="1" t="s">
        <v>22</v>
      </c>
      <c r="J13348" s="1" t="s">
        <v>12</v>
      </c>
      <c r="K13348" s="1">
        <v>92.122991043143003</v>
      </c>
      <c r="L13348" s="1" t="s">
        <v>12</v>
      </c>
      <c r="M13348" s="1" t="b">
        <v>0</v>
      </c>
    </row>
    <row r="13349" spans="1:13" x14ac:dyDescent="0.25">
      <c r="A13349" s="1" t="s">
        <v>67</v>
      </c>
      <c r="B13349" s="1" t="s">
        <v>67</v>
      </c>
      <c r="C13349" s="1" t="s">
        <v>56</v>
      </c>
      <c r="D13349" s="1" t="s">
        <v>64</v>
      </c>
      <c r="E13349" s="1" t="s">
        <v>71</v>
      </c>
      <c r="F13349" s="1" t="s">
        <v>69</v>
      </c>
      <c r="G13349" s="1" t="s">
        <v>72</v>
      </c>
      <c r="H13349" s="1" t="s">
        <v>321</v>
      </c>
      <c r="I13349" s="1" t="s">
        <v>22</v>
      </c>
      <c r="J13349" s="1" t="s">
        <v>432</v>
      </c>
      <c r="K13349" s="1">
        <v>3.5431919631978102</v>
      </c>
      <c r="L13349" s="1" t="s">
        <v>432</v>
      </c>
      <c r="M13349" s="1" t="b">
        <v>0</v>
      </c>
    </row>
    <row r="13350" spans="1:13" x14ac:dyDescent="0.25">
      <c r="A13350" s="1" t="s">
        <v>67</v>
      </c>
      <c r="B13350" s="1" t="s">
        <v>67</v>
      </c>
      <c r="C13350" s="1" t="s">
        <v>56</v>
      </c>
      <c r="D13350" s="1" t="s">
        <v>64</v>
      </c>
      <c r="E13350" s="1" t="s">
        <v>71</v>
      </c>
      <c r="F13350" s="1" t="s">
        <v>69</v>
      </c>
      <c r="G13350" s="1" t="s">
        <v>72</v>
      </c>
      <c r="H13350" s="1" t="s">
        <v>321</v>
      </c>
      <c r="I13350" s="1" t="s">
        <v>22</v>
      </c>
      <c r="J13350" s="1" t="s">
        <v>8</v>
      </c>
      <c r="K13350" s="1">
        <v>6898.9989362359001</v>
      </c>
      <c r="L13350" s="1" t="s">
        <v>8</v>
      </c>
      <c r="M13350" s="1" t="b">
        <v>0</v>
      </c>
    </row>
    <row r="13351" spans="1:13" x14ac:dyDescent="0.25">
      <c r="A13351" s="1" t="s">
        <v>67</v>
      </c>
      <c r="B13351" s="1" t="s">
        <v>67</v>
      </c>
      <c r="C13351" s="1" t="s">
        <v>56</v>
      </c>
      <c r="D13351" s="1" t="s">
        <v>64</v>
      </c>
      <c r="E13351" s="1" t="s">
        <v>71</v>
      </c>
      <c r="F13351" s="1" t="s">
        <v>69</v>
      </c>
      <c r="G13351" s="1" t="s">
        <v>72</v>
      </c>
      <c r="H13351" s="1" t="s">
        <v>321</v>
      </c>
      <c r="I13351" s="1" t="s">
        <v>22</v>
      </c>
      <c r="J13351" s="1" t="s">
        <v>6</v>
      </c>
      <c r="K13351" s="1">
        <v>8453</v>
      </c>
      <c r="L13351" s="1" t="s">
        <v>6</v>
      </c>
      <c r="M13351" s="1" t="b">
        <v>0</v>
      </c>
    </row>
    <row r="13352" spans="1:13" x14ac:dyDescent="0.25">
      <c r="A13352" s="1" t="s">
        <v>67</v>
      </c>
      <c r="B13352" s="1" t="s">
        <v>67</v>
      </c>
      <c r="C13352" s="1" t="s">
        <v>56</v>
      </c>
      <c r="D13352" s="1" t="s">
        <v>64</v>
      </c>
      <c r="E13352" s="1" t="s">
        <v>71</v>
      </c>
      <c r="F13352" s="1" t="s">
        <v>69</v>
      </c>
      <c r="G13352" s="1" t="s">
        <v>72</v>
      </c>
      <c r="H13352" s="1" t="s">
        <v>321</v>
      </c>
      <c r="I13352" s="1" t="s">
        <v>23</v>
      </c>
      <c r="J13352" s="1" t="s">
        <v>431</v>
      </c>
      <c r="K13352" s="1">
        <v>7786.7055093132803</v>
      </c>
      <c r="L13352" s="1" t="s">
        <v>395</v>
      </c>
      <c r="M13352" s="1" t="b">
        <v>0</v>
      </c>
    </row>
    <row r="13353" spans="1:13" x14ac:dyDescent="0.25">
      <c r="A13353" s="1" t="s">
        <v>67</v>
      </c>
      <c r="B13353" s="1" t="s">
        <v>67</v>
      </c>
      <c r="C13353" s="1" t="s">
        <v>56</v>
      </c>
      <c r="D13353" s="1" t="s">
        <v>64</v>
      </c>
      <c r="E13353" s="1" t="s">
        <v>71</v>
      </c>
      <c r="F13353" s="1" t="s">
        <v>69</v>
      </c>
      <c r="G13353" s="1" t="s">
        <v>72</v>
      </c>
      <c r="H13353" s="1" t="s">
        <v>321</v>
      </c>
      <c r="I13353" s="1" t="s">
        <v>23</v>
      </c>
      <c r="J13353" s="1" t="s">
        <v>12</v>
      </c>
      <c r="K13353" s="1">
        <v>278.19598104013102</v>
      </c>
      <c r="L13353" s="1" t="s">
        <v>12</v>
      </c>
      <c r="M13353" s="1" t="b">
        <v>0</v>
      </c>
    </row>
    <row r="13354" spans="1:13" x14ac:dyDescent="0.25">
      <c r="A13354" s="1" t="s">
        <v>67</v>
      </c>
      <c r="B13354" s="1" t="s">
        <v>67</v>
      </c>
      <c r="C13354" s="1" t="s">
        <v>56</v>
      </c>
      <c r="D13354" s="1" t="s">
        <v>64</v>
      </c>
      <c r="E13354" s="1" t="s">
        <v>71</v>
      </c>
      <c r="F13354" s="1" t="s">
        <v>69</v>
      </c>
      <c r="G13354" s="1" t="s">
        <v>72</v>
      </c>
      <c r="H13354" s="1" t="s">
        <v>321</v>
      </c>
      <c r="I13354" s="1" t="s">
        <v>23</v>
      </c>
      <c r="J13354" s="1" t="s">
        <v>432</v>
      </c>
      <c r="K13354" s="1">
        <v>10.699845424620399</v>
      </c>
      <c r="L13354" s="1" t="s">
        <v>432</v>
      </c>
      <c r="M13354" s="1" t="b">
        <v>0</v>
      </c>
    </row>
    <row r="13355" spans="1:13" x14ac:dyDescent="0.25">
      <c r="A13355" s="1" t="s">
        <v>67</v>
      </c>
      <c r="B13355" s="1" t="s">
        <v>67</v>
      </c>
      <c r="C13355" s="1" t="s">
        <v>56</v>
      </c>
      <c r="D13355" s="1" t="s">
        <v>64</v>
      </c>
      <c r="E13355" s="1" t="s">
        <v>71</v>
      </c>
      <c r="F13355" s="1" t="s">
        <v>69</v>
      </c>
      <c r="G13355" s="1" t="s">
        <v>72</v>
      </c>
      <c r="H13355" s="1" t="s">
        <v>321</v>
      </c>
      <c r="I13355" s="1" t="s">
        <v>23</v>
      </c>
      <c r="J13355" s="1" t="s">
        <v>8</v>
      </c>
      <c r="K13355" s="1">
        <v>19581.272823929801</v>
      </c>
      <c r="L13355" s="1" t="s">
        <v>8</v>
      </c>
      <c r="M13355" s="1" t="b">
        <v>0</v>
      </c>
    </row>
    <row r="13356" spans="1:13" x14ac:dyDescent="0.25">
      <c r="A13356" s="1" t="s">
        <v>67</v>
      </c>
      <c r="B13356" s="1" t="s">
        <v>67</v>
      </c>
      <c r="C13356" s="1" t="s">
        <v>56</v>
      </c>
      <c r="D13356" s="1" t="s">
        <v>64</v>
      </c>
      <c r="E13356" s="1" t="s">
        <v>71</v>
      </c>
      <c r="F13356" s="1" t="s">
        <v>69</v>
      </c>
      <c r="G13356" s="1" t="s">
        <v>72</v>
      </c>
      <c r="H13356" s="1" t="s">
        <v>321</v>
      </c>
      <c r="I13356" s="1" t="s">
        <v>23</v>
      </c>
      <c r="J13356" s="1" t="s">
        <v>6</v>
      </c>
      <c r="K13356" s="1">
        <v>38307</v>
      </c>
      <c r="L13356" s="1" t="s">
        <v>6</v>
      </c>
      <c r="M13356" s="1" t="b">
        <v>0</v>
      </c>
    </row>
    <row r="13357" spans="1:13" x14ac:dyDescent="0.25">
      <c r="A13357" s="1" t="s">
        <v>67</v>
      </c>
      <c r="B13357" s="1" t="s">
        <v>67</v>
      </c>
      <c r="C13357" s="1" t="s">
        <v>56</v>
      </c>
      <c r="D13357" s="1" t="s">
        <v>64</v>
      </c>
      <c r="E13357" s="1" t="s">
        <v>71</v>
      </c>
      <c r="F13357" s="1" t="s">
        <v>69</v>
      </c>
      <c r="G13357" s="1" t="s">
        <v>72</v>
      </c>
      <c r="H13357" s="1" t="s">
        <v>321</v>
      </c>
      <c r="I13357" s="1" t="s">
        <v>25</v>
      </c>
      <c r="J13357" s="1" t="s">
        <v>431</v>
      </c>
      <c r="K13357" s="1">
        <v>8491.87702103425</v>
      </c>
      <c r="L13357" s="1" t="s">
        <v>395</v>
      </c>
      <c r="M13357" s="1" t="b">
        <v>0</v>
      </c>
    </row>
    <row r="13358" spans="1:13" x14ac:dyDescent="0.25">
      <c r="A13358" s="1" t="s">
        <v>67</v>
      </c>
      <c r="B13358" s="1" t="s">
        <v>67</v>
      </c>
      <c r="C13358" s="1" t="s">
        <v>56</v>
      </c>
      <c r="D13358" s="1" t="s">
        <v>64</v>
      </c>
      <c r="E13358" s="1" t="s">
        <v>71</v>
      </c>
      <c r="F13358" s="1" t="s">
        <v>69</v>
      </c>
      <c r="G13358" s="1" t="s">
        <v>72</v>
      </c>
      <c r="H13358" s="1" t="s">
        <v>321</v>
      </c>
      <c r="I13358" s="1" t="s">
        <v>25</v>
      </c>
      <c r="J13358" s="1" t="s">
        <v>12</v>
      </c>
      <c r="K13358" s="1">
        <v>303.38967563537898</v>
      </c>
      <c r="L13358" s="1" t="s">
        <v>12</v>
      </c>
      <c r="M13358" s="1" t="b">
        <v>0</v>
      </c>
    </row>
    <row r="13359" spans="1:13" x14ac:dyDescent="0.25">
      <c r="A13359" s="1" t="s">
        <v>67</v>
      </c>
      <c r="B13359" s="1" t="s">
        <v>67</v>
      </c>
      <c r="C13359" s="1" t="s">
        <v>56</v>
      </c>
      <c r="D13359" s="1" t="s">
        <v>64</v>
      </c>
      <c r="E13359" s="1" t="s">
        <v>71</v>
      </c>
      <c r="F13359" s="1" t="s">
        <v>69</v>
      </c>
      <c r="G13359" s="1" t="s">
        <v>72</v>
      </c>
      <c r="H13359" s="1" t="s">
        <v>321</v>
      </c>
      <c r="I13359" s="1" t="s">
        <v>25</v>
      </c>
      <c r="J13359" s="1" t="s">
        <v>432</v>
      </c>
      <c r="K13359" s="1">
        <v>11.6688336782838</v>
      </c>
      <c r="L13359" s="1" t="s">
        <v>432</v>
      </c>
      <c r="M13359" s="1" t="b">
        <v>0</v>
      </c>
    </row>
    <row r="13360" spans="1:13" x14ac:dyDescent="0.25">
      <c r="A13360" s="1" t="s">
        <v>67</v>
      </c>
      <c r="B13360" s="1" t="s">
        <v>67</v>
      </c>
      <c r="C13360" s="1" t="s">
        <v>56</v>
      </c>
      <c r="D13360" s="1" t="s">
        <v>64</v>
      </c>
      <c r="E13360" s="1" t="s">
        <v>71</v>
      </c>
      <c r="F13360" s="1" t="s">
        <v>69</v>
      </c>
      <c r="G13360" s="1" t="s">
        <v>72</v>
      </c>
      <c r="H13360" s="1" t="s">
        <v>321</v>
      </c>
      <c r="I13360" s="1" t="s">
        <v>25</v>
      </c>
      <c r="J13360" s="1" t="s">
        <v>8</v>
      </c>
      <c r="K13360" s="1">
        <v>42603.863803297201</v>
      </c>
      <c r="L13360" s="1" t="s">
        <v>8</v>
      </c>
      <c r="M13360" s="1" t="b">
        <v>0</v>
      </c>
    </row>
    <row r="13361" spans="1:13" x14ac:dyDescent="0.25">
      <c r="A13361" s="1" t="s">
        <v>67</v>
      </c>
      <c r="B13361" s="1" t="s">
        <v>67</v>
      </c>
      <c r="C13361" s="1" t="s">
        <v>56</v>
      </c>
      <c r="D13361" s="1" t="s">
        <v>64</v>
      </c>
      <c r="E13361" s="1" t="s">
        <v>71</v>
      </c>
      <c r="F13361" s="1" t="s">
        <v>69</v>
      </c>
      <c r="G13361" s="1" t="s">
        <v>72</v>
      </c>
      <c r="H13361" s="1" t="s">
        <v>321</v>
      </c>
      <c r="I13361" s="1" t="s">
        <v>25</v>
      </c>
      <c r="J13361" s="1" t="s">
        <v>6</v>
      </c>
      <c r="K13361" s="1">
        <v>45980</v>
      </c>
      <c r="L13361" s="1" t="s">
        <v>6</v>
      </c>
      <c r="M13361" s="1" t="b">
        <v>0</v>
      </c>
    </row>
    <row r="13362" spans="1:13" x14ac:dyDescent="0.25">
      <c r="A13362" s="1" t="s">
        <v>67</v>
      </c>
      <c r="B13362" s="1" t="s">
        <v>67</v>
      </c>
      <c r="C13362" s="1" t="s">
        <v>56</v>
      </c>
      <c r="D13362" s="1" t="s">
        <v>64</v>
      </c>
      <c r="E13362" s="1" t="s">
        <v>71</v>
      </c>
      <c r="F13362" s="1" t="s">
        <v>69</v>
      </c>
      <c r="G13362" s="1" t="s">
        <v>72</v>
      </c>
      <c r="H13362" s="1" t="s">
        <v>321</v>
      </c>
      <c r="I13362" s="1" t="s">
        <v>26</v>
      </c>
      <c r="J13362" s="1" t="s">
        <v>431</v>
      </c>
      <c r="K13362" s="1">
        <v>2605.6382103513602</v>
      </c>
      <c r="L13362" s="1" t="s">
        <v>395</v>
      </c>
      <c r="M13362" s="1" t="b">
        <v>0</v>
      </c>
    </row>
    <row r="13363" spans="1:13" x14ac:dyDescent="0.25">
      <c r="A13363" s="1" t="s">
        <v>67</v>
      </c>
      <c r="B13363" s="1" t="s">
        <v>67</v>
      </c>
      <c r="C13363" s="1" t="s">
        <v>56</v>
      </c>
      <c r="D13363" s="1" t="s">
        <v>64</v>
      </c>
      <c r="E13363" s="1" t="s">
        <v>71</v>
      </c>
      <c r="F13363" s="1" t="s">
        <v>69</v>
      </c>
      <c r="G13363" s="1" t="s">
        <v>72</v>
      </c>
      <c r="H13363" s="1" t="s">
        <v>321</v>
      </c>
      <c r="I13363" s="1" t="s">
        <v>26</v>
      </c>
      <c r="J13363" s="1" t="s">
        <v>12</v>
      </c>
      <c r="K13363" s="1">
        <v>93.091754567751195</v>
      </c>
      <c r="L13363" s="1" t="s">
        <v>12</v>
      </c>
      <c r="M13363" s="1" t="b">
        <v>0</v>
      </c>
    </row>
    <row r="13364" spans="1:13" x14ac:dyDescent="0.25">
      <c r="A13364" s="1" t="s">
        <v>67</v>
      </c>
      <c r="B13364" s="1" t="s">
        <v>67</v>
      </c>
      <c r="C13364" s="1" t="s">
        <v>56</v>
      </c>
      <c r="D13364" s="1" t="s">
        <v>64</v>
      </c>
      <c r="E13364" s="1" t="s">
        <v>71</v>
      </c>
      <c r="F13364" s="1" t="s">
        <v>69</v>
      </c>
      <c r="G13364" s="1" t="s">
        <v>72</v>
      </c>
      <c r="H13364" s="1" t="s">
        <v>321</v>
      </c>
      <c r="I13364" s="1" t="s">
        <v>26</v>
      </c>
      <c r="J13364" s="1" t="s">
        <v>432</v>
      </c>
      <c r="K13364" s="1">
        <v>3.5804520987596602</v>
      </c>
      <c r="L13364" s="1" t="s">
        <v>432</v>
      </c>
      <c r="M13364" s="1" t="b">
        <v>0</v>
      </c>
    </row>
    <row r="13365" spans="1:13" x14ac:dyDescent="0.25">
      <c r="A13365" s="1" t="s">
        <v>67</v>
      </c>
      <c r="B13365" s="1" t="s">
        <v>67</v>
      </c>
      <c r="C13365" s="1" t="s">
        <v>56</v>
      </c>
      <c r="D13365" s="1" t="s">
        <v>64</v>
      </c>
      <c r="E13365" s="1" t="s">
        <v>71</v>
      </c>
      <c r="F13365" s="1" t="s">
        <v>69</v>
      </c>
      <c r="G13365" s="1" t="s">
        <v>72</v>
      </c>
      <c r="H13365" s="1" t="s">
        <v>321</v>
      </c>
      <c r="I13365" s="1" t="s">
        <v>26</v>
      </c>
      <c r="J13365" s="1" t="s">
        <v>8</v>
      </c>
      <c r="K13365" s="1">
        <v>9532.3014910966194</v>
      </c>
      <c r="L13365" s="1" t="s">
        <v>8</v>
      </c>
      <c r="M13365" s="1" t="b">
        <v>0</v>
      </c>
    </row>
    <row r="13366" spans="1:13" x14ac:dyDescent="0.25">
      <c r="A13366" s="1" t="s">
        <v>67</v>
      </c>
      <c r="B13366" s="1" t="s">
        <v>67</v>
      </c>
      <c r="C13366" s="1" t="s">
        <v>56</v>
      </c>
      <c r="D13366" s="1" t="s">
        <v>64</v>
      </c>
      <c r="E13366" s="1" t="s">
        <v>71</v>
      </c>
      <c r="F13366" s="1" t="s">
        <v>69</v>
      </c>
      <c r="G13366" s="1" t="s">
        <v>72</v>
      </c>
      <c r="H13366" s="1" t="s">
        <v>321</v>
      </c>
      <c r="I13366" s="1" t="s">
        <v>26</v>
      </c>
      <c r="J13366" s="1" t="s">
        <v>6</v>
      </c>
      <c r="K13366" s="1">
        <v>90470</v>
      </c>
      <c r="L13366" s="1" t="s">
        <v>6</v>
      </c>
      <c r="M13366" s="1" t="b">
        <v>0</v>
      </c>
    </row>
    <row r="13367" spans="1:13" x14ac:dyDescent="0.25">
      <c r="A13367" s="1" t="s">
        <v>67</v>
      </c>
      <c r="B13367" s="1" t="s">
        <v>67</v>
      </c>
      <c r="C13367" s="1" t="s">
        <v>56</v>
      </c>
      <c r="D13367" s="1" t="s">
        <v>64</v>
      </c>
      <c r="E13367" s="1" t="s">
        <v>71</v>
      </c>
      <c r="F13367" s="1" t="s">
        <v>69</v>
      </c>
      <c r="G13367" s="1" t="s">
        <v>72</v>
      </c>
      <c r="H13367" s="1" t="s">
        <v>321</v>
      </c>
      <c r="I13367" s="1" t="s">
        <v>30</v>
      </c>
      <c r="J13367" s="1" t="s">
        <v>431</v>
      </c>
      <c r="K13367" s="1">
        <v>91.237887309640598</v>
      </c>
      <c r="L13367" s="1" t="s">
        <v>395</v>
      </c>
      <c r="M13367" s="1" t="b">
        <v>0</v>
      </c>
    </row>
    <row r="13368" spans="1:13" x14ac:dyDescent="0.25">
      <c r="A13368" s="1" t="s">
        <v>67</v>
      </c>
      <c r="B13368" s="1" t="s">
        <v>67</v>
      </c>
      <c r="C13368" s="1" t="s">
        <v>56</v>
      </c>
      <c r="D13368" s="1" t="s">
        <v>64</v>
      </c>
      <c r="E13368" s="1" t="s">
        <v>71</v>
      </c>
      <c r="F13368" s="1" t="s">
        <v>69</v>
      </c>
      <c r="G13368" s="1" t="s">
        <v>72</v>
      </c>
      <c r="H13368" s="1" t="s">
        <v>321</v>
      </c>
      <c r="I13368" s="1" t="s">
        <v>30</v>
      </c>
      <c r="J13368" s="1" t="s">
        <v>12</v>
      </c>
      <c r="K13368" s="1">
        <v>3.2596601396799101</v>
      </c>
      <c r="L13368" s="1" t="s">
        <v>12</v>
      </c>
      <c r="M13368" s="1" t="b">
        <v>0</v>
      </c>
    </row>
    <row r="13369" spans="1:13" x14ac:dyDescent="0.25">
      <c r="A13369" s="1" t="s">
        <v>67</v>
      </c>
      <c r="B13369" s="1" t="s">
        <v>67</v>
      </c>
      <c r="C13369" s="1" t="s">
        <v>56</v>
      </c>
      <c r="D13369" s="1" t="s">
        <v>64</v>
      </c>
      <c r="E13369" s="1" t="s">
        <v>71</v>
      </c>
      <c r="F13369" s="1" t="s">
        <v>69</v>
      </c>
      <c r="G13369" s="1" t="s">
        <v>72</v>
      </c>
      <c r="H13369" s="1" t="s">
        <v>321</v>
      </c>
      <c r="I13369" s="1" t="s">
        <v>30</v>
      </c>
      <c r="J13369" s="1" t="s">
        <v>432</v>
      </c>
      <c r="K13369" s="1">
        <v>0.125371543833843</v>
      </c>
      <c r="L13369" s="1" t="s">
        <v>432</v>
      </c>
      <c r="M13369" s="1" t="b">
        <v>0</v>
      </c>
    </row>
    <row r="13370" spans="1:13" x14ac:dyDescent="0.25">
      <c r="A13370" s="1" t="s">
        <v>67</v>
      </c>
      <c r="B13370" s="1" t="s">
        <v>67</v>
      </c>
      <c r="C13370" s="1" t="s">
        <v>56</v>
      </c>
      <c r="D13370" s="1" t="s">
        <v>64</v>
      </c>
      <c r="E13370" s="1" t="s">
        <v>71</v>
      </c>
      <c r="F13370" s="1" t="s">
        <v>69</v>
      </c>
      <c r="G13370" s="1" t="s">
        <v>72</v>
      </c>
      <c r="H13370" s="1" t="s">
        <v>321</v>
      </c>
      <c r="I13370" s="1" t="s">
        <v>30</v>
      </c>
      <c r="J13370" s="1" t="s">
        <v>8</v>
      </c>
      <c r="K13370" s="1">
        <v>469.39106750488298</v>
      </c>
      <c r="L13370" s="1" t="s">
        <v>8</v>
      </c>
      <c r="M13370" s="1" t="b">
        <v>0</v>
      </c>
    </row>
    <row r="13371" spans="1:13" x14ac:dyDescent="0.25">
      <c r="A13371" s="1" t="s">
        <v>67</v>
      </c>
      <c r="B13371" s="1" t="s">
        <v>67</v>
      </c>
      <c r="C13371" s="1" t="s">
        <v>56</v>
      </c>
      <c r="D13371" s="1" t="s">
        <v>64</v>
      </c>
      <c r="E13371" s="1" t="s">
        <v>71</v>
      </c>
      <c r="F13371" s="1" t="s">
        <v>69</v>
      </c>
      <c r="G13371" s="1" t="s">
        <v>72</v>
      </c>
      <c r="H13371" s="1" t="s">
        <v>321</v>
      </c>
      <c r="I13371" s="1" t="s">
        <v>30</v>
      </c>
      <c r="J13371" s="1" t="s">
        <v>6</v>
      </c>
      <c r="K13371" s="1">
        <v>496</v>
      </c>
      <c r="L13371" s="1" t="s">
        <v>6</v>
      </c>
      <c r="M13371" s="1" t="b">
        <v>0</v>
      </c>
    </row>
    <row r="13372" spans="1:13" x14ac:dyDescent="0.25">
      <c r="A13372" s="1" t="s">
        <v>67</v>
      </c>
      <c r="B13372" s="1" t="s">
        <v>67</v>
      </c>
      <c r="C13372" s="1" t="s">
        <v>56</v>
      </c>
      <c r="D13372" s="1" t="s">
        <v>64</v>
      </c>
      <c r="E13372" s="1" t="s">
        <v>71</v>
      </c>
      <c r="F13372" s="1" t="s">
        <v>69</v>
      </c>
      <c r="G13372" s="1" t="s">
        <v>72</v>
      </c>
      <c r="H13372" s="1" t="s">
        <v>322</v>
      </c>
      <c r="I13372" s="1" t="s">
        <v>22</v>
      </c>
      <c r="J13372" s="1" t="s">
        <v>431</v>
      </c>
      <c r="K13372" s="1">
        <v>2132.6855926365101</v>
      </c>
      <c r="L13372" s="1" t="s">
        <v>395</v>
      </c>
      <c r="M13372" s="1" t="b">
        <v>0</v>
      </c>
    </row>
    <row r="13373" spans="1:13" x14ac:dyDescent="0.25">
      <c r="A13373" s="1" t="s">
        <v>67</v>
      </c>
      <c r="B13373" s="1" t="s">
        <v>67</v>
      </c>
      <c r="C13373" s="1" t="s">
        <v>56</v>
      </c>
      <c r="D13373" s="1" t="s">
        <v>64</v>
      </c>
      <c r="E13373" s="1" t="s">
        <v>71</v>
      </c>
      <c r="F13373" s="1" t="s">
        <v>69</v>
      </c>
      <c r="G13373" s="1" t="s">
        <v>72</v>
      </c>
      <c r="H13373" s="1" t="s">
        <v>322</v>
      </c>
      <c r="I13373" s="1" t="s">
        <v>22</v>
      </c>
      <c r="J13373" s="1" t="s">
        <v>12</v>
      </c>
      <c r="K13373" s="1">
        <v>76.194554935209396</v>
      </c>
      <c r="L13373" s="1" t="s">
        <v>12</v>
      </c>
      <c r="M13373" s="1" t="b">
        <v>0</v>
      </c>
    </row>
    <row r="13374" spans="1:13" x14ac:dyDescent="0.25">
      <c r="A13374" s="1" t="s">
        <v>67</v>
      </c>
      <c r="B13374" s="1" t="s">
        <v>67</v>
      </c>
      <c r="C13374" s="1" t="s">
        <v>56</v>
      </c>
      <c r="D13374" s="1" t="s">
        <v>64</v>
      </c>
      <c r="E13374" s="1" t="s">
        <v>71</v>
      </c>
      <c r="F13374" s="1" t="s">
        <v>69</v>
      </c>
      <c r="G13374" s="1" t="s">
        <v>72</v>
      </c>
      <c r="H13374" s="1" t="s">
        <v>322</v>
      </c>
      <c r="I13374" s="1" t="s">
        <v>22</v>
      </c>
      <c r="J13374" s="1" t="s">
        <v>432</v>
      </c>
      <c r="K13374" s="1">
        <v>2.9305598052003599</v>
      </c>
      <c r="L13374" s="1" t="s">
        <v>432</v>
      </c>
      <c r="M13374" s="1" t="b">
        <v>0</v>
      </c>
    </row>
    <row r="13375" spans="1:13" x14ac:dyDescent="0.25">
      <c r="A13375" s="1" t="s">
        <v>67</v>
      </c>
      <c r="B13375" s="1" t="s">
        <v>67</v>
      </c>
      <c r="C13375" s="1" t="s">
        <v>56</v>
      </c>
      <c r="D13375" s="1" t="s">
        <v>64</v>
      </c>
      <c r="E13375" s="1" t="s">
        <v>71</v>
      </c>
      <c r="F13375" s="1" t="s">
        <v>69</v>
      </c>
      <c r="G13375" s="1" t="s">
        <v>72</v>
      </c>
      <c r="H13375" s="1" t="s">
        <v>322</v>
      </c>
      <c r="I13375" s="1" t="s">
        <v>22</v>
      </c>
      <c r="J13375" s="1" t="s">
        <v>8</v>
      </c>
      <c r="K13375" s="1">
        <v>5704.61549788713</v>
      </c>
      <c r="L13375" s="1" t="s">
        <v>8</v>
      </c>
      <c r="M13375" s="1" t="b">
        <v>0</v>
      </c>
    </row>
    <row r="13376" spans="1:13" x14ac:dyDescent="0.25">
      <c r="A13376" s="1" t="s">
        <v>67</v>
      </c>
      <c r="B13376" s="1" t="s">
        <v>67</v>
      </c>
      <c r="C13376" s="1" t="s">
        <v>56</v>
      </c>
      <c r="D13376" s="1" t="s">
        <v>64</v>
      </c>
      <c r="E13376" s="1" t="s">
        <v>71</v>
      </c>
      <c r="F13376" s="1" t="s">
        <v>69</v>
      </c>
      <c r="G13376" s="1" t="s">
        <v>72</v>
      </c>
      <c r="H13376" s="1" t="s">
        <v>322</v>
      </c>
      <c r="I13376" s="1" t="s">
        <v>22</v>
      </c>
      <c r="J13376" s="1" t="s">
        <v>6</v>
      </c>
      <c r="K13376" s="1">
        <v>6996</v>
      </c>
      <c r="L13376" s="1" t="s">
        <v>6</v>
      </c>
      <c r="M13376" s="1" t="b">
        <v>0</v>
      </c>
    </row>
    <row r="13377" spans="1:13" x14ac:dyDescent="0.25">
      <c r="A13377" s="1" t="s">
        <v>67</v>
      </c>
      <c r="B13377" s="1" t="s">
        <v>67</v>
      </c>
      <c r="C13377" s="1" t="s">
        <v>56</v>
      </c>
      <c r="D13377" s="1" t="s">
        <v>64</v>
      </c>
      <c r="E13377" s="1" t="s">
        <v>71</v>
      </c>
      <c r="F13377" s="1" t="s">
        <v>69</v>
      </c>
      <c r="G13377" s="1" t="s">
        <v>72</v>
      </c>
      <c r="H13377" s="1" t="s">
        <v>322</v>
      </c>
      <c r="I13377" s="1" t="s">
        <v>23</v>
      </c>
      <c r="J13377" s="1" t="s">
        <v>431</v>
      </c>
      <c r="K13377" s="1">
        <v>16264.139441953001</v>
      </c>
      <c r="L13377" s="1" t="s">
        <v>395</v>
      </c>
      <c r="M13377" s="1" t="b">
        <v>0</v>
      </c>
    </row>
    <row r="13378" spans="1:13" x14ac:dyDescent="0.25">
      <c r="A13378" s="1" t="s">
        <v>67</v>
      </c>
      <c r="B13378" s="1" t="s">
        <v>67</v>
      </c>
      <c r="C13378" s="1" t="s">
        <v>56</v>
      </c>
      <c r="D13378" s="1" t="s">
        <v>64</v>
      </c>
      <c r="E13378" s="1" t="s">
        <v>71</v>
      </c>
      <c r="F13378" s="1" t="s">
        <v>69</v>
      </c>
      <c r="G13378" s="1" t="s">
        <v>72</v>
      </c>
      <c r="H13378" s="1" t="s">
        <v>322</v>
      </c>
      <c r="I13378" s="1" t="s">
        <v>23</v>
      </c>
      <c r="J13378" s="1" t="s">
        <v>12</v>
      </c>
      <c r="K13378" s="1">
        <v>581.069647801109</v>
      </c>
      <c r="L13378" s="1" t="s">
        <v>12</v>
      </c>
      <c r="M13378" s="1" t="b">
        <v>0</v>
      </c>
    </row>
    <row r="13379" spans="1:13" x14ac:dyDescent="0.25">
      <c r="A13379" s="1" t="s">
        <v>67</v>
      </c>
      <c r="B13379" s="1" t="s">
        <v>67</v>
      </c>
      <c r="C13379" s="1" t="s">
        <v>56</v>
      </c>
      <c r="D13379" s="1" t="s">
        <v>64</v>
      </c>
      <c r="E13379" s="1" t="s">
        <v>71</v>
      </c>
      <c r="F13379" s="1" t="s">
        <v>69</v>
      </c>
      <c r="G13379" s="1" t="s">
        <v>72</v>
      </c>
      <c r="H13379" s="1" t="s">
        <v>322</v>
      </c>
      <c r="I13379" s="1" t="s">
        <v>23</v>
      </c>
      <c r="J13379" s="1" t="s">
        <v>432</v>
      </c>
      <c r="K13379" s="1">
        <v>22.348832607735002</v>
      </c>
      <c r="L13379" s="1" t="s">
        <v>432</v>
      </c>
      <c r="M13379" s="1" t="b">
        <v>0</v>
      </c>
    </row>
    <row r="13380" spans="1:13" x14ac:dyDescent="0.25">
      <c r="A13380" s="1" t="s">
        <v>67</v>
      </c>
      <c r="B13380" s="1" t="s">
        <v>67</v>
      </c>
      <c r="C13380" s="1" t="s">
        <v>56</v>
      </c>
      <c r="D13380" s="1" t="s">
        <v>64</v>
      </c>
      <c r="E13380" s="1" t="s">
        <v>71</v>
      </c>
      <c r="F13380" s="1" t="s">
        <v>69</v>
      </c>
      <c r="G13380" s="1" t="s">
        <v>72</v>
      </c>
      <c r="H13380" s="1" t="s">
        <v>322</v>
      </c>
      <c r="I13380" s="1" t="s">
        <v>23</v>
      </c>
      <c r="J13380" s="1" t="s">
        <v>8</v>
      </c>
      <c r="K13380" s="1">
        <v>42672.945745378704</v>
      </c>
      <c r="L13380" s="1" t="s">
        <v>8</v>
      </c>
      <c r="M13380" s="1" t="b">
        <v>0</v>
      </c>
    </row>
    <row r="13381" spans="1:13" x14ac:dyDescent="0.25">
      <c r="A13381" s="1" t="s">
        <v>67</v>
      </c>
      <c r="B13381" s="1" t="s">
        <v>67</v>
      </c>
      <c r="C13381" s="1" t="s">
        <v>56</v>
      </c>
      <c r="D13381" s="1" t="s">
        <v>64</v>
      </c>
      <c r="E13381" s="1" t="s">
        <v>71</v>
      </c>
      <c r="F13381" s="1" t="s">
        <v>69</v>
      </c>
      <c r="G13381" s="1" t="s">
        <v>72</v>
      </c>
      <c r="H13381" s="1" t="s">
        <v>322</v>
      </c>
      <c r="I13381" s="1" t="s">
        <v>23</v>
      </c>
      <c r="J13381" s="1" t="s">
        <v>6</v>
      </c>
      <c r="K13381" s="1">
        <v>72407</v>
      </c>
      <c r="L13381" s="1" t="s">
        <v>6</v>
      </c>
      <c r="M13381" s="1" t="b">
        <v>0</v>
      </c>
    </row>
    <row r="13382" spans="1:13" x14ac:dyDescent="0.25">
      <c r="A13382" s="1" t="s">
        <v>67</v>
      </c>
      <c r="B13382" s="1" t="s">
        <v>67</v>
      </c>
      <c r="C13382" s="1" t="s">
        <v>56</v>
      </c>
      <c r="D13382" s="1" t="s">
        <v>64</v>
      </c>
      <c r="E13382" s="1" t="s">
        <v>71</v>
      </c>
      <c r="F13382" s="1" t="s">
        <v>69</v>
      </c>
      <c r="G13382" s="1" t="s">
        <v>72</v>
      </c>
      <c r="H13382" s="1" t="s">
        <v>322</v>
      </c>
      <c r="I13382" s="1" t="s">
        <v>25</v>
      </c>
      <c r="J13382" s="1" t="s">
        <v>431</v>
      </c>
      <c r="K13382" s="1">
        <v>5145.3753713974902</v>
      </c>
      <c r="L13382" s="1" t="s">
        <v>395</v>
      </c>
      <c r="M13382" s="1" t="b">
        <v>0</v>
      </c>
    </row>
    <row r="13383" spans="1:13" x14ac:dyDescent="0.25">
      <c r="A13383" s="1" t="s">
        <v>67</v>
      </c>
      <c r="B13383" s="1" t="s">
        <v>67</v>
      </c>
      <c r="C13383" s="1" t="s">
        <v>56</v>
      </c>
      <c r="D13383" s="1" t="s">
        <v>64</v>
      </c>
      <c r="E13383" s="1" t="s">
        <v>71</v>
      </c>
      <c r="F13383" s="1" t="s">
        <v>69</v>
      </c>
      <c r="G13383" s="1" t="s">
        <v>72</v>
      </c>
      <c r="H13383" s="1" t="s">
        <v>322</v>
      </c>
      <c r="I13383" s="1" t="s">
        <v>25</v>
      </c>
      <c r="J13383" s="1" t="s">
        <v>12</v>
      </c>
      <c r="K13383" s="1">
        <v>183.829059356823</v>
      </c>
      <c r="L13383" s="1" t="s">
        <v>12</v>
      </c>
      <c r="M13383" s="1" t="b">
        <v>0</v>
      </c>
    </row>
    <row r="13384" spans="1:13" x14ac:dyDescent="0.25">
      <c r="A13384" s="1" t="s">
        <v>67</v>
      </c>
      <c r="B13384" s="1" t="s">
        <v>67</v>
      </c>
      <c r="C13384" s="1" t="s">
        <v>56</v>
      </c>
      <c r="D13384" s="1" t="s">
        <v>64</v>
      </c>
      <c r="E13384" s="1" t="s">
        <v>71</v>
      </c>
      <c r="F13384" s="1" t="s">
        <v>69</v>
      </c>
      <c r="G13384" s="1" t="s">
        <v>72</v>
      </c>
      <c r="H13384" s="1" t="s">
        <v>322</v>
      </c>
      <c r="I13384" s="1" t="s">
        <v>25</v>
      </c>
      <c r="J13384" s="1" t="s">
        <v>432</v>
      </c>
      <c r="K13384" s="1">
        <v>7.0703484368009102</v>
      </c>
      <c r="L13384" s="1" t="s">
        <v>432</v>
      </c>
      <c r="M13384" s="1" t="b">
        <v>0</v>
      </c>
    </row>
    <row r="13385" spans="1:13" x14ac:dyDescent="0.25">
      <c r="A13385" s="1" t="s">
        <v>67</v>
      </c>
      <c r="B13385" s="1" t="s">
        <v>67</v>
      </c>
      <c r="C13385" s="1" t="s">
        <v>56</v>
      </c>
      <c r="D13385" s="1" t="s">
        <v>64</v>
      </c>
      <c r="E13385" s="1" t="s">
        <v>71</v>
      </c>
      <c r="F13385" s="1" t="s">
        <v>69</v>
      </c>
      <c r="G13385" s="1" t="s">
        <v>72</v>
      </c>
      <c r="H13385" s="1" t="s">
        <v>322</v>
      </c>
      <c r="I13385" s="1" t="s">
        <v>25</v>
      </c>
      <c r="J13385" s="1" t="s">
        <v>8</v>
      </c>
      <c r="K13385" s="1">
        <v>25616.512740314</v>
      </c>
      <c r="L13385" s="1" t="s">
        <v>8</v>
      </c>
      <c r="M13385" s="1" t="b">
        <v>0</v>
      </c>
    </row>
    <row r="13386" spans="1:13" x14ac:dyDescent="0.25">
      <c r="A13386" s="1" t="s">
        <v>67</v>
      </c>
      <c r="B13386" s="1" t="s">
        <v>67</v>
      </c>
      <c r="C13386" s="1" t="s">
        <v>56</v>
      </c>
      <c r="D13386" s="1" t="s">
        <v>64</v>
      </c>
      <c r="E13386" s="1" t="s">
        <v>71</v>
      </c>
      <c r="F13386" s="1" t="s">
        <v>69</v>
      </c>
      <c r="G13386" s="1" t="s">
        <v>72</v>
      </c>
      <c r="H13386" s="1" t="s">
        <v>322</v>
      </c>
      <c r="I13386" s="1" t="s">
        <v>25</v>
      </c>
      <c r="J13386" s="1" t="s">
        <v>6</v>
      </c>
      <c r="K13386" s="1">
        <v>27787</v>
      </c>
      <c r="L13386" s="1" t="s">
        <v>6</v>
      </c>
      <c r="M13386" s="1" t="b">
        <v>0</v>
      </c>
    </row>
    <row r="13387" spans="1:13" x14ac:dyDescent="0.25">
      <c r="A13387" s="1" t="s">
        <v>67</v>
      </c>
      <c r="B13387" s="1" t="s">
        <v>67</v>
      </c>
      <c r="C13387" s="1" t="s">
        <v>56</v>
      </c>
      <c r="D13387" s="1" t="s">
        <v>64</v>
      </c>
      <c r="E13387" s="1" t="s">
        <v>71</v>
      </c>
      <c r="F13387" s="1" t="s">
        <v>69</v>
      </c>
      <c r="G13387" s="1" t="s">
        <v>72</v>
      </c>
      <c r="H13387" s="1" t="s">
        <v>322</v>
      </c>
      <c r="I13387" s="1" t="s">
        <v>26</v>
      </c>
      <c r="J13387" s="1" t="s">
        <v>431</v>
      </c>
      <c r="K13387" s="1">
        <v>2024.45602826459</v>
      </c>
      <c r="L13387" s="1" t="s">
        <v>395</v>
      </c>
      <c r="M13387" s="1" t="b">
        <v>0</v>
      </c>
    </row>
    <row r="13388" spans="1:13" x14ac:dyDescent="0.25">
      <c r="A13388" s="1" t="s">
        <v>67</v>
      </c>
      <c r="B13388" s="1" t="s">
        <v>67</v>
      </c>
      <c r="C13388" s="1" t="s">
        <v>56</v>
      </c>
      <c r="D13388" s="1" t="s">
        <v>64</v>
      </c>
      <c r="E13388" s="1" t="s">
        <v>71</v>
      </c>
      <c r="F13388" s="1" t="s">
        <v>69</v>
      </c>
      <c r="G13388" s="1" t="s">
        <v>72</v>
      </c>
      <c r="H13388" s="1" t="s">
        <v>322</v>
      </c>
      <c r="I13388" s="1" t="s">
        <v>26</v>
      </c>
      <c r="J13388" s="1" t="s">
        <v>12</v>
      </c>
      <c r="K13388" s="1">
        <v>72.327832378156003</v>
      </c>
      <c r="L13388" s="1" t="s">
        <v>12</v>
      </c>
      <c r="M13388" s="1" t="b">
        <v>0</v>
      </c>
    </row>
    <row r="13389" spans="1:13" x14ac:dyDescent="0.25">
      <c r="A13389" s="1" t="s">
        <v>67</v>
      </c>
      <c r="B13389" s="1" t="s">
        <v>67</v>
      </c>
      <c r="C13389" s="1" t="s">
        <v>56</v>
      </c>
      <c r="D13389" s="1" t="s">
        <v>64</v>
      </c>
      <c r="E13389" s="1" t="s">
        <v>71</v>
      </c>
      <c r="F13389" s="1" t="s">
        <v>69</v>
      </c>
      <c r="G13389" s="1" t="s">
        <v>72</v>
      </c>
      <c r="H13389" s="1" t="s">
        <v>322</v>
      </c>
      <c r="I13389" s="1" t="s">
        <v>26</v>
      </c>
      <c r="J13389" s="1" t="s">
        <v>432</v>
      </c>
      <c r="K13389" s="1">
        <v>2.7818397068521499</v>
      </c>
      <c r="L13389" s="1" t="s">
        <v>432</v>
      </c>
      <c r="M13389" s="1" t="b">
        <v>0</v>
      </c>
    </row>
    <row r="13390" spans="1:13" x14ac:dyDescent="0.25">
      <c r="A13390" s="1" t="s">
        <v>67</v>
      </c>
      <c r="B13390" s="1" t="s">
        <v>67</v>
      </c>
      <c r="C13390" s="1" t="s">
        <v>56</v>
      </c>
      <c r="D13390" s="1" t="s">
        <v>64</v>
      </c>
      <c r="E13390" s="1" t="s">
        <v>71</v>
      </c>
      <c r="F13390" s="1" t="s">
        <v>69</v>
      </c>
      <c r="G13390" s="1" t="s">
        <v>72</v>
      </c>
      <c r="H13390" s="1" t="s">
        <v>322</v>
      </c>
      <c r="I13390" s="1" t="s">
        <v>26</v>
      </c>
      <c r="J13390" s="1" t="s">
        <v>8</v>
      </c>
      <c r="K13390" s="1">
        <v>7386.0091037005204</v>
      </c>
      <c r="L13390" s="1" t="s">
        <v>8</v>
      </c>
      <c r="M13390" s="1" t="b">
        <v>0</v>
      </c>
    </row>
    <row r="13391" spans="1:13" x14ac:dyDescent="0.25">
      <c r="A13391" s="1" t="s">
        <v>67</v>
      </c>
      <c r="B13391" s="1" t="s">
        <v>67</v>
      </c>
      <c r="C13391" s="1" t="s">
        <v>56</v>
      </c>
      <c r="D13391" s="1" t="s">
        <v>64</v>
      </c>
      <c r="E13391" s="1" t="s">
        <v>71</v>
      </c>
      <c r="F13391" s="1" t="s">
        <v>69</v>
      </c>
      <c r="G13391" s="1" t="s">
        <v>72</v>
      </c>
      <c r="H13391" s="1" t="s">
        <v>322</v>
      </c>
      <c r="I13391" s="1" t="s">
        <v>26</v>
      </c>
      <c r="J13391" s="1" t="s">
        <v>6</v>
      </c>
      <c r="K13391" s="1">
        <v>70156</v>
      </c>
      <c r="L13391" s="1" t="s">
        <v>6</v>
      </c>
      <c r="M13391" s="1" t="b">
        <v>0</v>
      </c>
    </row>
    <row r="13392" spans="1:13" x14ac:dyDescent="0.25">
      <c r="A13392" s="1" t="s">
        <v>67</v>
      </c>
      <c r="B13392" s="1" t="s">
        <v>67</v>
      </c>
      <c r="C13392" s="1" t="s">
        <v>56</v>
      </c>
      <c r="D13392" s="1" t="s">
        <v>64</v>
      </c>
      <c r="E13392" s="1" t="s">
        <v>71</v>
      </c>
      <c r="F13392" s="1" t="s">
        <v>69</v>
      </c>
      <c r="G13392" s="1" t="s">
        <v>72</v>
      </c>
      <c r="H13392" s="1" t="s">
        <v>322</v>
      </c>
      <c r="I13392" s="1" t="s">
        <v>30</v>
      </c>
      <c r="J13392" s="1" t="s">
        <v>431</v>
      </c>
      <c r="K13392" s="1">
        <v>74.866572852870405</v>
      </c>
      <c r="L13392" s="1" t="s">
        <v>395</v>
      </c>
      <c r="M13392" s="1" t="b">
        <v>0</v>
      </c>
    </row>
    <row r="13393" spans="1:13" x14ac:dyDescent="0.25">
      <c r="A13393" s="1" t="s">
        <v>67</v>
      </c>
      <c r="B13393" s="1" t="s">
        <v>67</v>
      </c>
      <c r="C13393" s="1" t="s">
        <v>56</v>
      </c>
      <c r="D13393" s="1" t="s">
        <v>64</v>
      </c>
      <c r="E13393" s="1" t="s">
        <v>71</v>
      </c>
      <c r="F13393" s="1" t="s">
        <v>69</v>
      </c>
      <c r="G13393" s="1" t="s">
        <v>72</v>
      </c>
      <c r="H13393" s="1" t="s">
        <v>322</v>
      </c>
      <c r="I13393" s="1" t="s">
        <v>30</v>
      </c>
      <c r="J13393" s="1" t="s">
        <v>12</v>
      </c>
      <c r="K13393" s="1">
        <v>2.6747614452615398</v>
      </c>
      <c r="L13393" s="1" t="s">
        <v>12</v>
      </c>
      <c r="M13393" s="1" t="b">
        <v>0</v>
      </c>
    </row>
    <row r="13394" spans="1:13" x14ac:dyDescent="0.25">
      <c r="A13394" s="1" t="s">
        <v>67</v>
      </c>
      <c r="B13394" s="1" t="s">
        <v>67</v>
      </c>
      <c r="C13394" s="1" t="s">
        <v>56</v>
      </c>
      <c r="D13394" s="1" t="s">
        <v>64</v>
      </c>
      <c r="E13394" s="1" t="s">
        <v>71</v>
      </c>
      <c r="F13394" s="1" t="s">
        <v>69</v>
      </c>
      <c r="G13394" s="1" t="s">
        <v>72</v>
      </c>
      <c r="H13394" s="1" t="s">
        <v>322</v>
      </c>
      <c r="I13394" s="1" t="s">
        <v>30</v>
      </c>
      <c r="J13394" s="1" t="s">
        <v>432</v>
      </c>
      <c r="K13394" s="1">
        <v>0.102875440202367</v>
      </c>
      <c r="L13394" s="1" t="s">
        <v>432</v>
      </c>
      <c r="M13394" s="1" t="b">
        <v>0</v>
      </c>
    </row>
    <row r="13395" spans="1:13" x14ac:dyDescent="0.25">
      <c r="A13395" s="1" t="s">
        <v>67</v>
      </c>
      <c r="B13395" s="1" t="s">
        <v>67</v>
      </c>
      <c r="C13395" s="1" t="s">
        <v>56</v>
      </c>
      <c r="D13395" s="1" t="s">
        <v>64</v>
      </c>
      <c r="E13395" s="1" t="s">
        <v>71</v>
      </c>
      <c r="F13395" s="1" t="s">
        <v>69</v>
      </c>
      <c r="G13395" s="1" t="s">
        <v>72</v>
      </c>
      <c r="H13395" s="1" t="s">
        <v>322</v>
      </c>
      <c r="I13395" s="1" t="s">
        <v>30</v>
      </c>
      <c r="J13395" s="1" t="s">
        <v>8</v>
      </c>
      <c r="K13395" s="1">
        <v>385.16565418243403</v>
      </c>
      <c r="L13395" s="1" t="s">
        <v>8</v>
      </c>
      <c r="M13395" s="1" t="b">
        <v>0</v>
      </c>
    </row>
    <row r="13396" spans="1:13" x14ac:dyDescent="0.25">
      <c r="A13396" s="1" t="s">
        <v>67</v>
      </c>
      <c r="B13396" s="1" t="s">
        <v>67</v>
      </c>
      <c r="C13396" s="1" t="s">
        <v>56</v>
      </c>
      <c r="D13396" s="1" t="s">
        <v>64</v>
      </c>
      <c r="E13396" s="1" t="s">
        <v>71</v>
      </c>
      <c r="F13396" s="1" t="s">
        <v>69</v>
      </c>
      <c r="G13396" s="1" t="s">
        <v>72</v>
      </c>
      <c r="H13396" s="1" t="s">
        <v>322</v>
      </c>
      <c r="I13396" s="1" t="s">
        <v>30</v>
      </c>
      <c r="J13396" s="1" t="s">
        <v>6</v>
      </c>
      <c r="K13396" s="1">
        <v>407</v>
      </c>
      <c r="L13396" s="1" t="s">
        <v>6</v>
      </c>
      <c r="M13396" s="1" t="b">
        <v>0</v>
      </c>
    </row>
    <row r="13397" spans="1:13" x14ac:dyDescent="0.25">
      <c r="A13397" s="1" t="s">
        <v>67</v>
      </c>
      <c r="B13397" s="1" t="s">
        <v>67</v>
      </c>
      <c r="C13397" s="1" t="s">
        <v>56</v>
      </c>
      <c r="D13397" s="1" t="s">
        <v>64</v>
      </c>
      <c r="E13397" s="1" t="s">
        <v>71</v>
      </c>
      <c r="F13397" s="1" t="s">
        <v>69</v>
      </c>
      <c r="G13397" s="1" t="s">
        <v>72</v>
      </c>
      <c r="H13397" s="1" t="s">
        <v>323</v>
      </c>
      <c r="I13397" s="1" t="s">
        <v>22</v>
      </c>
      <c r="J13397" s="1" t="s">
        <v>431</v>
      </c>
      <c r="K13397" s="1">
        <v>2406.79717120347</v>
      </c>
      <c r="L13397" s="1" t="s">
        <v>395</v>
      </c>
      <c r="M13397" s="1" t="b">
        <v>0</v>
      </c>
    </row>
    <row r="13398" spans="1:13" x14ac:dyDescent="0.25">
      <c r="A13398" s="1" t="s">
        <v>67</v>
      </c>
      <c r="B13398" s="1" t="s">
        <v>67</v>
      </c>
      <c r="C13398" s="1" t="s">
        <v>56</v>
      </c>
      <c r="D13398" s="1" t="s">
        <v>64</v>
      </c>
      <c r="E13398" s="1" t="s">
        <v>71</v>
      </c>
      <c r="F13398" s="1" t="s">
        <v>69</v>
      </c>
      <c r="G13398" s="1" t="s">
        <v>72</v>
      </c>
      <c r="H13398" s="1" t="s">
        <v>323</v>
      </c>
      <c r="I13398" s="1" t="s">
        <v>22</v>
      </c>
      <c r="J13398" s="1" t="s">
        <v>12</v>
      </c>
      <c r="K13398" s="1">
        <v>85.987751740030902</v>
      </c>
      <c r="L13398" s="1" t="s">
        <v>12</v>
      </c>
      <c r="M13398" s="1" t="b">
        <v>0</v>
      </c>
    </row>
    <row r="13399" spans="1:13" x14ac:dyDescent="0.25">
      <c r="A13399" s="1" t="s">
        <v>67</v>
      </c>
      <c r="B13399" s="1" t="s">
        <v>67</v>
      </c>
      <c r="C13399" s="1" t="s">
        <v>56</v>
      </c>
      <c r="D13399" s="1" t="s">
        <v>64</v>
      </c>
      <c r="E13399" s="1" t="s">
        <v>71</v>
      </c>
      <c r="F13399" s="1" t="s">
        <v>69</v>
      </c>
      <c r="G13399" s="1" t="s">
        <v>72</v>
      </c>
      <c r="H13399" s="1" t="s">
        <v>323</v>
      </c>
      <c r="I13399" s="1" t="s">
        <v>22</v>
      </c>
      <c r="J13399" s="1" t="s">
        <v>432</v>
      </c>
      <c r="K13399" s="1">
        <v>3.3072212207704199</v>
      </c>
      <c r="L13399" s="1" t="s">
        <v>432</v>
      </c>
      <c r="M13399" s="1" t="b">
        <v>0</v>
      </c>
    </row>
    <row r="13400" spans="1:13" x14ac:dyDescent="0.25">
      <c r="A13400" s="1" t="s">
        <v>67</v>
      </c>
      <c r="B13400" s="1" t="s">
        <v>67</v>
      </c>
      <c r="C13400" s="1" t="s">
        <v>56</v>
      </c>
      <c r="D13400" s="1" t="s">
        <v>64</v>
      </c>
      <c r="E13400" s="1" t="s">
        <v>71</v>
      </c>
      <c r="F13400" s="1" t="s">
        <v>69</v>
      </c>
      <c r="G13400" s="1" t="s">
        <v>72</v>
      </c>
      <c r="H13400" s="1" t="s">
        <v>323</v>
      </c>
      <c r="I13400" s="1" t="s">
        <v>22</v>
      </c>
      <c r="J13400" s="1" t="s">
        <v>8</v>
      </c>
      <c r="K13400" s="1">
        <v>6470.8746221661504</v>
      </c>
      <c r="L13400" s="1" t="s">
        <v>8</v>
      </c>
      <c r="M13400" s="1" t="b">
        <v>0</v>
      </c>
    </row>
    <row r="13401" spans="1:13" x14ac:dyDescent="0.25">
      <c r="A13401" s="1" t="s">
        <v>67</v>
      </c>
      <c r="B13401" s="1" t="s">
        <v>67</v>
      </c>
      <c r="C13401" s="1" t="s">
        <v>56</v>
      </c>
      <c r="D13401" s="1" t="s">
        <v>64</v>
      </c>
      <c r="E13401" s="1" t="s">
        <v>71</v>
      </c>
      <c r="F13401" s="1" t="s">
        <v>69</v>
      </c>
      <c r="G13401" s="1" t="s">
        <v>72</v>
      </c>
      <c r="H13401" s="1" t="s">
        <v>323</v>
      </c>
      <c r="I13401" s="1" t="s">
        <v>22</v>
      </c>
      <c r="J13401" s="1" t="s">
        <v>6</v>
      </c>
      <c r="K13401" s="1">
        <v>7796</v>
      </c>
      <c r="L13401" s="1" t="s">
        <v>6</v>
      </c>
      <c r="M13401" s="1" t="b">
        <v>0</v>
      </c>
    </row>
    <row r="13402" spans="1:13" x14ac:dyDescent="0.25">
      <c r="A13402" s="1" t="s">
        <v>67</v>
      </c>
      <c r="B13402" s="1" t="s">
        <v>67</v>
      </c>
      <c r="C13402" s="1" t="s">
        <v>56</v>
      </c>
      <c r="D13402" s="1" t="s">
        <v>64</v>
      </c>
      <c r="E13402" s="1" t="s">
        <v>71</v>
      </c>
      <c r="F13402" s="1" t="s">
        <v>69</v>
      </c>
      <c r="G13402" s="1" t="s">
        <v>72</v>
      </c>
      <c r="H13402" s="1" t="s">
        <v>323</v>
      </c>
      <c r="I13402" s="1" t="s">
        <v>23</v>
      </c>
      <c r="J13402" s="1" t="s">
        <v>431</v>
      </c>
      <c r="K13402" s="1">
        <v>4576.0216653724101</v>
      </c>
      <c r="L13402" s="1" t="s">
        <v>395</v>
      </c>
      <c r="M13402" s="1" t="b">
        <v>0</v>
      </c>
    </row>
    <row r="13403" spans="1:13" x14ac:dyDescent="0.25">
      <c r="A13403" s="1" t="s">
        <v>67</v>
      </c>
      <c r="B13403" s="1" t="s">
        <v>67</v>
      </c>
      <c r="C13403" s="1" t="s">
        <v>56</v>
      </c>
      <c r="D13403" s="1" t="s">
        <v>64</v>
      </c>
      <c r="E13403" s="1" t="s">
        <v>71</v>
      </c>
      <c r="F13403" s="1" t="s">
        <v>69</v>
      </c>
      <c r="G13403" s="1" t="s">
        <v>72</v>
      </c>
      <c r="H13403" s="1" t="s">
        <v>323</v>
      </c>
      <c r="I13403" s="1" t="s">
        <v>23</v>
      </c>
      <c r="J13403" s="1" t="s">
        <v>12</v>
      </c>
      <c r="K13403" s="1">
        <v>163.48773366818199</v>
      </c>
      <c r="L13403" s="1" t="s">
        <v>12</v>
      </c>
      <c r="M13403" s="1" t="b">
        <v>0</v>
      </c>
    </row>
    <row r="13404" spans="1:13" x14ac:dyDescent="0.25">
      <c r="A13404" s="1" t="s">
        <v>67</v>
      </c>
      <c r="B13404" s="1" t="s">
        <v>67</v>
      </c>
      <c r="C13404" s="1" t="s">
        <v>56</v>
      </c>
      <c r="D13404" s="1" t="s">
        <v>64</v>
      </c>
      <c r="E13404" s="1" t="s">
        <v>71</v>
      </c>
      <c r="F13404" s="1" t="s">
        <v>69</v>
      </c>
      <c r="G13404" s="1" t="s">
        <v>72</v>
      </c>
      <c r="H13404" s="1" t="s">
        <v>323</v>
      </c>
      <c r="I13404" s="1" t="s">
        <v>23</v>
      </c>
      <c r="J13404" s="1" t="s">
        <v>432</v>
      </c>
      <c r="K13404" s="1">
        <v>6.2879897564685399</v>
      </c>
      <c r="L13404" s="1" t="s">
        <v>432</v>
      </c>
      <c r="M13404" s="1" t="b">
        <v>0</v>
      </c>
    </row>
    <row r="13405" spans="1:13" x14ac:dyDescent="0.25">
      <c r="A13405" s="1" t="s">
        <v>67</v>
      </c>
      <c r="B13405" s="1" t="s">
        <v>67</v>
      </c>
      <c r="C13405" s="1" t="s">
        <v>56</v>
      </c>
      <c r="D13405" s="1" t="s">
        <v>64</v>
      </c>
      <c r="E13405" s="1" t="s">
        <v>71</v>
      </c>
      <c r="F13405" s="1" t="s">
        <v>69</v>
      </c>
      <c r="G13405" s="1" t="s">
        <v>72</v>
      </c>
      <c r="H13405" s="1" t="s">
        <v>323</v>
      </c>
      <c r="I13405" s="1" t="s">
        <v>23</v>
      </c>
      <c r="J13405" s="1" t="s">
        <v>8</v>
      </c>
      <c r="K13405" s="1">
        <v>8430.3643301725406</v>
      </c>
      <c r="L13405" s="1" t="s">
        <v>8</v>
      </c>
      <c r="M13405" s="1" t="b">
        <v>0</v>
      </c>
    </row>
    <row r="13406" spans="1:13" x14ac:dyDescent="0.25">
      <c r="A13406" s="1" t="s">
        <v>67</v>
      </c>
      <c r="B13406" s="1" t="s">
        <v>67</v>
      </c>
      <c r="C13406" s="1" t="s">
        <v>56</v>
      </c>
      <c r="D13406" s="1" t="s">
        <v>64</v>
      </c>
      <c r="E13406" s="1" t="s">
        <v>71</v>
      </c>
      <c r="F13406" s="1" t="s">
        <v>69</v>
      </c>
      <c r="G13406" s="1" t="s">
        <v>72</v>
      </c>
      <c r="H13406" s="1" t="s">
        <v>323</v>
      </c>
      <c r="I13406" s="1" t="s">
        <v>23</v>
      </c>
      <c r="J13406" s="1" t="s">
        <v>6</v>
      </c>
      <c r="K13406" s="1">
        <v>24158</v>
      </c>
      <c r="L13406" s="1" t="s">
        <v>6</v>
      </c>
      <c r="M13406" s="1" t="b">
        <v>0</v>
      </c>
    </row>
    <row r="13407" spans="1:13" x14ac:dyDescent="0.25">
      <c r="A13407" s="1" t="s">
        <v>67</v>
      </c>
      <c r="B13407" s="1" t="s">
        <v>67</v>
      </c>
      <c r="C13407" s="1" t="s">
        <v>56</v>
      </c>
      <c r="D13407" s="1" t="s">
        <v>64</v>
      </c>
      <c r="E13407" s="1" t="s">
        <v>71</v>
      </c>
      <c r="F13407" s="1" t="s">
        <v>69</v>
      </c>
      <c r="G13407" s="1" t="s">
        <v>72</v>
      </c>
      <c r="H13407" s="1" t="s">
        <v>323</v>
      </c>
      <c r="I13407" s="1" t="s">
        <v>25</v>
      </c>
      <c r="J13407" s="1" t="s">
        <v>431</v>
      </c>
      <c r="K13407" s="1">
        <v>5762.01945784703</v>
      </c>
      <c r="L13407" s="1" t="s">
        <v>395</v>
      </c>
      <c r="M13407" s="1" t="b">
        <v>0</v>
      </c>
    </row>
    <row r="13408" spans="1:13" x14ac:dyDescent="0.25">
      <c r="A13408" s="1" t="s">
        <v>67</v>
      </c>
      <c r="B13408" s="1" t="s">
        <v>67</v>
      </c>
      <c r="C13408" s="1" t="s">
        <v>56</v>
      </c>
      <c r="D13408" s="1" t="s">
        <v>64</v>
      </c>
      <c r="E13408" s="1" t="s">
        <v>71</v>
      </c>
      <c r="F13408" s="1" t="s">
        <v>69</v>
      </c>
      <c r="G13408" s="1" t="s">
        <v>72</v>
      </c>
      <c r="H13408" s="1" t="s">
        <v>323</v>
      </c>
      <c r="I13408" s="1" t="s">
        <v>25</v>
      </c>
      <c r="J13408" s="1" t="s">
        <v>12</v>
      </c>
      <c r="K13408" s="1">
        <v>205.859930612613</v>
      </c>
      <c r="L13408" s="1" t="s">
        <v>12</v>
      </c>
      <c r="M13408" s="1" t="b">
        <v>0</v>
      </c>
    </row>
    <row r="13409" spans="1:13" x14ac:dyDescent="0.25">
      <c r="A13409" s="1" t="s">
        <v>67</v>
      </c>
      <c r="B13409" s="1" t="s">
        <v>67</v>
      </c>
      <c r="C13409" s="1" t="s">
        <v>56</v>
      </c>
      <c r="D13409" s="1" t="s">
        <v>64</v>
      </c>
      <c r="E13409" s="1" t="s">
        <v>71</v>
      </c>
      <c r="F13409" s="1" t="s">
        <v>69</v>
      </c>
      <c r="G13409" s="1" t="s">
        <v>72</v>
      </c>
      <c r="H13409" s="1" t="s">
        <v>323</v>
      </c>
      <c r="I13409" s="1" t="s">
        <v>25</v>
      </c>
      <c r="J13409" s="1" t="s">
        <v>432</v>
      </c>
      <c r="K13409" s="1">
        <v>7.9176896389466398</v>
      </c>
      <c r="L13409" s="1" t="s">
        <v>432</v>
      </c>
      <c r="M13409" s="1" t="b">
        <v>0</v>
      </c>
    </row>
    <row r="13410" spans="1:13" x14ac:dyDescent="0.25">
      <c r="A13410" s="1" t="s">
        <v>67</v>
      </c>
      <c r="B13410" s="1" t="s">
        <v>67</v>
      </c>
      <c r="C13410" s="1" t="s">
        <v>56</v>
      </c>
      <c r="D13410" s="1" t="s">
        <v>64</v>
      </c>
      <c r="E13410" s="1" t="s">
        <v>71</v>
      </c>
      <c r="F13410" s="1" t="s">
        <v>69</v>
      </c>
      <c r="G13410" s="1" t="s">
        <v>72</v>
      </c>
      <c r="H13410" s="1" t="s">
        <v>323</v>
      </c>
      <c r="I13410" s="1" t="s">
        <v>25</v>
      </c>
      <c r="J13410" s="1" t="s">
        <v>8</v>
      </c>
      <c r="K13410" s="1">
        <v>28865.657907634999</v>
      </c>
      <c r="L13410" s="1" t="s">
        <v>8</v>
      </c>
      <c r="M13410" s="1" t="b">
        <v>0</v>
      </c>
    </row>
    <row r="13411" spans="1:13" x14ac:dyDescent="0.25">
      <c r="A13411" s="1" t="s">
        <v>67</v>
      </c>
      <c r="B13411" s="1" t="s">
        <v>67</v>
      </c>
      <c r="C13411" s="1" t="s">
        <v>56</v>
      </c>
      <c r="D13411" s="1" t="s">
        <v>64</v>
      </c>
      <c r="E13411" s="1" t="s">
        <v>71</v>
      </c>
      <c r="F13411" s="1" t="s">
        <v>69</v>
      </c>
      <c r="G13411" s="1" t="s">
        <v>72</v>
      </c>
      <c r="H13411" s="1" t="s">
        <v>323</v>
      </c>
      <c r="I13411" s="1" t="s">
        <v>25</v>
      </c>
      <c r="J13411" s="1" t="s">
        <v>6</v>
      </c>
      <c r="K13411" s="1">
        <v>31171</v>
      </c>
      <c r="L13411" s="1" t="s">
        <v>6</v>
      </c>
      <c r="M13411" s="1" t="b">
        <v>0</v>
      </c>
    </row>
    <row r="13412" spans="1:13" x14ac:dyDescent="0.25">
      <c r="A13412" s="1" t="s">
        <v>67</v>
      </c>
      <c r="B13412" s="1" t="s">
        <v>67</v>
      </c>
      <c r="C13412" s="1" t="s">
        <v>56</v>
      </c>
      <c r="D13412" s="1" t="s">
        <v>64</v>
      </c>
      <c r="E13412" s="1" t="s">
        <v>71</v>
      </c>
      <c r="F13412" s="1" t="s">
        <v>69</v>
      </c>
      <c r="G13412" s="1" t="s">
        <v>72</v>
      </c>
      <c r="H13412" s="1" t="s">
        <v>323</v>
      </c>
      <c r="I13412" s="1" t="s">
        <v>26</v>
      </c>
      <c r="J13412" s="1" t="s">
        <v>431</v>
      </c>
      <c r="K13412" s="1">
        <v>2149.51298190531</v>
      </c>
      <c r="L13412" s="1" t="s">
        <v>395</v>
      </c>
      <c r="M13412" s="1" t="b">
        <v>0</v>
      </c>
    </row>
    <row r="13413" spans="1:13" x14ac:dyDescent="0.25">
      <c r="A13413" s="1" t="s">
        <v>67</v>
      </c>
      <c r="B13413" s="1" t="s">
        <v>67</v>
      </c>
      <c r="C13413" s="1" t="s">
        <v>56</v>
      </c>
      <c r="D13413" s="1" t="s">
        <v>64</v>
      </c>
      <c r="E13413" s="1" t="s">
        <v>71</v>
      </c>
      <c r="F13413" s="1" t="s">
        <v>69</v>
      </c>
      <c r="G13413" s="1" t="s">
        <v>72</v>
      </c>
      <c r="H13413" s="1" t="s">
        <v>323</v>
      </c>
      <c r="I13413" s="1" t="s">
        <v>26</v>
      </c>
      <c r="J13413" s="1" t="s">
        <v>12</v>
      </c>
      <c r="K13413" s="1">
        <v>76.795747835130996</v>
      </c>
      <c r="L13413" s="1" t="s">
        <v>12</v>
      </c>
      <c r="M13413" s="1" t="b">
        <v>0</v>
      </c>
    </row>
    <row r="13414" spans="1:13" x14ac:dyDescent="0.25">
      <c r="A13414" s="1" t="s">
        <v>67</v>
      </c>
      <c r="B13414" s="1" t="s">
        <v>67</v>
      </c>
      <c r="C13414" s="1" t="s">
        <v>56</v>
      </c>
      <c r="D13414" s="1" t="s">
        <v>64</v>
      </c>
      <c r="E13414" s="1" t="s">
        <v>71</v>
      </c>
      <c r="F13414" s="1" t="s">
        <v>69</v>
      </c>
      <c r="G13414" s="1" t="s">
        <v>72</v>
      </c>
      <c r="H13414" s="1" t="s">
        <v>323</v>
      </c>
      <c r="I13414" s="1" t="s">
        <v>26</v>
      </c>
      <c r="J13414" s="1" t="s">
        <v>432</v>
      </c>
      <c r="K13414" s="1">
        <v>2.9536826090435002</v>
      </c>
      <c r="L13414" s="1" t="s">
        <v>432</v>
      </c>
      <c r="M13414" s="1" t="b">
        <v>0</v>
      </c>
    </row>
    <row r="13415" spans="1:13" x14ac:dyDescent="0.25">
      <c r="A13415" s="1" t="s">
        <v>67</v>
      </c>
      <c r="B13415" s="1" t="s">
        <v>67</v>
      </c>
      <c r="C13415" s="1" t="s">
        <v>56</v>
      </c>
      <c r="D13415" s="1" t="s">
        <v>64</v>
      </c>
      <c r="E13415" s="1" t="s">
        <v>71</v>
      </c>
      <c r="F13415" s="1" t="s">
        <v>69</v>
      </c>
      <c r="G13415" s="1" t="s">
        <v>72</v>
      </c>
      <c r="H13415" s="1" t="s">
        <v>323</v>
      </c>
      <c r="I13415" s="1" t="s">
        <v>26</v>
      </c>
      <c r="J13415" s="1" t="s">
        <v>8</v>
      </c>
      <c r="K13415" s="1">
        <v>7905.9279263317603</v>
      </c>
      <c r="L13415" s="1" t="s">
        <v>8</v>
      </c>
      <c r="M13415" s="1" t="b">
        <v>0</v>
      </c>
    </row>
    <row r="13416" spans="1:13" x14ac:dyDescent="0.25">
      <c r="A13416" s="1" t="s">
        <v>67</v>
      </c>
      <c r="B13416" s="1" t="s">
        <v>67</v>
      </c>
      <c r="C13416" s="1" t="s">
        <v>56</v>
      </c>
      <c r="D13416" s="1" t="s">
        <v>64</v>
      </c>
      <c r="E13416" s="1" t="s">
        <v>71</v>
      </c>
      <c r="F13416" s="1" t="s">
        <v>69</v>
      </c>
      <c r="G13416" s="1" t="s">
        <v>72</v>
      </c>
      <c r="H13416" s="1" t="s">
        <v>323</v>
      </c>
      <c r="I13416" s="1" t="s">
        <v>26</v>
      </c>
      <c r="J13416" s="1" t="s">
        <v>6</v>
      </c>
      <c r="K13416" s="1">
        <v>74732</v>
      </c>
      <c r="L13416" s="1" t="s">
        <v>6</v>
      </c>
      <c r="M13416" s="1" t="b">
        <v>0</v>
      </c>
    </row>
    <row r="13417" spans="1:13" x14ac:dyDescent="0.25">
      <c r="A13417" s="1" t="s">
        <v>67</v>
      </c>
      <c r="B13417" s="1" t="s">
        <v>67</v>
      </c>
      <c r="C13417" s="1" t="s">
        <v>56</v>
      </c>
      <c r="D13417" s="1" t="s">
        <v>64</v>
      </c>
      <c r="E13417" s="1" t="s">
        <v>71</v>
      </c>
      <c r="F13417" s="1" t="s">
        <v>69</v>
      </c>
      <c r="G13417" s="1" t="s">
        <v>72</v>
      </c>
      <c r="H13417" s="1" t="s">
        <v>323</v>
      </c>
      <c r="I13417" s="1" t="s">
        <v>30</v>
      </c>
      <c r="J13417" s="1" t="s">
        <v>431</v>
      </c>
      <c r="K13417" s="1">
        <v>74.130783439083004</v>
      </c>
      <c r="L13417" s="1" t="s">
        <v>395</v>
      </c>
      <c r="M13417" s="1" t="b">
        <v>0</v>
      </c>
    </row>
    <row r="13418" spans="1:13" x14ac:dyDescent="0.25">
      <c r="A13418" s="1" t="s">
        <v>67</v>
      </c>
      <c r="B13418" s="1" t="s">
        <v>67</v>
      </c>
      <c r="C13418" s="1" t="s">
        <v>56</v>
      </c>
      <c r="D13418" s="1" t="s">
        <v>64</v>
      </c>
      <c r="E13418" s="1" t="s">
        <v>71</v>
      </c>
      <c r="F13418" s="1" t="s">
        <v>69</v>
      </c>
      <c r="G13418" s="1" t="s">
        <v>72</v>
      </c>
      <c r="H13418" s="1" t="s">
        <v>323</v>
      </c>
      <c r="I13418" s="1" t="s">
        <v>30</v>
      </c>
      <c r="J13418" s="1" t="s">
        <v>12</v>
      </c>
      <c r="K13418" s="1">
        <v>2.6484738634899299</v>
      </c>
      <c r="L13418" s="1" t="s">
        <v>12</v>
      </c>
      <c r="M13418" s="1" t="b">
        <v>0</v>
      </c>
    </row>
    <row r="13419" spans="1:13" x14ac:dyDescent="0.25">
      <c r="A13419" s="1" t="s">
        <v>67</v>
      </c>
      <c r="B13419" s="1" t="s">
        <v>67</v>
      </c>
      <c r="C13419" s="1" t="s">
        <v>56</v>
      </c>
      <c r="D13419" s="1" t="s">
        <v>64</v>
      </c>
      <c r="E13419" s="1" t="s">
        <v>71</v>
      </c>
      <c r="F13419" s="1" t="s">
        <v>69</v>
      </c>
      <c r="G13419" s="1" t="s">
        <v>72</v>
      </c>
      <c r="H13419" s="1" t="s">
        <v>323</v>
      </c>
      <c r="I13419" s="1" t="s">
        <v>30</v>
      </c>
      <c r="J13419" s="1" t="s">
        <v>432</v>
      </c>
      <c r="K13419" s="1">
        <v>0.101864379364997</v>
      </c>
      <c r="L13419" s="1" t="s">
        <v>432</v>
      </c>
      <c r="M13419" s="1" t="b">
        <v>0</v>
      </c>
    </row>
    <row r="13420" spans="1:13" x14ac:dyDescent="0.25">
      <c r="A13420" s="1" t="s">
        <v>67</v>
      </c>
      <c r="B13420" s="1" t="s">
        <v>67</v>
      </c>
      <c r="C13420" s="1" t="s">
        <v>56</v>
      </c>
      <c r="D13420" s="1" t="s">
        <v>64</v>
      </c>
      <c r="E13420" s="1" t="s">
        <v>71</v>
      </c>
      <c r="F13420" s="1" t="s">
        <v>69</v>
      </c>
      <c r="G13420" s="1" t="s">
        <v>72</v>
      </c>
      <c r="H13420" s="1" t="s">
        <v>323</v>
      </c>
      <c r="I13420" s="1" t="s">
        <v>30</v>
      </c>
      <c r="J13420" s="1" t="s">
        <v>8</v>
      </c>
      <c r="K13420" s="1">
        <v>381.380242347717</v>
      </c>
      <c r="L13420" s="1" t="s">
        <v>8</v>
      </c>
      <c r="M13420" s="1" t="b">
        <v>0</v>
      </c>
    </row>
    <row r="13421" spans="1:13" x14ac:dyDescent="0.25">
      <c r="A13421" s="1" t="s">
        <v>67</v>
      </c>
      <c r="B13421" s="1" t="s">
        <v>67</v>
      </c>
      <c r="C13421" s="1" t="s">
        <v>56</v>
      </c>
      <c r="D13421" s="1" t="s">
        <v>64</v>
      </c>
      <c r="E13421" s="1" t="s">
        <v>71</v>
      </c>
      <c r="F13421" s="1" t="s">
        <v>69</v>
      </c>
      <c r="G13421" s="1" t="s">
        <v>72</v>
      </c>
      <c r="H13421" s="1" t="s">
        <v>323</v>
      </c>
      <c r="I13421" s="1" t="s">
        <v>30</v>
      </c>
      <c r="J13421" s="1" t="s">
        <v>6</v>
      </c>
      <c r="K13421" s="1">
        <v>403</v>
      </c>
      <c r="L13421" s="1" t="s">
        <v>6</v>
      </c>
      <c r="M13421" s="1" t="b">
        <v>0</v>
      </c>
    </row>
    <row r="13422" spans="1:13" x14ac:dyDescent="0.25">
      <c r="A13422" s="1" t="s">
        <v>67</v>
      </c>
      <c r="B13422" s="1" t="s">
        <v>67</v>
      </c>
      <c r="C13422" s="1" t="s">
        <v>56</v>
      </c>
      <c r="D13422" s="1" t="s">
        <v>64</v>
      </c>
      <c r="E13422" s="1" t="s">
        <v>71</v>
      </c>
      <c r="F13422" s="1" t="s">
        <v>69</v>
      </c>
      <c r="G13422" s="1" t="s">
        <v>72</v>
      </c>
      <c r="H13422" s="1" t="s">
        <v>324</v>
      </c>
      <c r="I13422" s="1" t="s">
        <v>22</v>
      </c>
      <c r="J13422" s="1" t="s">
        <v>431</v>
      </c>
      <c r="K13422" s="1">
        <v>2630.9067748348202</v>
      </c>
      <c r="L13422" s="1" t="s">
        <v>395</v>
      </c>
      <c r="M13422" s="1" t="b">
        <v>0</v>
      </c>
    </row>
    <row r="13423" spans="1:13" x14ac:dyDescent="0.25">
      <c r="A13423" s="1" t="s">
        <v>67</v>
      </c>
      <c r="B13423" s="1" t="s">
        <v>67</v>
      </c>
      <c r="C13423" s="1" t="s">
        <v>56</v>
      </c>
      <c r="D13423" s="1" t="s">
        <v>64</v>
      </c>
      <c r="E13423" s="1" t="s">
        <v>71</v>
      </c>
      <c r="F13423" s="1" t="s">
        <v>69</v>
      </c>
      <c r="G13423" s="1" t="s">
        <v>72</v>
      </c>
      <c r="H13423" s="1" t="s">
        <v>324</v>
      </c>
      <c r="I13423" s="1" t="s">
        <v>22</v>
      </c>
      <c r="J13423" s="1" t="s">
        <v>12</v>
      </c>
      <c r="K13423" s="1">
        <v>93.994525717571406</v>
      </c>
      <c r="L13423" s="1" t="s">
        <v>12</v>
      </c>
      <c r="M13423" s="1" t="b">
        <v>0</v>
      </c>
    </row>
    <row r="13424" spans="1:13" x14ac:dyDescent="0.25">
      <c r="A13424" s="1" t="s">
        <v>67</v>
      </c>
      <c r="B13424" s="1" t="s">
        <v>67</v>
      </c>
      <c r="C13424" s="1" t="s">
        <v>56</v>
      </c>
      <c r="D13424" s="1" t="s">
        <v>64</v>
      </c>
      <c r="E13424" s="1" t="s">
        <v>71</v>
      </c>
      <c r="F13424" s="1" t="s">
        <v>69</v>
      </c>
      <c r="G13424" s="1" t="s">
        <v>72</v>
      </c>
      <c r="H13424" s="1" t="s">
        <v>324</v>
      </c>
      <c r="I13424" s="1" t="s">
        <v>22</v>
      </c>
      <c r="J13424" s="1" t="s">
        <v>432</v>
      </c>
      <c r="K13424" s="1">
        <v>3.6151740660604399</v>
      </c>
      <c r="L13424" s="1" t="s">
        <v>432</v>
      </c>
      <c r="M13424" s="1" t="b">
        <v>0</v>
      </c>
    </row>
    <row r="13425" spans="1:13" x14ac:dyDescent="0.25">
      <c r="A13425" s="1" t="s">
        <v>67</v>
      </c>
      <c r="B13425" s="1" t="s">
        <v>67</v>
      </c>
      <c r="C13425" s="1" t="s">
        <v>56</v>
      </c>
      <c r="D13425" s="1" t="s">
        <v>64</v>
      </c>
      <c r="E13425" s="1" t="s">
        <v>71</v>
      </c>
      <c r="F13425" s="1" t="s">
        <v>69</v>
      </c>
      <c r="G13425" s="1" t="s">
        <v>72</v>
      </c>
      <c r="H13425" s="1" t="s">
        <v>324</v>
      </c>
      <c r="I13425" s="1" t="s">
        <v>22</v>
      </c>
      <c r="J13425" s="1" t="s">
        <v>8</v>
      </c>
      <c r="K13425" s="1">
        <v>7021.7380338907296</v>
      </c>
      <c r="L13425" s="1" t="s">
        <v>8</v>
      </c>
      <c r="M13425" s="1" t="b">
        <v>0</v>
      </c>
    </row>
    <row r="13426" spans="1:13" x14ac:dyDescent="0.25">
      <c r="A13426" s="1" t="s">
        <v>67</v>
      </c>
      <c r="B13426" s="1" t="s">
        <v>67</v>
      </c>
      <c r="C13426" s="1" t="s">
        <v>56</v>
      </c>
      <c r="D13426" s="1" t="s">
        <v>64</v>
      </c>
      <c r="E13426" s="1" t="s">
        <v>71</v>
      </c>
      <c r="F13426" s="1" t="s">
        <v>69</v>
      </c>
      <c r="G13426" s="1" t="s">
        <v>72</v>
      </c>
      <c r="H13426" s="1" t="s">
        <v>324</v>
      </c>
      <c r="I13426" s="1" t="s">
        <v>22</v>
      </c>
      <c r="J13426" s="1" t="s">
        <v>6</v>
      </c>
      <c r="K13426" s="1">
        <v>8677</v>
      </c>
      <c r="L13426" s="1" t="s">
        <v>6</v>
      </c>
      <c r="M13426" s="1" t="b">
        <v>0</v>
      </c>
    </row>
    <row r="13427" spans="1:13" x14ac:dyDescent="0.25">
      <c r="A13427" s="1" t="s">
        <v>67</v>
      </c>
      <c r="B13427" s="1" t="s">
        <v>67</v>
      </c>
      <c r="C13427" s="1" t="s">
        <v>56</v>
      </c>
      <c r="D13427" s="1" t="s">
        <v>64</v>
      </c>
      <c r="E13427" s="1" t="s">
        <v>71</v>
      </c>
      <c r="F13427" s="1" t="s">
        <v>69</v>
      </c>
      <c r="G13427" s="1" t="s">
        <v>72</v>
      </c>
      <c r="H13427" s="1" t="s">
        <v>324</v>
      </c>
      <c r="I13427" s="1" t="s">
        <v>23</v>
      </c>
      <c r="J13427" s="1" t="s">
        <v>431</v>
      </c>
      <c r="K13427" s="1">
        <v>36350.3699941753</v>
      </c>
      <c r="L13427" s="1" t="s">
        <v>395</v>
      </c>
      <c r="M13427" s="1" t="b">
        <v>0</v>
      </c>
    </row>
    <row r="13428" spans="1:13" x14ac:dyDescent="0.25">
      <c r="A13428" s="1" t="s">
        <v>67</v>
      </c>
      <c r="B13428" s="1" t="s">
        <v>67</v>
      </c>
      <c r="C13428" s="1" t="s">
        <v>56</v>
      </c>
      <c r="D13428" s="1" t="s">
        <v>64</v>
      </c>
      <c r="E13428" s="1" t="s">
        <v>71</v>
      </c>
      <c r="F13428" s="1" t="s">
        <v>69</v>
      </c>
      <c r="G13428" s="1" t="s">
        <v>72</v>
      </c>
      <c r="H13428" s="1" t="s">
        <v>324</v>
      </c>
      <c r="I13428" s="1" t="s">
        <v>23</v>
      </c>
      <c r="J13428" s="1" t="s">
        <v>12</v>
      </c>
      <c r="K13428" s="1">
        <v>1298.69131811988</v>
      </c>
      <c r="L13428" s="1" t="s">
        <v>12</v>
      </c>
      <c r="M13428" s="1" t="b">
        <v>0</v>
      </c>
    </row>
    <row r="13429" spans="1:13" x14ac:dyDescent="0.25">
      <c r="A13429" s="1" t="s">
        <v>67</v>
      </c>
      <c r="B13429" s="1" t="s">
        <v>67</v>
      </c>
      <c r="C13429" s="1" t="s">
        <v>56</v>
      </c>
      <c r="D13429" s="1" t="s">
        <v>64</v>
      </c>
      <c r="E13429" s="1" t="s">
        <v>71</v>
      </c>
      <c r="F13429" s="1" t="s">
        <v>69</v>
      </c>
      <c r="G13429" s="1" t="s">
        <v>72</v>
      </c>
      <c r="H13429" s="1" t="s">
        <v>324</v>
      </c>
      <c r="I13429" s="1" t="s">
        <v>23</v>
      </c>
      <c r="J13429" s="1" t="s">
        <v>432</v>
      </c>
      <c r="K13429" s="1">
        <v>49.949666081533699</v>
      </c>
      <c r="L13429" s="1" t="s">
        <v>432</v>
      </c>
      <c r="M13429" s="1" t="b">
        <v>0</v>
      </c>
    </row>
    <row r="13430" spans="1:13" x14ac:dyDescent="0.25">
      <c r="A13430" s="1" t="s">
        <v>67</v>
      </c>
      <c r="B13430" s="1" t="s">
        <v>67</v>
      </c>
      <c r="C13430" s="1" t="s">
        <v>56</v>
      </c>
      <c r="D13430" s="1" t="s">
        <v>64</v>
      </c>
      <c r="E13430" s="1" t="s">
        <v>71</v>
      </c>
      <c r="F13430" s="1" t="s">
        <v>69</v>
      </c>
      <c r="G13430" s="1" t="s">
        <v>72</v>
      </c>
      <c r="H13430" s="1" t="s">
        <v>324</v>
      </c>
      <c r="I13430" s="1" t="s">
        <v>23</v>
      </c>
      <c r="J13430" s="1" t="s">
        <v>8</v>
      </c>
      <c r="K13430" s="1">
        <v>95796.308472484307</v>
      </c>
      <c r="L13430" s="1" t="s">
        <v>8</v>
      </c>
      <c r="M13430" s="1" t="b">
        <v>0</v>
      </c>
    </row>
    <row r="13431" spans="1:13" x14ac:dyDescent="0.25">
      <c r="A13431" s="1" t="s">
        <v>67</v>
      </c>
      <c r="B13431" s="1" t="s">
        <v>67</v>
      </c>
      <c r="C13431" s="1" t="s">
        <v>56</v>
      </c>
      <c r="D13431" s="1" t="s">
        <v>64</v>
      </c>
      <c r="E13431" s="1" t="s">
        <v>71</v>
      </c>
      <c r="F13431" s="1" t="s">
        <v>69</v>
      </c>
      <c r="G13431" s="1" t="s">
        <v>72</v>
      </c>
      <c r="H13431" s="1" t="s">
        <v>324</v>
      </c>
      <c r="I13431" s="1" t="s">
        <v>23</v>
      </c>
      <c r="J13431" s="1" t="s">
        <v>6</v>
      </c>
      <c r="K13431" s="1">
        <v>169944</v>
      </c>
      <c r="L13431" s="1" t="s">
        <v>6</v>
      </c>
      <c r="M13431" s="1" t="b">
        <v>0</v>
      </c>
    </row>
    <row r="13432" spans="1:13" x14ac:dyDescent="0.25">
      <c r="A13432" s="1" t="s">
        <v>67</v>
      </c>
      <c r="B13432" s="1" t="s">
        <v>67</v>
      </c>
      <c r="C13432" s="1" t="s">
        <v>56</v>
      </c>
      <c r="D13432" s="1" t="s">
        <v>64</v>
      </c>
      <c r="E13432" s="1" t="s">
        <v>71</v>
      </c>
      <c r="F13432" s="1" t="s">
        <v>69</v>
      </c>
      <c r="G13432" s="1" t="s">
        <v>72</v>
      </c>
      <c r="H13432" s="1" t="s">
        <v>324</v>
      </c>
      <c r="I13432" s="1" t="s">
        <v>25</v>
      </c>
      <c r="J13432" s="1" t="s">
        <v>431</v>
      </c>
      <c r="K13432" s="1">
        <v>6718.0464110149896</v>
      </c>
      <c r="L13432" s="1" t="s">
        <v>395</v>
      </c>
      <c r="M13432" s="1" t="b">
        <v>0</v>
      </c>
    </row>
    <row r="13433" spans="1:13" x14ac:dyDescent="0.25">
      <c r="A13433" s="1" t="s">
        <v>67</v>
      </c>
      <c r="B13433" s="1" t="s">
        <v>67</v>
      </c>
      <c r="C13433" s="1" t="s">
        <v>56</v>
      </c>
      <c r="D13433" s="1" t="s">
        <v>64</v>
      </c>
      <c r="E13433" s="1" t="s">
        <v>71</v>
      </c>
      <c r="F13433" s="1" t="s">
        <v>69</v>
      </c>
      <c r="G13433" s="1" t="s">
        <v>72</v>
      </c>
      <c r="H13433" s="1" t="s">
        <v>324</v>
      </c>
      <c r="I13433" s="1" t="s">
        <v>25</v>
      </c>
      <c r="J13433" s="1" t="s">
        <v>12</v>
      </c>
      <c r="K13433" s="1">
        <v>240.015948946588</v>
      </c>
      <c r="L13433" s="1" t="s">
        <v>12</v>
      </c>
      <c r="M13433" s="1" t="b">
        <v>0</v>
      </c>
    </row>
    <row r="13434" spans="1:13" x14ac:dyDescent="0.25">
      <c r="A13434" s="1" t="s">
        <v>67</v>
      </c>
      <c r="B13434" s="1" t="s">
        <v>67</v>
      </c>
      <c r="C13434" s="1" t="s">
        <v>56</v>
      </c>
      <c r="D13434" s="1" t="s">
        <v>64</v>
      </c>
      <c r="E13434" s="1" t="s">
        <v>71</v>
      </c>
      <c r="F13434" s="1" t="s">
        <v>69</v>
      </c>
      <c r="G13434" s="1" t="s">
        <v>72</v>
      </c>
      <c r="H13434" s="1" t="s">
        <v>324</v>
      </c>
      <c r="I13434" s="1" t="s">
        <v>25</v>
      </c>
      <c r="J13434" s="1" t="s">
        <v>432</v>
      </c>
      <c r="K13434" s="1">
        <v>9.23138265179184</v>
      </c>
      <c r="L13434" s="1" t="s">
        <v>432</v>
      </c>
      <c r="M13434" s="1" t="b">
        <v>0</v>
      </c>
    </row>
    <row r="13435" spans="1:13" x14ac:dyDescent="0.25">
      <c r="A13435" s="1" t="s">
        <v>67</v>
      </c>
      <c r="B13435" s="1" t="s">
        <v>67</v>
      </c>
      <c r="C13435" s="1" t="s">
        <v>56</v>
      </c>
      <c r="D13435" s="1" t="s">
        <v>64</v>
      </c>
      <c r="E13435" s="1" t="s">
        <v>71</v>
      </c>
      <c r="F13435" s="1" t="s">
        <v>69</v>
      </c>
      <c r="G13435" s="1" t="s">
        <v>72</v>
      </c>
      <c r="H13435" s="1" t="s">
        <v>324</v>
      </c>
      <c r="I13435" s="1" t="s">
        <v>25</v>
      </c>
      <c r="J13435" s="1" t="s">
        <v>8</v>
      </c>
      <c r="K13435" s="1">
        <v>33738.429292499997</v>
      </c>
      <c r="L13435" s="1" t="s">
        <v>8</v>
      </c>
      <c r="M13435" s="1" t="b">
        <v>0</v>
      </c>
    </row>
    <row r="13436" spans="1:13" x14ac:dyDescent="0.25">
      <c r="A13436" s="1" t="s">
        <v>67</v>
      </c>
      <c r="B13436" s="1" t="s">
        <v>67</v>
      </c>
      <c r="C13436" s="1" t="s">
        <v>56</v>
      </c>
      <c r="D13436" s="1" t="s">
        <v>64</v>
      </c>
      <c r="E13436" s="1" t="s">
        <v>71</v>
      </c>
      <c r="F13436" s="1" t="s">
        <v>69</v>
      </c>
      <c r="G13436" s="1" t="s">
        <v>72</v>
      </c>
      <c r="H13436" s="1" t="s">
        <v>324</v>
      </c>
      <c r="I13436" s="1" t="s">
        <v>25</v>
      </c>
      <c r="J13436" s="1" t="s">
        <v>6</v>
      </c>
      <c r="K13436" s="1">
        <v>36368</v>
      </c>
      <c r="L13436" s="1" t="s">
        <v>6</v>
      </c>
      <c r="M13436" s="1" t="b">
        <v>0</v>
      </c>
    </row>
    <row r="13437" spans="1:13" x14ac:dyDescent="0.25">
      <c r="A13437" s="1" t="s">
        <v>67</v>
      </c>
      <c r="B13437" s="1" t="s">
        <v>67</v>
      </c>
      <c r="C13437" s="1" t="s">
        <v>56</v>
      </c>
      <c r="D13437" s="1" t="s">
        <v>64</v>
      </c>
      <c r="E13437" s="1" t="s">
        <v>71</v>
      </c>
      <c r="F13437" s="1" t="s">
        <v>69</v>
      </c>
      <c r="G13437" s="1" t="s">
        <v>72</v>
      </c>
      <c r="H13437" s="1" t="s">
        <v>324</v>
      </c>
      <c r="I13437" s="1" t="s">
        <v>26</v>
      </c>
      <c r="J13437" s="1" t="s">
        <v>431</v>
      </c>
      <c r="K13437" s="1">
        <v>2945.7479509620398</v>
      </c>
      <c r="L13437" s="1" t="s">
        <v>395</v>
      </c>
      <c r="M13437" s="1" t="b">
        <v>0</v>
      </c>
    </row>
    <row r="13438" spans="1:13" x14ac:dyDescent="0.25">
      <c r="A13438" s="1" t="s">
        <v>67</v>
      </c>
      <c r="B13438" s="1" t="s">
        <v>67</v>
      </c>
      <c r="C13438" s="1" t="s">
        <v>56</v>
      </c>
      <c r="D13438" s="1" t="s">
        <v>64</v>
      </c>
      <c r="E13438" s="1" t="s">
        <v>71</v>
      </c>
      <c r="F13438" s="1" t="s">
        <v>69</v>
      </c>
      <c r="G13438" s="1" t="s">
        <v>72</v>
      </c>
      <c r="H13438" s="1" t="s">
        <v>324</v>
      </c>
      <c r="I13438" s="1" t="s">
        <v>26</v>
      </c>
      <c r="J13438" s="1" t="s">
        <v>12</v>
      </c>
      <c r="K13438" s="1">
        <v>105.24287070246601</v>
      </c>
      <c r="L13438" s="1" t="s">
        <v>12</v>
      </c>
      <c r="M13438" s="1" t="b">
        <v>0</v>
      </c>
    </row>
    <row r="13439" spans="1:13" x14ac:dyDescent="0.25">
      <c r="A13439" s="1" t="s">
        <v>67</v>
      </c>
      <c r="B13439" s="1" t="s">
        <v>67</v>
      </c>
      <c r="C13439" s="1" t="s">
        <v>56</v>
      </c>
      <c r="D13439" s="1" t="s">
        <v>64</v>
      </c>
      <c r="E13439" s="1" t="s">
        <v>71</v>
      </c>
      <c r="F13439" s="1" t="s">
        <v>69</v>
      </c>
      <c r="G13439" s="1" t="s">
        <v>72</v>
      </c>
      <c r="H13439" s="1" t="s">
        <v>324</v>
      </c>
      <c r="I13439" s="1" t="s">
        <v>26</v>
      </c>
      <c r="J13439" s="1" t="s">
        <v>432</v>
      </c>
      <c r="K13439" s="1">
        <v>4.0478027193256301</v>
      </c>
      <c r="L13439" s="1" t="s">
        <v>432</v>
      </c>
      <c r="M13439" s="1" t="b">
        <v>0</v>
      </c>
    </row>
    <row r="13440" spans="1:13" x14ac:dyDescent="0.25">
      <c r="A13440" s="1" t="s">
        <v>67</v>
      </c>
      <c r="B13440" s="1" t="s">
        <v>67</v>
      </c>
      <c r="C13440" s="1" t="s">
        <v>56</v>
      </c>
      <c r="D13440" s="1" t="s">
        <v>64</v>
      </c>
      <c r="E13440" s="1" t="s">
        <v>71</v>
      </c>
      <c r="F13440" s="1" t="s">
        <v>69</v>
      </c>
      <c r="G13440" s="1" t="s">
        <v>72</v>
      </c>
      <c r="H13440" s="1" t="s">
        <v>324</v>
      </c>
      <c r="I13440" s="1" t="s">
        <v>26</v>
      </c>
      <c r="J13440" s="1" t="s">
        <v>8</v>
      </c>
      <c r="K13440" s="1">
        <v>10848.4996204823</v>
      </c>
      <c r="L13440" s="1" t="s">
        <v>8</v>
      </c>
      <c r="M13440" s="1" t="b">
        <v>0</v>
      </c>
    </row>
    <row r="13441" spans="1:13" x14ac:dyDescent="0.25">
      <c r="A13441" s="1" t="s">
        <v>67</v>
      </c>
      <c r="B13441" s="1" t="s">
        <v>67</v>
      </c>
      <c r="C13441" s="1" t="s">
        <v>56</v>
      </c>
      <c r="D13441" s="1" t="s">
        <v>64</v>
      </c>
      <c r="E13441" s="1" t="s">
        <v>71</v>
      </c>
      <c r="F13441" s="1" t="s">
        <v>69</v>
      </c>
      <c r="G13441" s="1" t="s">
        <v>72</v>
      </c>
      <c r="H13441" s="1" t="s">
        <v>324</v>
      </c>
      <c r="I13441" s="1" t="s">
        <v>26</v>
      </c>
      <c r="J13441" s="1" t="s">
        <v>6</v>
      </c>
      <c r="K13441" s="1">
        <v>102761</v>
      </c>
      <c r="L13441" s="1" t="s">
        <v>6</v>
      </c>
      <c r="M13441" s="1" t="b">
        <v>0</v>
      </c>
    </row>
    <row r="13442" spans="1:13" x14ac:dyDescent="0.25">
      <c r="A13442" s="1" t="s">
        <v>67</v>
      </c>
      <c r="B13442" s="1" t="s">
        <v>67</v>
      </c>
      <c r="C13442" s="1" t="s">
        <v>56</v>
      </c>
      <c r="D13442" s="1" t="s">
        <v>64</v>
      </c>
      <c r="E13442" s="1" t="s">
        <v>71</v>
      </c>
      <c r="F13442" s="1" t="s">
        <v>69</v>
      </c>
      <c r="G13442" s="1" t="s">
        <v>72</v>
      </c>
      <c r="H13442" s="1" t="s">
        <v>324</v>
      </c>
      <c r="I13442" s="1" t="s">
        <v>30</v>
      </c>
      <c r="J13442" s="1" t="s">
        <v>431</v>
      </c>
      <c r="K13442" s="1">
        <v>95.100781732024601</v>
      </c>
      <c r="L13442" s="1" t="s">
        <v>395</v>
      </c>
      <c r="M13442" s="1" t="b">
        <v>0</v>
      </c>
    </row>
    <row r="13443" spans="1:13" x14ac:dyDescent="0.25">
      <c r="A13443" s="1" t="s">
        <v>67</v>
      </c>
      <c r="B13443" s="1" t="s">
        <v>67</v>
      </c>
      <c r="C13443" s="1" t="s">
        <v>56</v>
      </c>
      <c r="D13443" s="1" t="s">
        <v>64</v>
      </c>
      <c r="E13443" s="1" t="s">
        <v>71</v>
      </c>
      <c r="F13443" s="1" t="s">
        <v>69</v>
      </c>
      <c r="G13443" s="1" t="s">
        <v>72</v>
      </c>
      <c r="H13443" s="1" t="s">
        <v>324</v>
      </c>
      <c r="I13443" s="1" t="s">
        <v>30</v>
      </c>
      <c r="J13443" s="1" t="s">
        <v>12</v>
      </c>
      <c r="K13443" s="1">
        <v>3.39766994398087</v>
      </c>
      <c r="L13443" s="1" t="s">
        <v>12</v>
      </c>
      <c r="M13443" s="1" t="b">
        <v>0</v>
      </c>
    </row>
    <row r="13444" spans="1:13" x14ac:dyDescent="0.25">
      <c r="A13444" s="1" t="s">
        <v>67</v>
      </c>
      <c r="B13444" s="1" t="s">
        <v>67</v>
      </c>
      <c r="C13444" s="1" t="s">
        <v>56</v>
      </c>
      <c r="D13444" s="1" t="s">
        <v>64</v>
      </c>
      <c r="E13444" s="1" t="s">
        <v>71</v>
      </c>
      <c r="F13444" s="1" t="s">
        <v>69</v>
      </c>
      <c r="G13444" s="1" t="s">
        <v>72</v>
      </c>
      <c r="H13444" s="1" t="s">
        <v>324</v>
      </c>
      <c r="I13444" s="1" t="s">
        <v>30</v>
      </c>
      <c r="J13444" s="1" t="s">
        <v>432</v>
      </c>
      <c r="K13444" s="1">
        <v>0.13067961323003399</v>
      </c>
      <c r="L13444" s="1" t="s">
        <v>432</v>
      </c>
      <c r="M13444" s="1" t="b">
        <v>0</v>
      </c>
    </row>
    <row r="13445" spans="1:13" x14ac:dyDescent="0.25">
      <c r="A13445" s="1" t="s">
        <v>67</v>
      </c>
      <c r="B13445" s="1" t="s">
        <v>67</v>
      </c>
      <c r="C13445" s="1" t="s">
        <v>56</v>
      </c>
      <c r="D13445" s="1" t="s">
        <v>64</v>
      </c>
      <c r="E13445" s="1" t="s">
        <v>71</v>
      </c>
      <c r="F13445" s="1" t="s">
        <v>69</v>
      </c>
      <c r="G13445" s="1" t="s">
        <v>72</v>
      </c>
      <c r="H13445" s="1" t="s">
        <v>324</v>
      </c>
      <c r="I13445" s="1" t="s">
        <v>30</v>
      </c>
      <c r="J13445" s="1" t="s">
        <v>8</v>
      </c>
      <c r="K13445" s="1">
        <v>489.264479637146</v>
      </c>
      <c r="L13445" s="1" t="s">
        <v>8</v>
      </c>
      <c r="M13445" s="1" t="b">
        <v>0</v>
      </c>
    </row>
    <row r="13446" spans="1:13" x14ac:dyDescent="0.25">
      <c r="A13446" s="1" t="s">
        <v>67</v>
      </c>
      <c r="B13446" s="1" t="s">
        <v>67</v>
      </c>
      <c r="C13446" s="1" t="s">
        <v>56</v>
      </c>
      <c r="D13446" s="1" t="s">
        <v>64</v>
      </c>
      <c r="E13446" s="1" t="s">
        <v>71</v>
      </c>
      <c r="F13446" s="1" t="s">
        <v>69</v>
      </c>
      <c r="G13446" s="1" t="s">
        <v>72</v>
      </c>
      <c r="H13446" s="1" t="s">
        <v>324</v>
      </c>
      <c r="I13446" s="1" t="s">
        <v>30</v>
      </c>
      <c r="J13446" s="1" t="s">
        <v>6</v>
      </c>
      <c r="K13446" s="1">
        <v>517</v>
      </c>
      <c r="L13446" s="1" t="s">
        <v>6</v>
      </c>
      <c r="M13446" s="1" t="b">
        <v>0</v>
      </c>
    </row>
    <row r="13447" spans="1:13" x14ac:dyDescent="0.25">
      <c r="A13447" s="1" t="s">
        <v>67</v>
      </c>
      <c r="B13447" s="1" t="s">
        <v>67</v>
      </c>
      <c r="C13447" s="1" t="s">
        <v>56</v>
      </c>
      <c r="D13447" s="1" t="s">
        <v>64</v>
      </c>
      <c r="E13447" s="1" t="s">
        <v>71</v>
      </c>
      <c r="F13447" s="1" t="s">
        <v>69</v>
      </c>
      <c r="G13447" s="1" t="s">
        <v>72</v>
      </c>
      <c r="H13447" s="1" t="s">
        <v>325</v>
      </c>
      <c r="I13447" s="1" t="s">
        <v>22</v>
      </c>
      <c r="J13447" s="1" t="s">
        <v>431</v>
      </c>
      <c r="K13447" s="1">
        <v>926.04499045126204</v>
      </c>
      <c r="L13447" s="1" t="s">
        <v>395</v>
      </c>
      <c r="M13447" s="1" t="b">
        <v>0</v>
      </c>
    </row>
    <row r="13448" spans="1:13" x14ac:dyDescent="0.25">
      <c r="A13448" s="1" t="s">
        <v>67</v>
      </c>
      <c r="B13448" s="1" t="s">
        <v>67</v>
      </c>
      <c r="C13448" s="1" t="s">
        <v>56</v>
      </c>
      <c r="D13448" s="1" t="s">
        <v>64</v>
      </c>
      <c r="E13448" s="1" t="s">
        <v>71</v>
      </c>
      <c r="F13448" s="1" t="s">
        <v>69</v>
      </c>
      <c r="G13448" s="1" t="s">
        <v>72</v>
      </c>
      <c r="H13448" s="1" t="s">
        <v>325</v>
      </c>
      <c r="I13448" s="1" t="s">
        <v>22</v>
      </c>
      <c r="J13448" s="1" t="s">
        <v>12</v>
      </c>
      <c r="K13448" s="1">
        <v>33.084851391613498</v>
      </c>
      <c r="L13448" s="1" t="s">
        <v>12</v>
      </c>
      <c r="M13448" s="1" t="b">
        <v>0</v>
      </c>
    </row>
    <row r="13449" spans="1:13" x14ac:dyDescent="0.25">
      <c r="A13449" s="1" t="s">
        <v>67</v>
      </c>
      <c r="B13449" s="1" t="s">
        <v>67</v>
      </c>
      <c r="C13449" s="1" t="s">
        <v>56</v>
      </c>
      <c r="D13449" s="1" t="s">
        <v>64</v>
      </c>
      <c r="E13449" s="1" t="s">
        <v>71</v>
      </c>
      <c r="F13449" s="1" t="s">
        <v>69</v>
      </c>
      <c r="G13449" s="1" t="s">
        <v>72</v>
      </c>
      <c r="H13449" s="1" t="s">
        <v>325</v>
      </c>
      <c r="I13449" s="1" t="s">
        <v>22</v>
      </c>
      <c r="J13449" s="1" t="s">
        <v>432</v>
      </c>
      <c r="K13449" s="1">
        <v>1.27249428429283</v>
      </c>
      <c r="L13449" s="1" t="s">
        <v>432</v>
      </c>
      <c r="M13449" s="1" t="b">
        <v>0</v>
      </c>
    </row>
    <row r="13450" spans="1:13" x14ac:dyDescent="0.25">
      <c r="A13450" s="1" t="s">
        <v>67</v>
      </c>
      <c r="B13450" s="1" t="s">
        <v>67</v>
      </c>
      <c r="C13450" s="1" t="s">
        <v>56</v>
      </c>
      <c r="D13450" s="1" t="s">
        <v>64</v>
      </c>
      <c r="E13450" s="1" t="s">
        <v>71</v>
      </c>
      <c r="F13450" s="1" t="s">
        <v>69</v>
      </c>
      <c r="G13450" s="1" t="s">
        <v>72</v>
      </c>
      <c r="H13450" s="1" t="s">
        <v>325</v>
      </c>
      <c r="I13450" s="1" t="s">
        <v>22</v>
      </c>
      <c r="J13450" s="1" t="s">
        <v>8</v>
      </c>
      <c r="K13450" s="1">
        <v>2466.6259052753398</v>
      </c>
      <c r="L13450" s="1" t="s">
        <v>8</v>
      </c>
      <c r="M13450" s="1" t="b">
        <v>0</v>
      </c>
    </row>
    <row r="13451" spans="1:13" x14ac:dyDescent="0.25">
      <c r="A13451" s="1" t="s">
        <v>67</v>
      </c>
      <c r="B13451" s="1" t="s">
        <v>67</v>
      </c>
      <c r="C13451" s="1" t="s">
        <v>56</v>
      </c>
      <c r="D13451" s="1" t="s">
        <v>64</v>
      </c>
      <c r="E13451" s="1" t="s">
        <v>71</v>
      </c>
      <c r="F13451" s="1" t="s">
        <v>69</v>
      </c>
      <c r="G13451" s="1" t="s">
        <v>72</v>
      </c>
      <c r="H13451" s="1" t="s">
        <v>325</v>
      </c>
      <c r="I13451" s="1" t="s">
        <v>22</v>
      </c>
      <c r="J13451" s="1" t="s">
        <v>6</v>
      </c>
      <c r="K13451" s="1">
        <v>3069</v>
      </c>
      <c r="L13451" s="1" t="s">
        <v>6</v>
      </c>
      <c r="M13451" s="1" t="b">
        <v>0</v>
      </c>
    </row>
    <row r="13452" spans="1:13" x14ac:dyDescent="0.25">
      <c r="A13452" s="1" t="s">
        <v>67</v>
      </c>
      <c r="B13452" s="1" t="s">
        <v>67</v>
      </c>
      <c r="C13452" s="1" t="s">
        <v>56</v>
      </c>
      <c r="D13452" s="1" t="s">
        <v>64</v>
      </c>
      <c r="E13452" s="1" t="s">
        <v>71</v>
      </c>
      <c r="F13452" s="1" t="s">
        <v>69</v>
      </c>
      <c r="G13452" s="1" t="s">
        <v>72</v>
      </c>
      <c r="H13452" s="1" t="s">
        <v>325</v>
      </c>
      <c r="I13452" s="1" t="s">
        <v>23</v>
      </c>
      <c r="J13452" s="1" t="s">
        <v>431</v>
      </c>
      <c r="K13452" s="1">
        <v>1056.37290333842</v>
      </c>
      <c r="L13452" s="1" t="s">
        <v>395</v>
      </c>
      <c r="M13452" s="1" t="b">
        <v>0</v>
      </c>
    </row>
    <row r="13453" spans="1:13" x14ac:dyDescent="0.25">
      <c r="A13453" s="1" t="s">
        <v>67</v>
      </c>
      <c r="B13453" s="1" t="s">
        <v>67</v>
      </c>
      <c r="C13453" s="1" t="s">
        <v>56</v>
      </c>
      <c r="D13453" s="1" t="s">
        <v>64</v>
      </c>
      <c r="E13453" s="1" t="s">
        <v>71</v>
      </c>
      <c r="F13453" s="1" t="s">
        <v>69</v>
      </c>
      <c r="G13453" s="1" t="s">
        <v>72</v>
      </c>
      <c r="H13453" s="1" t="s">
        <v>325</v>
      </c>
      <c r="I13453" s="1" t="s">
        <v>23</v>
      </c>
      <c r="J13453" s="1" t="s">
        <v>12</v>
      </c>
      <c r="K13453" s="1">
        <v>37.741082648746698</v>
      </c>
      <c r="L13453" s="1" t="s">
        <v>12</v>
      </c>
      <c r="M13453" s="1" t="b">
        <v>0</v>
      </c>
    </row>
    <row r="13454" spans="1:13" x14ac:dyDescent="0.25">
      <c r="A13454" s="1" t="s">
        <v>67</v>
      </c>
      <c r="B13454" s="1" t="s">
        <v>67</v>
      </c>
      <c r="C13454" s="1" t="s">
        <v>56</v>
      </c>
      <c r="D13454" s="1" t="s">
        <v>64</v>
      </c>
      <c r="E13454" s="1" t="s">
        <v>71</v>
      </c>
      <c r="F13454" s="1" t="s">
        <v>69</v>
      </c>
      <c r="G13454" s="1" t="s">
        <v>72</v>
      </c>
      <c r="H13454" s="1" t="s">
        <v>325</v>
      </c>
      <c r="I13454" s="1" t="s">
        <v>23</v>
      </c>
      <c r="J13454" s="1" t="s">
        <v>432</v>
      </c>
      <c r="K13454" s="1">
        <v>1.45158010187487</v>
      </c>
      <c r="L13454" s="1" t="s">
        <v>432</v>
      </c>
      <c r="M13454" s="1" t="b">
        <v>0</v>
      </c>
    </row>
    <row r="13455" spans="1:13" x14ac:dyDescent="0.25">
      <c r="A13455" s="1" t="s">
        <v>67</v>
      </c>
      <c r="B13455" s="1" t="s">
        <v>67</v>
      </c>
      <c r="C13455" s="1" t="s">
        <v>56</v>
      </c>
      <c r="D13455" s="1" t="s">
        <v>64</v>
      </c>
      <c r="E13455" s="1" t="s">
        <v>71</v>
      </c>
      <c r="F13455" s="1" t="s">
        <v>69</v>
      </c>
      <c r="G13455" s="1" t="s">
        <v>72</v>
      </c>
      <c r="H13455" s="1" t="s">
        <v>325</v>
      </c>
      <c r="I13455" s="1" t="s">
        <v>23</v>
      </c>
      <c r="J13455" s="1" t="s">
        <v>8</v>
      </c>
      <c r="K13455" s="1">
        <v>1795.5469934344301</v>
      </c>
      <c r="L13455" s="1" t="s">
        <v>8</v>
      </c>
      <c r="M13455" s="1" t="b">
        <v>0</v>
      </c>
    </row>
    <row r="13456" spans="1:13" x14ac:dyDescent="0.25">
      <c r="A13456" s="1" t="s">
        <v>67</v>
      </c>
      <c r="B13456" s="1" t="s">
        <v>67</v>
      </c>
      <c r="C13456" s="1" t="s">
        <v>56</v>
      </c>
      <c r="D13456" s="1" t="s">
        <v>64</v>
      </c>
      <c r="E13456" s="1" t="s">
        <v>71</v>
      </c>
      <c r="F13456" s="1" t="s">
        <v>69</v>
      </c>
      <c r="G13456" s="1" t="s">
        <v>72</v>
      </c>
      <c r="H13456" s="1" t="s">
        <v>325</v>
      </c>
      <c r="I13456" s="1" t="s">
        <v>23</v>
      </c>
      <c r="J13456" s="1" t="s">
        <v>6</v>
      </c>
      <c r="K13456" s="1">
        <v>5692</v>
      </c>
      <c r="L13456" s="1" t="s">
        <v>6</v>
      </c>
      <c r="M13456" s="1" t="b">
        <v>0</v>
      </c>
    </row>
    <row r="13457" spans="1:13" x14ac:dyDescent="0.25">
      <c r="A13457" s="1" t="s">
        <v>67</v>
      </c>
      <c r="B13457" s="1" t="s">
        <v>67</v>
      </c>
      <c r="C13457" s="1" t="s">
        <v>56</v>
      </c>
      <c r="D13457" s="1" t="s">
        <v>64</v>
      </c>
      <c r="E13457" s="1" t="s">
        <v>71</v>
      </c>
      <c r="F13457" s="1" t="s">
        <v>69</v>
      </c>
      <c r="G13457" s="1" t="s">
        <v>72</v>
      </c>
      <c r="H13457" s="1" t="s">
        <v>325</v>
      </c>
      <c r="I13457" s="1" t="s">
        <v>25</v>
      </c>
      <c r="J13457" s="1" t="s">
        <v>431</v>
      </c>
      <c r="K13457" s="1">
        <v>3730.60999762652</v>
      </c>
      <c r="L13457" s="1" t="s">
        <v>395</v>
      </c>
      <c r="M13457" s="1" t="b">
        <v>0</v>
      </c>
    </row>
    <row r="13458" spans="1:13" x14ac:dyDescent="0.25">
      <c r="A13458" s="1" t="s">
        <v>67</v>
      </c>
      <c r="B13458" s="1" t="s">
        <v>67</v>
      </c>
      <c r="C13458" s="1" t="s">
        <v>56</v>
      </c>
      <c r="D13458" s="1" t="s">
        <v>64</v>
      </c>
      <c r="E13458" s="1" t="s">
        <v>71</v>
      </c>
      <c r="F13458" s="1" t="s">
        <v>69</v>
      </c>
      <c r="G13458" s="1" t="s">
        <v>72</v>
      </c>
      <c r="H13458" s="1" t="s">
        <v>325</v>
      </c>
      <c r="I13458" s="1" t="s">
        <v>25</v>
      </c>
      <c r="J13458" s="1" t="s">
        <v>12</v>
      </c>
      <c r="K13458" s="1">
        <v>133.283672655467</v>
      </c>
      <c r="L13458" s="1" t="s">
        <v>12</v>
      </c>
      <c r="M13458" s="1" t="b">
        <v>0</v>
      </c>
    </row>
    <row r="13459" spans="1:13" x14ac:dyDescent="0.25">
      <c r="A13459" s="1" t="s">
        <v>67</v>
      </c>
      <c r="B13459" s="1" t="s">
        <v>67</v>
      </c>
      <c r="C13459" s="1" t="s">
        <v>56</v>
      </c>
      <c r="D13459" s="1" t="s">
        <v>64</v>
      </c>
      <c r="E13459" s="1" t="s">
        <v>71</v>
      </c>
      <c r="F13459" s="1" t="s">
        <v>69</v>
      </c>
      <c r="G13459" s="1" t="s">
        <v>72</v>
      </c>
      <c r="H13459" s="1" t="s">
        <v>325</v>
      </c>
      <c r="I13459" s="1" t="s">
        <v>25</v>
      </c>
      <c r="J13459" s="1" t="s">
        <v>432</v>
      </c>
      <c r="K13459" s="1">
        <v>5.1262951021333398</v>
      </c>
      <c r="L13459" s="1" t="s">
        <v>432</v>
      </c>
      <c r="M13459" s="1" t="b">
        <v>0</v>
      </c>
    </row>
    <row r="13460" spans="1:13" x14ac:dyDescent="0.25">
      <c r="A13460" s="1" t="s">
        <v>67</v>
      </c>
      <c r="B13460" s="1" t="s">
        <v>67</v>
      </c>
      <c r="C13460" s="1" t="s">
        <v>56</v>
      </c>
      <c r="D13460" s="1" t="s">
        <v>64</v>
      </c>
      <c r="E13460" s="1" t="s">
        <v>71</v>
      </c>
      <c r="F13460" s="1" t="s">
        <v>69</v>
      </c>
      <c r="G13460" s="1" t="s">
        <v>72</v>
      </c>
      <c r="H13460" s="1" t="s">
        <v>325</v>
      </c>
      <c r="I13460" s="1" t="s">
        <v>25</v>
      </c>
      <c r="J13460" s="1" t="s">
        <v>8</v>
      </c>
      <c r="K13460" s="1">
        <v>18985.102144926801</v>
      </c>
      <c r="L13460" s="1" t="s">
        <v>8</v>
      </c>
      <c r="M13460" s="1" t="b">
        <v>0</v>
      </c>
    </row>
    <row r="13461" spans="1:13" x14ac:dyDescent="0.25">
      <c r="A13461" s="1" t="s">
        <v>67</v>
      </c>
      <c r="B13461" s="1" t="s">
        <v>67</v>
      </c>
      <c r="C13461" s="1" t="s">
        <v>56</v>
      </c>
      <c r="D13461" s="1" t="s">
        <v>64</v>
      </c>
      <c r="E13461" s="1" t="s">
        <v>71</v>
      </c>
      <c r="F13461" s="1" t="s">
        <v>69</v>
      </c>
      <c r="G13461" s="1" t="s">
        <v>72</v>
      </c>
      <c r="H13461" s="1" t="s">
        <v>325</v>
      </c>
      <c r="I13461" s="1" t="s">
        <v>25</v>
      </c>
      <c r="J13461" s="1" t="s">
        <v>6</v>
      </c>
      <c r="K13461" s="1">
        <v>20240</v>
      </c>
      <c r="L13461" s="1" t="s">
        <v>6</v>
      </c>
      <c r="M13461" s="1" t="b">
        <v>0</v>
      </c>
    </row>
    <row r="13462" spans="1:13" x14ac:dyDescent="0.25">
      <c r="A13462" s="1" t="s">
        <v>67</v>
      </c>
      <c r="B13462" s="1" t="s">
        <v>67</v>
      </c>
      <c r="C13462" s="1" t="s">
        <v>56</v>
      </c>
      <c r="D13462" s="1" t="s">
        <v>64</v>
      </c>
      <c r="E13462" s="1" t="s">
        <v>71</v>
      </c>
      <c r="F13462" s="1" t="s">
        <v>69</v>
      </c>
      <c r="G13462" s="1" t="s">
        <v>72</v>
      </c>
      <c r="H13462" s="1" t="s">
        <v>325</v>
      </c>
      <c r="I13462" s="1" t="s">
        <v>26</v>
      </c>
      <c r="J13462" s="1" t="s">
        <v>431</v>
      </c>
      <c r="K13462" s="1">
        <v>1202.2611916536</v>
      </c>
      <c r="L13462" s="1" t="s">
        <v>395</v>
      </c>
      <c r="M13462" s="1" t="b">
        <v>0</v>
      </c>
    </row>
    <row r="13463" spans="1:13" x14ac:dyDescent="0.25">
      <c r="A13463" s="1" t="s">
        <v>67</v>
      </c>
      <c r="B13463" s="1" t="s">
        <v>67</v>
      </c>
      <c r="C13463" s="1" t="s">
        <v>56</v>
      </c>
      <c r="D13463" s="1" t="s">
        <v>64</v>
      </c>
      <c r="E13463" s="1" t="s">
        <v>71</v>
      </c>
      <c r="F13463" s="1" t="s">
        <v>69</v>
      </c>
      <c r="G13463" s="1" t="s">
        <v>72</v>
      </c>
      <c r="H13463" s="1" t="s">
        <v>325</v>
      </c>
      <c r="I13463" s="1" t="s">
        <v>26</v>
      </c>
      <c r="J13463" s="1" t="s">
        <v>12</v>
      </c>
      <c r="K13463" s="1">
        <v>42.953240144823198</v>
      </c>
      <c r="L13463" s="1" t="s">
        <v>12</v>
      </c>
      <c r="M13463" s="1" t="b">
        <v>0</v>
      </c>
    </row>
    <row r="13464" spans="1:13" x14ac:dyDescent="0.25">
      <c r="A13464" s="1" t="s">
        <v>67</v>
      </c>
      <c r="B13464" s="1" t="s">
        <v>67</v>
      </c>
      <c r="C13464" s="1" t="s">
        <v>56</v>
      </c>
      <c r="D13464" s="1" t="s">
        <v>64</v>
      </c>
      <c r="E13464" s="1" t="s">
        <v>71</v>
      </c>
      <c r="F13464" s="1" t="s">
        <v>69</v>
      </c>
      <c r="G13464" s="1" t="s">
        <v>72</v>
      </c>
      <c r="H13464" s="1" t="s">
        <v>325</v>
      </c>
      <c r="I13464" s="1" t="s">
        <v>26</v>
      </c>
      <c r="J13464" s="1" t="s">
        <v>432</v>
      </c>
      <c r="K13464" s="1">
        <v>1.65204769787782</v>
      </c>
      <c r="L13464" s="1" t="s">
        <v>432</v>
      </c>
      <c r="M13464" s="1" t="b">
        <v>0</v>
      </c>
    </row>
    <row r="13465" spans="1:13" x14ac:dyDescent="0.25">
      <c r="A13465" s="1" t="s">
        <v>67</v>
      </c>
      <c r="B13465" s="1" t="s">
        <v>67</v>
      </c>
      <c r="C13465" s="1" t="s">
        <v>56</v>
      </c>
      <c r="D13465" s="1" t="s">
        <v>64</v>
      </c>
      <c r="E13465" s="1" t="s">
        <v>71</v>
      </c>
      <c r="F13465" s="1" t="s">
        <v>69</v>
      </c>
      <c r="G13465" s="1" t="s">
        <v>72</v>
      </c>
      <c r="H13465" s="1" t="s">
        <v>325</v>
      </c>
      <c r="I13465" s="1" t="s">
        <v>26</v>
      </c>
      <c r="J13465" s="1" t="s">
        <v>8</v>
      </c>
      <c r="K13465" s="1">
        <v>4409.0627028867602</v>
      </c>
      <c r="L13465" s="1" t="s">
        <v>8</v>
      </c>
      <c r="M13465" s="1" t="b">
        <v>0</v>
      </c>
    </row>
    <row r="13466" spans="1:13" x14ac:dyDescent="0.25">
      <c r="A13466" s="1" t="s">
        <v>67</v>
      </c>
      <c r="B13466" s="1" t="s">
        <v>67</v>
      </c>
      <c r="C13466" s="1" t="s">
        <v>56</v>
      </c>
      <c r="D13466" s="1" t="s">
        <v>64</v>
      </c>
      <c r="E13466" s="1" t="s">
        <v>71</v>
      </c>
      <c r="F13466" s="1" t="s">
        <v>69</v>
      </c>
      <c r="G13466" s="1" t="s">
        <v>72</v>
      </c>
      <c r="H13466" s="1" t="s">
        <v>325</v>
      </c>
      <c r="I13466" s="1" t="s">
        <v>26</v>
      </c>
      <c r="J13466" s="1" t="s">
        <v>6</v>
      </c>
      <c r="K13466" s="1">
        <v>41626</v>
      </c>
      <c r="L13466" s="1" t="s">
        <v>6</v>
      </c>
      <c r="M13466" s="1" t="b">
        <v>0</v>
      </c>
    </row>
    <row r="13467" spans="1:13" x14ac:dyDescent="0.25">
      <c r="A13467" s="1" t="s">
        <v>67</v>
      </c>
      <c r="B13467" s="1" t="s">
        <v>67</v>
      </c>
      <c r="C13467" s="1" t="s">
        <v>56</v>
      </c>
      <c r="D13467" s="1" t="s">
        <v>64</v>
      </c>
      <c r="E13467" s="1" t="s">
        <v>71</v>
      </c>
      <c r="F13467" s="1" t="s">
        <v>69</v>
      </c>
      <c r="G13467" s="1" t="s">
        <v>72</v>
      </c>
      <c r="H13467" s="1" t="s">
        <v>325</v>
      </c>
      <c r="I13467" s="1" t="s">
        <v>30</v>
      </c>
      <c r="J13467" s="1" t="s">
        <v>431</v>
      </c>
      <c r="K13467" s="1">
        <v>33.294470973880998</v>
      </c>
      <c r="L13467" s="1" t="s">
        <v>395</v>
      </c>
      <c r="M13467" s="1" t="b">
        <v>0</v>
      </c>
    </row>
    <row r="13468" spans="1:13" x14ac:dyDescent="0.25">
      <c r="A13468" s="1" t="s">
        <v>67</v>
      </c>
      <c r="B13468" s="1" t="s">
        <v>67</v>
      </c>
      <c r="C13468" s="1" t="s">
        <v>56</v>
      </c>
      <c r="D13468" s="1" t="s">
        <v>64</v>
      </c>
      <c r="E13468" s="1" t="s">
        <v>71</v>
      </c>
      <c r="F13468" s="1" t="s">
        <v>69</v>
      </c>
      <c r="G13468" s="1" t="s">
        <v>72</v>
      </c>
      <c r="H13468" s="1" t="s">
        <v>325</v>
      </c>
      <c r="I13468" s="1" t="s">
        <v>30</v>
      </c>
      <c r="J13468" s="1" t="s">
        <v>12</v>
      </c>
      <c r="K13468" s="1">
        <v>1.1895130751654499</v>
      </c>
      <c r="L13468" s="1" t="s">
        <v>12</v>
      </c>
      <c r="M13468" s="1" t="b">
        <v>0</v>
      </c>
    </row>
    <row r="13469" spans="1:13" x14ac:dyDescent="0.25">
      <c r="A13469" s="1" t="s">
        <v>67</v>
      </c>
      <c r="B13469" s="1" t="s">
        <v>67</v>
      </c>
      <c r="C13469" s="1" t="s">
        <v>56</v>
      </c>
      <c r="D13469" s="1" t="s">
        <v>64</v>
      </c>
      <c r="E13469" s="1" t="s">
        <v>71</v>
      </c>
      <c r="F13469" s="1" t="s">
        <v>69</v>
      </c>
      <c r="G13469" s="1" t="s">
        <v>72</v>
      </c>
      <c r="H13469" s="1" t="s">
        <v>325</v>
      </c>
      <c r="I13469" s="1" t="s">
        <v>30</v>
      </c>
      <c r="J13469" s="1" t="s">
        <v>432</v>
      </c>
      <c r="K13469" s="1">
        <v>4.57505028909789E-2</v>
      </c>
      <c r="L13469" s="1" t="s">
        <v>432</v>
      </c>
      <c r="M13469" s="1" t="b">
        <v>0</v>
      </c>
    </row>
    <row r="13470" spans="1:13" x14ac:dyDescent="0.25">
      <c r="A13470" s="1" t="s">
        <v>67</v>
      </c>
      <c r="B13470" s="1" t="s">
        <v>67</v>
      </c>
      <c r="C13470" s="1" t="s">
        <v>56</v>
      </c>
      <c r="D13470" s="1" t="s">
        <v>64</v>
      </c>
      <c r="E13470" s="1" t="s">
        <v>71</v>
      </c>
      <c r="F13470" s="1" t="s">
        <v>69</v>
      </c>
      <c r="G13470" s="1" t="s">
        <v>72</v>
      </c>
      <c r="H13470" s="1" t="s">
        <v>325</v>
      </c>
      <c r="I13470" s="1" t="s">
        <v>30</v>
      </c>
      <c r="J13470" s="1" t="s">
        <v>8</v>
      </c>
      <c r="K13470" s="1">
        <v>171.289885520935</v>
      </c>
      <c r="L13470" s="1" t="s">
        <v>8</v>
      </c>
      <c r="M13470" s="1" t="b">
        <v>0</v>
      </c>
    </row>
    <row r="13471" spans="1:13" x14ac:dyDescent="0.25">
      <c r="A13471" s="1" t="s">
        <v>67</v>
      </c>
      <c r="B13471" s="1" t="s">
        <v>67</v>
      </c>
      <c r="C13471" s="1" t="s">
        <v>56</v>
      </c>
      <c r="D13471" s="1" t="s">
        <v>64</v>
      </c>
      <c r="E13471" s="1" t="s">
        <v>71</v>
      </c>
      <c r="F13471" s="1" t="s">
        <v>69</v>
      </c>
      <c r="G13471" s="1" t="s">
        <v>72</v>
      </c>
      <c r="H13471" s="1" t="s">
        <v>325</v>
      </c>
      <c r="I13471" s="1" t="s">
        <v>30</v>
      </c>
      <c r="J13471" s="1" t="s">
        <v>6</v>
      </c>
      <c r="K13471" s="1">
        <v>181</v>
      </c>
      <c r="L13471" s="1" t="s">
        <v>6</v>
      </c>
      <c r="M13471" s="1" t="b">
        <v>0</v>
      </c>
    </row>
    <row r="13472" spans="1:13" x14ac:dyDescent="0.25">
      <c r="A13472" s="1" t="s">
        <v>67</v>
      </c>
      <c r="B13472" s="1" t="s">
        <v>67</v>
      </c>
      <c r="C13472" s="1" t="s">
        <v>56</v>
      </c>
      <c r="D13472" s="1" t="s">
        <v>64</v>
      </c>
      <c r="E13472" s="1" t="s">
        <v>71</v>
      </c>
      <c r="F13472" s="1" t="s">
        <v>69</v>
      </c>
      <c r="G13472" s="1" t="s">
        <v>72</v>
      </c>
      <c r="H13472" s="1" t="s">
        <v>326</v>
      </c>
      <c r="I13472" s="1" t="s">
        <v>22</v>
      </c>
      <c r="J13472" s="1" t="s">
        <v>431</v>
      </c>
      <c r="K13472" s="1">
        <v>1685.9207763987999</v>
      </c>
      <c r="L13472" s="1" t="s">
        <v>395</v>
      </c>
      <c r="M13472" s="1" t="b">
        <v>0</v>
      </c>
    </row>
    <row r="13473" spans="1:13" x14ac:dyDescent="0.25">
      <c r="A13473" s="1" t="s">
        <v>67</v>
      </c>
      <c r="B13473" s="1" t="s">
        <v>67</v>
      </c>
      <c r="C13473" s="1" t="s">
        <v>56</v>
      </c>
      <c r="D13473" s="1" t="s">
        <v>64</v>
      </c>
      <c r="E13473" s="1" t="s">
        <v>71</v>
      </c>
      <c r="F13473" s="1" t="s">
        <v>69</v>
      </c>
      <c r="G13473" s="1" t="s">
        <v>72</v>
      </c>
      <c r="H13473" s="1" t="s">
        <v>326</v>
      </c>
      <c r="I13473" s="1" t="s">
        <v>22</v>
      </c>
      <c r="J13473" s="1" t="s">
        <v>12</v>
      </c>
      <c r="K13473" s="1">
        <v>60.232968074269699</v>
      </c>
      <c r="L13473" s="1" t="s">
        <v>12</v>
      </c>
      <c r="M13473" s="1" t="b">
        <v>0</v>
      </c>
    </row>
    <row r="13474" spans="1:13" x14ac:dyDescent="0.25">
      <c r="A13474" s="1" t="s">
        <v>67</v>
      </c>
      <c r="B13474" s="1" t="s">
        <v>67</v>
      </c>
      <c r="C13474" s="1" t="s">
        <v>56</v>
      </c>
      <c r="D13474" s="1" t="s">
        <v>64</v>
      </c>
      <c r="E13474" s="1" t="s">
        <v>71</v>
      </c>
      <c r="F13474" s="1" t="s">
        <v>69</v>
      </c>
      <c r="G13474" s="1" t="s">
        <v>72</v>
      </c>
      <c r="H13474" s="1" t="s">
        <v>326</v>
      </c>
      <c r="I13474" s="1" t="s">
        <v>22</v>
      </c>
      <c r="J13474" s="1" t="s">
        <v>432</v>
      </c>
      <c r="K13474" s="1">
        <v>2.31665261824114</v>
      </c>
      <c r="L13474" s="1" t="s">
        <v>432</v>
      </c>
      <c r="M13474" s="1" t="b">
        <v>0</v>
      </c>
    </row>
    <row r="13475" spans="1:13" x14ac:dyDescent="0.25">
      <c r="A13475" s="1" t="s">
        <v>67</v>
      </c>
      <c r="B13475" s="1" t="s">
        <v>67</v>
      </c>
      <c r="C13475" s="1" t="s">
        <v>56</v>
      </c>
      <c r="D13475" s="1" t="s">
        <v>64</v>
      </c>
      <c r="E13475" s="1" t="s">
        <v>71</v>
      </c>
      <c r="F13475" s="1" t="s">
        <v>69</v>
      </c>
      <c r="G13475" s="1" t="s">
        <v>72</v>
      </c>
      <c r="H13475" s="1" t="s">
        <v>326</v>
      </c>
      <c r="I13475" s="1" t="s">
        <v>22</v>
      </c>
      <c r="J13475" s="1" t="s">
        <v>8</v>
      </c>
      <c r="K13475" s="1">
        <v>4488.4085757136399</v>
      </c>
      <c r="L13475" s="1" t="s">
        <v>8</v>
      </c>
      <c r="M13475" s="1" t="b">
        <v>0</v>
      </c>
    </row>
    <row r="13476" spans="1:13" x14ac:dyDescent="0.25">
      <c r="A13476" s="1" t="s">
        <v>67</v>
      </c>
      <c r="B13476" s="1" t="s">
        <v>67</v>
      </c>
      <c r="C13476" s="1" t="s">
        <v>56</v>
      </c>
      <c r="D13476" s="1" t="s">
        <v>64</v>
      </c>
      <c r="E13476" s="1" t="s">
        <v>71</v>
      </c>
      <c r="F13476" s="1" t="s">
        <v>69</v>
      </c>
      <c r="G13476" s="1" t="s">
        <v>72</v>
      </c>
      <c r="H13476" s="1" t="s">
        <v>326</v>
      </c>
      <c r="I13476" s="1" t="s">
        <v>22</v>
      </c>
      <c r="J13476" s="1" t="s">
        <v>6</v>
      </c>
      <c r="K13476" s="1">
        <v>5594</v>
      </c>
      <c r="L13476" s="1" t="s">
        <v>6</v>
      </c>
      <c r="M13476" s="1" t="b">
        <v>0</v>
      </c>
    </row>
    <row r="13477" spans="1:13" x14ac:dyDescent="0.25">
      <c r="A13477" s="1" t="s">
        <v>67</v>
      </c>
      <c r="B13477" s="1" t="s">
        <v>67</v>
      </c>
      <c r="C13477" s="1" t="s">
        <v>56</v>
      </c>
      <c r="D13477" s="1" t="s">
        <v>64</v>
      </c>
      <c r="E13477" s="1" t="s">
        <v>71</v>
      </c>
      <c r="F13477" s="1" t="s">
        <v>69</v>
      </c>
      <c r="G13477" s="1" t="s">
        <v>72</v>
      </c>
      <c r="H13477" s="1" t="s">
        <v>326</v>
      </c>
      <c r="I13477" s="1" t="s">
        <v>23</v>
      </c>
      <c r="J13477" s="1" t="s">
        <v>431</v>
      </c>
      <c r="K13477" s="1">
        <v>2097.6621320879999</v>
      </c>
      <c r="L13477" s="1" t="s">
        <v>395</v>
      </c>
      <c r="M13477" s="1" t="b">
        <v>0</v>
      </c>
    </row>
    <row r="13478" spans="1:13" x14ac:dyDescent="0.25">
      <c r="A13478" s="1" t="s">
        <v>67</v>
      </c>
      <c r="B13478" s="1" t="s">
        <v>67</v>
      </c>
      <c r="C13478" s="1" t="s">
        <v>56</v>
      </c>
      <c r="D13478" s="1" t="s">
        <v>64</v>
      </c>
      <c r="E13478" s="1" t="s">
        <v>71</v>
      </c>
      <c r="F13478" s="1" t="s">
        <v>69</v>
      </c>
      <c r="G13478" s="1" t="s">
        <v>72</v>
      </c>
      <c r="H13478" s="1" t="s">
        <v>326</v>
      </c>
      <c r="I13478" s="1" t="s">
        <v>23</v>
      </c>
      <c r="J13478" s="1" t="s">
        <v>12</v>
      </c>
      <c r="K13478" s="1">
        <v>74.943270171061201</v>
      </c>
      <c r="L13478" s="1" t="s">
        <v>12</v>
      </c>
      <c r="M13478" s="1" t="b">
        <v>0</v>
      </c>
    </row>
    <row r="13479" spans="1:13" x14ac:dyDescent="0.25">
      <c r="A13479" s="1" t="s">
        <v>67</v>
      </c>
      <c r="B13479" s="1" t="s">
        <v>67</v>
      </c>
      <c r="C13479" s="1" t="s">
        <v>56</v>
      </c>
      <c r="D13479" s="1" t="s">
        <v>64</v>
      </c>
      <c r="E13479" s="1" t="s">
        <v>71</v>
      </c>
      <c r="F13479" s="1" t="s">
        <v>69</v>
      </c>
      <c r="G13479" s="1" t="s">
        <v>72</v>
      </c>
      <c r="H13479" s="1" t="s">
        <v>326</v>
      </c>
      <c r="I13479" s="1" t="s">
        <v>23</v>
      </c>
      <c r="J13479" s="1" t="s">
        <v>432</v>
      </c>
      <c r="K13479" s="1">
        <v>2.8824334681177302</v>
      </c>
      <c r="L13479" s="1" t="s">
        <v>432</v>
      </c>
      <c r="M13479" s="1" t="b">
        <v>0</v>
      </c>
    </row>
    <row r="13480" spans="1:13" x14ac:dyDescent="0.25">
      <c r="A13480" s="1" t="s">
        <v>67</v>
      </c>
      <c r="B13480" s="1" t="s">
        <v>67</v>
      </c>
      <c r="C13480" s="1" t="s">
        <v>56</v>
      </c>
      <c r="D13480" s="1" t="s">
        <v>64</v>
      </c>
      <c r="E13480" s="1" t="s">
        <v>71</v>
      </c>
      <c r="F13480" s="1" t="s">
        <v>69</v>
      </c>
      <c r="G13480" s="1" t="s">
        <v>72</v>
      </c>
      <c r="H13480" s="1" t="s">
        <v>326</v>
      </c>
      <c r="I13480" s="1" t="s">
        <v>23</v>
      </c>
      <c r="J13480" s="1" t="s">
        <v>8</v>
      </c>
      <c r="K13480" s="1">
        <v>3574.3751065730899</v>
      </c>
      <c r="L13480" s="1" t="s">
        <v>8</v>
      </c>
      <c r="M13480" s="1" t="b">
        <v>0</v>
      </c>
    </row>
    <row r="13481" spans="1:13" x14ac:dyDescent="0.25">
      <c r="A13481" s="1" t="s">
        <v>67</v>
      </c>
      <c r="B13481" s="1" t="s">
        <v>67</v>
      </c>
      <c r="C13481" s="1" t="s">
        <v>56</v>
      </c>
      <c r="D13481" s="1" t="s">
        <v>64</v>
      </c>
      <c r="E13481" s="1" t="s">
        <v>71</v>
      </c>
      <c r="F13481" s="1" t="s">
        <v>69</v>
      </c>
      <c r="G13481" s="1" t="s">
        <v>72</v>
      </c>
      <c r="H13481" s="1" t="s">
        <v>326</v>
      </c>
      <c r="I13481" s="1" t="s">
        <v>23</v>
      </c>
      <c r="J13481" s="1" t="s">
        <v>6</v>
      </c>
      <c r="K13481" s="1">
        <v>11331</v>
      </c>
      <c r="L13481" s="1" t="s">
        <v>6</v>
      </c>
      <c r="M13481" s="1" t="b">
        <v>0</v>
      </c>
    </row>
    <row r="13482" spans="1:13" x14ac:dyDescent="0.25">
      <c r="A13482" s="1" t="s">
        <v>67</v>
      </c>
      <c r="B13482" s="1" t="s">
        <v>67</v>
      </c>
      <c r="C13482" s="1" t="s">
        <v>56</v>
      </c>
      <c r="D13482" s="1" t="s">
        <v>64</v>
      </c>
      <c r="E13482" s="1" t="s">
        <v>71</v>
      </c>
      <c r="F13482" s="1" t="s">
        <v>69</v>
      </c>
      <c r="G13482" s="1" t="s">
        <v>72</v>
      </c>
      <c r="H13482" s="1" t="s">
        <v>326</v>
      </c>
      <c r="I13482" s="1" t="s">
        <v>25</v>
      </c>
      <c r="J13482" s="1" t="s">
        <v>431</v>
      </c>
      <c r="K13482" s="1">
        <v>6127.7067947789101</v>
      </c>
      <c r="L13482" s="1" t="s">
        <v>395</v>
      </c>
      <c r="M13482" s="1" t="b">
        <v>0</v>
      </c>
    </row>
    <row r="13483" spans="1:13" x14ac:dyDescent="0.25">
      <c r="A13483" s="1" t="s">
        <v>67</v>
      </c>
      <c r="B13483" s="1" t="s">
        <v>67</v>
      </c>
      <c r="C13483" s="1" t="s">
        <v>56</v>
      </c>
      <c r="D13483" s="1" t="s">
        <v>64</v>
      </c>
      <c r="E13483" s="1" t="s">
        <v>71</v>
      </c>
      <c r="F13483" s="1" t="s">
        <v>69</v>
      </c>
      <c r="G13483" s="1" t="s">
        <v>72</v>
      </c>
      <c r="H13483" s="1" t="s">
        <v>326</v>
      </c>
      <c r="I13483" s="1" t="s">
        <v>25</v>
      </c>
      <c r="J13483" s="1" t="s">
        <v>12</v>
      </c>
      <c r="K13483" s="1">
        <v>218.92485869163701</v>
      </c>
      <c r="L13483" s="1" t="s">
        <v>12</v>
      </c>
      <c r="M13483" s="1" t="b">
        <v>0</v>
      </c>
    </row>
    <row r="13484" spans="1:13" x14ac:dyDescent="0.25">
      <c r="A13484" s="1" t="s">
        <v>67</v>
      </c>
      <c r="B13484" s="1" t="s">
        <v>67</v>
      </c>
      <c r="C13484" s="1" t="s">
        <v>56</v>
      </c>
      <c r="D13484" s="1" t="s">
        <v>64</v>
      </c>
      <c r="E13484" s="1" t="s">
        <v>71</v>
      </c>
      <c r="F13484" s="1" t="s">
        <v>69</v>
      </c>
      <c r="G13484" s="1" t="s">
        <v>72</v>
      </c>
      <c r="H13484" s="1" t="s">
        <v>326</v>
      </c>
      <c r="I13484" s="1" t="s">
        <v>25</v>
      </c>
      <c r="J13484" s="1" t="s">
        <v>432</v>
      </c>
      <c r="K13484" s="1">
        <v>8.4201868727552593</v>
      </c>
      <c r="L13484" s="1" t="s">
        <v>432</v>
      </c>
      <c r="M13484" s="1" t="b">
        <v>0</v>
      </c>
    </row>
    <row r="13485" spans="1:13" x14ac:dyDescent="0.25">
      <c r="A13485" s="1" t="s">
        <v>67</v>
      </c>
      <c r="B13485" s="1" t="s">
        <v>67</v>
      </c>
      <c r="C13485" s="1" t="s">
        <v>56</v>
      </c>
      <c r="D13485" s="1" t="s">
        <v>64</v>
      </c>
      <c r="E13485" s="1" t="s">
        <v>71</v>
      </c>
      <c r="F13485" s="1" t="s">
        <v>69</v>
      </c>
      <c r="G13485" s="1" t="s">
        <v>72</v>
      </c>
      <c r="H13485" s="1" t="s">
        <v>326</v>
      </c>
      <c r="I13485" s="1" t="s">
        <v>25</v>
      </c>
      <c r="J13485" s="1" t="s">
        <v>8</v>
      </c>
      <c r="K13485" s="1">
        <v>31320.497509807301</v>
      </c>
      <c r="L13485" s="1" t="s">
        <v>8</v>
      </c>
      <c r="M13485" s="1" t="b">
        <v>0</v>
      </c>
    </row>
    <row r="13486" spans="1:13" x14ac:dyDescent="0.25">
      <c r="A13486" s="1" t="s">
        <v>67</v>
      </c>
      <c r="B13486" s="1" t="s">
        <v>67</v>
      </c>
      <c r="C13486" s="1" t="s">
        <v>56</v>
      </c>
      <c r="D13486" s="1" t="s">
        <v>64</v>
      </c>
      <c r="E13486" s="1" t="s">
        <v>71</v>
      </c>
      <c r="F13486" s="1" t="s">
        <v>69</v>
      </c>
      <c r="G13486" s="1" t="s">
        <v>72</v>
      </c>
      <c r="H13486" s="1" t="s">
        <v>326</v>
      </c>
      <c r="I13486" s="1" t="s">
        <v>25</v>
      </c>
      <c r="J13486" s="1" t="s">
        <v>6</v>
      </c>
      <c r="K13486" s="1">
        <v>33270</v>
      </c>
      <c r="L13486" s="1" t="s">
        <v>6</v>
      </c>
      <c r="M13486" s="1" t="b">
        <v>0</v>
      </c>
    </row>
    <row r="13487" spans="1:13" x14ac:dyDescent="0.25">
      <c r="A13487" s="1" t="s">
        <v>67</v>
      </c>
      <c r="B13487" s="1" t="s">
        <v>67</v>
      </c>
      <c r="C13487" s="1" t="s">
        <v>56</v>
      </c>
      <c r="D13487" s="1" t="s">
        <v>64</v>
      </c>
      <c r="E13487" s="1" t="s">
        <v>71</v>
      </c>
      <c r="F13487" s="1" t="s">
        <v>69</v>
      </c>
      <c r="G13487" s="1" t="s">
        <v>72</v>
      </c>
      <c r="H13487" s="1" t="s">
        <v>326</v>
      </c>
      <c r="I13487" s="1" t="s">
        <v>26</v>
      </c>
      <c r="J13487" s="1" t="s">
        <v>431</v>
      </c>
      <c r="K13487" s="1">
        <v>1882.9708309426601</v>
      </c>
      <c r="L13487" s="1" t="s">
        <v>395</v>
      </c>
      <c r="M13487" s="1" t="b">
        <v>0</v>
      </c>
    </row>
    <row r="13488" spans="1:13" x14ac:dyDescent="0.25">
      <c r="A13488" s="1" t="s">
        <v>67</v>
      </c>
      <c r="B13488" s="1" t="s">
        <v>67</v>
      </c>
      <c r="C13488" s="1" t="s">
        <v>56</v>
      </c>
      <c r="D13488" s="1" t="s">
        <v>64</v>
      </c>
      <c r="E13488" s="1" t="s">
        <v>71</v>
      </c>
      <c r="F13488" s="1" t="s">
        <v>69</v>
      </c>
      <c r="G13488" s="1" t="s">
        <v>72</v>
      </c>
      <c r="H13488" s="1" t="s">
        <v>326</v>
      </c>
      <c r="I13488" s="1" t="s">
        <v>26</v>
      </c>
      <c r="J13488" s="1" t="s">
        <v>12</v>
      </c>
      <c r="K13488" s="1">
        <v>67.272984313778593</v>
      </c>
      <c r="L13488" s="1" t="s">
        <v>12</v>
      </c>
      <c r="M13488" s="1" t="b">
        <v>0</v>
      </c>
    </row>
    <row r="13489" spans="1:13" x14ac:dyDescent="0.25">
      <c r="A13489" s="1" t="s">
        <v>67</v>
      </c>
      <c r="B13489" s="1" t="s">
        <v>67</v>
      </c>
      <c r="C13489" s="1" t="s">
        <v>56</v>
      </c>
      <c r="D13489" s="1" t="s">
        <v>64</v>
      </c>
      <c r="E13489" s="1" t="s">
        <v>71</v>
      </c>
      <c r="F13489" s="1" t="s">
        <v>69</v>
      </c>
      <c r="G13489" s="1" t="s">
        <v>72</v>
      </c>
      <c r="H13489" s="1" t="s">
        <v>326</v>
      </c>
      <c r="I13489" s="1" t="s">
        <v>26</v>
      </c>
      <c r="J13489" s="1" t="s">
        <v>432</v>
      </c>
      <c r="K13489" s="1">
        <v>2.5874224736068698</v>
      </c>
      <c r="L13489" s="1" t="s">
        <v>432</v>
      </c>
      <c r="M13489" s="1" t="b">
        <v>0</v>
      </c>
    </row>
    <row r="13490" spans="1:13" x14ac:dyDescent="0.25">
      <c r="A13490" s="1" t="s">
        <v>67</v>
      </c>
      <c r="B13490" s="1" t="s">
        <v>67</v>
      </c>
      <c r="C13490" s="1" t="s">
        <v>56</v>
      </c>
      <c r="D13490" s="1" t="s">
        <v>64</v>
      </c>
      <c r="E13490" s="1" t="s">
        <v>71</v>
      </c>
      <c r="F13490" s="1" t="s">
        <v>69</v>
      </c>
      <c r="G13490" s="1" t="s">
        <v>72</v>
      </c>
      <c r="H13490" s="1" t="s">
        <v>326</v>
      </c>
      <c r="I13490" s="1" t="s">
        <v>26</v>
      </c>
      <c r="J13490" s="1" t="s">
        <v>8</v>
      </c>
      <c r="K13490" s="1">
        <v>6911.2198140323198</v>
      </c>
      <c r="L13490" s="1" t="s">
        <v>8</v>
      </c>
      <c r="M13490" s="1" t="b">
        <v>0</v>
      </c>
    </row>
    <row r="13491" spans="1:13" x14ac:dyDescent="0.25">
      <c r="A13491" s="1" t="s">
        <v>67</v>
      </c>
      <c r="B13491" s="1" t="s">
        <v>67</v>
      </c>
      <c r="C13491" s="1" t="s">
        <v>56</v>
      </c>
      <c r="D13491" s="1" t="s">
        <v>64</v>
      </c>
      <c r="E13491" s="1" t="s">
        <v>71</v>
      </c>
      <c r="F13491" s="1" t="s">
        <v>69</v>
      </c>
      <c r="G13491" s="1" t="s">
        <v>72</v>
      </c>
      <c r="H13491" s="1" t="s">
        <v>326</v>
      </c>
      <c r="I13491" s="1" t="s">
        <v>26</v>
      </c>
      <c r="J13491" s="1" t="s">
        <v>6</v>
      </c>
      <c r="K13491" s="1">
        <v>65158</v>
      </c>
      <c r="L13491" s="1" t="s">
        <v>6</v>
      </c>
      <c r="M13491" s="1" t="b">
        <v>0</v>
      </c>
    </row>
    <row r="13492" spans="1:13" x14ac:dyDescent="0.25">
      <c r="A13492" s="1" t="s">
        <v>67</v>
      </c>
      <c r="B13492" s="1" t="s">
        <v>67</v>
      </c>
      <c r="C13492" s="1" t="s">
        <v>56</v>
      </c>
      <c r="D13492" s="1" t="s">
        <v>64</v>
      </c>
      <c r="E13492" s="1" t="s">
        <v>71</v>
      </c>
      <c r="F13492" s="1" t="s">
        <v>69</v>
      </c>
      <c r="G13492" s="1" t="s">
        <v>72</v>
      </c>
      <c r="H13492" s="1" t="s">
        <v>326</v>
      </c>
      <c r="I13492" s="1" t="s">
        <v>30</v>
      </c>
      <c r="J13492" s="1" t="s">
        <v>431</v>
      </c>
      <c r="K13492" s="1">
        <v>56.287890154738001</v>
      </c>
      <c r="L13492" s="1" t="s">
        <v>395</v>
      </c>
      <c r="M13492" s="1" t="b">
        <v>0</v>
      </c>
    </row>
    <row r="13493" spans="1:13" x14ac:dyDescent="0.25">
      <c r="A13493" s="1" t="s">
        <v>67</v>
      </c>
      <c r="B13493" s="1" t="s">
        <v>67</v>
      </c>
      <c r="C13493" s="1" t="s">
        <v>56</v>
      </c>
      <c r="D13493" s="1" t="s">
        <v>64</v>
      </c>
      <c r="E13493" s="1" t="s">
        <v>71</v>
      </c>
      <c r="F13493" s="1" t="s">
        <v>69</v>
      </c>
      <c r="G13493" s="1" t="s">
        <v>72</v>
      </c>
      <c r="H13493" s="1" t="s">
        <v>326</v>
      </c>
      <c r="I13493" s="1" t="s">
        <v>30</v>
      </c>
      <c r="J13493" s="1" t="s">
        <v>12</v>
      </c>
      <c r="K13493" s="1">
        <v>2.0110000055283299</v>
      </c>
      <c r="L13493" s="1" t="s">
        <v>12</v>
      </c>
      <c r="M13493" s="1" t="b">
        <v>0</v>
      </c>
    </row>
    <row r="13494" spans="1:13" x14ac:dyDescent="0.25">
      <c r="A13494" s="1" t="s">
        <v>67</v>
      </c>
      <c r="B13494" s="1" t="s">
        <v>67</v>
      </c>
      <c r="C13494" s="1" t="s">
        <v>56</v>
      </c>
      <c r="D13494" s="1" t="s">
        <v>64</v>
      </c>
      <c r="E13494" s="1" t="s">
        <v>71</v>
      </c>
      <c r="F13494" s="1" t="s">
        <v>69</v>
      </c>
      <c r="G13494" s="1" t="s">
        <v>72</v>
      </c>
      <c r="H13494" s="1" t="s">
        <v>326</v>
      </c>
      <c r="I13494" s="1" t="s">
        <v>30</v>
      </c>
      <c r="J13494" s="1" t="s">
        <v>432</v>
      </c>
      <c r="K13494" s="1">
        <v>7.7346154058781993E-2</v>
      </c>
      <c r="L13494" s="1" t="s">
        <v>432</v>
      </c>
      <c r="M13494" s="1" t="b">
        <v>0</v>
      </c>
    </row>
    <row r="13495" spans="1:13" x14ac:dyDescent="0.25">
      <c r="A13495" s="1" t="s">
        <v>67</v>
      </c>
      <c r="B13495" s="1" t="s">
        <v>67</v>
      </c>
      <c r="C13495" s="1" t="s">
        <v>56</v>
      </c>
      <c r="D13495" s="1" t="s">
        <v>64</v>
      </c>
      <c r="E13495" s="1" t="s">
        <v>71</v>
      </c>
      <c r="F13495" s="1" t="s">
        <v>69</v>
      </c>
      <c r="G13495" s="1" t="s">
        <v>72</v>
      </c>
      <c r="H13495" s="1" t="s">
        <v>326</v>
      </c>
      <c r="I13495" s="1" t="s">
        <v>30</v>
      </c>
      <c r="J13495" s="1" t="s">
        <v>8</v>
      </c>
      <c r="K13495" s="1">
        <v>289.58400535583502</v>
      </c>
      <c r="L13495" s="1" t="s">
        <v>8</v>
      </c>
      <c r="M13495" s="1" t="b">
        <v>0</v>
      </c>
    </row>
    <row r="13496" spans="1:13" x14ac:dyDescent="0.25">
      <c r="A13496" s="1" t="s">
        <v>67</v>
      </c>
      <c r="B13496" s="1" t="s">
        <v>67</v>
      </c>
      <c r="C13496" s="1" t="s">
        <v>56</v>
      </c>
      <c r="D13496" s="1" t="s">
        <v>64</v>
      </c>
      <c r="E13496" s="1" t="s">
        <v>71</v>
      </c>
      <c r="F13496" s="1" t="s">
        <v>69</v>
      </c>
      <c r="G13496" s="1" t="s">
        <v>72</v>
      </c>
      <c r="H13496" s="1" t="s">
        <v>326</v>
      </c>
      <c r="I13496" s="1" t="s">
        <v>30</v>
      </c>
      <c r="J13496" s="1" t="s">
        <v>6</v>
      </c>
      <c r="K13496" s="1">
        <v>306</v>
      </c>
      <c r="L13496" s="1" t="s">
        <v>6</v>
      </c>
      <c r="M13496" s="1" t="b">
        <v>0</v>
      </c>
    </row>
    <row r="13497" spans="1:13" x14ac:dyDescent="0.25">
      <c r="A13497" s="1" t="s">
        <v>67</v>
      </c>
      <c r="B13497" s="1" t="s">
        <v>67</v>
      </c>
      <c r="C13497" s="1" t="s">
        <v>56</v>
      </c>
      <c r="D13497" s="1" t="s">
        <v>64</v>
      </c>
      <c r="E13497" s="1" t="s">
        <v>71</v>
      </c>
      <c r="F13497" s="1" t="s">
        <v>69</v>
      </c>
      <c r="G13497" s="1" t="s">
        <v>72</v>
      </c>
      <c r="H13497" s="1" t="s">
        <v>327</v>
      </c>
      <c r="I13497" s="1" t="s">
        <v>22</v>
      </c>
      <c r="J13497" s="1" t="s">
        <v>431</v>
      </c>
      <c r="K13497" s="1">
        <v>2137.6748870329402</v>
      </c>
      <c r="L13497" s="1" t="s">
        <v>395</v>
      </c>
      <c r="M13497" s="1" t="b">
        <v>0</v>
      </c>
    </row>
    <row r="13498" spans="1:13" x14ac:dyDescent="0.25">
      <c r="A13498" s="1" t="s">
        <v>67</v>
      </c>
      <c r="B13498" s="1" t="s">
        <v>67</v>
      </c>
      <c r="C13498" s="1" t="s">
        <v>56</v>
      </c>
      <c r="D13498" s="1" t="s">
        <v>64</v>
      </c>
      <c r="E13498" s="1" t="s">
        <v>71</v>
      </c>
      <c r="F13498" s="1" t="s">
        <v>69</v>
      </c>
      <c r="G13498" s="1" t="s">
        <v>72</v>
      </c>
      <c r="H13498" s="1" t="s">
        <v>327</v>
      </c>
      <c r="I13498" s="1" t="s">
        <v>22</v>
      </c>
      <c r="J13498" s="1" t="s">
        <v>12</v>
      </c>
      <c r="K13498" s="1">
        <v>76.372807682491896</v>
      </c>
      <c r="L13498" s="1" t="s">
        <v>12</v>
      </c>
      <c r="M13498" s="1" t="b">
        <v>0</v>
      </c>
    </row>
    <row r="13499" spans="1:13" x14ac:dyDescent="0.25">
      <c r="A13499" s="1" t="s">
        <v>67</v>
      </c>
      <c r="B13499" s="1" t="s">
        <v>67</v>
      </c>
      <c r="C13499" s="1" t="s">
        <v>56</v>
      </c>
      <c r="D13499" s="1" t="s">
        <v>64</v>
      </c>
      <c r="E13499" s="1" t="s">
        <v>71</v>
      </c>
      <c r="F13499" s="1" t="s">
        <v>69</v>
      </c>
      <c r="G13499" s="1" t="s">
        <v>72</v>
      </c>
      <c r="H13499" s="1" t="s">
        <v>327</v>
      </c>
      <c r="I13499" s="1" t="s">
        <v>22</v>
      </c>
      <c r="J13499" s="1" t="s">
        <v>432</v>
      </c>
      <c r="K13499" s="1">
        <v>2.9374156800958402</v>
      </c>
      <c r="L13499" s="1" t="s">
        <v>432</v>
      </c>
      <c r="M13499" s="1" t="b">
        <v>0</v>
      </c>
    </row>
    <row r="13500" spans="1:13" x14ac:dyDescent="0.25">
      <c r="A13500" s="1" t="s">
        <v>67</v>
      </c>
      <c r="B13500" s="1" t="s">
        <v>67</v>
      </c>
      <c r="C13500" s="1" t="s">
        <v>56</v>
      </c>
      <c r="D13500" s="1" t="s">
        <v>64</v>
      </c>
      <c r="E13500" s="1" t="s">
        <v>71</v>
      </c>
      <c r="F13500" s="1" t="s">
        <v>69</v>
      </c>
      <c r="G13500" s="1" t="s">
        <v>72</v>
      </c>
      <c r="H13500" s="1" t="s">
        <v>327</v>
      </c>
      <c r="I13500" s="1" t="s">
        <v>22</v>
      </c>
      <c r="J13500" s="1" t="s">
        <v>8</v>
      </c>
      <c r="K13500" s="1">
        <v>5687.0936114192</v>
      </c>
      <c r="L13500" s="1" t="s">
        <v>8</v>
      </c>
      <c r="M13500" s="1" t="b">
        <v>0</v>
      </c>
    </row>
    <row r="13501" spans="1:13" x14ac:dyDescent="0.25">
      <c r="A13501" s="1" t="s">
        <v>67</v>
      </c>
      <c r="B13501" s="1" t="s">
        <v>67</v>
      </c>
      <c r="C13501" s="1" t="s">
        <v>56</v>
      </c>
      <c r="D13501" s="1" t="s">
        <v>64</v>
      </c>
      <c r="E13501" s="1" t="s">
        <v>71</v>
      </c>
      <c r="F13501" s="1" t="s">
        <v>69</v>
      </c>
      <c r="G13501" s="1" t="s">
        <v>72</v>
      </c>
      <c r="H13501" s="1" t="s">
        <v>327</v>
      </c>
      <c r="I13501" s="1" t="s">
        <v>22</v>
      </c>
      <c r="J13501" s="1" t="s">
        <v>6</v>
      </c>
      <c r="K13501" s="1">
        <v>7105</v>
      </c>
      <c r="L13501" s="1" t="s">
        <v>6</v>
      </c>
      <c r="M13501" s="1" t="b">
        <v>0</v>
      </c>
    </row>
    <row r="13502" spans="1:13" x14ac:dyDescent="0.25">
      <c r="A13502" s="1" t="s">
        <v>67</v>
      </c>
      <c r="B13502" s="1" t="s">
        <v>67</v>
      </c>
      <c r="C13502" s="1" t="s">
        <v>56</v>
      </c>
      <c r="D13502" s="1" t="s">
        <v>64</v>
      </c>
      <c r="E13502" s="1" t="s">
        <v>71</v>
      </c>
      <c r="F13502" s="1" t="s">
        <v>69</v>
      </c>
      <c r="G13502" s="1" t="s">
        <v>72</v>
      </c>
      <c r="H13502" s="1" t="s">
        <v>327</v>
      </c>
      <c r="I13502" s="1" t="s">
        <v>23</v>
      </c>
      <c r="J13502" s="1" t="s">
        <v>431</v>
      </c>
      <c r="K13502" s="1">
        <v>2879.5855831713402</v>
      </c>
      <c r="L13502" s="1" t="s">
        <v>395</v>
      </c>
      <c r="M13502" s="1" t="b">
        <v>0</v>
      </c>
    </row>
    <row r="13503" spans="1:13" x14ac:dyDescent="0.25">
      <c r="A13503" s="1" t="s">
        <v>67</v>
      </c>
      <c r="B13503" s="1" t="s">
        <v>67</v>
      </c>
      <c r="C13503" s="1" t="s">
        <v>56</v>
      </c>
      <c r="D13503" s="1" t="s">
        <v>64</v>
      </c>
      <c r="E13503" s="1" t="s">
        <v>71</v>
      </c>
      <c r="F13503" s="1" t="s">
        <v>69</v>
      </c>
      <c r="G13503" s="1" t="s">
        <v>72</v>
      </c>
      <c r="H13503" s="1" t="s">
        <v>327</v>
      </c>
      <c r="I13503" s="1" t="s">
        <v>23</v>
      </c>
      <c r="J13503" s="1" t="s">
        <v>12</v>
      </c>
      <c r="K13503" s="1">
        <v>102.8790847864</v>
      </c>
      <c r="L13503" s="1" t="s">
        <v>12</v>
      </c>
      <c r="M13503" s="1" t="b">
        <v>0</v>
      </c>
    </row>
    <row r="13504" spans="1:13" x14ac:dyDescent="0.25">
      <c r="A13504" s="1" t="s">
        <v>67</v>
      </c>
      <c r="B13504" s="1" t="s">
        <v>67</v>
      </c>
      <c r="C13504" s="1" t="s">
        <v>56</v>
      </c>
      <c r="D13504" s="1" t="s">
        <v>64</v>
      </c>
      <c r="E13504" s="1" t="s">
        <v>71</v>
      </c>
      <c r="F13504" s="1" t="s">
        <v>69</v>
      </c>
      <c r="G13504" s="1" t="s">
        <v>72</v>
      </c>
      <c r="H13504" s="1" t="s">
        <v>327</v>
      </c>
      <c r="I13504" s="1" t="s">
        <v>23</v>
      </c>
      <c r="J13504" s="1" t="s">
        <v>432</v>
      </c>
      <c r="K13504" s="1">
        <v>3.9568878764000002</v>
      </c>
      <c r="L13504" s="1" t="s">
        <v>432</v>
      </c>
      <c r="M13504" s="1" t="b">
        <v>0</v>
      </c>
    </row>
    <row r="13505" spans="1:13" x14ac:dyDescent="0.25">
      <c r="A13505" s="1" t="s">
        <v>67</v>
      </c>
      <c r="B13505" s="1" t="s">
        <v>67</v>
      </c>
      <c r="C13505" s="1" t="s">
        <v>56</v>
      </c>
      <c r="D13505" s="1" t="s">
        <v>64</v>
      </c>
      <c r="E13505" s="1" t="s">
        <v>71</v>
      </c>
      <c r="F13505" s="1" t="s">
        <v>69</v>
      </c>
      <c r="G13505" s="1" t="s">
        <v>72</v>
      </c>
      <c r="H13505" s="1" t="s">
        <v>327</v>
      </c>
      <c r="I13505" s="1" t="s">
        <v>23</v>
      </c>
      <c r="J13505" s="1" t="s">
        <v>8</v>
      </c>
      <c r="K13505" s="1">
        <v>4909.3636889457703</v>
      </c>
      <c r="L13505" s="1" t="s">
        <v>8</v>
      </c>
      <c r="M13505" s="1" t="b">
        <v>0</v>
      </c>
    </row>
    <row r="13506" spans="1:13" x14ac:dyDescent="0.25">
      <c r="A13506" s="1" t="s">
        <v>67</v>
      </c>
      <c r="B13506" s="1" t="s">
        <v>67</v>
      </c>
      <c r="C13506" s="1" t="s">
        <v>56</v>
      </c>
      <c r="D13506" s="1" t="s">
        <v>64</v>
      </c>
      <c r="E13506" s="1" t="s">
        <v>71</v>
      </c>
      <c r="F13506" s="1" t="s">
        <v>69</v>
      </c>
      <c r="G13506" s="1" t="s">
        <v>72</v>
      </c>
      <c r="H13506" s="1" t="s">
        <v>327</v>
      </c>
      <c r="I13506" s="1" t="s">
        <v>23</v>
      </c>
      <c r="J13506" s="1" t="s">
        <v>6</v>
      </c>
      <c r="K13506" s="1">
        <v>15563</v>
      </c>
      <c r="L13506" s="1" t="s">
        <v>6</v>
      </c>
      <c r="M13506" s="1" t="b">
        <v>0</v>
      </c>
    </row>
    <row r="13507" spans="1:13" x14ac:dyDescent="0.25">
      <c r="A13507" s="1" t="s">
        <v>67</v>
      </c>
      <c r="B13507" s="1" t="s">
        <v>67</v>
      </c>
      <c r="C13507" s="1" t="s">
        <v>56</v>
      </c>
      <c r="D13507" s="1" t="s">
        <v>64</v>
      </c>
      <c r="E13507" s="1" t="s">
        <v>71</v>
      </c>
      <c r="F13507" s="1" t="s">
        <v>69</v>
      </c>
      <c r="G13507" s="1" t="s">
        <v>72</v>
      </c>
      <c r="H13507" s="1" t="s">
        <v>327</v>
      </c>
      <c r="I13507" s="1" t="s">
        <v>25</v>
      </c>
      <c r="J13507" s="1" t="s">
        <v>431</v>
      </c>
      <c r="K13507" s="1">
        <v>8937.5288978989302</v>
      </c>
      <c r="L13507" s="1" t="s">
        <v>395</v>
      </c>
      <c r="M13507" s="1" t="b">
        <v>0</v>
      </c>
    </row>
    <row r="13508" spans="1:13" x14ac:dyDescent="0.25">
      <c r="A13508" s="1" t="s">
        <v>67</v>
      </c>
      <c r="B13508" s="1" t="s">
        <v>67</v>
      </c>
      <c r="C13508" s="1" t="s">
        <v>56</v>
      </c>
      <c r="D13508" s="1" t="s">
        <v>64</v>
      </c>
      <c r="E13508" s="1" t="s">
        <v>71</v>
      </c>
      <c r="F13508" s="1" t="s">
        <v>69</v>
      </c>
      <c r="G13508" s="1" t="s">
        <v>72</v>
      </c>
      <c r="H13508" s="1" t="s">
        <v>327</v>
      </c>
      <c r="I13508" s="1" t="s">
        <v>25</v>
      </c>
      <c r="J13508" s="1" t="s">
        <v>12</v>
      </c>
      <c r="K13508" s="1">
        <v>319.31150046084099</v>
      </c>
      <c r="L13508" s="1" t="s">
        <v>12</v>
      </c>
      <c r="M13508" s="1" t="b">
        <v>0</v>
      </c>
    </row>
    <row r="13509" spans="1:13" x14ac:dyDescent="0.25">
      <c r="A13509" s="1" t="s">
        <v>67</v>
      </c>
      <c r="B13509" s="1" t="s">
        <v>67</v>
      </c>
      <c r="C13509" s="1" t="s">
        <v>56</v>
      </c>
      <c r="D13509" s="1" t="s">
        <v>64</v>
      </c>
      <c r="E13509" s="1" t="s">
        <v>71</v>
      </c>
      <c r="F13509" s="1" t="s">
        <v>69</v>
      </c>
      <c r="G13509" s="1" t="s">
        <v>72</v>
      </c>
      <c r="H13509" s="1" t="s">
        <v>327</v>
      </c>
      <c r="I13509" s="1" t="s">
        <v>25</v>
      </c>
      <c r="J13509" s="1" t="s">
        <v>432</v>
      </c>
      <c r="K13509" s="1">
        <v>12.2812115561862</v>
      </c>
      <c r="L13509" s="1" t="s">
        <v>432</v>
      </c>
      <c r="M13509" s="1" t="b">
        <v>0</v>
      </c>
    </row>
    <row r="13510" spans="1:13" x14ac:dyDescent="0.25">
      <c r="A13510" s="1" t="s">
        <v>67</v>
      </c>
      <c r="B13510" s="1" t="s">
        <v>67</v>
      </c>
      <c r="C13510" s="1" t="s">
        <v>56</v>
      </c>
      <c r="D13510" s="1" t="s">
        <v>64</v>
      </c>
      <c r="E13510" s="1" t="s">
        <v>71</v>
      </c>
      <c r="F13510" s="1" t="s">
        <v>69</v>
      </c>
      <c r="G13510" s="1" t="s">
        <v>72</v>
      </c>
      <c r="H13510" s="1" t="s">
        <v>327</v>
      </c>
      <c r="I13510" s="1" t="s">
        <v>25</v>
      </c>
      <c r="J13510" s="1" t="s">
        <v>8</v>
      </c>
      <c r="K13510" s="1">
        <v>45778.878016352603</v>
      </c>
      <c r="L13510" s="1" t="s">
        <v>8</v>
      </c>
      <c r="M13510" s="1" t="b">
        <v>0</v>
      </c>
    </row>
    <row r="13511" spans="1:13" x14ac:dyDescent="0.25">
      <c r="A13511" s="1" t="s">
        <v>67</v>
      </c>
      <c r="B13511" s="1" t="s">
        <v>67</v>
      </c>
      <c r="C13511" s="1" t="s">
        <v>56</v>
      </c>
      <c r="D13511" s="1" t="s">
        <v>64</v>
      </c>
      <c r="E13511" s="1" t="s">
        <v>71</v>
      </c>
      <c r="F13511" s="1" t="s">
        <v>69</v>
      </c>
      <c r="G13511" s="1" t="s">
        <v>72</v>
      </c>
      <c r="H13511" s="1" t="s">
        <v>327</v>
      </c>
      <c r="I13511" s="1" t="s">
        <v>25</v>
      </c>
      <c r="J13511" s="1" t="s">
        <v>6</v>
      </c>
      <c r="K13511" s="1">
        <v>48557</v>
      </c>
      <c r="L13511" s="1" t="s">
        <v>6</v>
      </c>
      <c r="M13511" s="1" t="b">
        <v>0</v>
      </c>
    </row>
    <row r="13512" spans="1:13" x14ac:dyDescent="0.25">
      <c r="A13512" s="1" t="s">
        <v>67</v>
      </c>
      <c r="B13512" s="1" t="s">
        <v>67</v>
      </c>
      <c r="C13512" s="1" t="s">
        <v>56</v>
      </c>
      <c r="D13512" s="1" t="s">
        <v>64</v>
      </c>
      <c r="E13512" s="1" t="s">
        <v>71</v>
      </c>
      <c r="F13512" s="1" t="s">
        <v>69</v>
      </c>
      <c r="G13512" s="1" t="s">
        <v>72</v>
      </c>
      <c r="H13512" s="1" t="s">
        <v>327</v>
      </c>
      <c r="I13512" s="1" t="s">
        <v>26</v>
      </c>
      <c r="J13512" s="1" t="s">
        <v>431</v>
      </c>
      <c r="K13512" s="1">
        <v>2362.5942143882999</v>
      </c>
      <c r="L13512" s="1" t="s">
        <v>395</v>
      </c>
      <c r="M13512" s="1" t="b">
        <v>0</v>
      </c>
    </row>
    <row r="13513" spans="1:13" x14ac:dyDescent="0.25">
      <c r="A13513" s="1" t="s">
        <v>67</v>
      </c>
      <c r="B13513" s="1" t="s">
        <v>67</v>
      </c>
      <c r="C13513" s="1" t="s">
        <v>56</v>
      </c>
      <c r="D13513" s="1" t="s">
        <v>64</v>
      </c>
      <c r="E13513" s="1" t="s">
        <v>71</v>
      </c>
      <c r="F13513" s="1" t="s">
        <v>69</v>
      </c>
      <c r="G13513" s="1" t="s">
        <v>72</v>
      </c>
      <c r="H13513" s="1" t="s">
        <v>327</v>
      </c>
      <c r="I13513" s="1" t="s">
        <v>26</v>
      </c>
      <c r="J13513" s="1" t="s">
        <v>12</v>
      </c>
      <c r="K13513" s="1">
        <v>84.408510696259299</v>
      </c>
      <c r="L13513" s="1" t="s">
        <v>12</v>
      </c>
      <c r="M13513" s="1" t="b">
        <v>0</v>
      </c>
    </row>
    <row r="13514" spans="1:13" x14ac:dyDescent="0.25">
      <c r="A13514" s="1" t="s">
        <v>67</v>
      </c>
      <c r="B13514" s="1" t="s">
        <v>67</v>
      </c>
      <c r="C13514" s="1" t="s">
        <v>56</v>
      </c>
      <c r="D13514" s="1" t="s">
        <v>64</v>
      </c>
      <c r="E13514" s="1" t="s">
        <v>71</v>
      </c>
      <c r="F13514" s="1" t="s">
        <v>69</v>
      </c>
      <c r="G13514" s="1" t="s">
        <v>72</v>
      </c>
      <c r="H13514" s="1" t="s">
        <v>327</v>
      </c>
      <c r="I13514" s="1" t="s">
        <v>26</v>
      </c>
      <c r="J13514" s="1" t="s">
        <v>432</v>
      </c>
      <c r="K13514" s="1">
        <v>3.2464811806253602</v>
      </c>
      <c r="L13514" s="1" t="s">
        <v>432</v>
      </c>
      <c r="M13514" s="1" t="b">
        <v>0</v>
      </c>
    </row>
    <row r="13515" spans="1:13" x14ac:dyDescent="0.25">
      <c r="A13515" s="1" t="s">
        <v>67</v>
      </c>
      <c r="B13515" s="1" t="s">
        <v>67</v>
      </c>
      <c r="C13515" s="1" t="s">
        <v>56</v>
      </c>
      <c r="D13515" s="1" t="s">
        <v>64</v>
      </c>
      <c r="E13515" s="1" t="s">
        <v>71</v>
      </c>
      <c r="F13515" s="1" t="s">
        <v>69</v>
      </c>
      <c r="G13515" s="1" t="s">
        <v>72</v>
      </c>
      <c r="H13515" s="1" t="s">
        <v>327</v>
      </c>
      <c r="I13515" s="1" t="s">
        <v>26</v>
      </c>
      <c r="J13515" s="1" t="s">
        <v>8</v>
      </c>
      <c r="K13515" s="1">
        <v>8671.8506388962305</v>
      </c>
      <c r="L13515" s="1" t="s">
        <v>8</v>
      </c>
      <c r="M13515" s="1" t="b">
        <v>0</v>
      </c>
    </row>
    <row r="13516" spans="1:13" x14ac:dyDescent="0.25">
      <c r="A13516" s="1" t="s">
        <v>67</v>
      </c>
      <c r="B13516" s="1" t="s">
        <v>67</v>
      </c>
      <c r="C13516" s="1" t="s">
        <v>56</v>
      </c>
      <c r="D13516" s="1" t="s">
        <v>64</v>
      </c>
      <c r="E13516" s="1" t="s">
        <v>71</v>
      </c>
      <c r="F13516" s="1" t="s">
        <v>69</v>
      </c>
      <c r="G13516" s="1" t="s">
        <v>72</v>
      </c>
      <c r="H13516" s="1" t="s">
        <v>327</v>
      </c>
      <c r="I13516" s="1" t="s">
        <v>26</v>
      </c>
      <c r="J13516" s="1" t="s">
        <v>6</v>
      </c>
      <c r="K13516" s="1">
        <v>81754</v>
      </c>
      <c r="L13516" s="1" t="s">
        <v>6</v>
      </c>
      <c r="M13516" s="1" t="b">
        <v>0</v>
      </c>
    </row>
    <row r="13517" spans="1:13" x14ac:dyDescent="0.25">
      <c r="A13517" s="1" t="s">
        <v>67</v>
      </c>
      <c r="B13517" s="1" t="s">
        <v>67</v>
      </c>
      <c r="C13517" s="1" t="s">
        <v>56</v>
      </c>
      <c r="D13517" s="1" t="s">
        <v>64</v>
      </c>
      <c r="E13517" s="1" t="s">
        <v>71</v>
      </c>
      <c r="F13517" s="1" t="s">
        <v>69</v>
      </c>
      <c r="G13517" s="1" t="s">
        <v>72</v>
      </c>
      <c r="H13517" s="1" t="s">
        <v>327</v>
      </c>
      <c r="I13517" s="1" t="s">
        <v>30</v>
      </c>
      <c r="J13517" s="1" t="s">
        <v>431</v>
      </c>
      <c r="K13517" s="1">
        <v>70.267889016699002</v>
      </c>
      <c r="L13517" s="1" t="s">
        <v>395</v>
      </c>
      <c r="M13517" s="1" t="b">
        <v>0</v>
      </c>
    </row>
    <row r="13518" spans="1:13" x14ac:dyDescent="0.25">
      <c r="A13518" s="1" t="s">
        <v>67</v>
      </c>
      <c r="B13518" s="1" t="s">
        <v>67</v>
      </c>
      <c r="C13518" s="1" t="s">
        <v>56</v>
      </c>
      <c r="D13518" s="1" t="s">
        <v>64</v>
      </c>
      <c r="E13518" s="1" t="s">
        <v>71</v>
      </c>
      <c r="F13518" s="1" t="s">
        <v>69</v>
      </c>
      <c r="G13518" s="1" t="s">
        <v>72</v>
      </c>
      <c r="H13518" s="1" t="s">
        <v>327</v>
      </c>
      <c r="I13518" s="1" t="s">
        <v>30</v>
      </c>
      <c r="J13518" s="1" t="s">
        <v>12</v>
      </c>
      <c r="K13518" s="1">
        <v>2.5104640591889602</v>
      </c>
      <c r="L13518" s="1" t="s">
        <v>12</v>
      </c>
      <c r="M13518" s="1" t="b">
        <v>0</v>
      </c>
    </row>
    <row r="13519" spans="1:13" x14ac:dyDescent="0.25">
      <c r="A13519" s="1" t="s">
        <v>67</v>
      </c>
      <c r="B13519" s="1" t="s">
        <v>67</v>
      </c>
      <c r="C13519" s="1" t="s">
        <v>56</v>
      </c>
      <c r="D13519" s="1" t="s">
        <v>64</v>
      </c>
      <c r="E13519" s="1" t="s">
        <v>71</v>
      </c>
      <c r="F13519" s="1" t="s">
        <v>69</v>
      </c>
      <c r="G13519" s="1" t="s">
        <v>72</v>
      </c>
      <c r="H13519" s="1" t="s">
        <v>327</v>
      </c>
      <c r="I13519" s="1" t="s">
        <v>30</v>
      </c>
      <c r="J13519" s="1" t="s">
        <v>432</v>
      </c>
      <c r="K13519" s="1">
        <v>9.6556309968806195E-2</v>
      </c>
      <c r="L13519" s="1" t="s">
        <v>432</v>
      </c>
      <c r="M13519" s="1" t="b">
        <v>0</v>
      </c>
    </row>
    <row r="13520" spans="1:13" x14ac:dyDescent="0.25">
      <c r="A13520" s="1" t="s">
        <v>67</v>
      </c>
      <c r="B13520" s="1" t="s">
        <v>67</v>
      </c>
      <c r="C13520" s="1" t="s">
        <v>56</v>
      </c>
      <c r="D13520" s="1" t="s">
        <v>64</v>
      </c>
      <c r="E13520" s="1" t="s">
        <v>71</v>
      </c>
      <c r="F13520" s="1" t="s">
        <v>69</v>
      </c>
      <c r="G13520" s="1" t="s">
        <v>72</v>
      </c>
      <c r="H13520" s="1" t="s">
        <v>327</v>
      </c>
      <c r="I13520" s="1" t="s">
        <v>30</v>
      </c>
      <c r="J13520" s="1" t="s">
        <v>8</v>
      </c>
      <c r="K13520" s="1">
        <v>361.50683021545399</v>
      </c>
      <c r="L13520" s="1" t="s">
        <v>8</v>
      </c>
      <c r="M13520" s="1" t="b">
        <v>0</v>
      </c>
    </row>
    <row r="13521" spans="1:13" x14ac:dyDescent="0.25">
      <c r="A13521" s="1" t="s">
        <v>67</v>
      </c>
      <c r="B13521" s="1" t="s">
        <v>67</v>
      </c>
      <c r="C13521" s="1" t="s">
        <v>56</v>
      </c>
      <c r="D13521" s="1" t="s">
        <v>64</v>
      </c>
      <c r="E13521" s="1" t="s">
        <v>71</v>
      </c>
      <c r="F13521" s="1" t="s">
        <v>69</v>
      </c>
      <c r="G13521" s="1" t="s">
        <v>72</v>
      </c>
      <c r="H13521" s="1" t="s">
        <v>327</v>
      </c>
      <c r="I13521" s="1" t="s">
        <v>30</v>
      </c>
      <c r="J13521" s="1" t="s">
        <v>6</v>
      </c>
      <c r="K13521" s="1">
        <v>382</v>
      </c>
      <c r="L13521" s="1" t="s">
        <v>6</v>
      </c>
      <c r="M13521" s="1" t="b">
        <v>0</v>
      </c>
    </row>
    <row r="13522" spans="1:13" x14ac:dyDescent="0.25">
      <c r="A13522" s="1" t="s">
        <v>67</v>
      </c>
      <c r="B13522" s="1" t="s">
        <v>67</v>
      </c>
      <c r="C13522" s="1" t="s">
        <v>56</v>
      </c>
      <c r="D13522" s="1" t="s">
        <v>64</v>
      </c>
      <c r="E13522" s="1" t="s">
        <v>71</v>
      </c>
      <c r="F13522" s="1" t="s">
        <v>69</v>
      </c>
      <c r="G13522" s="1" t="s">
        <v>72</v>
      </c>
      <c r="H13522" s="1" t="s">
        <v>328</v>
      </c>
      <c r="I13522" s="1" t="s">
        <v>22</v>
      </c>
      <c r="J13522" s="1" t="s">
        <v>431</v>
      </c>
      <c r="K13522" s="1">
        <v>858.26832315204695</v>
      </c>
      <c r="L13522" s="1" t="s">
        <v>395</v>
      </c>
      <c r="M13522" s="1" t="b">
        <v>0</v>
      </c>
    </row>
    <row r="13523" spans="1:13" x14ac:dyDescent="0.25">
      <c r="A13523" s="1" t="s">
        <v>67</v>
      </c>
      <c r="B13523" s="1" t="s">
        <v>67</v>
      </c>
      <c r="C13523" s="1" t="s">
        <v>56</v>
      </c>
      <c r="D13523" s="1" t="s">
        <v>64</v>
      </c>
      <c r="E13523" s="1" t="s">
        <v>71</v>
      </c>
      <c r="F13523" s="1" t="s">
        <v>69</v>
      </c>
      <c r="G13523" s="1" t="s">
        <v>72</v>
      </c>
      <c r="H13523" s="1" t="s">
        <v>328</v>
      </c>
      <c r="I13523" s="1" t="s">
        <v>22</v>
      </c>
      <c r="J13523" s="1" t="s">
        <v>12</v>
      </c>
      <c r="K13523" s="1">
        <v>30.663391323760099</v>
      </c>
      <c r="L13523" s="1" t="s">
        <v>12</v>
      </c>
      <c r="M13523" s="1" t="b">
        <v>0</v>
      </c>
    </row>
    <row r="13524" spans="1:13" x14ac:dyDescent="0.25">
      <c r="A13524" s="1" t="s">
        <v>67</v>
      </c>
      <c r="B13524" s="1" t="s">
        <v>67</v>
      </c>
      <c r="C13524" s="1" t="s">
        <v>56</v>
      </c>
      <c r="D13524" s="1" t="s">
        <v>64</v>
      </c>
      <c r="E13524" s="1" t="s">
        <v>71</v>
      </c>
      <c r="F13524" s="1" t="s">
        <v>69</v>
      </c>
      <c r="G13524" s="1" t="s">
        <v>72</v>
      </c>
      <c r="H13524" s="1" t="s">
        <v>328</v>
      </c>
      <c r="I13524" s="1" t="s">
        <v>22</v>
      </c>
      <c r="J13524" s="1" t="s">
        <v>432</v>
      </c>
      <c r="K13524" s="1">
        <v>1.1793612047600099</v>
      </c>
      <c r="L13524" s="1" t="s">
        <v>432</v>
      </c>
      <c r="M13524" s="1" t="b">
        <v>0</v>
      </c>
    </row>
    <row r="13525" spans="1:13" x14ac:dyDescent="0.25">
      <c r="A13525" s="1" t="s">
        <v>67</v>
      </c>
      <c r="B13525" s="1" t="s">
        <v>67</v>
      </c>
      <c r="C13525" s="1" t="s">
        <v>56</v>
      </c>
      <c r="D13525" s="1" t="s">
        <v>64</v>
      </c>
      <c r="E13525" s="1" t="s">
        <v>71</v>
      </c>
      <c r="F13525" s="1" t="s">
        <v>69</v>
      </c>
      <c r="G13525" s="1" t="s">
        <v>72</v>
      </c>
      <c r="H13525" s="1" t="s">
        <v>328</v>
      </c>
      <c r="I13525" s="1" t="s">
        <v>22</v>
      </c>
      <c r="J13525" s="1" t="s">
        <v>8</v>
      </c>
      <c r="K13525" s="1">
        <v>2282.8900474309899</v>
      </c>
      <c r="L13525" s="1" t="s">
        <v>8</v>
      </c>
      <c r="M13525" s="1" t="b">
        <v>0</v>
      </c>
    </row>
    <row r="13526" spans="1:13" x14ac:dyDescent="0.25">
      <c r="A13526" s="1" t="s">
        <v>67</v>
      </c>
      <c r="B13526" s="1" t="s">
        <v>67</v>
      </c>
      <c r="C13526" s="1" t="s">
        <v>56</v>
      </c>
      <c r="D13526" s="1" t="s">
        <v>64</v>
      </c>
      <c r="E13526" s="1" t="s">
        <v>71</v>
      </c>
      <c r="F13526" s="1" t="s">
        <v>69</v>
      </c>
      <c r="G13526" s="1" t="s">
        <v>72</v>
      </c>
      <c r="H13526" s="1" t="s">
        <v>328</v>
      </c>
      <c r="I13526" s="1" t="s">
        <v>22</v>
      </c>
      <c r="J13526" s="1" t="s">
        <v>6</v>
      </c>
      <c r="K13526" s="1">
        <v>2854</v>
      </c>
      <c r="L13526" s="1" t="s">
        <v>6</v>
      </c>
      <c r="M13526" s="1" t="b">
        <v>0</v>
      </c>
    </row>
    <row r="13527" spans="1:13" x14ac:dyDescent="0.25">
      <c r="A13527" s="1" t="s">
        <v>67</v>
      </c>
      <c r="B13527" s="1" t="s">
        <v>67</v>
      </c>
      <c r="C13527" s="1" t="s">
        <v>56</v>
      </c>
      <c r="D13527" s="1" t="s">
        <v>64</v>
      </c>
      <c r="E13527" s="1" t="s">
        <v>71</v>
      </c>
      <c r="F13527" s="1" t="s">
        <v>69</v>
      </c>
      <c r="G13527" s="1" t="s">
        <v>72</v>
      </c>
      <c r="H13527" s="1" t="s">
        <v>328</v>
      </c>
      <c r="I13527" s="1" t="s">
        <v>23</v>
      </c>
      <c r="J13527" s="1" t="s">
        <v>431</v>
      </c>
      <c r="K13527" s="1">
        <v>1847.1258339041401</v>
      </c>
      <c r="L13527" s="1" t="s">
        <v>395</v>
      </c>
      <c r="M13527" s="1" t="b">
        <v>0</v>
      </c>
    </row>
    <row r="13528" spans="1:13" x14ac:dyDescent="0.25">
      <c r="A13528" s="1" t="s">
        <v>67</v>
      </c>
      <c r="B13528" s="1" t="s">
        <v>67</v>
      </c>
      <c r="C13528" s="1" t="s">
        <v>56</v>
      </c>
      <c r="D13528" s="1" t="s">
        <v>64</v>
      </c>
      <c r="E13528" s="1" t="s">
        <v>71</v>
      </c>
      <c r="F13528" s="1" t="s">
        <v>69</v>
      </c>
      <c r="G13528" s="1" t="s">
        <v>72</v>
      </c>
      <c r="H13528" s="1" t="s">
        <v>328</v>
      </c>
      <c r="I13528" s="1" t="s">
        <v>23</v>
      </c>
      <c r="J13528" s="1" t="s">
        <v>12</v>
      </c>
      <c r="K13528" s="1">
        <v>65.9923484781757</v>
      </c>
      <c r="L13528" s="1" t="s">
        <v>12</v>
      </c>
      <c r="M13528" s="1" t="b">
        <v>0</v>
      </c>
    </row>
    <row r="13529" spans="1:13" x14ac:dyDescent="0.25">
      <c r="A13529" s="1" t="s">
        <v>67</v>
      </c>
      <c r="B13529" s="1" t="s">
        <v>67</v>
      </c>
      <c r="C13529" s="1" t="s">
        <v>56</v>
      </c>
      <c r="D13529" s="1" t="s">
        <v>64</v>
      </c>
      <c r="E13529" s="1" t="s">
        <v>71</v>
      </c>
      <c r="F13529" s="1" t="s">
        <v>69</v>
      </c>
      <c r="G13529" s="1" t="s">
        <v>72</v>
      </c>
      <c r="H13529" s="1" t="s">
        <v>328</v>
      </c>
      <c r="I13529" s="1" t="s">
        <v>23</v>
      </c>
      <c r="J13529" s="1" t="s">
        <v>432</v>
      </c>
      <c r="K13529" s="1">
        <v>2.53816724916061</v>
      </c>
      <c r="L13529" s="1" t="s">
        <v>432</v>
      </c>
      <c r="M13529" s="1" t="b">
        <v>0</v>
      </c>
    </row>
    <row r="13530" spans="1:13" x14ac:dyDescent="0.25">
      <c r="A13530" s="1" t="s">
        <v>67</v>
      </c>
      <c r="B13530" s="1" t="s">
        <v>67</v>
      </c>
      <c r="C13530" s="1" t="s">
        <v>56</v>
      </c>
      <c r="D13530" s="1" t="s">
        <v>64</v>
      </c>
      <c r="E13530" s="1" t="s">
        <v>71</v>
      </c>
      <c r="F13530" s="1" t="s">
        <v>69</v>
      </c>
      <c r="G13530" s="1" t="s">
        <v>72</v>
      </c>
      <c r="H13530" s="1" t="s">
        <v>328</v>
      </c>
      <c r="I13530" s="1" t="s">
        <v>23</v>
      </c>
      <c r="J13530" s="1" t="s">
        <v>8</v>
      </c>
      <c r="K13530" s="1">
        <v>3150.7244535088498</v>
      </c>
      <c r="L13530" s="1" t="s">
        <v>8</v>
      </c>
      <c r="M13530" s="1" t="b">
        <v>0</v>
      </c>
    </row>
    <row r="13531" spans="1:13" x14ac:dyDescent="0.25">
      <c r="A13531" s="1" t="s">
        <v>67</v>
      </c>
      <c r="B13531" s="1" t="s">
        <v>67</v>
      </c>
      <c r="C13531" s="1" t="s">
        <v>56</v>
      </c>
      <c r="D13531" s="1" t="s">
        <v>64</v>
      </c>
      <c r="E13531" s="1" t="s">
        <v>71</v>
      </c>
      <c r="F13531" s="1" t="s">
        <v>69</v>
      </c>
      <c r="G13531" s="1" t="s">
        <v>72</v>
      </c>
      <c r="H13531" s="1" t="s">
        <v>328</v>
      </c>
      <c r="I13531" s="1" t="s">
        <v>23</v>
      </c>
      <c r="J13531" s="1" t="s">
        <v>6</v>
      </c>
      <c r="K13531" s="1">
        <v>9988</v>
      </c>
      <c r="L13531" s="1" t="s">
        <v>6</v>
      </c>
      <c r="M13531" s="1" t="b">
        <v>0</v>
      </c>
    </row>
    <row r="13532" spans="1:13" x14ac:dyDescent="0.25">
      <c r="A13532" s="1" t="s">
        <v>67</v>
      </c>
      <c r="B13532" s="1" t="s">
        <v>67</v>
      </c>
      <c r="C13532" s="1" t="s">
        <v>56</v>
      </c>
      <c r="D13532" s="1" t="s">
        <v>64</v>
      </c>
      <c r="E13532" s="1" t="s">
        <v>71</v>
      </c>
      <c r="F13532" s="1" t="s">
        <v>69</v>
      </c>
      <c r="G13532" s="1" t="s">
        <v>72</v>
      </c>
      <c r="H13532" s="1" t="s">
        <v>328</v>
      </c>
      <c r="I13532" s="1" t="s">
        <v>25</v>
      </c>
      <c r="J13532" s="1" t="s">
        <v>431</v>
      </c>
      <c r="K13532" s="1">
        <v>3921.2057345605799</v>
      </c>
      <c r="L13532" s="1" t="s">
        <v>395</v>
      </c>
      <c r="M13532" s="1" t="b">
        <v>0</v>
      </c>
    </row>
    <row r="13533" spans="1:13" x14ac:dyDescent="0.25">
      <c r="A13533" s="1" t="s">
        <v>67</v>
      </c>
      <c r="B13533" s="1" t="s">
        <v>67</v>
      </c>
      <c r="C13533" s="1" t="s">
        <v>56</v>
      </c>
      <c r="D13533" s="1" t="s">
        <v>64</v>
      </c>
      <c r="E13533" s="1" t="s">
        <v>71</v>
      </c>
      <c r="F13533" s="1" t="s">
        <v>69</v>
      </c>
      <c r="G13533" s="1" t="s">
        <v>72</v>
      </c>
      <c r="H13533" s="1" t="s">
        <v>328</v>
      </c>
      <c r="I13533" s="1" t="s">
        <v>25</v>
      </c>
      <c r="J13533" s="1" t="s">
        <v>12</v>
      </c>
      <c r="K13533" s="1">
        <v>140.09309519687699</v>
      </c>
      <c r="L13533" s="1" t="s">
        <v>12</v>
      </c>
      <c r="M13533" s="1" t="b">
        <v>0</v>
      </c>
    </row>
    <row r="13534" spans="1:13" x14ac:dyDescent="0.25">
      <c r="A13534" s="1" t="s">
        <v>67</v>
      </c>
      <c r="B13534" s="1" t="s">
        <v>67</v>
      </c>
      <c r="C13534" s="1" t="s">
        <v>56</v>
      </c>
      <c r="D13534" s="1" t="s">
        <v>64</v>
      </c>
      <c r="E13534" s="1" t="s">
        <v>71</v>
      </c>
      <c r="F13534" s="1" t="s">
        <v>69</v>
      </c>
      <c r="G13534" s="1" t="s">
        <v>72</v>
      </c>
      <c r="H13534" s="1" t="s">
        <v>328</v>
      </c>
      <c r="I13534" s="1" t="s">
        <v>25</v>
      </c>
      <c r="J13534" s="1" t="s">
        <v>432</v>
      </c>
      <c r="K13534" s="1">
        <v>5.3881959691106402</v>
      </c>
      <c r="L13534" s="1" t="s">
        <v>432</v>
      </c>
      <c r="M13534" s="1" t="b">
        <v>0</v>
      </c>
    </row>
    <row r="13535" spans="1:13" x14ac:dyDescent="0.25">
      <c r="A13535" s="1" t="s">
        <v>67</v>
      </c>
      <c r="B13535" s="1" t="s">
        <v>67</v>
      </c>
      <c r="C13535" s="1" t="s">
        <v>56</v>
      </c>
      <c r="D13535" s="1" t="s">
        <v>64</v>
      </c>
      <c r="E13535" s="1" t="s">
        <v>71</v>
      </c>
      <c r="F13535" s="1" t="s">
        <v>69</v>
      </c>
      <c r="G13535" s="1" t="s">
        <v>72</v>
      </c>
      <c r="H13535" s="1" t="s">
        <v>328</v>
      </c>
      <c r="I13535" s="1" t="s">
        <v>25</v>
      </c>
      <c r="J13535" s="1" t="s">
        <v>8</v>
      </c>
      <c r="K13535" s="1">
        <v>20118.5175494254</v>
      </c>
      <c r="L13535" s="1" t="s">
        <v>8</v>
      </c>
      <c r="M13535" s="1" t="b">
        <v>0</v>
      </c>
    </row>
    <row r="13536" spans="1:13" x14ac:dyDescent="0.25">
      <c r="A13536" s="1" t="s">
        <v>67</v>
      </c>
      <c r="B13536" s="1" t="s">
        <v>67</v>
      </c>
      <c r="C13536" s="1" t="s">
        <v>56</v>
      </c>
      <c r="D13536" s="1" t="s">
        <v>64</v>
      </c>
      <c r="E13536" s="1" t="s">
        <v>71</v>
      </c>
      <c r="F13536" s="1" t="s">
        <v>69</v>
      </c>
      <c r="G13536" s="1" t="s">
        <v>72</v>
      </c>
      <c r="H13536" s="1" t="s">
        <v>328</v>
      </c>
      <c r="I13536" s="1" t="s">
        <v>25</v>
      </c>
      <c r="J13536" s="1" t="s">
        <v>6</v>
      </c>
      <c r="K13536" s="1">
        <v>21317</v>
      </c>
      <c r="L13536" s="1" t="s">
        <v>6</v>
      </c>
      <c r="M13536" s="1" t="b">
        <v>0</v>
      </c>
    </row>
    <row r="13537" spans="1:13" x14ac:dyDescent="0.25">
      <c r="A13537" s="1" t="s">
        <v>67</v>
      </c>
      <c r="B13537" s="1" t="s">
        <v>67</v>
      </c>
      <c r="C13537" s="1" t="s">
        <v>56</v>
      </c>
      <c r="D13537" s="1" t="s">
        <v>64</v>
      </c>
      <c r="E13537" s="1" t="s">
        <v>71</v>
      </c>
      <c r="F13537" s="1" t="s">
        <v>69</v>
      </c>
      <c r="G13537" s="1" t="s">
        <v>72</v>
      </c>
      <c r="H13537" s="1" t="s">
        <v>328</v>
      </c>
      <c r="I13537" s="1" t="s">
        <v>26</v>
      </c>
      <c r="J13537" s="1" t="s">
        <v>431</v>
      </c>
      <c r="K13537" s="1">
        <v>1476.8655670436001</v>
      </c>
      <c r="L13537" s="1" t="s">
        <v>395</v>
      </c>
      <c r="M13537" s="1" t="b">
        <v>0</v>
      </c>
    </row>
    <row r="13538" spans="1:13" x14ac:dyDescent="0.25">
      <c r="A13538" s="1" t="s">
        <v>67</v>
      </c>
      <c r="B13538" s="1" t="s">
        <v>67</v>
      </c>
      <c r="C13538" s="1" t="s">
        <v>56</v>
      </c>
      <c r="D13538" s="1" t="s">
        <v>64</v>
      </c>
      <c r="E13538" s="1" t="s">
        <v>71</v>
      </c>
      <c r="F13538" s="1" t="s">
        <v>69</v>
      </c>
      <c r="G13538" s="1" t="s">
        <v>72</v>
      </c>
      <c r="H13538" s="1" t="s">
        <v>328</v>
      </c>
      <c r="I13538" s="1" t="s">
        <v>26</v>
      </c>
      <c r="J13538" s="1" t="s">
        <v>12</v>
      </c>
      <c r="K13538" s="1">
        <v>52.764043124101597</v>
      </c>
      <c r="L13538" s="1" t="s">
        <v>12</v>
      </c>
      <c r="M13538" s="1" t="b">
        <v>0</v>
      </c>
    </row>
    <row r="13539" spans="1:13" x14ac:dyDescent="0.25">
      <c r="A13539" s="1" t="s">
        <v>67</v>
      </c>
      <c r="B13539" s="1" t="s">
        <v>67</v>
      </c>
      <c r="C13539" s="1" t="s">
        <v>56</v>
      </c>
      <c r="D13539" s="1" t="s">
        <v>64</v>
      </c>
      <c r="E13539" s="1" t="s">
        <v>71</v>
      </c>
      <c r="F13539" s="1" t="s">
        <v>69</v>
      </c>
      <c r="G13539" s="1" t="s">
        <v>72</v>
      </c>
      <c r="H13539" s="1" t="s">
        <v>328</v>
      </c>
      <c r="I13539" s="1" t="s">
        <v>26</v>
      </c>
      <c r="J13539" s="1" t="s">
        <v>432</v>
      </c>
      <c r="K13539" s="1">
        <v>2.0293862740039099</v>
      </c>
      <c r="L13539" s="1" t="s">
        <v>432</v>
      </c>
      <c r="M13539" s="1" t="b">
        <v>0</v>
      </c>
    </row>
    <row r="13540" spans="1:13" x14ac:dyDescent="0.25">
      <c r="A13540" s="1" t="s">
        <v>67</v>
      </c>
      <c r="B13540" s="1" t="s">
        <v>67</v>
      </c>
      <c r="C13540" s="1" t="s">
        <v>56</v>
      </c>
      <c r="D13540" s="1" t="s">
        <v>64</v>
      </c>
      <c r="E13540" s="1" t="s">
        <v>71</v>
      </c>
      <c r="F13540" s="1" t="s">
        <v>69</v>
      </c>
      <c r="G13540" s="1" t="s">
        <v>72</v>
      </c>
      <c r="H13540" s="1" t="s">
        <v>328</v>
      </c>
      <c r="I13540" s="1" t="s">
        <v>26</v>
      </c>
      <c r="J13540" s="1" t="s">
        <v>8</v>
      </c>
      <c r="K13540" s="1">
        <v>5420.62127542495</v>
      </c>
      <c r="L13540" s="1" t="s">
        <v>8</v>
      </c>
      <c r="M13540" s="1" t="b">
        <v>0</v>
      </c>
    </row>
    <row r="13541" spans="1:13" x14ac:dyDescent="0.25">
      <c r="A13541" s="1" t="s">
        <v>67</v>
      </c>
      <c r="B13541" s="1" t="s">
        <v>67</v>
      </c>
      <c r="C13541" s="1" t="s">
        <v>56</v>
      </c>
      <c r="D13541" s="1" t="s">
        <v>64</v>
      </c>
      <c r="E13541" s="1" t="s">
        <v>71</v>
      </c>
      <c r="F13541" s="1" t="s">
        <v>69</v>
      </c>
      <c r="G13541" s="1" t="s">
        <v>72</v>
      </c>
      <c r="H13541" s="1" t="s">
        <v>328</v>
      </c>
      <c r="I13541" s="1" t="s">
        <v>26</v>
      </c>
      <c r="J13541" s="1" t="s">
        <v>6</v>
      </c>
      <c r="K13541" s="1">
        <v>51106</v>
      </c>
      <c r="L13541" s="1" t="s">
        <v>6</v>
      </c>
      <c r="M13541" s="1" t="b">
        <v>0</v>
      </c>
    </row>
    <row r="13542" spans="1:13" x14ac:dyDescent="0.25">
      <c r="A13542" s="1" t="s">
        <v>67</v>
      </c>
      <c r="B13542" s="1" t="s">
        <v>67</v>
      </c>
      <c r="C13542" s="1" t="s">
        <v>56</v>
      </c>
      <c r="D13542" s="1" t="s">
        <v>64</v>
      </c>
      <c r="E13542" s="1" t="s">
        <v>71</v>
      </c>
      <c r="F13542" s="1" t="s">
        <v>69</v>
      </c>
      <c r="G13542" s="1" t="s">
        <v>72</v>
      </c>
      <c r="H13542" s="1" t="s">
        <v>328</v>
      </c>
      <c r="I13542" s="1" t="s">
        <v>30</v>
      </c>
      <c r="J13542" s="1" t="s">
        <v>431</v>
      </c>
      <c r="K13542" s="1">
        <v>35.869733922136902</v>
      </c>
      <c r="L13542" s="1" t="s">
        <v>395</v>
      </c>
      <c r="M13542" s="1" t="b">
        <v>0</v>
      </c>
    </row>
    <row r="13543" spans="1:13" x14ac:dyDescent="0.25">
      <c r="A13543" s="1" t="s">
        <v>67</v>
      </c>
      <c r="B13543" s="1" t="s">
        <v>67</v>
      </c>
      <c r="C13543" s="1" t="s">
        <v>56</v>
      </c>
      <c r="D13543" s="1" t="s">
        <v>64</v>
      </c>
      <c r="E13543" s="1" t="s">
        <v>71</v>
      </c>
      <c r="F13543" s="1" t="s">
        <v>69</v>
      </c>
      <c r="G13543" s="1" t="s">
        <v>72</v>
      </c>
      <c r="H13543" s="1" t="s">
        <v>328</v>
      </c>
      <c r="I13543" s="1" t="s">
        <v>30</v>
      </c>
      <c r="J13543" s="1" t="s">
        <v>12</v>
      </c>
      <c r="K13543" s="1">
        <v>1.2815196113660901</v>
      </c>
      <c r="L13543" s="1" t="s">
        <v>12</v>
      </c>
      <c r="M13543" s="1" t="b">
        <v>0</v>
      </c>
    </row>
    <row r="13544" spans="1:13" x14ac:dyDescent="0.25">
      <c r="A13544" s="1" t="s">
        <v>67</v>
      </c>
      <c r="B13544" s="1" t="s">
        <v>67</v>
      </c>
      <c r="C13544" s="1" t="s">
        <v>56</v>
      </c>
      <c r="D13544" s="1" t="s">
        <v>64</v>
      </c>
      <c r="E13544" s="1" t="s">
        <v>71</v>
      </c>
      <c r="F13544" s="1" t="s">
        <v>69</v>
      </c>
      <c r="G13544" s="1" t="s">
        <v>72</v>
      </c>
      <c r="H13544" s="1" t="s">
        <v>328</v>
      </c>
      <c r="I13544" s="1" t="s">
        <v>30</v>
      </c>
      <c r="J13544" s="1" t="s">
        <v>432</v>
      </c>
      <c r="K13544" s="1">
        <v>4.92892158217728E-2</v>
      </c>
      <c r="L13544" s="1" t="s">
        <v>432</v>
      </c>
      <c r="M13544" s="1" t="b">
        <v>0</v>
      </c>
    </row>
    <row r="13545" spans="1:13" x14ac:dyDescent="0.25">
      <c r="A13545" s="1" t="s">
        <v>67</v>
      </c>
      <c r="B13545" s="1" t="s">
        <v>67</v>
      </c>
      <c r="C13545" s="1" t="s">
        <v>56</v>
      </c>
      <c r="D13545" s="1" t="s">
        <v>64</v>
      </c>
      <c r="E13545" s="1" t="s">
        <v>71</v>
      </c>
      <c r="F13545" s="1" t="s">
        <v>69</v>
      </c>
      <c r="G13545" s="1" t="s">
        <v>72</v>
      </c>
      <c r="H13545" s="1" t="s">
        <v>328</v>
      </c>
      <c r="I13545" s="1" t="s">
        <v>30</v>
      </c>
      <c r="J13545" s="1" t="s">
        <v>8</v>
      </c>
      <c r="K13545" s="1">
        <v>184.53882694244399</v>
      </c>
      <c r="L13545" s="1" t="s">
        <v>8</v>
      </c>
      <c r="M13545" s="1" t="b">
        <v>0</v>
      </c>
    </row>
    <row r="13546" spans="1:13" x14ac:dyDescent="0.25">
      <c r="A13546" s="1" t="s">
        <v>67</v>
      </c>
      <c r="B13546" s="1" t="s">
        <v>67</v>
      </c>
      <c r="C13546" s="1" t="s">
        <v>56</v>
      </c>
      <c r="D13546" s="1" t="s">
        <v>64</v>
      </c>
      <c r="E13546" s="1" t="s">
        <v>71</v>
      </c>
      <c r="F13546" s="1" t="s">
        <v>69</v>
      </c>
      <c r="G13546" s="1" t="s">
        <v>72</v>
      </c>
      <c r="H13546" s="1" t="s">
        <v>328</v>
      </c>
      <c r="I13546" s="1" t="s">
        <v>30</v>
      </c>
      <c r="J13546" s="1" t="s">
        <v>6</v>
      </c>
      <c r="K13546" s="1">
        <v>195</v>
      </c>
      <c r="L13546" s="1" t="s">
        <v>6</v>
      </c>
      <c r="M13546" s="1" t="b">
        <v>0</v>
      </c>
    </row>
    <row r="13547" spans="1:13" x14ac:dyDescent="0.25">
      <c r="A13547" s="1" t="s">
        <v>67</v>
      </c>
      <c r="B13547" s="1" t="s">
        <v>67</v>
      </c>
      <c r="C13547" s="1" t="s">
        <v>56</v>
      </c>
      <c r="D13547" s="1" t="s">
        <v>64</v>
      </c>
      <c r="E13547" s="1" t="s">
        <v>64</v>
      </c>
      <c r="F13547" s="1" t="s">
        <v>68</v>
      </c>
      <c r="G13547" s="1" t="s">
        <v>69</v>
      </c>
      <c r="H13547" s="1" t="s">
        <v>4</v>
      </c>
      <c r="I13547" s="1" t="s">
        <v>17</v>
      </c>
      <c r="J13547" s="1" t="s">
        <v>431</v>
      </c>
      <c r="K13547" s="1">
        <v>990.47621755318096</v>
      </c>
      <c r="L13547" s="1" t="s">
        <v>395</v>
      </c>
      <c r="M13547" s="1" t="b">
        <v>0</v>
      </c>
    </row>
    <row r="13548" spans="1:13" x14ac:dyDescent="0.25">
      <c r="A13548" s="1" t="s">
        <v>67</v>
      </c>
      <c r="B13548" s="1" t="s">
        <v>67</v>
      </c>
      <c r="C13548" s="1" t="s">
        <v>56</v>
      </c>
      <c r="D13548" s="1" t="s">
        <v>64</v>
      </c>
      <c r="E13548" s="1" t="s">
        <v>64</v>
      </c>
      <c r="F13548" s="1" t="s">
        <v>68</v>
      </c>
      <c r="G13548" s="1" t="s">
        <v>69</v>
      </c>
      <c r="H13548" s="1" t="s">
        <v>4</v>
      </c>
      <c r="I13548" s="1" t="s">
        <v>17</v>
      </c>
      <c r="J13548" s="1" t="s">
        <v>12</v>
      </c>
      <c r="K13548" s="1">
        <v>118.28754607681201</v>
      </c>
      <c r="L13548" s="1" t="s">
        <v>12</v>
      </c>
      <c r="M13548" s="1" t="b">
        <v>0</v>
      </c>
    </row>
    <row r="13549" spans="1:13" x14ac:dyDescent="0.25">
      <c r="A13549" s="1" t="s">
        <v>67</v>
      </c>
      <c r="B13549" s="1" t="s">
        <v>67</v>
      </c>
      <c r="C13549" s="1" t="s">
        <v>56</v>
      </c>
      <c r="D13549" s="1" t="s">
        <v>64</v>
      </c>
      <c r="E13549" s="1" t="s">
        <v>64</v>
      </c>
      <c r="F13549" s="1" t="s">
        <v>68</v>
      </c>
      <c r="G13549" s="1" t="s">
        <v>69</v>
      </c>
      <c r="H13549" s="1" t="s">
        <v>4</v>
      </c>
      <c r="I13549" s="1" t="s">
        <v>17</v>
      </c>
      <c r="J13549" s="1" t="s">
        <v>432</v>
      </c>
      <c r="K13549" s="1">
        <v>4.5495210029543003</v>
      </c>
      <c r="L13549" s="1" t="s">
        <v>432</v>
      </c>
      <c r="M13549" s="1" t="b">
        <v>0</v>
      </c>
    </row>
    <row r="13550" spans="1:13" x14ac:dyDescent="0.25">
      <c r="A13550" s="1" t="s">
        <v>67</v>
      </c>
      <c r="B13550" s="1" t="s">
        <v>67</v>
      </c>
      <c r="C13550" s="1" t="s">
        <v>56</v>
      </c>
      <c r="D13550" s="1" t="s">
        <v>64</v>
      </c>
      <c r="E13550" s="1" t="s">
        <v>64</v>
      </c>
      <c r="F13550" s="1" t="s">
        <v>68</v>
      </c>
      <c r="G13550" s="1" t="s">
        <v>69</v>
      </c>
      <c r="H13550" s="1" t="s">
        <v>4</v>
      </c>
      <c r="I13550" s="1" t="s">
        <v>17</v>
      </c>
      <c r="J13550" s="1" t="s">
        <v>8</v>
      </c>
      <c r="K13550" s="1">
        <v>17033.406903266899</v>
      </c>
      <c r="L13550" s="1" t="s">
        <v>8</v>
      </c>
      <c r="M13550" s="1" t="b">
        <v>0</v>
      </c>
    </row>
    <row r="13551" spans="1:13" x14ac:dyDescent="0.25">
      <c r="A13551" s="1" t="s">
        <v>67</v>
      </c>
      <c r="B13551" s="1" t="s">
        <v>67</v>
      </c>
      <c r="C13551" s="1" t="s">
        <v>56</v>
      </c>
      <c r="D13551" s="1" t="s">
        <v>64</v>
      </c>
      <c r="E13551" s="1" t="s">
        <v>64</v>
      </c>
      <c r="F13551" s="1" t="s">
        <v>68</v>
      </c>
      <c r="G13551" s="1" t="s">
        <v>69</v>
      </c>
      <c r="H13551" s="1" t="s">
        <v>4</v>
      </c>
      <c r="I13551" s="1" t="s">
        <v>17</v>
      </c>
      <c r="J13551" s="1" t="s">
        <v>6</v>
      </c>
      <c r="K13551" s="1">
        <v>17999</v>
      </c>
      <c r="L13551" s="1" t="s">
        <v>6</v>
      </c>
      <c r="M13551" s="1" t="b">
        <v>0</v>
      </c>
    </row>
    <row r="13552" spans="1:13" x14ac:dyDescent="0.25">
      <c r="A13552" s="1" t="s">
        <v>67</v>
      </c>
      <c r="B13552" s="1" t="s">
        <v>67</v>
      </c>
      <c r="C13552" s="1" t="s">
        <v>56</v>
      </c>
      <c r="D13552" s="1" t="s">
        <v>64</v>
      </c>
      <c r="E13552" s="1" t="s">
        <v>64</v>
      </c>
      <c r="F13552" s="1" t="s">
        <v>68</v>
      </c>
      <c r="G13552" s="1" t="s">
        <v>69</v>
      </c>
      <c r="H13552" s="1" t="s">
        <v>4</v>
      </c>
      <c r="I13552" s="1" t="s">
        <v>18</v>
      </c>
      <c r="J13552" s="1" t="s">
        <v>431</v>
      </c>
      <c r="K13552" s="1">
        <v>107.01497387449</v>
      </c>
      <c r="L13552" s="1" t="s">
        <v>395</v>
      </c>
      <c r="M13552" s="1" t="b">
        <v>0</v>
      </c>
    </row>
    <row r="13553" spans="1:13" x14ac:dyDescent="0.25">
      <c r="A13553" s="1" t="s">
        <v>67</v>
      </c>
      <c r="B13553" s="1" t="s">
        <v>67</v>
      </c>
      <c r="C13553" s="1" t="s">
        <v>56</v>
      </c>
      <c r="D13553" s="1" t="s">
        <v>64</v>
      </c>
      <c r="E13553" s="1" t="s">
        <v>64</v>
      </c>
      <c r="F13553" s="1" t="s">
        <v>68</v>
      </c>
      <c r="G13553" s="1" t="s">
        <v>69</v>
      </c>
      <c r="H13553" s="1" t="s">
        <v>4</v>
      </c>
      <c r="I13553" s="1" t="s">
        <v>18</v>
      </c>
      <c r="J13553" s="1" t="s">
        <v>12</v>
      </c>
      <c r="K13553" s="1">
        <v>12.780255021527401</v>
      </c>
      <c r="L13553" s="1" t="s">
        <v>12</v>
      </c>
      <c r="M13553" s="1" t="b">
        <v>0</v>
      </c>
    </row>
    <row r="13554" spans="1:13" x14ac:dyDescent="0.25">
      <c r="A13554" s="1" t="s">
        <v>67</v>
      </c>
      <c r="B13554" s="1" t="s">
        <v>67</v>
      </c>
      <c r="C13554" s="1" t="s">
        <v>56</v>
      </c>
      <c r="D13554" s="1" t="s">
        <v>64</v>
      </c>
      <c r="E13554" s="1" t="s">
        <v>64</v>
      </c>
      <c r="F13554" s="1" t="s">
        <v>68</v>
      </c>
      <c r="G13554" s="1" t="s">
        <v>69</v>
      </c>
      <c r="H13554" s="1" t="s">
        <v>4</v>
      </c>
      <c r="I13554" s="1" t="s">
        <v>18</v>
      </c>
      <c r="J13554" s="1" t="s">
        <v>432</v>
      </c>
      <c r="K13554" s="1">
        <v>0.49154827005874702</v>
      </c>
      <c r="L13554" s="1" t="s">
        <v>432</v>
      </c>
      <c r="M13554" s="1" t="b">
        <v>0</v>
      </c>
    </row>
    <row r="13555" spans="1:13" x14ac:dyDescent="0.25">
      <c r="A13555" s="1" t="s">
        <v>67</v>
      </c>
      <c r="B13555" s="1" t="s">
        <v>67</v>
      </c>
      <c r="C13555" s="1" t="s">
        <v>56</v>
      </c>
      <c r="D13555" s="1" t="s">
        <v>64</v>
      </c>
      <c r="E13555" s="1" t="s">
        <v>64</v>
      </c>
      <c r="F13555" s="1" t="s">
        <v>68</v>
      </c>
      <c r="G13555" s="1" t="s">
        <v>69</v>
      </c>
      <c r="H13555" s="1" t="s">
        <v>4</v>
      </c>
      <c r="I13555" s="1" t="s">
        <v>18</v>
      </c>
      <c r="J13555" s="1" t="s">
        <v>8</v>
      </c>
      <c r="K13555" s="1">
        <v>1265.24522042275</v>
      </c>
      <c r="L13555" s="1" t="s">
        <v>8</v>
      </c>
      <c r="M13555" s="1" t="b">
        <v>0</v>
      </c>
    </row>
    <row r="13556" spans="1:13" x14ac:dyDescent="0.25">
      <c r="A13556" s="1" t="s">
        <v>67</v>
      </c>
      <c r="B13556" s="1" t="s">
        <v>67</v>
      </c>
      <c r="C13556" s="1" t="s">
        <v>56</v>
      </c>
      <c r="D13556" s="1" t="s">
        <v>64</v>
      </c>
      <c r="E13556" s="1" t="s">
        <v>64</v>
      </c>
      <c r="F13556" s="1" t="s">
        <v>68</v>
      </c>
      <c r="G13556" s="1" t="s">
        <v>69</v>
      </c>
      <c r="H13556" s="1" t="s">
        <v>4</v>
      </c>
      <c r="I13556" s="1" t="s">
        <v>18</v>
      </c>
      <c r="J13556" s="1" t="s">
        <v>6</v>
      </c>
      <c r="K13556" s="1">
        <v>2206</v>
      </c>
      <c r="L13556" s="1" t="s">
        <v>6</v>
      </c>
      <c r="M13556" s="1" t="b">
        <v>0</v>
      </c>
    </row>
    <row r="13557" spans="1:13" x14ac:dyDescent="0.25">
      <c r="A13557" s="1" t="s">
        <v>67</v>
      </c>
      <c r="B13557" s="1" t="s">
        <v>67</v>
      </c>
      <c r="C13557" s="1" t="s">
        <v>56</v>
      </c>
      <c r="D13557" s="1" t="s">
        <v>64</v>
      </c>
      <c r="E13557" s="1" t="s">
        <v>64</v>
      </c>
      <c r="F13557" s="1" t="s">
        <v>68</v>
      </c>
      <c r="G13557" s="1" t="s">
        <v>69</v>
      </c>
      <c r="H13557" s="1" t="s">
        <v>4</v>
      </c>
      <c r="I13557" s="1" t="s">
        <v>19</v>
      </c>
      <c r="J13557" s="1" t="s">
        <v>431</v>
      </c>
      <c r="K13557" s="1">
        <v>634.64039623624706</v>
      </c>
      <c r="L13557" s="1" t="s">
        <v>395</v>
      </c>
      <c r="M13557" s="1" t="b">
        <v>0</v>
      </c>
    </row>
    <row r="13558" spans="1:13" x14ac:dyDescent="0.25">
      <c r="A13558" s="1" t="s">
        <v>67</v>
      </c>
      <c r="B13558" s="1" t="s">
        <v>67</v>
      </c>
      <c r="C13558" s="1" t="s">
        <v>56</v>
      </c>
      <c r="D13558" s="1" t="s">
        <v>64</v>
      </c>
      <c r="E13558" s="1" t="s">
        <v>64</v>
      </c>
      <c r="F13558" s="1" t="s">
        <v>68</v>
      </c>
      <c r="G13558" s="1" t="s">
        <v>69</v>
      </c>
      <c r="H13558" s="1" t="s">
        <v>4</v>
      </c>
      <c r="I13558" s="1" t="s">
        <v>19</v>
      </c>
      <c r="J13558" s="1" t="s">
        <v>12</v>
      </c>
      <c r="K13558" s="1">
        <v>75.791880493052304</v>
      </c>
      <c r="L13558" s="1" t="s">
        <v>12</v>
      </c>
      <c r="M13558" s="1" t="b">
        <v>0</v>
      </c>
    </row>
    <row r="13559" spans="1:13" x14ac:dyDescent="0.25">
      <c r="A13559" s="1" t="s">
        <v>67</v>
      </c>
      <c r="B13559" s="1" t="s">
        <v>67</v>
      </c>
      <c r="C13559" s="1" t="s">
        <v>56</v>
      </c>
      <c r="D13559" s="1" t="s">
        <v>64</v>
      </c>
      <c r="E13559" s="1" t="s">
        <v>64</v>
      </c>
      <c r="F13559" s="1" t="s">
        <v>68</v>
      </c>
      <c r="G13559" s="1" t="s">
        <v>69</v>
      </c>
      <c r="H13559" s="1" t="s">
        <v>4</v>
      </c>
      <c r="I13559" s="1" t="s">
        <v>19</v>
      </c>
      <c r="J13559" s="1" t="s">
        <v>432</v>
      </c>
      <c r="K13559" s="1">
        <v>2.9150723266558498</v>
      </c>
      <c r="L13559" s="1" t="s">
        <v>432</v>
      </c>
      <c r="M13559" s="1" t="b">
        <v>0</v>
      </c>
    </row>
    <row r="13560" spans="1:13" x14ac:dyDescent="0.25">
      <c r="A13560" s="1" t="s">
        <v>67</v>
      </c>
      <c r="B13560" s="1" t="s">
        <v>67</v>
      </c>
      <c r="C13560" s="1" t="s">
        <v>56</v>
      </c>
      <c r="D13560" s="1" t="s">
        <v>64</v>
      </c>
      <c r="E13560" s="1" t="s">
        <v>64</v>
      </c>
      <c r="F13560" s="1" t="s">
        <v>68</v>
      </c>
      <c r="G13560" s="1" t="s">
        <v>69</v>
      </c>
      <c r="H13560" s="1" t="s">
        <v>4</v>
      </c>
      <c r="I13560" s="1" t="s">
        <v>19</v>
      </c>
      <c r="J13560" s="1" t="s">
        <v>8</v>
      </c>
      <c r="K13560" s="1">
        <v>9095.0250447988492</v>
      </c>
      <c r="L13560" s="1" t="s">
        <v>8</v>
      </c>
      <c r="M13560" s="1" t="b">
        <v>0</v>
      </c>
    </row>
    <row r="13561" spans="1:13" x14ac:dyDescent="0.25">
      <c r="A13561" s="1" t="s">
        <v>67</v>
      </c>
      <c r="B13561" s="1" t="s">
        <v>67</v>
      </c>
      <c r="C13561" s="1" t="s">
        <v>56</v>
      </c>
      <c r="D13561" s="1" t="s">
        <v>64</v>
      </c>
      <c r="E13561" s="1" t="s">
        <v>64</v>
      </c>
      <c r="F13561" s="1" t="s">
        <v>68</v>
      </c>
      <c r="G13561" s="1" t="s">
        <v>69</v>
      </c>
      <c r="H13561" s="1" t="s">
        <v>4</v>
      </c>
      <c r="I13561" s="1" t="s">
        <v>19</v>
      </c>
      <c r="J13561" s="1" t="s">
        <v>6</v>
      </c>
      <c r="K13561" s="1">
        <v>12686</v>
      </c>
      <c r="L13561" s="1" t="s">
        <v>6</v>
      </c>
      <c r="M13561" s="1" t="b">
        <v>0</v>
      </c>
    </row>
    <row r="13562" spans="1:13" x14ac:dyDescent="0.25">
      <c r="A13562" s="1" t="s">
        <v>67</v>
      </c>
      <c r="B13562" s="1" t="s">
        <v>67</v>
      </c>
      <c r="C13562" s="1" t="s">
        <v>56</v>
      </c>
      <c r="D13562" s="1" t="s">
        <v>64</v>
      </c>
      <c r="E13562" s="1" t="s">
        <v>64</v>
      </c>
      <c r="F13562" s="1" t="s">
        <v>68</v>
      </c>
      <c r="G13562" s="1" t="s">
        <v>69</v>
      </c>
      <c r="H13562" s="1" t="s">
        <v>4</v>
      </c>
      <c r="I13562" s="1" t="s">
        <v>20</v>
      </c>
      <c r="J13562" s="1" t="s">
        <v>431</v>
      </c>
      <c r="K13562" s="1">
        <v>3470.8116073210299</v>
      </c>
      <c r="L13562" s="1" t="s">
        <v>395</v>
      </c>
      <c r="M13562" s="1" t="b">
        <v>0</v>
      </c>
    </row>
    <row r="13563" spans="1:13" x14ac:dyDescent="0.25">
      <c r="A13563" s="1" t="s">
        <v>67</v>
      </c>
      <c r="B13563" s="1" t="s">
        <v>67</v>
      </c>
      <c r="C13563" s="1" t="s">
        <v>56</v>
      </c>
      <c r="D13563" s="1" t="s">
        <v>64</v>
      </c>
      <c r="E13563" s="1" t="s">
        <v>64</v>
      </c>
      <c r="F13563" s="1" t="s">
        <v>68</v>
      </c>
      <c r="G13563" s="1" t="s">
        <v>69</v>
      </c>
      <c r="H13563" s="1" t="s">
        <v>4</v>
      </c>
      <c r="I13563" s="1" t="s">
        <v>20</v>
      </c>
      <c r="J13563" s="1" t="s">
        <v>12</v>
      </c>
      <c r="K13563" s="1">
        <v>414.50140916975198</v>
      </c>
      <c r="L13563" s="1" t="s">
        <v>12</v>
      </c>
      <c r="M13563" s="1" t="b">
        <v>0</v>
      </c>
    </row>
    <row r="13564" spans="1:13" x14ac:dyDescent="0.25">
      <c r="A13564" s="1" t="s">
        <v>67</v>
      </c>
      <c r="B13564" s="1" t="s">
        <v>67</v>
      </c>
      <c r="C13564" s="1" t="s">
        <v>56</v>
      </c>
      <c r="D13564" s="1" t="s">
        <v>64</v>
      </c>
      <c r="E13564" s="1" t="s">
        <v>64</v>
      </c>
      <c r="F13564" s="1" t="s">
        <v>68</v>
      </c>
      <c r="G13564" s="1" t="s">
        <v>69</v>
      </c>
      <c r="H13564" s="1" t="s">
        <v>4</v>
      </c>
      <c r="I13564" s="1" t="s">
        <v>20</v>
      </c>
      <c r="J13564" s="1" t="s">
        <v>432</v>
      </c>
      <c r="K13564" s="1">
        <v>15.9423618911443</v>
      </c>
      <c r="L13564" s="1" t="s">
        <v>432</v>
      </c>
      <c r="M13564" s="1" t="b">
        <v>0</v>
      </c>
    </row>
    <row r="13565" spans="1:13" x14ac:dyDescent="0.25">
      <c r="A13565" s="1" t="s">
        <v>67</v>
      </c>
      <c r="B13565" s="1" t="s">
        <v>67</v>
      </c>
      <c r="C13565" s="1" t="s">
        <v>56</v>
      </c>
      <c r="D13565" s="1" t="s">
        <v>64</v>
      </c>
      <c r="E13565" s="1" t="s">
        <v>64</v>
      </c>
      <c r="F13565" s="1" t="s">
        <v>68</v>
      </c>
      <c r="G13565" s="1" t="s">
        <v>69</v>
      </c>
      <c r="H13565" s="1" t="s">
        <v>4</v>
      </c>
      <c r="I13565" s="1" t="s">
        <v>20</v>
      </c>
      <c r="J13565" s="1" t="s">
        <v>8</v>
      </c>
      <c r="K13565" s="1">
        <v>49740.165740430399</v>
      </c>
      <c r="L13565" s="1" t="s">
        <v>8</v>
      </c>
      <c r="M13565" s="1" t="b">
        <v>0</v>
      </c>
    </row>
    <row r="13566" spans="1:13" x14ac:dyDescent="0.25">
      <c r="A13566" s="1" t="s">
        <v>67</v>
      </c>
      <c r="B13566" s="1" t="s">
        <v>67</v>
      </c>
      <c r="C13566" s="1" t="s">
        <v>56</v>
      </c>
      <c r="D13566" s="1" t="s">
        <v>64</v>
      </c>
      <c r="E13566" s="1" t="s">
        <v>64</v>
      </c>
      <c r="F13566" s="1" t="s">
        <v>68</v>
      </c>
      <c r="G13566" s="1" t="s">
        <v>69</v>
      </c>
      <c r="H13566" s="1" t="s">
        <v>4</v>
      </c>
      <c r="I13566" s="1" t="s">
        <v>20</v>
      </c>
      <c r="J13566" s="1" t="s">
        <v>6</v>
      </c>
      <c r="K13566" s="1">
        <v>69379</v>
      </c>
      <c r="L13566" s="1" t="s">
        <v>6</v>
      </c>
      <c r="M13566" s="1" t="b">
        <v>0</v>
      </c>
    </row>
    <row r="13567" spans="1:13" x14ac:dyDescent="0.25">
      <c r="A13567" s="1" t="s">
        <v>67</v>
      </c>
      <c r="B13567" s="1" t="s">
        <v>67</v>
      </c>
      <c r="C13567" s="1" t="s">
        <v>56</v>
      </c>
      <c r="D13567" s="1" t="s">
        <v>64</v>
      </c>
      <c r="E13567" s="1" t="s">
        <v>64</v>
      </c>
      <c r="F13567" s="1" t="s">
        <v>68</v>
      </c>
      <c r="G13567" s="1" t="s">
        <v>69</v>
      </c>
      <c r="H13567" s="1" t="s">
        <v>4</v>
      </c>
      <c r="I13567" s="1" t="s">
        <v>21</v>
      </c>
      <c r="J13567" s="1" t="s">
        <v>431</v>
      </c>
      <c r="K13567" s="1">
        <v>14337.494775332199</v>
      </c>
      <c r="L13567" s="1" t="s">
        <v>395</v>
      </c>
      <c r="M13567" s="1" t="b">
        <v>0</v>
      </c>
    </row>
    <row r="13568" spans="1:13" x14ac:dyDescent="0.25">
      <c r="A13568" s="1" t="s">
        <v>67</v>
      </c>
      <c r="B13568" s="1" t="s">
        <v>67</v>
      </c>
      <c r="C13568" s="1" t="s">
        <v>56</v>
      </c>
      <c r="D13568" s="1" t="s">
        <v>64</v>
      </c>
      <c r="E13568" s="1" t="s">
        <v>64</v>
      </c>
      <c r="F13568" s="1" t="s">
        <v>68</v>
      </c>
      <c r="G13568" s="1" t="s">
        <v>69</v>
      </c>
      <c r="H13568" s="1" t="s">
        <v>4</v>
      </c>
      <c r="I13568" s="1" t="s">
        <v>21</v>
      </c>
      <c r="J13568" s="1" t="s">
        <v>12</v>
      </c>
      <c r="K13568" s="1">
        <v>1712.2542104572101</v>
      </c>
      <c r="L13568" s="1" t="s">
        <v>12</v>
      </c>
      <c r="M13568" s="1" t="b">
        <v>0</v>
      </c>
    </row>
    <row r="13569" spans="1:13" x14ac:dyDescent="0.25">
      <c r="A13569" s="1" t="s">
        <v>67</v>
      </c>
      <c r="B13569" s="1" t="s">
        <v>67</v>
      </c>
      <c r="C13569" s="1" t="s">
        <v>56</v>
      </c>
      <c r="D13569" s="1" t="s">
        <v>64</v>
      </c>
      <c r="E13569" s="1" t="s">
        <v>64</v>
      </c>
      <c r="F13569" s="1" t="s">
        <v>68</v>
      </c>
      <c r="G13569" s="1" t="s">
        <v>69</v>
      </c>
      <c r="H13569" s="1" t="s">
        <v>4</v>
      </c>
      <c r="I13569" s="1" t="s">
        <v>21</v>
      </c>
      <c r="J13569" s="1" t="s">
        <v>432</v>
      </c>
      <c r="K13569" s="1">
        <v>65.855931171430996</v>
      </c>
      <c r="L13569" s="1" t="s">
        <v>432</v>
      </c>
      <c r="M13569" s="1" t="b">
        <v>0</v>
      </c>
    </row>
    <row r="13570" spans="1:13" x14ac:dyDescent="0.25">
      <c r="A13570" s="1" t="s">
        <v>67</v>
      </c>
      <c r="B13570" s="1" t="s">
        <v>67</v>
      </c>
      <c r="C13570" s="1" t="s">
        <v>56</v>
      </c>
      <c r="D13570" s="1" t="s">
        <v>64</v>
      </c>
      <c r="E13570" s="1" t="s">
        <v>64</v>
      </c>
      <c r="F13570" s="1" t="s">
        <v>68</v>
      </c>
      <c r="G13570" s="1" t="s">
        <v>69</v>
      </c>
      <c r="H13570" s="1" t="s">
        <v>4</v>
      </c>
      <c r="I13570" s="1" t="s">
        <v>21</v>
      </c>
      <c r="J13570" s="1" t="s">
        <v>8</v>
      </c>
      <c r="K13570" s="1">
        <v>201462.87093192301</v>
      </c>
      <c r="L13570" s="1" t="s">
        <v>8</v>
      </c>
      <c r="M13570" s="1" t="b">
        <v>0</v>
      </c>
    </row>
    <row r="13571" spans="1:13" x14ac:dyDescent="0.25">
      <c r="A13571" s="1" t="s">
        <v>67</v>
      </c>
      <c r="B13571" s="1" t="s">
        <v>67</v>
      </c>
      <c r="C13571" s="1" t="s">
        <v>56</v>
      </c>
      <c r="D13571" s="1" t="s">
        <v>64</v>
      </c>
      <c r="E13571" s="1" t="s">
        <v>64</v>
      </c>
      <c r="F13571" s="1" t="s">
        <v>68</v>
      </c>
      <c r="G13571" s="1" t="s">
        <v>69</v>
      </c>
      <c r="H13571" s="1" t="s">
        <v>4</v>
      </c>
      <c r="I13571" s="1" t="s">
        <v>21</v>
      </c>
      <c r="J13571" s="1" t="s">
        <v>6</v>
      </c>
      <c r="K13571" s="1">
        <v>228042</v>
      </c>
      <c r="L13571" s="1" t="s">
        <v>6</v>
      </c>
      <c r="M13571" s="1" t="b">
        <v>0</v>
      </c>
    </row>
    <row r="13572" spans="1:13" x14ac:dyDescent="0.25">
      <c r="A13572" s="1" t="s">
        <v>67</v>
      </c>
      <c r="B13572" s="1" t="s">
        <v>67</v>
      </c>
      <c r="C13572" s="1" t="s">
        <v>56</v>
      </c>
      <c r="D13572" s="1" t="s">
        <v>64</v>
      </c>
      <c r="E13572" s="1" t="s">
        <v>64</v>
      </c>
      <c r="F13572" s="1" t="s">
        <v>68</v>
      </c>
      <c r="G13572" s="1" t="s">
        <v>69</v>
      </c>
      <c r="H13572" s="1" t="s">
        <v>4</v>
      </c>
      <c r="I13572" s="1" t="s">
        <v>22</v>
      </c>
      <c r="J13572" s="1" t="s">
        <v>431</v>
      </c>
      <c r="K13572" s="1">
        <v>9517.5765576397807</v>
      </c>
      <c r="L13572" s="1" t="s">
        <v>395</v>
      </c>
      <c r="M13572" s="1" t="b">
        <v>0</v>
      </c>
    </row>
    <row r="13573" spans="1:13" x14ac:dyDescent="0.25">
      <c r="A13573" s="1" t="s">
        <v>67</v>
      </c>
      <c r="B13573" s="1" t="s">
        <v>67</v>
      </c>
      <c r="C13573" s="1" t="s">
        <v>56</v>
      </c>
      <c r="D13573" s="1" t="s">
        <v>64</v>
      </c>
      <c r="E13573" s="1" t="s">
        <v>64</v>
      </c>
      <c r="F13573" s="1" t="s">
        <v>68</v>
      </c>
      <c r="G13573" s="1" t="s">
        <v>69</v>
      </c>
      <c r="H13573" s="1" t="s">
        <v>4</v>
      </c>
      <c r="I13573" s="1" t="s">
        <v>22</v>
      </c>
      <c r="J13573" s="1" t="s">
        <v>12</v>
      </c>
      <c r="K13573" s="1">
        <v>1136.6358481403399</v>
      </c>
      <c r="L13573" s="1" t="s">
        <v>12</v>
      </c>
      <c r="M13573" s="1" t="b">
        <v>0</v>
      </c>
    </row>
    <row r="13574" spans="1:13" x14ac:dyDescent="0.25">
      <c r="A13574" s="1" t="s">
        <v>67</v>
      </c>
      <c r="B13574" s="1" t="s">
        <v>67</v>
      </c>
      <c r="C13574" s="1" t="s">
        <v>56</v>
      </c>
      <c r="D13574" s="1" t="s">
        <v>64</v>
      </c>
      <c r="E13574" s="1" t="s">
        <v>64</v>
      </c>
      <c r="F13574" s="1" t="s">
        <v>68</v>
      </c>
      <c r="G13574" s="1" t="s">
        <v>69</v>
      </c>
      <c r="H13574" s="1" t="s">
        <v>4</v>
      </c>
      <c r="I13574" s="1" t="s">
        <v>22</v>
      </c>
      <c r="J13574" s="1" t="s">
        <v>432</v>
      </c>
      <c r="K13574" s="1">
        <v>43.716763390013199</v>
      </c>
      <c r="L13574" s="1" t="s">
        <v>432</v>
      </c>
      <c r="M13574" s="1" t="b">
        <v>0</v>
      </c>
    </row>
    <row r="13575" spans="1:13" x14ac:dyDescent="0.25">
      <c r="A13575" s="1" t="s">
        <v>67</v>
      </c>
      <c r="B13575" s="1" t="s">
        <v>67</v>
      </c>
      <c r="C13575" s="1" t="s">
        <v>56</v>
      </c>
      <c r="D13575" s="1" t="s">
        <v>64</v>
      </c>
      <c r="E13575" s="1" t="s">
        <v>64</v>
      </c>
      <c r="F13575" s="1" t="s">
        <v>68</v>
      </c>
      <c r="G13575" s="1" t="s">
        <v>69</v>
      </c>
      <c r="H13575" s="1" t="s">
        <v>4</v>
      </c>
      <c r="I13575" s="1" t="s">
        <v>22</v>
      </c>
      <c r="J13575" s="1" t="s">
        <v>8</v>
      </c>
      <c r="K13575" s="1">
        <v>125098.18969678901</v>
      </c>
      <c r="L13575" s="1" t="s">
        <v>8</v>
      </c>
      <c r="M13575" s="1" t="b">
        <v>0</v>
      </c>
    </row>
    <row r="13576" spans="1:13" x14ac:dyDescent="0.25">
      <c r="A13576" s="1" t="s">
        <v>67</v>
      </c>
      <c r="B13576" s="1" t="s">
        <v>67</v>
      </c>
      <c r="C13576" s="1" t="s">
        <v>56</v>
      </c>
      <c r="D13576" s="1" t="s">
        <v>64</v>
      </c>
      <c r="E13576" s="1" t="s">
        <v>64</v>
      </c>
      <c r="F13576" s="1" t="s">
        <v>68</v>
      </c>
      <c r="G13576" s="1" t="s">
        <v>69</v>
      </c>
      <c r="H13576" s="1" t="s">
        <v>4</v>
      </c>
      <c r="I13576" s="1" t="s">
        <v>22</v>
      </c>
      <c r="J13576" s="1" t="s">
        <v>6</v>
      </c>
      <c r="K13576" s="1">
        <v>93466</v>
      </c>
      <c r="L13576" s="1" t="s">
        <v>6</v>
      </c>
      <c r="M13576" s="1" t="b">
        <v>0</v>
      </c>
    </row>
    <row r="13577" spans="1:13" x14ac:dyDescent="0.25">
      <c r="A13577" s="1" t="s">
        <v>67</v>
      </c>
      <c r="B13577" s="1" t="s">
        <v>67</v>
      </c>
      <c r="C13577" s="1" t="s">
        <v>56</v>
      </c>
      <c r="D13577" s="1" t="s">
        <v>64</v>
      </c>
      <c r="E13577" s="1" t="s">
        <v>64</v>
      </c>
      <c r="F13577" s="1" t="s">
        <v>68</v>
      </c>
      <c r="G13577" s="1" t="s">
        <v>69</v>
      </c>
      <c r="H13577" s="1" t="s">
        <v>4</v>
      </c>
      <c r="I13577" s="1" t="s">
        <v>24</v>
      </c>
      <c r="J13577" s="1" t="s">
        <v>431</v>
      </c>
      <c r="K13577" s="1">
        <v>4721.8313025594898</v>
      </c>
      <c r="L13577" s="1" t="s">
        <v>395</v>
      </c>
      <c r="M13577" s="1" t="b">
        <v>0</v>
      </c>
    </row>
    <row r="13578" spans="1:13" x14ac:dyDescent="0.25">
      <c r="A13578" s="1" t="s">
        <v>67</v>
      </c>
      <c r="B13578" s="1" t="s">
        <v>67</v>
      </c>
      <c r="C13578" s="1" t="s">
        <v>56</v>
      </c>
      <c r="D13578" s="1" t="s">
        <v>64</v>
      </c>
      <c r="E13578" s="1" t="s">
        <v>64</v>
      </c>
      <c r="F13578" s="1" t="s">
        <v>68</v>
      </c>
      <c r="G13578" s="1" t="s">
        <v>69</v>
      </c>
      <c r="H13578" s="1" t="s">
        <v>4</v>
      </c>
      <c r="I13578" s="1" t="s">
        <v>24</v>
      </c>
      <c r="J13578" s="1" t="s">
        <v>12</v>
      </c>
      <c r="K13578" s="1">
        <v>563.904340023641</v>
      </c>
      <c r="L13578" s="1" t="s">
        <v>12</v>
      </c>
      <c r="M13578" s="1" t="b">
        <v>0</v>
      </c>
    </row>
    <row r="13579" spans="1:13" x14ac:dyDescent="0.25">
      <c r="A13579" s="1" t="s">
        <v>67</v>
      </c>
      <c r="B13579" s="1" t="s">
        <v>67</v>
      </c>
      <c r="C13579" s="1" t="s">
        <v>56</v>
      </c>
      <c r="D13579" s="1" t="s">
        <v>64</v>
      </c>
      <c r="E13579" s="1" t="s">
        <v>64</v>
      </c>
      <c r="F13579" s="1" t="s">
        <v>68</v>
      </c>
      <c r="G13579" s="1" t="s">
        <v>69</v>
      </c>
      <c r="H13579" s="1" t="s">
        <v>4</v>
      </c>
      <c r="I13579" s="1" t="s">
        <v>24</v>
      </c>
      <c r="J13579" s="1" t="s">
        <v>432</v>
      </c>
      <c r="K13579" s="1">
        <v>21.688628462447699</v>
      </c>
      <c r="L13579" s="1" t="s">
        <v>432</v>
      </c>
      <c r="M13579" s="1" t="b">
        <v>0</v>
      </c>
    </row>
    <row r="13580" spans="1:13" x14ac:dyDescent="0.25">
      <c r="A13580" s="1" t="s">
        <v>67</v>
      </c>
      <c r="B13580" s="1" t="s">
        <v>67</v>
      </c>
      <c r="C13580" s="1" t="s">
        <v>56</v>
      </c>
      <c r="D13580" s="1" t="s">
        <v>64</v>
      </c>
      <c r="E13580" s="1" t="s">
        <v>64</v>
      </c>
      <c r="F13580" s="1" t="s">
        <v>68</v>
      </c>
      <c r="G13580" s="1" t="s">
        <v>69</v>
      </c>
      <c r="H13580" s="1" t="s">
        <v>4</v>
      </c>
      <c r="I13580" s="1" t="s">
        <v>24</v>
      </c>
      <c r="J13580" s="1" t="s">
        <v>8</v>
      </c>
      <c r="K13580" s="1">
        <v>94112.435858249693</v>
      </c>
      <c r="L13580" s="1" t="s">
        <v>8</v>
      </c>
      <c r="M13580" s="1" t="b">
        <v>0</v>
      </c>
    </row>
    <row r="13581" spans="1:13" x14ac:dyDescent="0.25">
      <c r="A13581" s="1" t="s">
        <v>67</v>
      </c>
      <c r="B13581" s="1" t="s">
        <v>67</v>
      </c>
      <c r="C13581" s="1" t="s">
        <v>56</v>
      </c>
      <c r="D13581" s="1" t="s">
        <v>64</v>
      </c>
      <c r="E13581" s="1" t="s">
        <v>64</v>
      </c>
      <c r="F13581" s="1" t="s">
        <v>68</v>
      </c>
      <c r="G13581" s="1" t="s">
        <v>69</v>
      </c>
      <c r="H13581" s="1" t="s">
        <v>4</v>
      </c>
      <c r="I13581" s="1" t="s">
        <v>24</v>
      </c>
      <c r="J13581" s="1" t="s">
        <v>6</v>
      </c>
      <c r="K13581" s="1">
        <v>103969</v>
      </c>
      <c r="L13581" s="1" t="s">
        <v>6</v>
      </c>
      <c r="M13581" s="1" t="b">
        <v>0</v>
      </c>
    </row>
    <row r="13582" spans="1:13" x14ac:dyDescent="0.25">
      <c r="A13582" s="1" t="s">
        <v>67</v>
      </c>
      <c r="B13582" s="1" t="s">
        <v>67</v>
      </c>
      <c r="C13582" s="1" t="s">
        <v>56</v>
      </c>
      <c r="D13582" s="1" t="s">
        <v>64</v>
      </c>
      <c r="E13582" s="1" t="s">
        <v>64</v>
      </c>
      <c r="F13582" s="1" t="s">
        <v>68</v>
      </c>
      <c r="G13582" s="1" t="s">
        <v>69</v>
      </c>
      <c r="H13582" s="1" t="s">
        <v>4</v>
      </c>
      <c r="I13582" s="1" t="s">
        <v>27</v>
      </c>
      <c r="J13582" s="1" t="s">
        <v>431</v>
      </c>
      <c r="K13582" s="1">
        <v>849.33558707995996</v>
      </c>
      <c r="L13582" s="1" t="s">
        <v>395</v>
      </c>
      <c r="M13582" s="1" t="b">
        <v>0</v>
      </c>
    </row>
    <row r="13583" spans="1:13" x14ac:dyDescent="0.25">
      <c r="A13583" s="1" t="s">
        <v>67</v>
      </c>
      <c r="B13583" s="1" t="s">
        <v>67</v>
      </c>
      <c r="C13583" s="1" t="s">
        <v>56</v>
      </c>
      <c r="D13583" s="1" t="s">
        <v>64</v>
      </c>
      <c r="E13583" s="1" t="s">
        <v>64</v>
      </c>
      <c r="F13583" s="1" t="s">
        <v>68</v>
      </c>
      <c r="G13583" s="1" t="s">
        <v>69</v>
      </c>
      <c r="H13583" s="1" t="s">
        <v>4</v>
      </c>
      <c r="I13583" s="1" t="s">
        <v>27</v>
      </c>
      <c r="J13583" s="1" t="s">
        <v>12</v>
      </c>
      <c r="K13583" s="1">
        <v>101.43183714151399</v>
      </c>
      <c r="L13583" s="1" t="s">
        <v>12</v>
      </c>
      <c r="M13583" s="1" t="b">
        <v>0</v>
      </c>
    </row>
    <row r="13584" spans="1:13" x14ac:dyDescent="0.25">
      <c r="A13584" s="1" t="s">
        <v>67</v>
      </c>
      <c r="B13584" s="1" t="s">
        <v>67</v>
      </c>
      <c r="C13584" s="1" t="s">
        <v>56</v>
      </c>
      <c r="D13584" s="1" t="s">
        <v>64</v>
      </c>
      <c r="E13584" s="1" t="s">
        <v>64</v>
      </c>
      <c r="F13584" s="1" t="s">
        <v>68</v>
      </c>
      <c r="G13584" s="1" t="s">
        <v>69</v>
      </c>
      <c r="H13584" s="1" t="s">
        <v>4</v>
      </c>
      <c r="I13584" s="1" t="s">
        <v>27</v>
      </c>
      <c r="J13584" s="1" t="s">
        <v>432</v>
      </c>
      <c r="K13584" s="1">
        <v>3.9012245054428401</v>
      </c>
      <c r="L13584" s="1" t="s">
        <v>432</v>
      </c>
      <c r="M13584" s="1" t="b">
        <v>0</v>
      </c>
    </row>
    <row r="13585" spans="1:13" x14ac:dyDescent="0.25">
      <c r="A13585" s="1" t="s">
        <v>67</v>
      </c>
      <c r="B13585" s="1" t="s">
        <v>67</v>
      </c>
      <c r="C13585" s="1" t="s">
        <v>56</v>
      </c>
      <c r="D13585" s="1" t="s">
        <v>64</v>
      </c>
      <c r="E13585" s="1" t="s">
        <v>64</v>
      </c>
      <c r="F13585" s="1" t="s">
        <v>68</v>
      </c>
      <c r="G13585" s="1" t="s">
        <v>69</v>
      </c>
      <c r="H13585" s="1" t="s">
        <v>4</v>
      </c>
      <c r="I13585" s="1" t="s">
        <v>27</v>
      </c>
      <c r="J13585" s="1" t="s">
        <v>8</v>
      </c>
      <c r="K13585" s="1">
        <v>17852.0022125244</v>
      </c>
      <c r="L13585" s="1" t="s">
        <v>8</v>
      </c>
      <c r="M13585" s="1" t="b">
        <v>0</v>
      </c>
    </row>
    <row r="13586" spans="1:13" x14ac:dyDescent="0.25">
      <c r="A13586" s="1" t="s">
        <v>67</v>
      </c>
      <c r="B13586" s="1" t="s">
        <v>67</v>
      </c>
      <c r="C13586" s="1" t="s">
        <v>56</v>
      </c>
      <c r="D13586" s="1" t="s">
        <v>64</v>
      </c>
      <c r="E13586" s="1" t="s">
        <v>64</v>
      </c>
      <c r="F13586" s="1" t="s">
        <v>68</v>
      </c>
      <c r="G13586" s="1" t="s">
        <v>69</v>
      </c>
      <c r="H13586" s="1" t="s">
        <v>4</v>
      </c>
      <c r="I13586" s="1" t="s">
        <v>27</v>
      </c>
      <c r="J13586" s="1" t="s">
        <v>6</v>
      </c>
      <c r="K13586" s="1">
        <v>18864</v>
      </c>
      <c r="L13586" s="1" t="s">
        <v>6</v>
      </c>
      <c r="M13586" s="1" t="b">
        <v>0</v>
      </c>
    </row>
    <row r="13587" spans="1:13" x14ac:dyDescent="0.25">
      <c r="A13587" s="1" t="s">
        <v>67</v>
      </c>
      <c r="B13587" s="1" t="s">
        <v>67</v>
      </c>
      <c r="C13587" s="1" t="s">
        <v>56</v>
      </c>
      <c r="D13587" s="1" t="s">
        <v>64</v>
      </c>
      <c r="E13587" s="1" t="s">
        <v>64</v>
      </c>
      <c r="F13587" s="1" t="s">
        <v>68</v>
      </c>
      <c r="G13587" s="1" t="s">
        <v>69</v>
      </c>
      <c r="H13587" s="1" t="s">
        <v>4</v>
      </c>
      <c r="I13587" s="1" t="s">
        <v>30</v>
      </c>
      <c r="J13587" s="1" t="s">
        <v>431</v>
      </c>
      <c r="K13587" s="1">
        <v>53249.308956905101</v>
      </c>
      <c r="L13587" s="1" t="s">
        <v>395</v>
      </c>
      <c r="M13587" s="1" t="b">
        <v>0</v>
      </c>
    </row>
    <row r="13588" spans="1:13" x14ac:dyDescent="0.25">
      <c r="A13588" s="1" t="s">
        <v>67</v>
      </c>
      <c r="B13588" s="1" t="s">
        <v>67</v>
      </c>
      <c r="C13588" s="1" t="s">
        <v>56</v>
      </c>
      <c r="D13588" s="1" t="s">
        <v>64</v>
      </c>
      <c r="E13588" s="1" t="s">
        <v>64</v>
      </c>
      <c r="F13588" s="1" t="s">
        <v>68</v>
      </c>
      <c r="G13588" s="1" t="s">
        <v>69</v>
      </c>
      <c r="H13588" s="1" t="s">
        <v>4</v>
      </c>
      <c r="I13588" s="1" t="s">
        <v>30</v>
      </c>
      <c r="J13588" s="1" t="s">
        <v>12</v>
      </c>
      <c r="K13588" s="1">
        <v>6359.2946253251203</v>
      </c>
      <c r="L13588" s="1" t="s">
        <v>12</v>
      </c>
      <c r="M13588" s="1" t="b">
        <v>0</v>
      </c>
    </row>
    <row r="13589" spans="1:13" x14ac:dyDescent="0.25">
      <c r="A13589" s="1" t="s">
        <v>67</v>
      </c>
      <c r="B13589" s="1" t="s">
        <v>67</v>
      </c>
      <c r="C13589" s="1" t="s">
        <v>56</v>
      </c>
      <c r="D13589" s="1" t="s">
        <v>64</v>
      </c>
      <c r="E13589" s="1" t="s">
        <v>64</v>
      </c>
      <c r="F13589" s="1" t="s">
        <v>68</v>
      </c>
      <c r="G13589" s="1" t="s">
        <v>69</v>
      </c>
      <c r="H13589" s="1" t="s">
        <v>4</v>
      </c>
      <c r="I13589" s="1" t="s">
        <v>30</v>
      </c>
      <c r="J13589" s="1" t="s">
        <v>432</v>
      </c>
      <c r="K13589" s="1">
        <v>244.58825482019699</v>
      </c>
      <c r="L13589" s="1" t="s">
        <v>432</v>
      </c>
      <c r="M13589" s="1" t="b">
        <v>0</v>
      </c>
    </row>
    <row r="13590" spans="1:13" x14ac:dyDescent="0.25">
      <c r="A13590" s="1" t="s">
        <v>67</v>
      </c>
      <c r="B13590" s="1" t="s">
        <v>67</v>
      </c>
      <c r="C13590" s="1" t="s">
        <v>56</v>
      </c>
      <c r="D13590" s="1" t="s">
        <v>64</v>
      </c>
      <c r="E13590" s="1" t="s">
        <v>64</v>
      </c>
      <c r="F13590" s="1" t="s">
        <v>68</v>
      </c>
      <c r="G13590" s="1" t="s">
        <v>69</v>
      </c>
      <c r="H13590" s="1" t="s">
        <v>4</v>
      </c>
      <c r="I13590" s="1" t="s">
        <v>30</v>
      </c>
      <c r="J13590" s="1" t="s">
        <v>8</v>
      </c>
      <c r="K13590" s="1">
        <v>762339.83080530097</v>
      </c>
      <c r="L13590" s="1" t="s">
        <v>8</v>
      </c>
      <c r="M13590" s="1" t="b">
        <v>0</v>
      </c>
    </row>
    <row r="13591" spans="1:13" x14ac:dyDescent="0.25">
      <c r="A13591" s="1" t="s">
        <v>67</v>
      </c>
      <c r="B13591" s="1" t="s">
        <v>67</v>
      </c>
      <c r="C13591" s="1" t="s">
        <v>56</v>
      </c>
      <c r="D13591" s="1" t="s">
        <v>64</v>
      </c>
      <c r="E13591" s="1" t="s">
        <v>64</v>
      </c>
      <c r="F13591" s="1" t="s">
        <v>68</v>
      </c>
      <c r="G13591" s="1" t="s">
        <v>69</v>
      </c>
      <c r="H13591" s="1" t="s">
        <v>4</v>
      </c>
      <c r="I13591" s="1" t="s">
        <v>30</v>
      </c>
      <c r="J13591" s="1" t="s">
        <v>6</v>
      </c>
      <c r="K13591" s="1">
        <v>967650</v>
      </c>
      <c r="L13591" s="1" t="s">
        <v>6</v>
      </c>
      <c r="M13591" s="1" t="b">
        <v>0</v>
      </c>
    </row>
    <row r="13592" spans="1:13" x14ac:dyDescent="0.25">
      <c r="A13592" s="1" t="s">
        <v>67</v>
      </c>
      <c r="B13592" s="1" t="s">
        <v>67</v>
      </c>
      <c r="C13592" s="1" t="s">
        <v>56</v>
      </c>
      <c r="D13592" s="1" t="s">
        <v>64</v>
      </c>
      <c r="E13592" s="1" t="s">
        <v>64</v>
      </c>
      <c r="F13592" s="1" t="s">
        <v>68</v>
      </c>
      <c r="G13592" s="1" t="s">
        <v>69</v>
      </c>
      <c r="H13592" s="1" t="s">
        <v>4</v>
      </c>
      <c r="I13592" s="1" t="s">
        <v>29</v>
      </c>
      <c r="J13592" s="1" t="s">
        <v>431</v>
      </c>
      <c r="K13592" s="1">
        <v>7896.5241250647196</v>
      </c>
      <c r="L13592" s="1" t="s">
        <v>395</v>
      </c>
      <c r="M13592" s="1" t="b">
        <v>0</v>
      </c>
    </row>
    <row r="13593" spans="1:13" x14ac:dyDescent="0.25">
      <c r="A13593" s="1" t="s">
        <v>67</v>
      </c>
      <c r="B13593" s="1" t="s">
        <v>67</v>
      </c>
      <c r="C13593" s="1" t="s">
        <v>56</v>
      </c>
      <c r="D13593" s="1" t="s">
        <v>64</v>
      </c>
      <c r="E13593" s="1" t="s">
        <v>64</v>
      </c>
      <c r="F13593" s="1" t="s">
        <v>68</v>
      </c>
      <c r="G13593" s="1" t="s">
        <v>69</v>
      </c>
      <c r="H13593" s="1" t="s">
        <v>4</v>
      </c>
      <c r="I13593" s="1" t="s">
        <v>29</v>
      </c>
      <c r="J13593" s="1" t="s">
        <v>12</v>
      </c>
      <c r="K13593" s="1">
        <v>943.04178609931796</v>
      </c>
      <c r="L13593" s="1" t="s">
        <v>12</v>
      </c>
      <c r="M13593" s="1" t="b">
        <v>0</v>
      </c>
    </row>
    <row r="13594" spans="1:13" x14ac:dyDescent="0.25">
      <c r="A13594" s="1" t="s">
        <v>67</v>
      </c>
      <c r="B13594" s="1" t="s">
        <v>67</v>
      </c>
      <c r="C13594" s="1" t="s">
        <v>56</v>
      </c>
      <c r="D13594" s="1" t="s">
        <v>64</v>
      </c>
      <c r="E13594" s="1" t="s">
        <v>64</v>
      </c>
      <c r="F13594" s="1" t="s">
        <v>68</v>
      </c>
      <c r="G13594" s="1" t="s">
        <v>69</v>
      </c>
      <c r="H13594" s="1" t="s">
        <v>4</v>
      </c>
      <c r="I13594" s="1" t="s">
        <v>29</v>
      </c>
      <c r="J13594" s="1" t="s">
        <v>432</v>
      </c>
      <c r="K13594" s="1">
        <v>36.270837926896903</v>
      </c>
      <c r="L13594" s="1" t="s">
        <v>432</v>
      </c>
      <c r="M13594" s="1" t="b">
        <v>0</v>
      </c>
    </row>
    <row r="13595" spans="1:13" x14ac:dyDescent="0.25">
      <c r="A13595" s="1" t="s">
        <v>67</v>
      </c>
      <c r="B13595" s="1" t="s">
        <v>67</v>
      </c>
      <c r="C13595" s="1" t="s">
        <v>56</v>
      </c>
      <c r="D13595" s="1" t="s">
        <v>64</v>
      </c>
      <c r="E13595" s="1" t="s">
        <v>64</v>
      </c>
      <c r="F13595" s="1" t="s">
        <v>68</v>
      </c>
      <c r="G13595" s="1" t="s">
        <v>69</v>
      </c>
      <c r="H13595" s="1" t="s">
        <v>4</v>
      </c>
      <c r="I13595" s="1" t="s">
        <v>29</v>
      </c>
      <c r="J13595" s="1" t="s">
        <v>8</v>
      </c>
      <c r="K13595" s="1">
        <v>189958.58820307301</v>
      </c>
      <c r="L13595" s="1" t="s">
        <v>8</v>
      </c>
      <c r="M13595" s="1" t="b">
        <v>0</v>
      </c>
    </row>
    <row r="13596" spans="1:13" x14ac:dyDescent="0.25">
      <c r="A13596" s="1" t="s">
        <v>67</v>
      </c>
      <c r="B13596" s="1" t="s">
        <v>67</v>
      </c>
      <c r="C13596" s="1" t="s">
        <v>56</v>
      </c>
      <c r="D13596" s="1" t="s">
        <v>64</v>
      </c>
      <c r="E13596" s="1" t="s">
        <v>64</v>
      </c>
      <c r="F13596" s="1" t="s">
        <v>68</v>
      </c>
      <c r="G13596" s="1" t="s">
        <v>69</v>
      </c>
      <c r="H13596" s="1" t="s">
        <v>4</v>
      </c>
      <c r="I13596" s="1" t="s">
        <v>29</v>
      </c>
      <c r="J13596" s="1" t="s">
        <v>6</v>
      </c>
      <c r="K13596" s="1">
        <v>153092</v>
      </c>
      <c r="L13596" s="1" t="s">
        <v>6</v>
      </c>
      <c r="M13596" s="1" t="b">
        <v>0</v>
      </c>
    </row>
    <row r="13597" spans="1:13" x14ac:dyDescent="0.25">
      <c r="A13597" s="1" t="s">
        <v>67</v>
      </c>
      <c r="B13597" s="1" t="s">
        <v>67</v>
      </c>
      <c r="C13597" s="1" t="s">
        <v>56</v>
      </c>
      <c r="D13597" s="1" t="s">
        <v>64</v>
      </c>
      <c r="E13597" s="1" t="s">
        <v>64</v>
      </c>
      <c r="F13597" s="1" t="s">
        <v>68</v>
      </c>
      <c r="G13597" s="1" t="s">
        <v>69</v>
      </c>
      <c r="H13597" s="1" t="s">
        <v>319</v>
      </c>
      <c r="I13597" s="1" t="s">
        <v>17</v>
      </c>
      <c r="J13597" s="1" t="s">
        <v>431</v>
      </c>
      <c r="K13597" s="1">
        <v>952.61591210973495</v>
      </c>
      <c r="L13597" s="1" t="s">
        <v>395</v>
      </c>
      <c r="M13597" s="1" t="b">
        <v>0</v>
      </c>
    </row>
    <row r="13598" spans="1:13" x14ac:dyDescent="0.25">
      <c r="A13598" s="1" t="s">
        <v>67</v>
      </c>
      <c r="B13598" s="1" t="s">
        <v>67</v>
      </c>
      <c r="C13598" s="1" t="s">
        <v>56</v>
      </c>
      <c r="D13598" s="1" t="s">
        <v>64</v>
      </c>
      <c r="E13598" s="1" t="s">
        <v>64</v>
      </c>
      <c r="F13598" s="1" t="s">
        <v>68</v>
      </c>
      <c r="G13598" s="1" t="s">
        <v>69</v>
      </c>
      <c r="H13598" s="1" t="s">
        <v>319</v>
      </c>
      <c r="I13598" s="1" t="s">
        <v>17</v>
      </c>
      <c r="J13598" s="1" t="s">
        <v>12</v>
      </c>
      <c r="K13598" s="1">
        <v>113.766082012095</v>
      </c>
      <c r="L13598" s="1" t="s">
        <v>12</v>
      </c>
      <c r="M13598" s="1" t="b">
        <v>0</v>
      </c>
    </row>
    <row r="13599" spans="1:13" x14ac:dyDescent="0.25">
      <c r="A13599" s="1" t="s">
        <v>67</v>
      </c>
      <c r="B13599" s="1" t="s">
        <v>67</v>
      </c>
      <c r="C13599" s="1" t="s">
        <v>56</v>
      </c>
      <c r="D13599" s="1" t="s">
        <v>64</v>
      </c>
      <c r="E13599" s="1" t="s">
        <v>64</v>
      </c>
      <c r="F13599" s="1" t="s">
        <v>68</v>
      </c>
      <c r="G13599" s="1" t="s">
        <v>69</v>
      </c>
      <c r="H13599" s="1" t="s">
        <v>319</v>
      </c>
      <c r="I13599" s="1" t="s">
        <v>17</v>
      </c>
      <c r="J13599" s="1" t="s">
        <v>432</v>
      </c>
      <c r="K13599" s="1">
        <v>4.3756185389267204</v>
      </c>
      <c r="L13599" s="1" t="s">
        <v>432</v>
      </c>
      <c r="M13599" s="1" t="b">
        <v>0</v>
      </c>
    </row>
    <row r="13600" spans="1:13" x14ac:dyDescent="0.25">
      <c r="A13600" s="1" t="s">
        <v>67</v>
      </c>
      <c r="B13600" s="1" t="s">
        <v>67</v>
      </c>
      <c r="C13600" s="1" t="s">
        <v>56</v>
      </c>
      <c r="D13600" s="1" t="s">
        <v>64</v>
      </c>
      <c r="E13600" s="1" t="s">
        <v>64</v>
      </c>
      <c r="F13600" s="1" t="s">
        <v>68</v>
      </c>
      <c r="G13600" s="1" t="s">
        <v>69</v>
      </c>
      <c r="H13600" s="1" t="s">
        <v>319</v>
      </c>
      <c r="I13600" s="1" t="s">
        <v>17</v>
      </c>
      <c r="J13600" s="1" t="s">
        <v>8</v>
      </c>
      <c r="K13600" s="1">
        <v>16382.316067695599</v>
      </c>
      <c r="L13600" s="1" t="s">
        <v>8</v>
      </c>
      <c r="M13600" s="1" t="b">
        <v>0</v>
      </c>
    </row>
    <row r="13601" spans="1:13" x14ac:dyDescent="0.25">
      <c r="A13601" s="1" t="s">
        <v>67</v>
      </c>
      <c r="B13601" s="1" t="s">
        <v>67</v>
      </c>
      <c r="C13601" s="1" t="s">
        <v>56</v>
      </c>
      <c r="D13601" s="1" t="s">
        <v>64</v>
      </c>
      <c r="E13601" s="1" t="s">
        <v>64</v>
      </c>
      <c r="F13601" s="1" t="s">
        <v>68</v>
      </c>
      <c r="G13601" s="1" t="s">
        <v>69</v>
      </c>
      <c r="H13601" s="1" t="s">
        <v>319</v>
      </c>
      <c r="I13601" s="1" t="s">
        <v>17</v>
      </c>
      <c r="J13601" s="1" t="s">
        <v>6</v>
      </c>
      <c r="K13601" s="1">
        <v>17311</v>
      </c>
      <c r="L13601" s="1" t="s">
        <v>6</v>
      </c>
      <c r="M13601" s="1" t="b">
        <v>0</v>
      </c>
    </row>
    <row r="13602" spans="1:13" x14ac:dyDescent="0.25">
      <c r="A13602" s="1" t="s">
        <v>67</v>
      </c>
      <c r="B13602" s="1" t="s">
        <v>67</v>
      </c>
      <c r="C13602" s="1" t="s">
        <v>56</v>
      </c>
      <c r="D13602" s="1" t="s">
        <v>64</v>
      </c>
      <c r="E13602" s="1" t="s">
        <v>64</v>
      </c>
      <c r="F13602" s="1" t="s">
        <v>68</v>
      </c>
      <c r="G13602" s="1" t="s">
        <v>69</v>
      </c>
      <c r="H13602" s="1" t="s">
        <v>319</v>
      </c>
      <c r="I13602" s="1" t="s">
        <v>18</v>
      </c>
      <c r="J13602" s="1" t="s">
        <v>431</v>
      </c>
      <c r="K13602" s="1">
        <v>108.615832504525</v>
      </c>
      <c r="L13602" s="1" t="s">
        <v>395</v>
      </c>
      <c r="M13602" s="1" t="b">
        <v>0</v>
      </c>
    </row>
    <row r="13603" spans="1:13" x14ac:dyDescent="0.25">
      <c r="A13603" s="1" t="s">
        <v>67</v>
      </c>
      <c r="B13603" s="1" t="s">
        <v>67</v>
      </c>
      <c r="C13603" s="1" t="s">
        <v>56</v>
      </c>
      <c r="D13603" s="1" t="s">
        <v>64</v>
      </c>
      <c r="E13603" s="1" t="s">
        <v>64</v>
      </c>
      <c r="F13603" s="1" t="s">
        <v>68</v>
      </c>
      <c r="G13603" s="1" t="s">
        <v>69</v>
      </c>
      <c r="H13603" s="1" t="s">
        <v>319</v>
      </c>
      <c r="I13603" s="1" t="s">
        <v>18</v>
      </c>
      <c r="J13603" s="1" t="s">
        <v>12</v>
      </c>
      <c r="K13603" s="1">
        <v>12.9714374402538</v>
      </c>
      <c r="L13603" s="1" t="s">
        <v>12</v>
      </c>
      <c r="M13603" s="1" t="b">
        <v>0</v>
      </c>
    </row>
    <row r="13604" spans="1:13" x14ac:dyDescent="0.25">
      <c r="A13604" s="1" t="s">
        <v>67</v>
      </c>
      <c r="B13604" s="1" t="s">
        <v>67</v>
      </c>
      <c r="C13604" s="1" t="s">
        <v>56</v>
      </c>
      <c r="D13604" s="1" t="s">
        <v>64</v>
      </c>
      <c r="E13604" s="1" t="s">
        <v>64</v>
      </c>
      <c r="F13604" s="1" t="s">
        <v>68</v>
      </c>
      <c r="G13604" s="1" t="s">
        <v>69</v>
      </c>
      <c r="H13604" s="1" t="s">
        <v>319</v>
      </c>
      <c r="I13604" s="1" t="s">
        <v>18</v>
      </c>
      <c r="J13604" s="1" t="s">
        <v>432</v>
      </c>
      <c r="K13604" s="1">
        <v>0.498901440009761</v>
      </c>
      <c r="L13604" s="1" t="s">
        <v>432</v>
      </c>
      <c r="M13604" s="1" t="b">
        <v>0</v>
      </c>
    </row>
    <row r="13605" spans="1:13" x14ac:dyDescent="0.25">
      <c r="A13605" s="1" t="s">
        <v>67</v>
      </c>
      <c r="B13605" s="1" t="s">
        <v>67</v>
      </c>
      <c r="C13605" s="1" t="s">
        <v>56</v>
      </c>
      <c r="D13605" s="1" t="s">
        <v>64</v>
      </c>
      <c r="E13605" s="1" t="s">
        <v>64</v>
      </c>
      <c r="F13605" s="1" t="s">
        <v>68</v>
      </c>
      <c r="G13605" s="1" t="s">
        <v>69</v>
      </c>
      <c r="H13605" s="1" t="s">
        <v>319</v>
      </c>
      <c r="I13605" s="1" t="s">
        <v>18</v>
      </c>
      <c r="J13605" s="1" t="s">
        <v>8</v>
      </c>
      <c r="K13605" s="1">
        <v>1284.1722794771199</v>
      </c>
      <c r="L13605" s="1" t="s">
        <v>8</v>
      </c>
      <c r="M13605" s="1" t="b">
        <v>0</v>
      </c>
    </row>
    <row r="13606" spans="1:13" x14ac:dyDescent="0.25">
      <c r="A13606" s="1" t="s">
        <v>67</v>
      </c>
      <c r="B13606" s="1" t="s">
        <v>67</v>
      </c>
      <c r="C13606" s="1" t="s">
        <v>56</v>
      </c>
      <c r="D13606" s="1" t="s">
        <v>64</v>
      </c>
      <c r="E13606" s="1" t="s">
        <v>64</v>
      </c>
      <c r="F13606" s="1" t="s">
        <v>68</v>
      </c>
      <c r="G13606" s="1" t="s">
        <v>69</v>
      </c>
      <c r="H13606" s="1" t="s">
        <v>319</v>
      </c>
      <c r="I13606" s="1" t="s">
        <v>18</v>
      </c>
      <c r="J13606" s="1" t="s">
        <v>6</v>
      </c>
      <c r="K13606" s="1">
        <v>2239</v>
      </c>
      <c r="L13606" s="1" t="s">
        <v>6</v>
      </c>
      <c r="M13606" s="1" t="b">
        <v>0</v>
      </c>
    </row>
    <row r="13607" spans="1:13" x14ac:dyDescent="0.25">
      <c r="A13607" s="1" t="s">
        <v>67</v>
      </c>
      <c r="B13607" s="1" t="s">
        <v>67</v>
      </c>
      <c r="C13607" s="1" t="s">
        <v>56</v>
      </c>
      <c r="D13607" s="1" t="s">
        <v>64</v>
      </c>
      <c r="E13607" s="1" t="s">
        <v>64</v>
      </c>
      <c r="F13607" s="1" t="s">
        <v>68</v>
      </c>
      <c r="G13607" s="1" t="s">
        <v>69</v>
      </c>
      <c r="H13607" s="1" t="s">
        <v>319</v>
      </c>
      <c r="I13607" s="1" t="s">
        <v>19</v>
      </c>
      <c r="J13607" s="1" t="s">
        <v>431</v>
      </c>
      <c r="K13607" s="1">
        <v>526.96605175274897</v>
      </c>
      <c r="L13607" s="1" t="s">
        <v>395</v>
      </c>
      <c r="M13607" s="1" t="b">
        <v>0</v>
      </c>
    </row>
    <row r="13608" spans="1:13" x14ac:dyDescent="0.25">
      <c r="A13608" s="1" t="s">
        <v>67</v>
      </c>
      <c r="B13608" s="1" t="s">
        <v>67</v>
      </c>
      <c r="C13608" s="1" t="s">
        <v>56</v>
      </c>
      <c r="D13608" s="1" t="s">
        <v>64</v>
      </c>
      <c r="E13608" s="1" t="s">
        <v>64</v>
      </c>
      <c r="F13608" s="1" t="s">
        <v>68</v>
      </c>
      <c r="G13608" s="1" t="s">
        <v>69</v>
      </c>
      <c r="H13608" s="1" t="s">
        <v>319</v>
      </c>
      <c r="I13608" s="1" t="s">
        <v>19</v>
      </c>
      <c r="J13608" s="1" t="s">
        <v>12</v>
      </c>
      <c r="K13608" s="1">
        <v>62.932880187274201</v>
      </c>
      <c r="L13608" s="1" t="s">
        <v>12</v>
      </c>
      <c r="M13608" s="1" t="b">
        <v>0</v>
      </c>
    </row>
    <row r="13609" spans="1:13" x14ac:dyDescent="0.25">
      <c r="A13609" s="1" t="s">
        <v>67</v>
      </c>
      <c r="B13609" s="1" t="s">
        <v>67</v>
      </c>
      <c r="C13609" s="1" t="s">
        <v>56</v>
      </c>
      <c r="D13609" s="1" t="s">
        <v>64</v>
      </c>
      <c r="E13609" s="1" t="s">
        <v>64</v>
      </c>
      <c r="F13609" s="1" t="s">
        <v>68</v>
      </c>
      <c r="G13609" s="1" t="s">
        <v>69</v>
      </c>
      <c r="H13609" s="1" t="s">
        <v>319</v>
      </c>
      <c r="I13609" s="1" t="s">
        <v>19</v>
      </c>
      <c r="J13609" s="1" t="s">
        <v>432</v>
      </c>
      <c r="K13609" s="1">
        <v>2.4204953918182399</v>
      </c>
      <c r="L13609" s="1" t="s">
        <v>432</v>
      </c>
      <c r="M13609" s="1" t="b">
        <v>0</v>
      </c>
    </row>
    <row r="13610" spans="1:13" x14ac:dyDescent="0.25">
      <c r="A13610" s="1" t="s">
        <v>67</v>
      </c>
      <c r="B13610" s="1" t="s">
        <v>67</v>
      </c>
      <c r="C13610" s="1" t="s">
        <v>56</v>
      </c>
      <c r="D13610" s="1" t="s">
        <v>64</v>
      </c>
      <c r="E13610" s="1" t="s">
        <v>64</v>
      </c>
      <c r="F13610" s="1" t="s">
        <v>68</v>
      </c>
      <c r="G13610" s="1" t="s">
        <v>69</v>
      </c>
      <c r="H13610" s="1" t="s">
        <v>319</v>
      </c>
      <c r="I13610" s="1" t="s">
        <v>19</v>
      </c>
      <c r="J13610" s="1" t="s">
        <v>8</v>
      </c>
      <c r="K13610" s="1">
        <v>7551.9451123402696</v>
      </c>
      <c r="L13610" s="1" t="s">
        <v>8</v>
      </c>
      <c r="M13610" s="1" t="b">
        <v>0</v>
      </c>
    </row>
    <row r="13611" spans="1:13" x14ac:dyDescent="0.25">
      <c r="A13611" s="1" t="s">
        <v>67</v>
      </c>
      <c r="B13611" s="1" t="s">
        <v>67</v>
      </c>
      <c r="C13611" s="1" t="s">
        <v>56</v>
      </c>
      <c r="D13611" s="1" t="s">
        <v>64</v>
      </c>
      <c r="E13611" s="1" t="s">
        <v>64</v>
      </c>
      <c r="F13611" s="1" t="s">
        <v>68</v>
      </c>
      <c r="G13611" s="1" t="s">
        <v>69</v>
      </c>
      <c r="H13611" s="1" t="s">
        <v>319</v>
      </c>
      <c r="I13611" s="1" t="s">
        <v>19</v>
      </c>
      <c r="J13611" s="1" t="s">
        <v>6</v>
      </c>
      <c r="K13611" s="1">
        <v>10533.6681563</v>
      </c>
      <c r="L13611" s="1" t="s">
        <v>6</v>
      </c>
      <c r="M13611" s="1" t="b">
        <v>0</v>
      </c>
    </row>
    <row r="13612" spans="1:13" x14ac:dyDescent="0.25">
      <c r="A13612" s="1" t="s">
        <v>67</v>
      </c>
      <c r="B13612" s="1" t="s">
        <v>67</v>
      </c>
      <c r="C13612" s="1" t="s">
        <v>56</v>
      </c>
      <c r="D13612" s="1" t="s">
        <v>64</v>
      </c>
      <c r="E13612" s="1" t="s">
        <v>64</v>
      </c>
      <c r="F13612" s="1" t="s">
        <v>68</v>
      </c>
      <c r="G13612" s="1" t="s">
        <v>69</v>
      </c>
      <c r="H13612" s="1" t="s">
        <v>319</v>
      </c>
      <c r="I13612" s="1" t="s">
        <v>20</v>
      </c>
      <c r="J13612" s="1" t="s">
        <v>431</v>
      </c>
      <c r="K13612" s="1">
        <v>3017.7018434215702</v>
      </c>
      <c r="L13612" s="1" t="s">
        <v>395</v>
      </c>
      <c r="M13612" s="1" t="b">
        <v>0</v>
      </c>
    </row>
    <row r="13613" spans="1:13" x14ac:dyDescent="0.25">
      <c r="A13613" s="1" t="s">
        <v>67</v>
      </c>
      <c r="B13613" s="1" t="s">
        <v>67</v>
      </c>
      <c r="C13613" s="1" t="s">
        <v>56</v>
      </c>
      <c r="D13613" s="1" t="s">
        <v>64</v>
      </c>
      <c r="E13613" s="1" t="s">
        <v>64</v>
      </c>
      <c r="F13613" s="1" t="s">
        <v>68</v>
      </c>
      <c r="G13613" s="1" t="s">
        <v>69</v>
      </c>
      <c r="H13613" s="1" t="s">
        <v>319</v>
      </c>
      <c r="I13613" s="1" t="s">
        <v>20</v>
      </c>
      <c r="J13613" s="1" t="s">
        <v>12</v>
      </c>
      <c r="K13613" s="1">
        <v>360.38881047706002</v>
      </c>
      <c r="L13613" s="1" t="s">
        <v>12</v>
      </c>
      <c r="M13613" s="1" t="b">
        <v>0</v>
      </c>
    </row>
    <row r="13614" spans="1:13" x14ac:dyDescent="0.25">
      <c r="A13614" s="1" t="s">
        <v>67</v>
      </c>
      <c r="B13614" s="1" t="s">
        <v>67</v>
      </c>
      <c r="C13614" s="1" t="s">
        <v>56</v>
      </c>
      <c r="D13614" s="1" t="s">
        <v>64</v>
      </c>
      <c r="E13614" s="1" t="s">
        <v>64</v>
      </c>
      <c r="F13614" s="1" t="s">
        <v>68</v>
      </c>
      <c r="G13614" s="1" t="s">
        <v>69</v>
      </c>
      <c r="H13614" s="1" t="s">
        <v>319</v>
      </c>
      <c r="I13614" s="1" t="s">
        <v>20</v>
      </c>
      <c r="J13614" s="1" t="s">
        <v>432</v>
      </c>
      <c r="K13614" s="1">
        <v>13.8611080952716</v>
      </c>
      <c r="L13614" s="1" t="s">
        <v>432</v>
      </c>
      <c r="M13614" s="1" t="b">
        <v>0</v>
      </c>
    </row>
    <row r="13615" spans="1:13" x14ac:dyDescent="0.25">
      <c r="A13615" s="1" t="s">
        <v>67</v>
      </c>
      <c r="B13615" s="1" t="s">
        <v>67</v>
      </c>
      <c r="C13615" s="1" t="s">
        <v>56</v>
      </c>
      <c r="D13615" s="1" t="s">
        <v>64</v>
      </c>
      <c r="E13615" s="1" t="s">
        <v>64</v>
      </c>
      <c r="F13615" s="1" t="s">
        <v>68</v>
      </c>
      <c r="G13615" s="1" t="s">
        <v>69</v>
      </c>
      <c r="H13615" s="1" t="s">
        <v>319</v>
      </c>
      <c r="I13615" s="1" t="s">
        <v>20</v>
      </c>
      <c r="J13615" s="1" t="s">
        <v>8</v>
      </c>
      <c r="K13615" s="1">
        <v>43246.654335943102</v>
      </c>
      <c r="L13615" s="1" t="s">
        <v>8</v>
      </c>
      <c r="M13615" s="1" t="b">
        <v>0</v>
      </c>
    </row>
    <row r="13616" spans="1:13" x14ac:dyDescent="0.25">
      <c r="A13616" s="1" t="s">
        <v>67</v>
      </c>
      <c r="B13616" s="1" t="s">
        <v>67</v>
      </c>
      <c r="C13616" s="1" t="s">
        <v>56</v>
      </c>
      <c r="D13616" s="1" t="s">
        <v>64</v>
      </c>
      <c r="E13616" s="1" t="s">
        <v>64</v>
      </c>
      <c r="F13616" s="1" t="s">
        <v>68</v>
      </c>
      <c r="G13616" s="1" t="s">
        <v>69</v>
      </c>
      <c r="H13616" s="1" t="s">
        <v>319</v>
      </c>
      <c r="I13616" s="1" t="s">
        <v>20</v>
      </c>
      <c r="J13616" s="1" t="s">
        <v>6</v>
      </c>
      <c r="K13616" s="1">
        <v>60321.665328399999</v>
      </c>
      <c r="L13616" s="1" t="s">
        <v>6</v>
      </c>
      <c r="M13616" s="1" t="b">
        <v>0</v>
      </c>
    </row>
    <row r="13617" spans="1:13" x14ac:dyDescent="0.25">
      <c r="A13617" s="1" t="s">
        <v>67</v>
      </c>
      <c r="B13617" s="1" t="s">
        <v>67</v>
      </c>
      <c r="C13617" s="1" t="s">
        <v>56</v>
      </c>
      <c r="D13617" s="1" t="s">
        <v>64</v>
      </c>
      <c r="E13617" s="1" t="s">
        <v>64</v>
      </c>
      <c r="F13617" s="1" t="s">
        <v>68</v>
      </c>
      <c r="G13617" s="1" t="s">
        <v>69</v>
      </c>
      <c r="H13617" s="1" t="s">
        <v>319</v>
      </c>
      <c r="I13617" s="1" t="s">
        <v>21</v>
      </c>
      <c r="J13617" s="1" t="s">
        <v>431</v>
      </c>
      <c r="K13617" s="1">
        <v>15026.022327127101</v>
      </c>
      <c r="L13617" s="1" t="s">
        <v>395</v>
      </c>
      <c r="M13617" s="1" t="b">
        <v>0</v>
      </c>
    </row>
    <row r="13618" spans="1:13" x14ac:dyDescent="0.25">
      <c r="A13618" s="1" t="s">
        <v>67</v>
      </c>
      <c r="B13618" s="1" t="s">
        <v>67</v>
      </c>
      <c r="C13618" s="1" t="s">
        <v>56</v>
      </c>
      <c r="D13618" s="1" t="s">
        <v>64</v>
      </c>
      <c r="E13618" s="1" t="s">
        <v>64</v>
      </c>
      <c r="F13618" s="1" t="s">
        <v>68</v>
      </c>
      <c r="G13618" s="1" t="s">
        <v>69</v>
      </c>
      <c r="H13618" s="1" t="s">
        <v>319</v>
      </c>
      <c r="I13618" s="1" t="s">
        <v>21</v>
      </c>
      <c r="J13618" s="1" t="s">
        <v>12</v>
      </c>
      <c r="K13618" s="1">
        <v>1794.48156035692</v>
      </c>
      <c r="L13618" s="1" t="s">
        <v>12</v>
      </c>
      <c r="M13618" s="1" t="b">
        <v>0</v>
      </c>
    </row>
    <row r="13619" spans="1:13" x14ac:dyDescent="0.25">
      <c r="A13619" s="1" t="s">
        <v>67</v>
      </c>
      <c r="B13619" s="1" t="s">
        <v>67</v>
      </c>
      <c r="C13619" s="1" t="s">
        <v>56</v>
      </c>
      <c r="D13619" s="1" t="s">
        <v>64</v>
      </c>
      <c r="E13619" s="1" t="s">
        <v>64</v>
      </c>
      <c r="F13619" s="1" t="s">
        <v>68</v>
      </c>
      <c r="G13619" s="1" t="s">
        <v>69</v>
      </c>
      <c r="H13619" s="1" t="s">
        <v>319</v>
      </c>
      <c r="I13619" s="1" t="s">
        <v>21</v>
      </c>
      <c r="J13619" s="1" t="s">
        <v>432</v>
      </c>
      <c r="K13619" s="1">
        <v>69.018521552189</v>
      </c>
      <c r="L13619" s="1" t="s">
        <v>432</v>
      </c>
      <c r="M13619" s="1" t="b">
        <v>0</v>
      </c>
    </row>
    <row r="13620" spans="1:13" x14ac:dyDescent="0.25">
      <c r="A13620" s="1" t="s">
        <v>67</v>
      </c>
      <c r="B13620" s="1" t="s">
        <v>67</v>
      </c>
      <c r="C13620" s="1" t="s">
        <v>56</v>
      </c>
      <c r="D13620" s="1" t="s">
        <v>64</v>
      </c>
      <c r="E13620" s="1" t="s">
        <v>64</v>
      </c>
      <c r="F13620" s="1" t="s">
        <v>68</v>
      </c>
      <c r="G13620" s="1" t="s">
        <v>69</v>
      </c>
      <c r="H13620" s="1" t="s">
        <v>319</v>
      </c>
      <c r="I13620" s="1" t="s">
        <v>21</v>
      </c>
      <c r="J13620" s="1" t="s">
        <v>8</v>
      </c>
      <c r="K13620" s="1">
        <v>207213.443832397</v>
      </c>
      <c r="L13620" s="1" t="s">
        <v>8</v>
      </c>
      <c r="M13620" s="1" t="b">
        <v>0</v>
      </c>
    </row>
    <row r="13621" spans="1:13" x14ac:dyDescent="0.25">
      <c r="A13621" s="1" t="s">
        <v>67</v>
      </c>
      <c r="B13621" s="1" t="s">
        <v>67</v>
      </c>
      <c r="C13621" s="1" t="s">
        <v>56</v>
      </c>
      <c r="D13621" s="1" t="s">
        <v>64</v>
      </c>
      <c r="E13621" s="1" t="s">
        <v>64</v>
      </c>
      <c r="F13621" s="1" t="s">
        <v>68</v>
      </c>
      <c r="G13621" s="1" t="s">
        <v>69</v>
      </c>
      <c r="H13621" s="1" t="s">
        <v>319</v>
      </c>
      <c r="I13621" s="1" t="s">
        <v>21</v>
      </c>
      <c r="J13621" s="1" t="s">
        <v>6</v>
      </c>
      <c r="K13621" s="1">
        <v>234819</v>
      </c>
      <c r="L13621" s="1" t="s">
        <v>6</v>
      </c>
      <c r="M13621" s="1" t="b">
        <v>0</v>
      </c>
    </row>
    <row r="13622" spans="1:13" x14ac:dyDescent="0.25">
      <c r="A13622" s="1" t="s">
        <v>67</v>
      </c>
      <c r="B13622" s="1" t="s">
        <v>67</v>
      </c>
      <c r="C13622" s="1" t="s">
        <v>56</v>
      </c>
      <c r="D13622" s="1" t="s">
        <v>64</v>
      </c>
      <c r="E13622" s="1" t="s">
        <v>64</v>
      </c>
      <c r="F13622" s="1" t="s">
        <v>68</v>
      </c>
      <c r="G13622" s="1" t="s">
        <v>69</v>
      </c>
      <c r="H13622" s="1" t="s">
        <v>319</v>
      </c>
      <c r="I13622" s="1" t="s">
        <v>22</v>
      </c>
      <c r="J13622" s="1" t="s">
        <v>431</v>
      </c>
      <c r="K13622" s="1">
        <v>7053.8323980099603</v>
      </c>
      <c r="L13622" s="1" t="s">
        <v>395</v>
      </c>
      <c r="M13622" s="1" t="b">
        <v>0</v>
      </c>
    </row>
    <row r="13623" spans="1:13" x14ac:dyDescent="0.25">
      <c r="A13623" s="1" t="s">
        <v>67</v>
      </c>
      <c r="B13623" s="1" t="s">
        <v>67</v>
      </c>
      <c r="C13623" s="1" t="s">
        <v>56</v>
      </c>
      <c r="D13623" s="1" t="s">
        <v>64</v>
      </c>
      <c r="E13623" s="1" t="s">
        <v>64</v>
      </c>
      <c r="F13623" s="1" t="s">
        <v>68</v>
      </c>
      <c r="G13623" s="1" t="s">
        <v>69</v>
      </c>
      <c r="H13623" s="1" t="s">
        <v>319</v>
      </c>
      <c r="I13623" s="1" t="s">
        <v>22</v>
      </c>
      <c r="J13623" s="1" t="s">
        <v>12</v>
      </c>
      <c r="K13623" s="1">
        <v>842.40339143015399</v>
      </c>
      <c r="L13623" s="1" t="s">
        <v>12</v>
      </c>
      <c r="M13623" s="1" t="b">
        <v>0</v>
      </c>
    </row>
    <row r="13624" spans="1:13" x14ac:dyDescent="0.25">
      <c r="A13624" s="1" t="s">
        <v>67</v>
      </c>
      <c r="B13624" s="1" t="s">
        <v>67</v>
      </c>
      <c r="C13624" s="1" t="s">
        <v>56</v>
      </c>
      <c r="D13624" s="1" t="s">
        <v>64</v>
      </c>
      <c r="E13624" s="1" t="s">
        <v>64</v>
      </c>
      <c r="F13624" s="1" t="s">
        <v>68</v>
      </c>
      <c r="G13624" s="1" t="s">
        <v>69</v>
      </c>
      <c r="H13624" s="1" t="s">
        <v>319</v>
      </c>
      <c r="I13624" s="1" t="s">
        <v>22</v>
      </c>
      <c r="J13624" s="1" t="s">
        <v>432</v>
      </c>
      <c r="K13624" s="1">
        <v>32.4001304396213</v>
      </c>
      <c r="L13624" s="1" t="s">
        <v>432</v>
      </c>
      <c r="M13624" s="1" t="b">
        <v>0</v>
      </c>
    </row>
    <row r="13625" spans="1:13" x14ac:dyDescent="0.25">
      <c r="A13625" s="1" t="s">
        <v>67</v>
      </c>
      <c r="B13625" s="1" t="s">
        <v>67</v>
      </c>
      <c r="C13625" s="1" t="s">
        <v>56</v>
      </c>
      <c r="D13625" s="1" t="s">
        <v>64</v>
      </c>
      <c r="E13625" s="1" t="s">
        <v>64</v>
      </c>
      <c r="F13625" s="1" t="s">
        <v>68</v>
      </c>
      <c r="G13625" s="1" t="s">
        <v>69</v>
      </c>
      <c r="H13625" s="1" t="s">
        <v>319</v>
      </c>
      <c r="I13625" s="1" t="s">
        <v>22</v>
      </c>
      <c r="J13625" s="1" t="s">
        <v>8</v>
      </c>
      <c r="K13625" s="1">
        <v>92966.588827252301</v>
      </c>
      <c r="L13625" s="1" t="s">
        <v>8</v>
      </c>
      <c r="M13625" s="1" t="b">
        <v>0</v>
      </c>
    </row>
    <row r="13626" spans="1:13" x14ac:dyDescent="0.25">
      <c r="A13626" s="1" t="s">
        <v>67</v>
      </c>
      <c r="B13626" s="1" t="s">
        <v>67</v>
      </c>
      <c r="C13626" s="1" t="s">
        <v>56</v>
      </c>
      <c r="D13626" s="1" t="s">
        <v>64</v>
      </c>
      <c r="E13626" s="1" t="s">
        <v>64</v>
      </c>
      <c r="F13626" s="1" t="s">
        <v>68</v>
      </c>
      <c r="G13626" s="1" t="s">
        <v>69</v>
      </c>
      <c r="H13626" s="1" t="s">
        <v>319</v>
      </c>
      <c r="I13626" s="1" t="s">
        <v>22</v>
      </c>
      <c r="J13626" s="1" t="s">
        <v>6</v>
      </c>
      <c r="K13626" s="1">
        <v>69723</v>
      </c>
      <c r="L13626" s="1" t="s">
        <v>6</v>
      </c>
      <c r="M13626" s="1" t="b">
        <v>0</v>
      </c>
    </row>
    <row r="13627" spans="1:13" x14ac:dyDescent="0.25">
      <c r="A13627" s="1" t="s">
        <v>67</v>
      </c>
      <c r="B13627" s="1" t="s">
        <v>67</v>
      </c>
      <c r="C13627" s="1" t="s">
        <v>56</v>
      </c>
      <c r="D13627" s="1" t="s">
        <v>64</v>
      </c>
      <c r="E13627" s="1" t="s">
        <v>64</v>
      </c>
      <c r="F13627" s="1" t="s">
        <v>68</v>
      </c>
      <c r="G13627" s="1" t="s">
        <v>69</v>
      </c>
      <c r="H13627" s="1" t="s">
        <v>319</v>
      </c>
      <c r="I13627" s="1" t="s">
        <v>24</v>
      </c>
      <c r="J13627" s="1" t="s">
        <v>431</v>
      </c>
      <c r="K13627" s="1">
        <v>243.02685677455301</v>
      </c>
      <c r="L13627" s="1" t="s">
        <v>395</v>
      </c>
      <c r="M13627" s="1" t="b">
        <v>0</v>
      </c>
    </row>
    <row r="13628" spans="1:13" x14ac:dyDescent="0.25">
      <c r="A13628" s="1" t="s">
        <v>67</v>
      </c>
      <c r="B13628" s="1" t="s">
        <v>67</v>
      </c>
      <c r="C13628" s="1" t="s">
        <v>56</v>
      </c>
      <c r="D13628" s="1" t="s">
        <v>64</v>
      </c>
      <c r="E13628" s="1" t="s">
        <v>64</v>
      </c>
      <c r="F13628" s="1" t="s">
        <v>68</v>
      </c>
      <c r="G13628" s="1" t="s">
        <v>69</v>
      </c>
      <c r="H13628" s="1" t="s">
        <v>319</v>
      </c>
      <c r="I13628" s="1" t="s">
        <v>24</v>
      </c>
      <c r="J13628" s="1" t="s">
        <v>12</v>
      </c>
      <c r="K13628" s="1">
        <v>29.023463672492699</v>
      </c>
      <c r="L13628" s="1" t="s">
        <v>12</v>
      </c>
      <c r="M13628" s="1" t="b">
        <v>0</v>
      </c>
    </row>
    <row r="13629" spans="1:13" x14ac:dyDescent="0.25">
      <c r="A13629" s="1" t="s">
        <v>67</v>
      </c>
      <c r="B13629" s="1" t="s">
        <v>67</v>
      </c>
      <c r="C13629" s="1" t="s">
        <v>56</v>
      </c>
      <c r="D13629" s="1" t="s">
        <v>64</v>
      </c>
      <c r="E13629" s="1" t="s">
        <v>64</v>
      </c>
      <c r="F13629" s="1" t="s">
        <v>68</v>
      </c>
      <c r="G13629" s="1" t="s">
        <v>69</v>
      </c>
      <c r="H13629" s="1" t="s">
        <v>319</v>
      </c>
      <c r="I13629" s="1" t="s">
        <v>24</v>
      </c>
      <c r="J13629" s="1" t="s">
        <v>432</v>
      </c>
      <c r="K13629" s="1">
        <v>1.11628706432665</v>
      </c>
      <c r="L13629" s="1" t="s">
        <v>432</v>
      </c>
      <c r="M13629" s="1" t="b">
        <v>0</v>
      </c>
    </row>
    <row r="13630" spans="1:13" x14ac:dyDescent="0.25">
      <c r="A13630" s="1" t="s">
        <v>67</v>
      </c>
      <c r="B13630" s="1" t="s">
        <v>67</v>
      </c>
      <c r="C13630" s="1" t="s">
        <v>56</v>
      </c>
      <c r="D13630" s="1" t="s">
        <v>64</v>
      </c>
      <c r="E13630" s="1" t="s">
        <v>64</v>
      </c>
      <c r="F13630" s="1" t="s">
        <v>68</v>
      </c>
      <c r="G13630" s="1" t="s">
        <v>69</v>
      </c>
      <c r="H13630" s="1" t="s">
        <v>319</v>
      </c>
      <c r="I13630" s="1" t="s">
        <v>24</v>
      </c>
      <c r="J13630" s="1" t="s">
        <v>8</v>
      </c>
      <c r="K13630" s="1">
        <v>2321.8769841194198</v>
      </c>
      <c r="L13630" s="1" t="s">
        <v>8</v>
      </c>
      <c r="M13630" s="1" t="b">
        <v>0</v>
      </c>
    </row>
    <row r="13631" spans="1:13" x14ac:dyDescent="0.25">
      <c r="A13631" s="1" t="s">
        <v>67</v>
      </c>
      <c r="B13631" s="1" t="s">
        <v>67</v>
      </c>
      <c r="C13631" s="1" t="s">
        <v>56</v>
      </c>
      <c r="D13631" s="1" t="s">
        <v>64</v>
      </c>
      <c r="E13631" s="1" t="s">
        <v>64</v>
      </c>
      <c r="F13631" s="1" t="s">
        <v>68</v>
      </c>
      <c r="G13631" s="1" t="s">
        <v>69</v>
      </c>
      <c r="H13631" s="1" t="s">
        <v>319</v>
      </c>
      <c r="I13631" s="1" t="s">
        <v>24</v>
      </c>
      <c r="J13631" s="1" t="s">
        <v>6</v>
      </c>
      <c r="K13631" s="1">
        <v>4907</v>
      </c>
      <c r="L13631" s="1" t="s">
        <v>6</v>
      </c>
      <c r="M13631" s="1" t="b">
        <v>0</v>
      </c>
    </row>
    <row r="13632" spans="1:13" x14ac:dyDescent="0.25">
      <c r="A13632" s="1" t="s">
        <v>67</v>
      </c>
      <c r="B13632" s="1" t="s">
        <v>67</v>
      </c>
      <c r="C13632" s="1" t="s">
        <v>56</v>
      </c>
      <c r="D13632" s="1" t="s">
        <v>64</v>
      </c>
      <c r="E13632" s="1" t="s">
        <v>64</v>
      </c>
      <c r="F13632" s="1" t="s">
        <v>68</v>
      </c>
      <c r="G13632" s="1" t="s">
        <v>69</v>
      </c>
      <c r="H13632" s="1" t="s">
        <v>319</v>
      </c>
      <c r="I13632" s="1" t="s">
        <v>30</v>
      </c>
      <c r="J13632" s="1" t="s">
        <v>431</v>
      </c>
      <c r="K13632" s="1">
        <v>32017.546823594599</v>
      </c>
      <c r="L13632" s="1" t="s">
        <v>395</v>
      </c>
      <c r="M13632" s="1" t="b">
        <v>0</v>
      </c>
    </row>
    <row r="13633" spans="1:13" x14ac:dyDescent="0.25">
      <c r="A13633" s="1" t="s">
        <v>67</v>
      </c>
      <c r="B13633" s="1" t="s">
        <v>67</v>
      </c>
      <c r="C13633" s="1" t="s">
        <v>56</v>
      </c>
      <c r="D13633" s="1" t="s">
        <v>64</v>
      </c>
      <c r="E13633" s="1" t="s">
        <v>64</v>
      </c>
      <c r="F13633" s="1" t="s">
        <v>68</v>
      </c>
      <c r="G13633" s="1" t="s">
        <v>69</v>
      </c>
      <c r="H13633" s="1" t="s">
        <v>319</v>
      </c>
      <c r="I13633" s="1" t="s">
        <v>30</v>
      </c>
      <c r="J13633" s="1" t="s">
        <v>12</v>
      </c>
      <c r="K13633" s="1">
        <v>3823.69306606706</v>
      </c>
      <c r="L13633" s="1" t="s">
        <v>12</v>
      </c>
      <c r="M13633" s="1" t="b">
        <v>0</v>
      </c>
    </row>
    <row r="13634" spans="1:13" x14ac:dyDescent="0.25">
      <c r="A13634" s="1" t="s">
        <v>67</v>
      </c>
      <c r="B13634" s="1" t="s">
        <v>67</v>
      </c>
      <c r="C13634" s="1" t="s">
        <v>56</v>
      </c>
      <c r="D13634" s="1" t="s">
        <v>64</v>
      </c>
      <c r="E13634" s="1" t="s">
        <v>64</v>
      </c>
      <c r="F13634" s="1" t="s">
        <v>68</v>
      </c>
      <c r="G13634" s="1" t="s">
        <v>69</v>
      </c>
      <c r="H13634" s="1" t="s">
        <v>319</v>
      </c>
      <c r="I13634" s="1" t="s">
        <v>30</v>
      </c>
      <c r="J13634" s="1" t="s">
        <v>432</v>
      </c>
      <c r="K13634" s="1">
        <v>147.06511792565601</v>
      </c>
      <c r="L13634" s="1" t="s">
        <v>432</v>
      </c>
      <c r="M13634" s="1" t="b">
        <v>0</v>
      </c>
    </row>
    <row r="13635" spans="1:13" x14ac:dyDescent="0.25">
      <c r="A13635" s="1" t="s">
        <v>67</v>
      </c>
      <c r="B13635" s="1" t="s">
        <v>67</v>
      </c>
      <c r="C13635" s="1" t="s">
        <v>56</v>
      </c>
      <c r="D13635" s="1" t="s">
        <v>64</v>
      </c>
      <c r="E13635" s="1" t="s">
        <v>64</v>
      </c>
      <c r="F13635" s="1" t="s">
        <v>68</v>
      </c>
      <c r="G13635" s="1" t="s">
        <v>69</v>
      </c>
      <c r="H13635" s="1" t="s">
        <v>319</v>
      </c>
      <c r="I13635" s="1" t="s">
        <v>30</v>
      </c>
      <c r="J13635" s="1" t="s">
        <v>8</v>
      </c>
      <c r="K13635" s="1">
        <v>488699.50692081399</v>
      </c>
      <c r="L13635" s="1" t="s">
        <v>8</v>
      </c>
      <c r="M13635" s="1" t="b">
        <v>0</v>
      </c>
    </row>
    <row r="13636" spans="1:13" x14ac:dyDescent="0.25">
      <c r="A13636" s="1" t="s">
        <v>67</v>
      </c>
      <c r="B13636" s="1" t="s">
        <v>67</v>
      </c>
      <c r="C13636" s="1" t="s">
        <v>56</v>
      </c>
      <c r="D13636" s="1" t="s">
        <v>64</v>
      </c>
      <c r="E13636" s="1" t="s">
        <v>64</v>
      </c>
      <c r="F13636" s="1" t="s">
        <v>68</v>
      </c>
      <c r="G13636" s="1" t="s">
        <v>69</v>
      </c>
      <c r="H13636" s="1" t="s">
        <v>319</v>
      </c>
      <c r="I13636" s="1" t="s">
        <v>30</v>
      </c>
      <c r="J13636" s="1" t="s">
        <v>6</v>
      </c>
      <c r="K13636" s="1">
        <v>581825</v>
      </c>
      <c r="L13636" s="1" t="s">
        <v>6</v>
      </c>
      <c r="M13636" s="1" t="b">
        <v>0</v>
      </c>
    </row>
    <row r="13637" spans="1:13" x14ac:dyDescent="0.25">
      <c r="A13637" s="1" t="s">
        <v>67</v>
      </c>
      <c r="B13637" s="1" t="s">
        <v>67</v>
      </c>
      <c r="C13637" s="1" t="s">
        <v>56</v>
      </c>
      <c r="D13637" s="1" t="s">
        <v>64</v>
      </c>
      <c r="E13637" s="1" t="s">
        <v>64</v>
      </c>
      <c r="F13637" s="1" t="s">
        <v>68</v>
      </c>
      <c r="G13637" s="1" t="s">
        <v>69</v>
      </c>
      <c r="H13637" s="1" t="s">
        <v>319</v>
      </c>
      <c r="I13637" s="1" t="s">
        <v>29</v>
      </c>
      <c r="J13637" s="1" t="s">
        <v>431</v>
      </c>
      <c r="K13637" s="1">
        <v>6249.0222125751097</v>
      </c>
      <c r="L13637" s="1" t="s">
        <v>395</v>
      </c>
      <c r="M13637" s="1" t="b">
        <v>0</v>
      </c>
    </row>
    <row r="13638" spans="1:13" x14ac:dyDescent="0.25">
      <c r="A13638" s="1" t="s">
        <v>67</v>
      </c>
      <c r="B13638" s="1" t="s">
        <v>67</v>
      </c>
      <c r="C13638" s="1" t="s">
        <v>56</v>
      </c>
      <c r="D13638" s="1" t="s">
        <v>64</v>
      </c>
      <c r="E13638" s="1" t="s">
        <v>64</v>
      </c>
      <c r="F13638" s="1" t="s">
        <v>68</v>
      </c>
      <c r="G13638" s="1" t="s">
        <v>69</v>
      </c>
      <c r="H13638" s="1" t="s">
        <v>319</v>
      </c>
      <c r="I13638" s="1" t="s">
        <v>29</v>
      </c>
      <c r="J13638" s="1" t="s">
        <v>12</v>
      </c>
      <c r="K13638" s="1">
        <v>746.28899695444898</v>
      </c>
      <c r="L13638" s="1" t="s">
        <v>12</v>
      </c>
      <c r="M13638" s="1" t="b">
        <v>0</v>
      </c>
    </row>
    <row r="13639" spans="1:13" x14ac:dyDescent="0.25">
      <c r="A13639" s="1" t="s">
        <v>67</v>
      </c>
      <c r="B13639" s="1" t="s">
        <v>67</v>
      </c>
      <c r="C13639" s="1" t="s">
        <v>56</v>
      </c>
      <c r="D13639" s="1" t="s">
        <v>64</v>
      </c>
      <c r="E13639" s="1" t="s">
        <v>64</v>
      </c>
      <c r="F13639" s="1" t="s">
        <v>68</v>
      </c>
      <c r="G13639" s="1" t="s">
        <v>69</v>
      </c>
      <c r="H13639" s="1" t="s">
        <v>319</v>
      </c>
      <c r="I13639" s="1" t="s">
        <v>29</v>
      </c>
      <c r="J13639" s="1" t="s">
        <v>432</v>
      </c>
      <c r="K13639" s="1">
        <v>28.703422959786501</v>
      </c>
      <c r="L13639" s="1" t="s">
        <v>432</v>
      </c>
      <c r="M13639" s="1" t="b">
        <v>0</v>
      </c>
    </row>
    <row r="13640" spans="1:13" x14ac:dyDescent="0.25">
      <c r="A13640" s="1" t="s">
        <v>67</v>
      </c>
      <c r="B13640" s="1" t="s">
        <v>67</v>
      </c>
      <c r="C13640" s="1" t="s">
        <v>56</v>
      </c>
      <c r="D13640" s="1" t="s">
        <v>64</v>
      </c>
      <c r="E13640" s="1" t="s">
        <v>64</v>
      </c>
      <c r="F13640" s="1" t="s">
        <v>68</v>
      </c>
      <c r="G13640" s="1" t="s">
        <v>69</v>
      </c>
      <c r="H13640" s="1" t="s">
        <v>319</v>
      </c>
      <c r="I13640" s="1" t="s">
        <v>29</v>
      </c>
      <c r="J13640" s="1" t="s">
        <v>8</v>
      </c>
      <c r="K13640" s="1">
        <v>152163.459569097</v>
      </c>
      <c r="L13640" s="1" t="s">
        <v>8</v>
      </c>
      <c r="M13640" s="1" t="b">
        <v>0</v>
      </c>
    </row>
    <row r="13641" spans="1:13" x14ac:dyDescent="0.25">
      <c r="A13641" s="1" t="s">
        <v>67</v>
      </c>
      <c r="B13641" s="1" t="s">
        <v>67</v>
      </c>
      <c r="C13641" s="1" t="s">
        <v>56</v>
      </c>
      <c r="D13641" s="1" t="s">
        <v>64</v>
      </c>
      <c r="E13641" s="1" t="s">
        <v>64</v>
      </c>
      <c r="F13641" s="1" t="s">
        <v>68</v>
      </c>
      <c r="G13641" s="1" t="s">
        <v>69</v>
      </c>
      <c r="H13641" s="1" t="s">
        <v>319</v>
      </c>
      <c r="I13641" s="1" t="s">
        <v>29</v>
      </c>
      <c r="J13641" s="1" t="s">
        <v>6</v>
      </c>
      <c r="K13641" s="1">
        <v>120932</v>
      </c>
      <c r="L13641" s="1" t="s">
        <v>6</v>
      </c>
      <c r="M13641" s="1" t="b">
        <v>0</v>
      </c>
    </row>
    <row r="13642" spans="1:13" x14ac:dyDescent="0.25">
      <c r="A13642" s="1" t="s">
        <v>67</v>
      </c>
      <c r="B13642" s="1" t="s">
        <v>67</v>
      </c>
      <c r="C13642" s="1" t="s">
        <v>56</v>
      </c>
      <c r="D13642" s="1" t="s">
        <v>64</v>
      </c>
      <c r="E13642" s="1" t="s">
        <v>64</v>
      </c>
      <c r="F13642" s="1" t="s">
        <v>68</v>
      </c>
      <c r="G13642" s="1" t="s">
        <v>69</v>
      </c>
      <c r="H13642" s="1" t="s">
        <v>320</v>
      </c>
      <c r="I13642" s="1" t="s">
        <v>17</v>
      </c>
      <c r="J13642" s="1" t="s">
        <v>431</v>
      </c>
      <c r="K13642" s="1">
        <v>915.91122645453402</v>
      </c>
      <c r="L13642" s="1" t="s">
        <v>395</v>
      </c>
      <c r="M13642" s="1" t="b">
        <v>0</v>
      </c>
    </row>
    <row r="13643" spans="1:13" x14ac:dyDescent="0.25">
      <c r="A13643" s="1" t="s">
        <v>67</v>
      </c>
      <c r="B13643" s="1" t="s">
        <v>67</v>
      </c>
      <c r="C13643" s="1" t="s">
        <v>56</v>
      </c>
      <c r="D13643" s="1" t="s">
        <v>64</v>
      </c>
      <c r="E13643" s="1" t="s">
        <v>64</v>
      </c>
      <c r="F13643" s="1" t="s">
        <v>68</v>
      </c>
      <c r="G13643" s="1" t="s">
        <v>69</v>
      </c>
      <c r="H13643" s="1" t="s">
        <v>320</v>
      </c>
      <c r="I13643" s="1" t="s">
        <v>17</v>
      </c>
      <c r="J13643" s="1" t="s">
        <v>12</v>
      </c>
      <c r="K13643" s="1">
        <v>109.382627751678</v>
      </c>
      <c r="L13643" s="1" t="s">
        <v>12</v>
      </c>
      <c r="M13643" s="1" t="b">
        <v>0</v>
      </c>
    </row>
    <row r="13644" spans="1:13" x14ac:dyDescent="0.25">
      <c r="A13644" s="1" t="s">
        <v>67</v>
      </c>
      <c r="B13644" s="1" t="s">
        <v>67</v>
      </c>
      <c r="C13644" s="1" t="s">
        <v>56</v>
      </c>
      <c r="D13644" s="1" t="s">
        <v>64</v>
      </c>
      <c r="E13644" s="1" t="s">
        <v>64</v>
      </c>
      <c r="F13644" s="1" t="s">
        <v>68</v>
      </c>
      <c r="G13644" s="1" t="s">
        <v>69</v>
      </c>
      <c r="H13644" s="1" t="s">
        <v>320</v>
      </c>
      <c r="I13644" s="1" t="s">
        <v>17</v>
      </c>
      <c r="J13644" s="1" t="s">
        <v>432</v>
      </c>
      <c r="K13644" s="1">
        <v>4.2070241442953202</v>
      </c>
      <c r="L13644" s="1" t="s">
        <v>432</v>
      </c>
      <c r="M13644" s="1" t="b">
        <v>0</v>
      </c>
    </row>
    <row r="13645" spans="1:13" x14ac:dyDescent="0.25">
      <c r="A13645" s="1" t="s">
        <v>67</v>
      </c>
      <c r="B13645" s="1" t="s">
        <v>67</v>
      </c>
      <c r="C13645" s="1" t="s">
        <v>56</v>
      </c>
      <c r="D13645" s="1" t="s">
        <v>64</v>
      </c>
      <c r="E13645" s="1" t="s">
        <v>64</v>
      </c>
      <c r="F13645" s="1" t="s">
        <v>68</v>
      </c>
      <c r="G13645" s="1" t="s">
        <v>69</v>
      </c>
      <c r="H13645" s="1" t="s">
        <v>320</v>
      </c>
      <c r="I13645" s="1" t="s">
        <v>17</v>
      </c>
      <c r="J13645" s="1" t="s">
        <v>8</v>
      </c>
      <c r="K13645" s="1">
        <v>15751.098644256601</v>
      </c>
      <c r="L13645" s="1" t="s">
        <v>8</v>
      </c>
      <c r="M13645" s="1" t="b">
        <v>0</v>
      </c>
    </row>
    <row r="13646" spans="1:13" x14ac:dyDescent="0.25">
      <c r="A13646" s="1" t="s">
        <v>67</v>
      </c>
      <c r="B13646" s="1" t="s">
        <v>67</v>
      </c>
      <c r="C13646" s="1" t="s">
        <v>56</v>
      </c>
      <c r="D13646" s="1" t="s">
        <v>64</v>
      </c>
      <c r="E13646" s="1" t="s">
        <v>64</v>
      </c>
      <c r="F13646" s="1" t="s">
        <v>68</v>
      </c>
      <c r="G13646" s="1" t="s">
        <v>69</v>
      </c>
      <c r="H13646" s="1" t="s">
        <v>320</v>
      </c>
      <c r="I13646" s="1" t="s">
        <v>17</v>
      </c>
      <c r="J13646" s="1" t="s">
        <v>6</v>
      </c>
      <c r="K13646" s="1">
        <v>16644</v>
      </c>
      <c r="L13646" s="1" t="s">
        <v>6</v>
      </c>
      <c r="M13646" s="1" t="b">
        <v>0</v>
      </c>
    </row>
    <row r="13647" spans="1:13" x14ac:dyDescent="0.25">
      <c r="A13647" s="1" t="s">
        <v>67</v>
      </c>
      <c r="B13647" s="1" t="s">
        <v>67</v>
      </c>
      <c r="C13647" s="1" t="s">
        <v>56</v>
      </c>
      <c r="D13647" s="1" t="s">
        <v>64</v>
      </c>
      <c r="E13647" s="1" t="s">
        <v>64</v>
      </c>
      <c r="F13647" s="1" t="s">
        <v>68</v>
      </c>
      <c r="G13647" s="1" t="s">
        <v>69</v>
      </c>
      <c r="H13647" s="1" t="s">
        <v>320</v>
      </c>
      <c r="I13647" s="1" t="s">
        <v>18</v>
      </c>
      <c r="J13647" s="1" t="s">
        <v>431</v>
      </c>
      <c r="K13647" s="1">
        <v>116.37757131681801</v>
      </c>
      <c r="L13647" s="1" t="s">
        <v>395</v>
      </c>
      <c r="M13647" s="1" t="b">
        <v>0</v>
      </c>
    </row>
    <row r="13648" spans="1:13" x14ac:dyDescent="0.25">
      <c r="A13648" s="1" t="s">
        <v>67</v>
      </c>
      <c r="B13648" s="1" t="s">
        <v>67</v>
      </c>
      <c r="C13648" s="1" t="s">
        <v>56</v>
      </c>
      <c r="D13648" s="1" t="s">
        <v>64</v>
      </c>
      <c r="E13648" s="1" t="s">
        <v>64</v>
      </c>
      <c r="F13648" s="1" t="s">
        <v>68</v>
      </c>
      <c r="G13648" s="1" t="s">
        <v>69</v>
      </c>
      <c r="H13648" s="1" t="s">
        <v>320</v>
      </c>
      <c r="I13648" s="1" t="s">
        <v>18</v>
      </c>
      <c r="J13648" s="1" t="s">
        <v>12</v>
      </c>
      <c r="K13648" s="1">
        <v>13.8983825007454</v>
      </c>
      <c r="L13648" s="1" t="s">
        <v>12</v>
      </c>
      <c r="M13648" s="1" t="b">
        <v>0</v>
      </c>
    </row>
    <row r="13649" spans="1:13" x14ac:dyDescent="0.25">
      <c r="A13649" s="1" t="s">
        <v>67</v>
      </c>
      <c r="B13649" s="1" t="s">
        <v>67</v>
      </c>
      <c r="C13649" s="1" t="s">
        <v>56</v>
      </c>
      <c r="D13649" s="1" t="s">
        <v>64</v>
      </c>
      <c r="E13649" s="1" t="s">
        <v>64</v>
      </c>
      <c r="F13649" s="1" t="s">
        <v>68</v>
      </c>
      <c r="G13649" s="1" t="s">
        <v>69</v>
      </c>
      <c r="H13649" s="1" t="s">
        <v>320</v>
      </c>
      <c r="I13649" s="1" t="s">
        <v>18</v>
      </c>
      <c r="J13649" s="1" t="s">
        <v>432</v>
      </c>
      <c r="K13649" s="1">
        <v>0.53455317310559003</v>
      </c>
      <c r="L13649" s="1" t="s">
        <v>432</v>
      </c>
      <c r="M13649" s="1" t="b">
        <v>0</v>
      </c>
    </row>
    <row r="13650" spans="1:13" x14ac:dyDescent="0.25">
      <c r="A13650" s="1" t="s">
        <v>67</v>
      </c>
      <c r="B13650" s="1" t="s">
        <v>67</v>
      </c>
      <c r="C13650" s="1" t="s">
        <v>56</v>
      </c>
      <c r="D13650" s="1" t="s">
        <v>64</v>
      </c>
      <c r="E13650" s="1" t="s">
        <v>64</v>
      </c>
      <c r="F13650" s="1" t="s">
        <v>68</v>
      </c>
      <c r="G13650" s="1" t="s">
        <v>69</v>
      </c>
      <c r="H13650" s="1" t="s">
        <v>320</v>
      </c>
      <c r="I13650" s="1" t="s">
        <v>18</v>
      </c>
      <c r="J13650" s="1" t="s">
        <v>8</v>
      </c>
      <c r="K13650" s="1">
        <v>1375.9398385286299</v>
      </c>
      <c r="L13650" s="1" t="s">
        <v>8</v>
      </c>
      <c r="M13650" s="1" t="b">
        <v>0</v>
      </c>
    </row>
    <row r="13651" spans="1:13" x14ac:dyDescent="0.25">
      <c r="A13651" s="1" t="s">
        <v>67</v>
      </c>
      <c r="B13651" s="1" t="s">
        <v>67</v>
      </c>
      <c r="C13651" s="1" t="s">
        <v>56</v>
      </c>
      <c r="D13651" s="1" t="s">
        <v>64</v>
      </c>
      <c r="E13651" s="1" t="s">
        <v>64</v>
      </c>
      <c r="F13651" s="1" t="s">
        <v>68</v>
      </c>
      <c r="G13651" s="1" t="s">
        <v>69</v>
      </c>
      <c r="H13651" s="1" t="s">
        <v>320</v>
      </c>
      <c r="I13651" s="1" t="s">
        <v>18</v>
      </c>
      <c r="J13651" s="1" t="s">
        <v>6</v>
      </c>
      <c r="K13651" s="1">
        <v>2399</v>
      </c>
      <c r="L13651" s="1" t="s">
        <v>6</v>
      </c>
      <c r="M13651" s="1" t="b">
        <v>0</v>
      </c>
    </row>
    <row r="13652" spans="1:13" x14ac:dyDescent="0.25">
      <c r="A13652" s="1" t="s">
        <v>67</v>
      </c>
      <c r="B13652" s="1" t="s">
        <v>67</v>
      </c>
      <c r="C13652" s="1" t="s">
        <v>56</v>
      </c>
      <c r="D13652" s="1" t="s">
        <v>64</v>
      </c>
      <c r="E13652" s="1" t="s">
        <v>64</v>
      </c>
      <c r="F13652" s="1" t="s">
        <v>68</v>
      </c>
      <c r="G13652" s="1" t="s">
        <v>69</v>
      </c>
      <c r="H13652" s="1" t="s">
        <v>320</v>
      </c>
      <c r="I13652" s="1" t="s">
        <v>19</v>
      </c>
      <c r="J13652" s="1" t="s">
        <v>431</v>
      </c>
      <c r="K13652" s="1">
        <v>871.66753138717297</v>
      </c>
      <c r="L13652" s="1" t="s">
        <v>395</v>
      </c>
      <c r="M13652" s="1" t="b">
        <v>0</v>
      </c>
    </row>
    <row r="13653" spans="1:13" x14ac:dyDescent="0.25">
      <c r="A13653" s="1" t="s">
        <v>67</v>
      </c>
      <c r="B13653" s="1" t="s">
        <v>67</v>
      </c>
      <c r="C13653" s="1" t="s">
        <v>56</v>
      </c>
      <c r="D13653" s="1" t="s">
        <v>64</v>
      </c>
      <c r="E13653" s="1" t="s">
        <v>64</v>
      </c>
      <c r="F13653" s="1" t="s">
        <v>68</v>
      </c>
      <c r="G13653" s="1" t="s">
        <v>69</v>
      </c>
      <c r="H13653" s="1" t="s">
        <v>320</v>
      </c>
      <c r="I13653" s="1" t="s">
        <v>19</v>
      </c>
      <c r="J13653" s="1" t="s">
        <v>12</v>
      </c>
      <c r="K13653" s="1">
        <v>104.098827872245</v>
      </c>
      <c r="L13653" s="1" t="s">
        <v>12</v>
      </c>
      <c r="M13653" s="1" t="b">
        <v>0</v>
      </c>
    </row>
    <row r="13654" spans="1:13" x14ac:dyDescent="0.25">
      <c r="A13654" s="1" t="s">
        <v>67</v>
      </c>
      <c r="B13654" s="1" t="s">
        <v>67</v>
      </c>
      <c r="C13654" s="1" t="s">
        <v>56</v>
      </c>
      <c r="D13654" s="1" t="s">
        <v>64</v>
      </c>
      <c r="E13654" s="1" t="s">
        <v>64</v>
      </c>
      <c r="F13654" s="1" t="s">
        <v>68</v>
      </c>
      <c r="G13654" s="1" t="s">
        <v>69</v>
      </c>
      <c r="H13654" s="1" t="s">
        <v>320</v>
      </c>
      <c r="I13654" s="1" t="s">
        <v>19</v>
      </c>
      <c r="J13654" s="1" t="s">
        <v>432</v>
      </c>
      <c r="K13654" s="1">
        <v>4.0038010720094404</v>
      </c>
      <c r="L13654" s="1" t="s">
        <v>432</v>
      </c>
      <c r="M13654" s="1" t="b">
        <v>0</v>
      </c>
    </row>
    <row r="13655" spans="1:13" x14ac:dyDescent="0.25">
      <c r="A13655" s="1" t="s">
        <v>67</v>
      </c>
      <c r="B13655" s="1" t="s">
        <v>67</v>
      </c>
      <c r="C13655" s="1" t="s">
        <v>56</v>
      </c>
      <c r="D13655" s="1" t="s">
        <v>64</v>
      </c>
      <c r="E13655" s="1" t="s">
        <v>64</v>
      </c>
      <c r="F13655" s="1" t="s">
        <v>68</v>
      </c>
      <c r="G13655" s="1" t="s">
        <v>69</v>
      </c>
      <c r="H13655" s="1" t="s">
        <v>320</v>
      </c>
      <c r="I13655" s="1" t="s">
        <v>19</v>
      </c>
      <c r="J13655" s="1" t="s">
        <v>8</v>
      </c>
      <c r="K13655" s="1">
        <v>12491.8585008465</v>
      </c>
      <c r="L13655" s="1" t="s">
        <v>8</v>
      </c>
      <c r="M13655" s="1" t="b">
        <v>0</v>
      </c>
    </row>
    <row r="13656" spans="1:13" x14ac:dyDescent="0.25">
      <c r="A13656" s="1" t="s">
        <v>67</v>
      </c>
      <c r="B13656" s="1" t="s">
        <v>67</v>
      </c>
      <c r="C13656" s="1" t="s">
        <v>56</v>
      </c>
      <c r="D13656" s="1" t="s">
        <v>64</v>
      </c>
      <c r="E13656" s="1" t="s">
        <v>64</v>
      </c>
      <c r="F13656" s="1" t="s">
        <v>68</v>
      </c>
      <c r="G13656" s="1" t="s">
        <v>69</v>
      </c>
      <c r="H13656" s="1" t="s">
        <v>320</v>
      </c>
      <c r="I13656" s="1" t="s">
        <v>19</v>
      </c>
      <c r="J13656" s="1" t="s">
        <v>6</v>
      </c>
      <c r="K13656" s="1">
        <v>17424.000061700001</v>
      </c>
      <c r="L13656" s="1" t="s">
        <v>6</v>
      </c>
      <c r="M13656" s="1" t="b">
        <v>0</v>
      </c>
    </row>
    <row r="13657" spans="1:13" x14ac:dyDescent="0.25">
      <c r="A13657" s="1" t="s">
        <v>67</v>
      </c>
      <c r="B13657" s="1" t="s">
        <v>67</v>
      </c>
      <c r="C13657" s="1" t="s">
        <v>56</v>
      </c>
      <c r="D13657" s="1" t="s">
        <v>64</v>
      </c>
      <c r="E13657" s="1" t="s">
        <v>64</v>
      </c>
      <c r="F13657" s="1" t="s">
        <v>68</v>
      </c>
      <c r="G13657" s="1" t="s">
        <v>69</v>
      </c>
      <c r="H13657" s="1" t="s">
        <v>320</v>
      </c>
      <c r="I13657" s="1" t="s">
        <v>20</v>
      </c>
      <c r="J13657" s="1" t="s">
        <v>431</v>
      </c>
      <c r="K13657" s="1">
        <v>3067.6954587875398</v>
      </c>
      <c r="L13657" s="1" t="s">
        <v>395</v>
      </c>
      <c r="M13657" s="1" t="b">
        <v>0</v>
      </c>
    </row>
    <row r="13658" spans="1:13" x14ac:dyDescent="0.25">
      <c r="A13658" s="1" t="s">
        <v>67</v>
      </c>
      <c r="B13658" s="1" t="s">
        <v>67</v>
      </c>
      <c r="C13658" s="1" t="s">
        <v>56</v>
      </c>
      <c r="D13658" s="1" t="s">
        <v>64</v>
      </c>
      <c r="E13658" s="1" t="s">
        <v>64</v>
      </c>
      <c r="F13658" s="1" t="s">
        <v>68</v>
      </c>
      <c r="G13658" s="1" t="s">
        <v>69</v>
      </c>
      <c r="H13658" s="1" t="s">
        <v>320</v>
      </c>
      <c r="I13658" s="1" t="s">
        <v>20</v>
      </c>
      <c r="J13658" s="1" t="s">
        <v>12</v>
      </c>
      <c r="K13658" s="1">
        <v>366.35929414577299</v>
      </c>
      <c r="L13658" s="1" t="s">
        <v>12</v>
      </c>
      <c r="M13658" s="1" t="b">
        <v>0</v>
      </c>
    </row>
    <row r="13659" spans="1:13" x14ac:dyDescent="0.25">
      <c r="A13659" s="1" t="s">
        <v>67</v>
      </c>
      <c r="B13659" s="1" t="s">
        <v>67</v>
      </c>
      <c r="C13659" s="1" t="s">
        <v>56</v>
      </c>
      <c r="D13659" s="1" t="s">
        <v>64</v>
      </c>
      <c r="E13659" s="1" t="s">
        <v>64</v>
      </c>
      <c r="F13659" s="1" t="s">
        <v>68</v>
      </c>
      <c r="G13659" s="1" t="s">
        <v>69</v>
      </c>
      <c r="H13659" s="1" t="s">
        <v>320</v>
      </c>
      <c r="I13659" s="1" t="s">
        <v>20</v>
      </c>
      <c r="J13659" s="1" t="s">
        <v>432</v>
      </c>
      <c r="K13659" s="1">
        <v>14.090742082529699</v>
      </c>
      <c r="L13659" s="1" t="s">
        <v>432</v>
      </c>
      <c r="M13659" s="1" t="b">
        <v>0</v>
      </c>
    </row>
    <row r="13660" spans="1:13" x14ac:dyDescent="0.25">
      <c r="A13660" s="1" t="s">
        <v>67</v>
      </c>
      <c r="B13660" s="1" t="s">
        <v>67</v>
      </c>
      <c r="C13660" s="1" t="s">
        <v>56</v>
      </c>
      <c r="D13660" s="1" t="s">
        <v>64</v>
      </c>
      <c r="E13660" s="1" t="s">
        <v>64</v>
      </c>
      <c r="F13660" s="1" t="s">
        <v>68</v>
      </c>
      <c r="G13660" s="1" t="s">
        <v>69</v>
      </c>
      <c r="H13660" s="1" t="s">
        <v>320</v>
      </c>
      <c r="I13660" s="1" t="s">
        <v>20</v>
      </c>
      <c r="J13660" s="1" t="s">
        <v>8</v>
      </c>
      <c r="K13660" s="1">
        <v>43963.112327791801</v>
      </c>
      <c r="L13660" s="1" t="s">
        <v>8</v>
      </c>
      <c r="M13660" s="1" t="b">
        <v>0</v>
      </c>
    </row>
    <row r="13661" spans="1:13" x14ac:dyDescent="0.25">
      <c r="A13661" s="1" t="s">
        <v>67</v>
      </c>
      <c r="B13661" s="1" t="s">
        <v>67</v>
      </c>
      <c r="C13661" s="1" t="s">
        <v>56</v>
      </c>
      <c r="D13661" s="1" t="s">
        <v>64</v>
      </c>
      <c r="E13661" s="1" t="s">
        <v>64</v>
      </c>
      <c r="F13661" s="1" t="s">
        <v>68</v>
      </c>
      <c r="G13661" s="1" t="s">
        <v>69</v>
      </c>
      <c r="H13661" s="1" t="s">
        <v>320</v>
      </c>
      <c r="I13661" s="1" t="s">
        <v>20</v>
      </c>
      <c r="J13661" s="1" t="s">
        <v>6</v>
      </c>
      <c r="K13661" s="1">
        <v>61321.001343399999</v>
      </c>
      <c r="L13661" s="1" t="s">
        <v>6</v>
      </c>
      <c r="M13661" s="1" t="b">
        <v>0</v>
      </c>
    </row>
    <row r="13662" spans="1:13" x14ac:dyDescent="0.25">
      <c r="A13662" s="1" t="s">
        <v>67</v>
      </c>
      <c r="B13662" s="1" t="s">
        <v>67</v>
      </c>
      <c r="C13662" s="1" t="s">
        <v>56</v>
      </c>
      <c r="D13662" s="1" t="s">
        <v>64</v>
      </c>
      <c r="E13662" s="1" t="s">
        <v>64</v>
      </c>
      <c r="F13662" s="1" t="s">
        <v>68</v>
      </c>
      <c r="G13662" s="1" t="s">
        <v>69</v>
      </c>
      <c r="H13662" s="1" t="s">
        <v>320</v>
      </c>
      <c r="I13662" s="1" t="s">
        <v>21</v>
      </c>
      <c r="J13662" s="1" t="s">
        <v>431</v>
      </c>
      <c r="K13662" s="1">
        <v>16314.624792192801</v>
      </c>
      <c r="L13662" s="1" t="s">
        <v>395</v>
      </c>
      <c r="M13662" s="1" t="b">
        <v>0</v>
      </c>
    </row>
    <row r="13663" spans="1:13" x14ac:dyDescent="0.25">
      <c r="A13663" s="1" t="s">
        <v>67</v>
      </c>
      <c r="B13663" s="1" t="s">
        <v>67</v>
      </c>
      <c r="C13663" s="1" t="s">
        <v>56</v>
      </c>
      <c r="D13663" s="1" t="s">
        <v>64</v>
      </c>
      <c r="E13663" s="1" t="s">
        <v>64</v>
      </c>
      <c r="F13663" s="1" t="s">
        <v>68</v>
      </c>
      <c r="G13663" s="1" t="s">
        <v>69</v>
      </c>
      <c r="H13663" s="1" t="s">
        <v>320</v>
      </c>
      <c r="I13663" s="1" t="s">
        <v>21</v>
      </c>
      <c r="J13663" s="1" t="s">
        <v>12</v>
      </c>
      <c r="K13663" s="1">
        <v>1948.37281060591</v>
      </c>
      <c r="L13663" s="1" t="s">
        <v>12</v>
      </c>
      <c r="M13663" s="1" t="b">
        <v>0</v>
      </c>
    </row>
    <row r="13664" spans="1:13" x14ac:dyDescent="0.25">
      <c r="A13664" s="1" t="s">
        <v>67</v>
      </c>
      <c r="B13664" s="1" t="s">
        <v>67</v>
      </c>
      <c r="C13664" s="1" t="s">
        <v>56</v>
      </c>
      <c r="D13664" s="1" t="s">
        <v>64</v>
      </c>
      <c r="E13664" s="1" t="s">
        <v>64</v>
      </c>
      <c r="F13664" s="1" t="s">
        <v>68</v>
      </c>
      <c r="G13664" s="1" t="s">
        <v>69</v>
      </c>
      <c r="H13664" s="1" t="s">
        <v>320</v>
      </c>
      <c r="I13664" s="1" t="s">
        <v>21</v>
      </c>
      <c r="J13664" s="1" t="s">
        <v>432</v>
      </c>
      <c r="K13664" s="1">
        <v>74.937415792535106</v>
      </c>
      <c r="L13664" s="1" t="s">
        <v>432</v>
      </c>
      <c r="M13664" s="1" t="b">
        <v>0</v>
      </c>
    </row>
    <row r="13665" spans="1:13" x14ac:dyDescent="0.25">
      <c r="A13665" s="1" t="s">
        <v>67</v>
      </c>
      <c r="B13665" s="1" t="s">
        <v>67</v>
      </c>
      <c r="C13665" s="1" t="s">
        <v>56</v>
      </c>
      <c r="D13665" s="1" t="s">
        <v>64</v>
      </c>
      <c r="E13665" s="1" t="s">
        <v>64</v>
      </c>
      <c r="F13665" s="1" t="s">
        <v>68</v>
      </c>
      <c r="G13665" s="1" t="s">
        <v>69</v>
      </c>
      <c r="H13665" s="1" t="s">
        <v>320</v>
      </c>
      <c r="I13665" s="1" t="s">
        <v>21</v>
      </c>
      <c r="J13665" s="1" t="s">
        <v>8</v>
      </c>
      <c r="K13665" s="1">
        <v>225619.77229046801</v>
      </c>
      <c r="L13665" s="1" t="s">
        <v>8</v>
      </c>
      <c r="M13665" s="1" t="b">
        <v>0</v>
      </c>
    </row>
    <row r="13666" spans="1:13" x14ac:dyDescent="0.25">
      <c r="A13666" s="1" t="s">
        <v>67</v>
      </c>
      <c r="B13666" s="1" t="s">
        <v>67</v>
      </c>
      <c r="C13666" s="1" t="s">
        <v>56</v>
      </c>
      <c r="D13666" s="1" t="s">
        <v>64</v>
      </c>
      <c r="E13666" s="1" t="s">
        <v>64</v>
      </c>
      <c r="F13666" s="1" t="s">
        <v>68</v>
      </c>
      <c r="G13666" s="1" t="s">
        <v>69</v>
      </c>
      <c r="H13666" s="1" t="s">
        <v>320</v>
      </c>
      <c r="I13666" s="1" t="s">
        <v>21</v>
      </c>
      <c r="J13666" s="1" t="s">
        <v>6</v>
      </c>
      <c r="K13666" s="1">
        <v>255524</v>
      </c>
      <c r="L13666" s="1" t="s">
        <v>6</v>
      </c>
      <c r="M13666" s="1" t="b">
        <v>0</v>
      </c>
    </row>
    <row r="13667" spans="1:13" x14ac:dyDescent="0.25">
      <c r="A13667" s="1" t="s">
        <v>67</v>
      </c>
      <c r="B13667" s="1" t="s">
        <v>67</v>
      </c>
      <c r="C13667" s="1" t="s">
        <v>56</v>
      </c>
      <c r="D13667" s="1" t="s">
        <v>64</v>
      </c>
      <c r="E13667" s="1" t="s">
        <v>64</v>
      </c>
      <c r="F13667" s="1" t="s">
        <v>68</v>
      </c>
      <c r="G13667" s="1" t="s">
        <v>69</v>
      </c>
      <c r="H13667" s="1" t="s">
        <v>320</v>
      </c>
      <c r="I13667" s="1" t="s">
        <v>22</v>
      </c>
      <c r="J13667" s="1" t="s">
        <v>431</v>
      </c>
      <c r="K13667" s="1">
        <v>6686.28356744554</v>
      </c>
      <c r="L13667" s="1" t="s">
        <v>395</v>
      </c>
      <c r="M13667" s="1" t="b">
        <v>0</v>
      </c>
    </row>
    <row r="13668" spans="1:13" x14ac:dyDescent="0.25">
      <c r="A13668" s="1" t="s">
        <v>67</v>
      </c>
      <c r="B13668" s="1" t="s">
        <v>67</v>
      </c>
      <c r="C13668" s="1" t="s">
        <v>56</v>
      </c>
      <c r="D13668" s="1" t="s">
        <v>64</v>
      </c>
      <c r="E13668" s="1" t="s">
        <v>64</v>
      </c>
      <c r="F13668" s="1" t="s">
        <v>68</v>
      </c>
      <c r="G13668" s="1" t="s">
        <v>69</v>
      </c>
      <c r="H13668" s="1" t="s">
        <v>320</v>
      </c>
      <c r="I13668" s="1" t="s">
        <v>22</v>
      </c>
      <c r="J13668" s="1" t="s">
        <v>12</v>
      </c>
      <c r="K13668" s="1">
        <v>798.50890061818097</v>
      </c>
      <c r="L13668" s="1" t="s">
        <v>12</v>
      </c>
      <c r="M13668" s="1" t="b">
        <v>0</v>
      </c>
    </row>
    <row r="13669" spans="1:13" x14ac:dyDescent="0.25">
      <c r="A13669" s="1" t="s">
        <v>67</v>
      </c>
      <c r="B13669" s="1" t="s">
        <v>67</v>
      </c>
      <c r="C13669" s="1" t="s">
        <v>56</v>
      </c>
      <c r="D13669" s="1" t="s">
        <v>64</v>
      </c>
      <c r="E13669" s="1" t="s">
        <v>64</v>
      </c>
      <c r="F13669" s="1" t="s">
        <v>68</v>
      </c>
      <c r="G13669" s="1" t="s">
        <v>69</v>
      </c>
      <c r="H13669" s="1" t="s">
        <v>320</v>
      </c>
      <c r="I13669" s="1" t="s">
        <v>22</v>
      </c>
      <c r="J13669" s="1" t="s">
        <v>432</v>
      </c>
      <c r="K13669" s="1">
        <v>30.711880793007001</v>
      </c>
      <c r="L13669" s="1" t="s">
        <v>432</v>
      </c>
      <c r="M13669" s="1" t="b">
        <v>0</v>
      </c>
    </row>
    <row r="13670" spans="1:13" x14ac:dyDescent="0.25">
      <c r="A13670" s="1" t="s">
        <v>67</v>
      </c>
      <c r="B13670" s="1" t="s">
        <v>67</v>
      </c>
      <c r="C13670" s="1" t="s">
        <v>56</v>
      </c>
      <c r="D13670" s="1" t="s">
        <v>64</v>
      </c>
      <c r="E13670" s="1" t="s">
        <v>64</v>
      </c>
      <c r="F13670" s="1" t="s">
        <v>68</v>
      </c>
      <c r="G13670" s="1" t="s">
        <v>69</v>
      </c>
      <c r="H13670" s="1" t="s">
        <v>320</v>
      </c>
      <c r="I13670" s="1" t="s">
        <v>22</v>
      </c>
      <c r="J13670" s="1" t="s">
        <v>8</v>
      </c>
      <c r="K13670" s="1">
        <v>87884.458350896704</v>
      </c>
      <c r="L13670" s="1" t="s">
        <v>8</v>
      </c>
      <c r="M13670" s="1" t="b">
        <v>0</v>
      </c>
    </row>
    <row r="13671" spans="1:13" x14ac:dyDescent="0.25">
      <c r="A13671" s="1" t="s">
        <v>67</v>
      </c>
      <c r="B13671" s="1" t="s">
        <v>67</v>
      </c>
      <c r="C13671" s="1" t="s">
        <v>56</v>
      </c>
      <c r="D13671" s="1" t="s">
        <v>64</v>
      </c>
      <c r="E13671" s="1" t="s">
        <v>64</v>
      </c>
      <c r="F13671" s="1" t="s">
        <v>68</v>
      </c>
      <c r="G13671" s="1" t="s">
        <v>69</v>
      </c>
      <c r="H13671" s="1" t="s">
        <v>320</v>
      </c>
      <c r="I13671" s="1" t="s">
        <v>22</v>
      </c>
      <c r="J13671" s="1" t="s">
        <v>6</v>
      </c>
      <c r="K13671" s="1">
        <v>66064</v>
      </c>
      <c r="L13671" s="1" t="s">
        <v>6</v>
      </c>
      <c r="M13671" s="1" t="b">
        <v>0</v>
      </c>
    </row>
    <row r="13672" spans="1:13" x14ac:dyDescent="0.25">
      <c r="A13672" s="1" t="s">
        <v>67</v>
      </c>
      <c r="B13672" s="1" t="s">
        <v>67</v>
      </c>
      <c r="C13672" s="1" t="s">
        <v>56</v>
      </c>
      <c r="D13672" s="1" t="s">
        <v>64</v>
      </c>
      <c r="E13672" s="1" t="s">
        <v>64</v>
      </c>
      <c r="F13672" s="1" t="s">
        <v>68</v>
      </c>
      <c r="G13672" s="1" t="s">
        <v>69</v>
      </c>
      <c r="H13672" s="1" t="s">
        <v>320</v>
      </c>
      <c r="I13672" s="1" t="s">
        <v>24</v>
      </c>
      <c r="J13672" s="1" t="s">
        <v>431</v>
      </c>
      <c r="K13672" s="1">
        <v>229.70421066239601</v>
      </c>
      <c r="L13672" s="1" t="s">
        <v>395</v>
      </c>
      <c r="M13672" s="1" t="b">
        <v>0</v>
      </c>
    </row>
    <row r="13673" spans="1:13" x14ac:dyDescent="0.25">
      <c r="A13673" s="1" t="s">
        <v>67</v>
      </c>
      <c r="B13673" s="1" t="s">
        <v>67</v>
      </c>
      <c r="C13673" s="1" t="s">
        <v>56</v>
      </c>
      <c r="D13673" s="1" t="s">
        <v>64</v>
      </c>
      <c r="E13673" s="1" t="s">
        <v>64</v>
      </c>
      <c r="F13673" s="1" t="s">
        <v>68</v>
      </c>
      <c r="G13673" s="1" t="s">
        <v>69</v>
      </c>
      <c r="H13673" s="1" t="s">
        <v>320</v>
      </c>
      <c r="I13673" s="1" t="s">
        <v>24</v>
      </c>
      <c r="J13673" s="1" t="s">
        <v>12</v>
      </c>
      <c r="K13673" s="1">
        <v>27.4324076855555</v>
      </c>
      <c r="L13673" s="1" t="s">
        <v>12</v>
      </c>
      <c r="M13673" s="1" t="b">
        <v>0</v>
      </c>
    </row>
    <row r="13674" spans="1:13" x14ac:dyDescent="0.25">
      <c r="A13674" s="1" t="s">
        <v>67</v>
      </c>
      <c r="B13674" s="1" t="s">
        <v>67</v>
      </c>
      <c r="C13674" s="1" t="s">
        <v>56</v>
      </c>
      <c r="D13674" s="1" t="s">
        <v>64</v>
      </c>
      <c r="E13674" s="1" t="s">
        <v>64</v>
      </c>
      <c r="F13674" s="1" t="s">
        <v>68</v>
      </c>
      <c r="G13674" s="1" t="s">
        <v>69</v>
      </c>
      <c r="H13674" s="1" t="s">
        <v>320</v>
      </c>
      <c r="I13674" s="1" t="s">
        <v>24</v>
      </c>
      <c r="J13674" s="1" t="s">
        <v>432</v>
      </c>
      <c r="K13674" s="1">
        <v>1.0550926032906001</v>
      </c>
      <c r="L13674" s="1" t="s">
        <v>432</v>
      </c>
      <c r="M13674" s="1" t="b">
        <v>0</v>
      </c>
    </row>
    <row r="13675" spans="1:13" x14ac:dyDescent="0.25">
      <c r="A13675" s="1" t="s">
        <v>67</v>
      </c>
      <c r="B13675" s="1" t="s">
        <v>67</v>
      </c>
      <c r="C13675" s="1" t="s">
        <v>56</v>
      </c>
      <c r="D13675" s="1" t="s">
        <v>64</v>
      </c>
      <c r="E13675" s="1" t="s">
        <v>64</v>
      </c>
      <c r="F13675" s="1" t="s">
        <v>68</v>
      </c>
      <c r="G13675" s="1" t="s">
        <v>69</v>
      </c>
      <c r="H13675" s="1" t="s">
        <v>320</v>
      </c>
      <c r="I13675" s="1" t="s">
        <v>24</v>
      </c>
      <c r="J13675" s="1" t="s">
        <v>8</v>
      </c>
      <c r="K13675" s="1">
        <v>2194.5925111770598</v>
      </c>
      <c r="L13675" s="1" t="s">
        <v>8</v>
      </c>
      <c r="M13675" s="1" t="b">
        <v>0</v>
      </c>
    </row>
    <row r="13676" spans="1:13" x14ac:dyDescent="0.25">
      <c r="A13676" s="1" t="s">
        <v>67</v>
      </c>
      <c r="B13676" s="1" t="s">
        <v>67</v>
      </c>
      <c r="C13676" s="1" t="s">
        <v>56</v>
      </c>
      <c r="D13676" s="1" t="s">
        <v>64</v>
      </c>
      <c r="E13676" s="1" t="s">
        <v>64</v>
      </c>
      <c r="F13676" s="1" t="s">
        <v>68</v>
      </c>
      <c r="G13676" s="1" t="s">
        <v>69</v>
      </c>
      <c r="H13676" s="1" t="s">
        <v>320</v>
      </c>
      <c r="I13676" s="1" t="s">
        <v>24</v>
      </c>
      <c r="J13676" s="1" t="s">
        <v>6</v>
      </c>
      <c r="K13676" s="1">
        <v>4638</v>
      </c>
      <c r="L13676" s="1" t="s">
        <v>6</v>
      </c>
      <c r="M13676" s="1" t="b">
        <v>0</v>
      </c>
    </row>
    <row r="13677" spans="1:13" x14ac:dyDescent="0.25">
      <c r="A13677" s="1" t="s">
        <v>67</v>
      </c>
      <c r="B13677" s="1" t="s">
        <v>67</v>
      </c>
      <c r="C13677" s="1" t="s">
        <v>56</v>
      </c>
      <c r="D13677" s="1" t="s">
        <v>64</v>
      </c>
      <c r="E13677" s="1" t="s">
        <v>64</v>
      </c>
      <c r="F13677" s="1" t="s">
        <v>68</v>
      </c>
      <c r="G13677" s="1" t="s">
        <v>69</v>
      </c>
      <c r="H13677" s="1" t="s">
        <v>320</v>
      </c>
      <c r="I13677" s="1" t="s">
        <v>30</v>
      </c>
      <c r="J13677" s="1" t="s">
        <v>431</v>
      </c>
      <c r="K13677" s="1">
        <v>27025.764604000899</v>
      </c>
      <c r="L13677" s="1" t="s">
        <v>395</v>
      </c>
      <c r="M13677" s="1" t="b">
        <v>0</v>
      </c>
    </row>
    <row r="13678" spans="1:13" x14ac:dyDescent="0.25">
      <c r="A13678" s="1" t="s">
        <v>67</v>
      </c>
      <c r="B13678" s="1" t="s">
        <v>67</v>
      </c>
      <c r="C13678" s="1" t="s">
        <v>56</v>
      </c>
      <c r="D13678" s="1" t="s">
        <v>64</v>
      </c>
      <c r="E13678" s="1" t="s">
        <v>64</v>
      </c>
      <c r="F13678" s="1" t="s">
        <v>68</v>
      </c>
      <c r="G13678" s="1" t="s">
        <v>69</v>
      </c>
      <c r="H13678" s="1" t="s">
        <v>320</v>
      </c>
      <c r="I13678" s="1" t="s">
        <v>30</v>
      </c>
      <c r="J13678" s="1" t="s">
        <v>12</v>
      </c>
      <c r="K13678" s="1">
        <v>3227.5498585458799</v>
      </c>
      <c r="L13678" s="1" t="s">
        <v>12</v>
      </c>
      <c r="M13678" s="1" t="b">
        <v>0</v>
      </c>
    </row>
    <row r="13679" spans="1:13" x14ac:dyDescent="0.25">
      <c r="A13679" s="1" t="s">
        <v>67</v>
      </c>
      <c r="B13679" s="1" t="s">
        <v>67</v>
      </c>
      <c r="C13679" s="1" t="s">
        <v>56</v>
      </c>
      <c r="D13679" s="1" t="s">
        <v>64</v>
      </c>
      <c r="E13679" s="1" t="s">
        <v>64</v>
      </c>
      <c r="F13679" s="1" t="s">
        <v>68</v>
      </c>
      <c r="G13679" s="1" t="s">
        <v>69</v>
      </c>
      <c r="H13679" s="1" t="s">
        <v>320</v>
      </c>
      <c r="I13679" s="1" t="s">
        <v>30</v>
      </c>
      <c r="J13679" s="1" t="s">
        <v>432</v>
      </c>
      <c r="K13679" s="1">
        <v>124.136533020996</v>
      </c>
      <c r="L13679" s="1" t="s">
        <v>432</v>
      </c>
      <c r="M13679" s="1" t="b">
        <v>0</v>
      </c>
    </row>
    <row r="13680" spans="1:13" x14ac:dyDescent="0.25">
      <c r="A13680" s="1" t="s">
        <v>67</v>
      </c>
      <c r="B13680" s="1" t="s">
        <v>67</v>
      </c>
      <c r="C13680" s="1" t="s">
        <v>56</v>
      </c>
      <c r="D13680" s="1" t="s">
        <v>64</v>
      </c>
      <c r="E13680" s="1" t="s">
        <v>64</v>
      </c>
      <c r="F13680" s="1" t="s">
        <v>68</v>
      </c>
      <c r="G13680" s="1" t="s">
        <v>69</v>
      </c>
      <c r="H13680" s="1" t="s">
        <v>320</v>
      </c>
      <c r="I13680" s="1" t="s">
        <v>30</v>
      </c>
      <c r="J13680" s="1" t="s">
        <v>8</v>
      </c>
      <c r="K13680" s="1">
        <v>401442.45189523703</v>
      </c>
      <c r="L13680" s="1" t="s">
        <v>8</v>
      </c>
      <c r="M13680" s="1" t="b">
        <v>0</v>
      </c>
    </row>
    <row r="13681" spans="1:13" x14ac:dyDescent="0.25">
      <c r="A13681" s="1" t="s">
        <v>67</v>
      </c>
      <c r="B13681" s="1" t="s">
        <v>67</v>
      </c>
      <c r="C13681" s="1" t="s">
        <v>56</v>
      </c>
      <c r="D13681" s="1" t="s">
        <v>64</v>
      </c>
      <c r="E13681" s="1" t="s">
        <v>64</v>
      </c>
      <c r="F13681" s="1" t="s">
        <v>68</v>
      </c>
      <c r="G13681" s="1" t="s">
        <v>69</v>
      </c>
      <c r="H13681" s="1" t="s">
        <v>320</v>
      </c>
      <c r="I13681" s="1" t="s">
        <v>30</v>
      </c>
      <c r="J13681" s="1" t="s">
        <v>6</v>
      </c>
      <c r="K13681" s="1">
        <v>491114</v>
      </c>
      <c r="L13681" s="1" t="s">
        <v>6</v>
      </c>
      <c r="M13681" s="1" t="b">
        <v>0</v>
      </c>
    </row>
    <row r="13682" spans="1:13" x14ac:dyDescent="0.25">
      <c r="A13682" s="1" t="s">
        <v>67</v>
      </c>
      <c r="B13682" s="1" t="s">
        <v>67</v>
      </c>
      <c r="C13682" s="1" t="s">
        <v>56</v>
      </c>
      <c r="D13682" s="1" t="s">
        <v>64</v>
      </c>
      <c r="E13682" s="1" t="s">
        <v>64</v>
      </c>
      <c r="F13682" s="1" t="s">
        <v>68</v>
      </c>
      <c r="G13682" s="1" t="s">
        <v>69</v>
      </c>
      <c r="H13682" s="1" t="s">
        <v>320</v>
      </c>
      <c r="I13682" s="1" t="s">
        <v>29</v>
      </c>
      <c r="J13682" s="1" t="s">
        <v>431</v>
      </c>
      <c r="K13682" s="1">
        <v>6079.4794636726101</v>
      </c>
      <c r="L13682" s="1" t="s">
        <v>395</v>
      </c>
      <c r="M13682" s="1" t="b">
        <v>0</v>
      </c>
    </row>
    <row r="13683" spans="1:13" x14ac:dyDescent="0.25">
      <c r="A13683" s="1" t="s">
        <v>67</v>
      </c>
      <c r="B13683" s="1" t="s">
        <v>67</v>
      </c>
      <c r="C13683" s="1" t="s">
        <v>56</v>
      </c>
      <c r="D13683" s="1" t="s">
        <v>64</v>
      </c>
      <c r="E13683" s="1" t="s">
        <v>64</v>
      </c>
      <c r="F13683" s="1" t="s">
        <v>68</v>
      </c>
      <c r="G13683" s="1" t="s">
        <v>69</v>
      </c>
      <c r="H13683" s="1" t="s">
        <v>320</v>
      </c>
      <c r="I13683" s="1" t="s">
        <v>29</v>
      </c>
      <c r="J13683" s="1" t="s">
        <v>12</v>
      </c>
      <c r="K13683" s="1">
        <v>726.04136721091299</v>
      </c>
      <c r="L13683" s="1" t="s">
        <v>12</v>
      </c>
      <c r="M13683" s="1" t="b">
        <v>0</v>
      </c>
    </row>
    <row r="13684" spans="1:13" x14ac:dyDescent="0.25">
      <c r="A13684" s="1" t="s">
        <v>67</v>
      </c>
      <c r="B13684" s="1" t="s">
        <v>67</v>
      </c>
      <c r="C13684" s="1" t="s">
        <v>56</v>
      </c>
      <c r="D13684" s="1" t="s">
        <v>64</v>
      </c>
      <c r="E13684" s="1" t="s">
        <v>64</v>
      </c>
      <c r="F13684" s="1" t="s">
        <v>68</v>
      </c>
      <c r="G13684" s="1" t="s">
        <v>69</v>
      </c>
      <c r="H13684" s="1" t="s">
        <v>320</v>
      </c>
      <c r="I13684" s="1" t="s">
        <v>29</v>
      </c>
      <c r="J13684" s="1" t="s">
        <v>432</v>
      </c>
      <c r="K13684" s="1">
        <v>27.9246679696505</v>
      </c>
      <c r="L13684" s="1" t="s">
        <v>432</v>
      </c>
      <c r="M13684" s="1" t="b">
        <v>0</v>
      </c>
    </row>
    <row r="13685" spans="1:13" x14ac:dyDescent="0.25">
      <c r="A13685" s="1" t="s">
        <v>67</v>
      </c>
      <c r="B13685" s="1" t="s">
        <v>67</v>
      </c>
      <c r="C13685" s="1" t="s">
        <v>56</v>
      </c>
      <c r="D13685" s="1" t="s">
        <v>64</v>
      </c>
      <c r="E13685" s="1" t="s">
        <v>64</v>
      </c>
      <c r="F13685" s="1" t="s">
        <v>68</v>
      </c>
      <c r="G13685" s="1" t="s">
        <v>69</v>
      </c>
      <c r="H13685" s="1" t="s">
        <v>320</v>
      </c>
      <c r="I13685" s="1" t="s">
        <v>29</v>
      </c>
      <c r="J13685" s="1" t="s">
        <v>8</v>
      </c>
      <c r="K13685" s="1">
        <v>147807.39700841901</v>
      </c>
      <c r="L13685" s="1" t="s">
        <v>8</v>
      </c>
      <c r="M13685" s="1" t="b">
        <v>0</v>
      </c>
    </row>
    <row r="13686" spans="1:13" x14ac:dyDescent="0.25">
      <c r="A13686" s="1" t="s">
        <v>67</v>
      </c>
      <c r="B13686" s="1" t="s">
        <v>67</v>
      </c>
      <c r="C13686" s="1" t="s">
        <v>56</v>
      </c>
      <c r="D13686" s="1" t="s">
        <v>64</v>
      </c>
      <c r="E13686" s="1" t="s">
        <v>64</v>
      </c>
      <c r="F13686" s="1" t="s">
        <v>68</v>
      </c>
      <c r="G13686" s="1" t="s">
        <v>69</v>
      </c>
      <c r="H13686" s="1" t="s">
        <v>320</v>
      </c>
      <c r="I13686" s="1" t="s">
        <v>29</v>
      </c>
      <c r="J13686" s="1" t="s">
        <v>6</v>
      </c>
      <c r="K13686" s="1">
        <v>117800</v>
      </c>
      <c r="L13686" s="1" t="s">
        <v>6</v>
      </c>
      <c r="M13686" s="1" t="b">
        <v>0</v>
      </c>
    </row>
    <row r="13687" spans="1:13" x14ac:dyDescent="0.25">
      <c r="A13687" s="1" t="s">
        <v>67</v>
      </c>
      <c r="B13687" s="1" t="s">
        <v>67</v>
      </c>
      <c r="C13687" s="1" t="s">
        <v>56</v>
      </c>
      <c r="D13687" s="1" t="s">
        <v>64</v>
      </c>
      <c r="E13687" s="1" t="s">
        <v>64</v>
      </c>
      <c r="F13687" s="1" t="s">
        <v>68</v>
      </c>
      <c r="G13687" s="1" t="s">
        <v>69</v>
      </c>
      <c r="H13687" s="1" t="s">
        <v>321</v>
      </c>
      <c r="I13687" s="1" t="s">
        <v>17</v>
      </c>
      <c r="J13687" s="1" t="s">
        <v>431</v>
      </c>
      <c r="K13687" s="1">
        <v>843.10717979511503</v>
      </c>
      <c r="L13687" s="1" t="s">
        <v>395</v>
      </c>
      <c r="M13687" s="1" t="b">
        <v>0</v>
      </c>
    </row>
    <row r="13688" spans="1:13" x14ac:dyDescent="0.25">
      <c r="A13688" s="1" t="s">
        <v>67</v>
      </c>
      <c r="B13688" s="1" t="s">
        <v>67</v>
      </c>
      <c r="C13688" s="1" t="s">
        <v>56</v>
      </c>
      <c r="D13688" s="1" t="s">
        <v>64</v>
      </c>
      <c r="E13688" s="1" t="s">
        <v>64</v>
      </c>
      <c r="F13688" s="1" t="s">
        <v>68</v>
      </c>
      <c r="G13688" s="1" t="s">
        <v>69</v>
      </c>
      <c r="H13688" s="1" t="s">
        <v>321</v>
      </c>
      <c r="I13688" s="1" t="s">
        <v>17</v>
      </c>
      <c r="J13688" s="1" t="s">
        <v>12</v>
      </c>
      <c r="K13688" s="1">
        <v>100.688010080718</v>
      </c>
      <c r="L13688" s="1" t="s">
        <v>12</v>
      </c>
      <c r="M13688" s="1" t="b">
        <v>0</v>
      </c>
    </row>
    <row r="13689" spans="1:13" x14ac:dyDescent="0.25">
      <c r="A13689" s="1" t="s">
        <v>67</v>
      </c>
      <c r="B13689" s="1" t="s">
        <v>67</v>
      </c>
      <c r="C13689" s="1" t="s">
        <v>56</v>
      </c>
      <c r="D13689" s="1" t="s">
        <v>64</v>
      </c>
      <c r="E13689" s="1" t="s">
        <v>64</v>
      </c>
      <c r="F13689" s="1" t="s">
        <v>68</v>
      </c>
      <c r="G13689" s="1" t="s">
        <v>69</v>
      </c>
      <c r="H13689" s="1" t="s">
        <v>321</v>
      </c>
      <c r="I13689" s="1" t="s">
        <v>17</v>
      </c>
      <c r="J13689" s="1" t="s">
        <v>432</v>
      </c>
      <c r="K13689" s="1">
        <v>3.8726157723352901</v>
      </c>
      <c r="L13689" s="1" t="s">
        <v>432</v>
      </c>
      <c r="M13689" s="1" t="b">
        <v>0</v>
      </c>
    </row>
    <row r="13690" spans="1:13" x14ac:dyDescent="0.25">
      <c r="A13690" s="1" t="s">
        <v>67</v>
      </c>
      <c r="B13690" s="1" t="s">
        <v>67</v>
      </c>
      <c r="C13690" s="1" t="s">
        <v>56</v>
      </c>
      <c r="D13690" s="1" t="s">
        <v>64</v>
      </c>
      <c r="E13690" s="1" t="s">
        <v>64</v>
      </c>
      <c r="F13690" s="1" t="s">
        <v>68</v>
      </c>
      <c r="G13690" s="1" t="s">
        <v>69</v>
      </c>
      <c r="H13690" s="1" t="s">
        <v>321</v>
      </c>
      <c r="I13690" s="1" t="s">
        <v>17</v>
      </c>
      <c r="J13690" s="1" t="s">
        <v>8</v>
      </c>
      <c r="K13690" s="1">
        <v>14499.073679924</v>
      </c>
      <c r="L13690" s="1" t="s">
        <v>8</v>
      </c>
      <c r="M13690" s="1" t="b">
        <v>0</v>
      </c>
    </row>
    <row r="13691" spans="1:13" x14ac:dyDescent="0.25">
      <c r="A13691" s="1" t="s">
        <v>67</v>
      </c>
      <c r="B13691" s="1" t="s">
        <v>67</v>
      </c>
      <c r="C13691" s="1" t="s">
        <v>56</v>
      </c>
      <c r="D13691" s="1" t="s">
        <v>64</v>
      </c>
      <c r="E13691" s="1" t="s">
        <v>64</v>
      </c>
      <c r="F13691" s="1" t="s">
        <v>68</v>
      </c>
      <c r="G13691" s="1" t="s">
        <v>69</v>
      </c>
      <c r="H13691" s="1" t="s">
        <v>321</v>
      </c>
      <c r="I13691" s="1" t="s">
        <v>17</v>
      </c>
      <c r="J13691" s="1" t="s">
        <v>6</v>
      </c>
      <c r="K13691" s="1">
        <v>15321</v>
      </c>
      <c r="L13691" s="1" t="s">
        <v>6</v>
      </c>
      <c r="M13691" s="1" t="b">
        <v>0</v>
      </c>
    </row>
    <row r="13692" spans="1:13" x14ac:dyDescent="0.25">
      <c r="A13692" s="1" t="s">
        <v>67</v>
      </c>
      <c r="B13692" s="1" t="s">
        <v>67</v>
      </c>
      <c r="C13692" s="1" t="s">
        <v>56</v>
      </c>
      <c r="D13692" s="1" t="s">
        <v>64</v>
      </c>
      <c r="E13692" s="1" t="s">
        <v>64</v>
      </c>
      <c r="F13692" s="1" t="s">
        <v>68</v>
      </c>
      <c r="G13692" s="1" t="s">
        <v>69</v>
      </c>
      <c r="H13692" s="1" t="s">
        <v>321</v>
      </c>
      <c r="I13692" s="1" t="s">
        <v>18</v>
      </c>
      <c r="J13692" s="1" t="s">
        <v>431</v>
      </c>
      <c r="K13692" s="1">
        <v>135.92745095028101</v>
      </c>
      <c r="L13692" s="1" t="s">
        <v>395</v>
      </c>
      <c r="M13692" s="1" t="b">
        <v>0</v>
      </c>
    </row>
    <row r="13693" spans="1:13" x14ac:dyDescent="0.25">
      <c r="A13693" s="1" t="s">
        <v>67</v>
      </c>
      <c r="B13693" s="1" t="s">
        <v>67</v>
      </c>
      <c r="C13693" s="1" t="s">
        <v>56</v>
      </c>
      <c r="D13693" s="1" t="s">
        <v>64</v>
      </c>
      <c r="E13693" s="1" t="s">
        <v>64</v>
      </c>
      <c r="F13693" s="1" t="s">
        <v>68</v>
      </c>
      <c r="G13693" s="1" t="s">
        <v>69</v>
      </c>
      <c r="H13693" s="1" t="s">
        <v>321</v>
      </c>
      <c r="I13693" s="1" t="s">
        <v>18</v>
      </c>
      <c r="J13693" s="1" t="s">
        <v>12</v>
      </c>
      <c r="K13693" s="1">
        <v>16.233125371858499</v>
      </c>
      <c r="L13693" s="1" t="s">
        <v>12</v>
      </c>
      <c r="M13693" s="1" t="b">
        <v>0</v>
      </c>
    </row>
    <row r="13694" spans="1:13" x14ac:dyDescent="0.25">
      <c r="A13694" s="1" t="s">
        <v>67</v>
      </c>
      <c r="B13694" s="1" t="s">
        <v>67</v>
      </c>
      <c r="C13694" s="1" t="s">
        <v>56</v>
      </c>
      <c r="D13694" s="1" t="s">
        <v>64</v>
      </c>
      <c r="E13694" s="1" t="s">
        <v>64</v>
      </c>
      <c r="F13694" s="1" t="s">
        <v>68</v>
      </c>
      <c r="G13694" s="1" t="s">
        <v>69</v>
      </c>
      <c r="H13694" s="1" t="s">
        <v>321</v>
      </c>
      <c r="I13694" s="1" t="s">
        <v>18</v>
      </c>
      <c r="J13694" s="1" t="s">
        <v>432</v>
      </c>
      <c r="K13694" s="1">
        <v>0.62435097584071098</v>
      </c>
      <c r="L13694" s="1" t="s">
        <v>432</v>
      </c>
      <c r="M13694" s="1" t="b">
        <v>0</v>
      </c>
    </row>
    <row r="13695" spans="1:13" x14ac:dyDescent="0.25">
      <c r="A13695" s="1" t="s">
        <v>67</v>
      </c>
      <c r="B13695" s="1" t="s">
        <v>67</v>
      </c>
      <c r="C13695" s="1" t="s">
        <v>56</v>
      </c>
      <c r="D13695" s="1" t="s">
        <v>64</v>
      </c>
      <c r="E13695" s="1" t="s">
        <v>64</v>
      </c>
      <c r="F13695" s="1" t="s">
        <v>68</v>
      </c>
      <c r="G13695" s="1" t="s">
        <v>69</v>
      </c>
      <c r="H13695" s="1" t="s">
        <v>321</v>
      </c>
      <c r="I13695" s="1" t="s">
        <v>18</v>
      </c>
      <c r="J13695" s="1" t="s">
        <v>8</v>
      </c>
      <c r="K13695" s="1">
        <v>1607.07937788963</v>
      </c>
      <c r="L13695" s="1" t="s">
        <v>8</v>
      </c>
      <c r="M13695" s="1" t="b">
        <v>0</v>
      </c>
    </row>
    <row r="13696" spans="1:13" x14ac:dyDescent="0.25">
      <c r="A13696" s="1" t="s">
        <v>67</v>
      </c>
      <c r="B13696" s="1" t="s">
        <v>67</v>
      </c>
      <c r="C13696" s="1" t="s">
        <v>56</v>
      </c>
      <c r="D13696" s="1" t="s">
        <v>64</v>
      </c>
      <c r="E13696" s="1" t="s">
        <v>64</v>
      </c>
      <c r="F13696" s="1" t="s">
        <v>68</v>
      </c>
      <c r="G13696" s="1" t="s">
        <v>69</v>
      </c>
      <c r="H13696" s="1" t="s">
        <v>321</v>
      </c>
      <c r="I13696" s="1" t="s">
        <v>18</v>
      </c>
      <c r="J13696" s="1" t="s">
        <v>6</v>
      </c>
      <c r="K13696" s="1">
        <v>2802</v>
      </c>
      <c r="L13696" s="1" t="s">
        <v>6</v>
      </c>
      <c r="M13696" s="1" t="b">
        <v>0</v>
      </c>
    </row>
    <row r="13697" spans="1:13" x14ac:dyDescent="0.25">
      <c r="A13697" s="1" t="s">
        <v>67</v>
      </c>
      <c r="B13697" s="1" t="s">
        <v>67</v>
      </c>
      <c r="C13697" s="1" t="s">
        <v>56</v>
      </c>
      <c r="D13697" s="1" t="s">
        <v>64</v>
      </c>
      <c r="E13697" s="1" t="s">
        <v>64</v>
      </c>
      <c r="F13697" s="1" t="s">
        <v>68</v>
      </c>
      <c r="G13697" s="1" t="s">
        <v>69</v>
      </c>
      <c r="H13697" s="1" t="s">
        <v>321</v>
      </c>
      <c r="I13697" s="1" t="s">
        <v>19</v>
      </c>
      <c r="J13697" s="1" t="s">
        <v>431</v>
      </c>
      <c r="K13697" s="1">
        <v>137.923977015871</v>
      </c>
      <c r="L13697" s="1" t="s">
        <v>395</v>
      </c>
      <c r="M13697" s="1" t="b">
        <v>0</v>
      </c>
    </row>
    <row r="13698" spans="1:13" x14ac:dyDescent="0.25">
      <c r="A13698" s="1" t="s">
        <v>67</v>
      </c>
      <c r="B13698" s="1" t="s">
        <v>67</v>
      </c>
      <c r="C13698" s="1" t="s">
        <v>56</v>
      </c>
      <c r="D13698" s="1" t="s">
        <v>64</v>
      </c>
      <c r="E13698" s="1" t="s">
        <v>64</v>
      </c>
      <c r="F13698" s="1" t="s">
        <v>68</v>
      </c>
      <c r="G13698" s="1" t="s">
        <v>69</v>
      </c>
      <c r="H13698" s="1" t="s">
        <v>321</v>
      </c>
      <c r="I13698" s="1" t="s">
        <v>19</v>
      </c>
      <c r="J13698" s="1" t="s">
        <v>12</v>
      </c>
      <c r="K13698" s="1">
        <v>16.471560343634302</v>
      </c>
      <c r="L13698" s="1" t="s">
        <v>12</v>
      </c>
      <c r="M13698" s="1" t="b">
        <v>0</v>
      </c>
    </row>
    <row r="13699" spans="1:13" x14ac:dyDescent="0.25">
      <c r="A13699" s="1" t="s">
        <v>67</v>
      </c>
      <c r="B13699" s="1" t="s">
        <v>67</v>
      </c>
      <c r="C13699" s="1" t="s">
        <v>56</v>
      </c>
      <c r="D13699" s="1" t="s">
        <v>64</v>
      </c>
      <c r="E13699" s="1" t="s">
        <v>64</v>
      </c>
      <c r="F13699" s="1" t="s">
        <v>68</v>
      </c>
      <c r="G13699" s="1" t="s">
        <v>69</v>
      </c>
      <c r="H13699" s="1" t="s">
        <v>321</v>
      </c>
      <c r="I13699" s="1" t="s">
        <v>19</v>
      </c>
      <c r="J13699" s="1" t="s">
        <v>432</v>
      </c>
      <c r="K13699" s="1">
        <v>0.63352155167824398</v>
      </c>
      <c r="L13699" s="1" t="s">
        <v>432</v>
      </c>
      <c r="M13699" s="1" t="b">
        <v>0</v>
      </c>
    </row>
    <row r="13700" spans="1:13" x14ac:dyDescent="0.25">
      <c r="A13700" s="1" t="s">
        <v>67</v>
      </c>
      <c r="B13700" s="1" t="s">
        <v>67</v>
      </c>
      <c r="C13700" s="1" t="s">
        <v>56</v>
      </c>
      <c r="D13700" s="1" t="s">
        <v>64</v>
      </c>
      <c r="E13700" s="1" t="s">
        <v>64</v>
      </c>
      <c r="F13700" s="1" t="s">
        <v>68</v>
      </c>
      <c r="G13700" s="1" t="s">
        <v>69</v>
      </c>
      <c r="H13700" s="1" t="s">
        <v>321</v>
      </c>
      <c r="I13700" s="1" t="s">
        <v>19</v>
      </c>
      <c r="J13700" s="1" t="s">
        <v>8</v>
      </c>
      <c r="K13700" s="1">
        <v>1976.58710771799</v>
      </c>
      <c r="L13700" s="1" t="s">
        <v>8</v>
      </c>
      <c r="M13700" s="1" t="b">
        <v>0</v>
      </c>
    </row>
    <row r="13701" spans="1:13" x14ac:dyDescent="0.25">
      <c r="A13701" s="1" t="s">
        <v>67</v>
      </c>
      <c r="B13701" s="1" t="s">
        <v>67</v>
      </c>
      <c r="C13701" s="1" t="s">
        <v>56</v>
      </c>
      <c r="D13701" s="1" t="s">
        <v>64</v>
      </c>
      <c r="E13701" s="1" t="s">
        <v>64</v>
      </c>
      <c r="F13701" s="1" t="s">
        <v>68</v>
      </c>
      <c r="G13701" s="1" t="s">
        <v>69</v>
      </c>
      <c r="H13701" s="1" t="s">
        <v>321</v>
      </c>
      <c r="I13701" s="1" t="s">
        <v>19</v>
      </c>
      <c r="J13701" s="1" t="s">
        <v>6</v>
      </c>
      <c r="K13701" s="1">
        <v>2757</v>
      </c>
      <c r="L13701" s="1" t="s">
        <v>6</v>
      </c>
      <c r="M13701" s="1" t="b">
        <v>0</v>
      </c>
    </row>
    <row r="13702" spans="1:13" x14ac:dyDescent="0.25">
      <c r="A13702" s="1" t="s">
        <v>67</v>
      </c>
      <c r="B13702" s="1" t="s">
        <v>67</v>
      </c>
      <c r="C13702" s="1" t="s">
        <v>56</v>
      </c>
      <c r="D13702" s="1" t="s">
        <v>64</v>
      </c>
      <c r="E13702" s="1" t="s">
        <v>64</v>
      </c>
      <c r="F13702" s="1" t="s">
        <v>68</v>
      </c>
      <c r="G13702" s="1" t="s">
        <v>69</v>
      </c>
      <c r="H13702" s="1" t="s">
        <v>321</v>
      </c>
      <c r="I13702" s="1" t="s">
        <v>20</v>
      </c>
      <c r="J13702" s="1" t="s">
        <v>431</v>
      </c>
      <c r="K13702" s="1">
        <v>2266.33226067443</v>
      </c>
      <c r="L13702" s="1" t="s">
        <v>395</v>
      </c>
      <c r="M13702" s="1" t="b">
        <v>0</v>
      </c>
    </row>
    <row r="13703" spans="1:13" x14ac:dyDescent="0.25">
      <c r="A13703" s="1" t="s">
        <v>67</v>
      </c>
      <c r="B13703" s="1" t="s">
        <v>67</v>
      </c>
      <c r="C13703" s="1" t="s">
        <v>56</v>
      </c>
      <c r="D13703" s="1" t="s">
        <v>64</v>
      </c>
      <c r="E13703" s="1" t="s">
        <v>64</v>
      </c>
      <c r="F13703" s="1" t="s">
        <v>68</v>
      </c>
      <c r="G13703" s="1" t="s">
        <v>69</v>
      </c>
      <c r="H13703" s="1" t="s">
        <v>321</v>
      </c>
      <c r="I13703" s="1" t="s">
        <v>20</v>
      </c>
      <c r="J13703" s="1" t="s">
        <v>12</v>
      </c>
      <c r="K13703" s="1">
        <v>270.65655586576298</v>
      </c>
      <c r="L13703" s="1" t="s">
        <v>12</v>
      </c>
      <c r="M13703" s="1" t="b">
        <v>0</v>
      </c>
    </row>
    <row r="13704" spans="1:13" x14ac:dyDescent="0.25">
      <c r="A13704" s="1" t="s">
        <v>67</v>
      </c>
      <c r="B13704" s="1" t="s">
        <v>67</v>
      </c>
      <c r="C13704" s="1" t="s">
        <v>56</v>
      </c>
      <c r="D13704" s="1" t="s">
        <v>64</v>
      </c>
      <c r="E13704" s="1" t="s">
        <v>64</v>
      </c>
      <c r="F13704" s="1" t="s">
        <v>68</v>
      </c>
      <c r="G13704" s="1" t="s">
        <v>69</v>
      </c>
      <c r="H13704" s="1" t="s">
        <v>321</v>
      </c>
      <c r="I13704" s="1" t="s">
        <v>20</v>
      </c>
      <c r="J13704" s="1" t="s">
        <v>432</v>
      </c>
      <c r="K13704" s="1">
        <v>10.4098675332986</v>
      </c>
      <c r="L13704" s="1" t="s">
        <v>432</v>
      </c>
      <c r="M13704" s="1" t="b">
        <v>0</v>
      </c>
    </row>
    <row r="13705" spans="1:13" x14ac:dyDescent="0.25">
      <c r="A13705" s="1" t="s">
        <v>67</v>
      </c>
      <c r="B13705" s="1" t="s">
        <v>67</v>
      </c>
      <c r="C13705" s="1" t="s">
        <v>56</v>
      </c>
      <c r="D13705" s="1" t="s">
        <v>64</v>
      </c>
      <c r="E13705" s="1" t="s">
        <v>64</v>
      </c>
      <c r="F13705" s="1" t="s">
        <v>68</v>
      </c>
      <c r="G13705" s="1" t="s">
        <v>69</v>
      </c>
      <c r="H13705" s="1" t="s">
        <v>321</v>
      </c>
      <c r="I13705" s="1" t="s">
        <v>20</v>
      </c>
      <c r="J13705" s="1" t="s">
        <v>8</v>
      </c>
      <c r="K13705" s="1">
        <v>32478.784509955101</v>
      </c>
      <c r="L13705" s="1" t="s">
        <v>8</v>
      </c>
      <c r="M13705" s="1" t="b">
        <v>0</v>
      </c>
    </row>
    <row r="13706" spans="1:13" x14ac:dyDescent="0.25">
      <c r="A13706" s="1" t="s">
        <v>67</v>
      </c>
      <c r="B13706" s="1" t="s">
        <v>67</v>
      </c>
      <c r="C13706" s="1" t="s">
        <v>56</v>
      </c>
      <c r="D13706" s="1" t="s">
        <v>64</v>
      </c>
      <c r="E13706" s="1" t="s">
        <v>64</v>
      </c>
      <c r="F13706" s="1" t="s">
        <v>68</v>
      </c>
      <c r="G13706" s="1" t="s">
        <v>69</v>
      </c>
      <c r="H13706" s="1" t="s">
        <v>321</v>
      </c>
      <c r="I13706" s="1" t="s">
        <v>20</v>
      </c>
      <c r="J13706" s="1" t="s">
        <v>6</v>
      </c>
      <c r="K13706" s="1">
        <v>45302.333777400003</v>
      </c>
      <c r="L13706" s="1" t="s">
        <v>6</v>
      </c>
      <c r="M13706" s="1" t="b">
        <v>0</v>
      </c>
    </row>
    <row r="13707" spans="1:13" x14ac:dyDescent="0.25">
      <c r="A13707" s="1" t="s">
        <v>67</v>
      </c>
      <c r="B13707" s="1" t="s">
        <v>67</v>
      </c>
      <c r="C13707" s="1" t="s">
        <v>56</v>
      </c>
      <c r="D13707" s="1" t="s">
        <v>64</v>
      </c>
      <c r="E13707" s="1" t="s">
        <v>64</v>
      </c>
      <c r="F13707" s="1" t="s">
        <v>68</v>
      </c>
      <c r="G13707" s="1" t="s">
        <v>69</v>
      </c>
      <c r="H13707" s="1" t="s">
        <v>321</v>
      </c>
      <c r="I13707" s="1" t="s">
        <v>21</v>
      </c>
      <c r="J13707" s="1" t="s">
        <v>431</v>
      </c>
      <c r="K13707" s="1">
        <v>16977.409802176899</v>
      </c>
      <c r="L13707" s="1" t="s">
        <v>395</v>
      </c>
      <c r="M13707" s="1" t="b">
        <v>0</v>
      </c>
    </row>
    <row r="13708" spans="1:13" x14ac:dyDescent="0.25">
      <c r="A13708" s="1" t="s">
        <v>67</v>
      </c>
      <c r="B13708" s="1" t="s">
        <v>67</v>
      </c>
      <c r="C13708" s="1" t="s">
        <v>56</v>
      </c>
      <c r="D13708" s="1" t="s">
        <v>64</v>
      </c>
      <c r="E13708" s="1" t="s">
        <v>64</v>
      </c>
      <c r="F13708" s="1" t="s">
        <v>68</v>
      </c>
      <c r="G13708" s="1" t="s">
        <v>69</v>
      </c>
      <c r="H13708" s="1" t="s">
        <v>321</v>
      </c>
      <c r="I13708" s="1" t="s">
        <v>21</v>
      </c>
      <c r="J13708" s="1" t="s">
        <v>12</v>
      </c>
      <c r="K13708" s="1">
        <v>2027.52585943043</v>
      </c>
      <c r="L13708" s="1" t="s">
        <v>12</v>
      </c>
      <c r="M13708" s="1" t="b">
        <v>0</v>
      </c>
    </row>
    <row r="13709" spans="1:13" x14ac:dyDescent="0.25">
      <c r="A13709" s="1" t="s">
        <v>67</v>
      </c>
      <c r="B13709" s="1" t="s">
        <v>67</v>
      </c>
      <c r="C13709" s="1" t="s">
        <v>56</v>
      </c>
      <c r="D13709" s="1" t="s">
        <v>64</v>
      </c>
      <c r="E13709" s="1" t="s">
        <v>64</v>
      </c>
      <c r="F13709" s="1" t="s">
        <v>68</v>
      </c>
      <c r="G13709" s="1" t="s">
        <v>69</v>
      </c>
      <c r="H13709" s="1" t="s">
        <v>321</v>
      </c>
      <c r="I13709" s="1" t="s">
        <v>21</v>
      </c>
      <c r="J13709" s="1" t="s">
        <v>432</v>
      </c>
      <c r="K13709" s="1">
        <v>77.981763824247395</v>
      </c>
      <c r="L13709" s="1" t="s">
        <v>432</v>
      </c>
      <c r="M13709" s="1" t="b">
        <v>0</v>
      </c>
    </row>
    <row r="13710" spans="1:13" x14ac:dyDescent="0.25">
      <c r="A13710" s="1" t="s">
        <v>67</v>
      </c>
      <c r="B13710" s="1" t="s">
        <v>67</v>
      </c>
      <c r="C13710" s="1" t="s">
        <v>56</v>
      </c>
      <c r="D13710" s="1" t="s">
        <v>64</v>
      </c>
      <c r="E13710" s="1" t="s">
        <v>64</v>
      </c>
      <c r="F13710" s="1" t="s">
        <v>68</v>
      </c>
      <c r="G13710" s="1" t="s">
        <v>69</v>
      </c>
      <c r="H13710" s="1" t="s">
        <v>321</v>
      </c>
      <c r="I13710" s="1" t="s">
        <v>21</v>
      </c>
      <c r="J13710" s="1" t="s">
        <v>8</v>
      </c>
      <c r="K13710" s="1">
        <v>233325.983580053</v>
      </c>
      <c r="L13710" s="1" t="s">
        <v>8</v>
      </c>
      <c r="M13710" s="1" t="b">
        <v>0</v>
      </c>
    </row>
    <row r="13711" spans="1:13" x14ac:dyDescent="0.25">
      <c r="A13711" s="1" t="s">
        <v>67</v>
      </c>
      <c r="B13711" s="1" t="s">
        <v>67</v>
      </c>
      <c r="C13711" s="1" t="s">
        <v>56</v>
      </c>
      <c r="D13711" s="1" t="s">
        <v>64</v>
      </c>
      <c r="E13711" s="1" t="s">
        <v>64</v>
      </c>
      <c r="F13711" s="1" t="s">
        <v>68</v>
      </c>
      <c r="G13711" s="1" t="s">
        <v>69</v>
      </c>
      <c r="H13711" s="1" t="s">
        <v>321</v>
      </c>
      <c r="I13711" s="1" t="s">
        <v>21</v>
      </c>
      <c r="J13711" s="1" t="s">
        <v>6</v>
      </c>
      <c r="K13711" s="1">
        <v>264706</v>
      </c>
      <c r="L13711" s="1" t="s">
        <v>6</v>
      </c>
      <c r="M13711" s="1" t="b">
        <v>0</v>
      </c>
    </row>
    <row r="13712" spans="1:13" x14ac:dyDescent="0.25">
      <c r="A13712" s="1" t="s">
        <v>67</v>
      </c>
      <c r="B13712" s="1" t="s">
        <v>67</v>
      </c>
      <c r="C13712" s="1" t="s">
        <v>56</v>
      </c>
      <c r="D13712" s="1" t="s">
        <v>64</v>
      </c>
      <c r="E13712" s="1" t="s">
        <v>64</v>
      </c>
      <c r="F13712" s="1" t="s">
        <v>68</v>
      </c>
      <c r="G13712" s="1" t="s">
        <v>69</v>
      </c>
      <c r="H13712" s="1" t="s">
        <v>321</v>
      </c>
      <c r="I13712" s="1" t="s">
        <v>22</v>
      </c>
      <c r="J13712" s="1" t="s">
        <v>431</v>
      </c>
      <c r="K13712" s="1">
        <v>8489.2963660285404</v>
      </c>
      <c r="L13712" s="1" t="s">
        <v>395</v>
      </c>
      <c r="M13712" s="1" t="b">
        <v>0</v>
      </c>
    </row>
    <row r="13713" spans="1:13" x14ac:dyDescent="0.25">
      <c r="A13713" s="1" t="s">
        <v>67</v>
      </c>
      <c r="B13713" s="1" t="s">
        <v>67</v>
      </c>
      <c r="C13713" s="1" t="s">
        <v>56</v>
      </c>
      <c r="D13713" s="1" t="s">
        <v>64</v>
      </c>
      <c r="E13713" s="1" t="s">
        <v>64</v>
      </c>
      <c r="F13713" s="1" t="s">
        <v>68</v>
      </c>
      <c r="G13713" s="1" t="s">
        <v>69</v>
      </c>
      <c r="H13713" s="1" t="s">
        <v>321</v>
      </c>
      <c r="I13713" s="1" t="s">
        <v>22</v>
      </c>
      <c r="J13713" s="1" t="s">
        <v>12</v>
      </c>
      <c r="K13713" s="1">
        <v>1013.8335653701801</v>
      </c>
      <c r="L13713" s="1" t="s">
        <v>12</v>
      </c>
      <c r="M13713" s="1" t="b">
        <v>0</v>
      </c>
    </row>
    <row r="13714" spans="1:13" x14ac:dyDescent="0.25">
      <c r="A13714" s="1" t="s">
        <v>67</v>
      </c>
      <c r="B13714" s="1" t="s">
        <v>67</v>
      </c>
      <c r="C13714" s="1" t="s">
        <v>56</v>
      </c>
      <c r="D13714" s="1" t="s">
        <v>64</v>
      </c>
      <c r="E13714" s="1" t="s">
        <v>64</v>
      </c>
      <c r="F13714" s="1" t="s">
        <v>68</v>
      </c>
      <c r="G13714" s="1" t="s">
        <v>69</v>
      </c>
      <c r="H13714" s="1" t="s">
        <v>321</v>
      </c>
      <c r="I13714" s="1" t="s">
        <v>22</v>
      </c>
      <c r="J13714" s="1" t="s">
        <v>432</v>
      </c>
      <c r="K13714" s="1">
        <v>38.993598668083798</v>
      </c>
      <c r="L13714" s="1" t="s">
        <v>432</v>
      </c>
      <c r="M13714" s="1" t="b">
        <v>0</v>
      </c>
    </row>
    <row r="13715" spans="1:13" x14ac:dyDescent="0.25">
      <c r="A13715" s="1" t="s">
        <v>67</v>
      </c>
      <c r="B13715" s="1" t="s">
        <v>67</v>
      </c>
      <c r="C13715" s="1" t="s">
        <v>56</v>
      </c>
      <c r="D13715" s="1" t="s">
        <v>64</v>
      </c>
      <c r="E13715" s="1" t="s">
        <v>64</v>
      </c>
      <c r="F13715" s="1" t="s">
        <v>68</v>
      </c>
      <c r="G13715" s="1" t="s">
        <v>69</v>
      </c>
      <c r="H13715" s="1" t="s">
        <v>321</v>
      </c>
      <c r="I13715" s="1" t="s">
        <v>22</v>
      </c>
      <c r="J13715" s="1" t="s">
        <v>8</v>
      </c>
      <c r="K13715" s="1">
        <v>111604.88846004001</v>
      </c>
      <c r="L13715" s="1" t="s">
        <v>8</v>
      </c>
      <c r="M13715" s="1" t="b">
        <v>0</v>
      </c>
    </row>
    <row r="13716" spans="1:13" x14ac:dyDescent="0.25">
      <c r="A13716" s="1" t="s">
        <v>67</v>
      </c>
      <c r="B13716" s="1" t="s">
        <v>67</v>
      </c>
      <c r="C13716" s="1" t="s">
        <v>56</v>
      </c>
      <c r="D13716" s="1" t="s">
        <v>64</v>
      </c>
      <c r="E13716" s="1" t="s">
        <v>64</v>
      </c>
      <c r="F13716" s="1" t="s">
        <v>68</v>
      </c>
      <c r="G13716" s="1" t="s">
        <v>69</v>
      </c>
      <c r="H13716" s="1" t="s">
        <v>321</v>
      </c>
      <c r="I13716" s="1" t="s">
        <v>22</v>
      </c>
      <c r="J13716" s="1" t="s">
        <v>6</v>
      </c>
      <c r="K13716" s="1">
        <v>84179</v>
      </c>
      <c r="L13716" s="1" t="s">
        <v>6</v>
      </c>
      <c r="M13716" s="1" t="b">
        <v>0</v>
      </c>
    </row>
    <row r="13717" spans="1:13" x14ac:dyDescent="0.25">
      <c r="A13717" s="1" t="s">
        <v>67</v>
      </c>
      <c r="B13717" s="1" t="s">
        <v>67</v>
      </c>
      <c r="C13717" s="1" t="s">
        <v>56</v>
      </c>
      <c r="D13717" s="1" t="s">
        <v>64</v>
      </c>
      <c r="E13717" s="1" t="s">
        <v>64</v>
      </c>
      <c r="F13717" s="1" t="s">
        <v>68</v>
      </c>
      <c r="G13717" s="1" t="s">
        <v>69</v>
      </c>
      <c r="H13717" s="1" t="s">
        <v>321</v>
      </c>
      <c r="I13717" s="1" t="s">
        <v>24</v>
      </c>
      <c r="J13717" s="1" t="s">
        <v>431</v>
      </c>
      <c r="K13717" s="1">
        <v>300.081460199106</v>
      </c>
      <c r="L13717" s="1" t="s">
        <v>395</v>
      </c>
      <c r="M13717" s="1" t="b">
        <v>0</v>
      </c>
    </row>
    <row r="13718" spans="1:13" x14ac:dyDescent="0.25">
      <c r="A13718" s="1" t="s">
        <v>67</v>
      </c>
      <c r="B13718" s="1" t="s">
        <v>67</v>
      </c>
      <c r="C13718" s="1" t="s">
        <v>56</v>
      </c>
      <c r="D13718" s="1" t="s">
        <v>64</v>
      </c>
      <c r="E13718" s="1" t="s">
        <v>64</v>
      </c>
      <c r="F13718" s="1" t="s">
        <v>68</v>
      </c>
      <c r="G13718" s="1" t="s">
        <v>69</v>
      </c>
      <c r="H13718" s="1" t="s">
        <v>321</v>
      </c>
      <c r="I13718" s="1" t="s">
        <v>24</v>
      </c>
      <c r="J13718" s="1" t="s">
        <v>12</v>
      </c>
      <c r="K13718" s="1">
        <v>35.837205296847898</v>
      </c>
      <c r="L13718" s="1" t="s">
        <v>12</v>
      </c>
      <c r="M13718" s="1" t="b">
        <v>0</v>
      </c>
    </row>
    <row r="13719" spans="1:13" x14ac:dyDescent="0.25">
      <c r="A13719" s="1" t="s">
        <v>67</v>
      </c>
      <c r="B13719" s="1" t="s">
        <v>67</v>
      </c>
      <c r="C13719" s="1" t="s">
        <v>56</v>
      </c>
      <c r="D13719" s="1" t="s">
        <v>64</v>
      </c>
      <c r="E13719" s="1" t="s">
        <v>64</v>
      </c>
      <c r="F13719" s="1" t="s">
        <v>68</v>
      </c>
      <c r="G13719" s="1" t="s">
        <v>69</v>
      </c>
      <c r="H13719" s="1" t="s">
        <v>321</v>
      </c>
      <c r="I13719" s="1" t="s">
        <v>24</v>
      </c>
      <c r="J13719" s="1" t="s">
        <v>432</v>
      </c>
      <c r="K13719" s="1">
        <v>1.3783540498787601</v>
      </c>
      <c r="L13719" s="1" t="s">
        <v>432</v>
      </c>
      <c r="M13719" s="1" t="b">
        <v>0</v>
      </c>
    </row>
    <row r="13720" spans="1:13" x14ac:dyDescent="0.25">
      <c r="A13720" s="1" t="s">
        <v>67</v>
      </c>
      <c r="B13720" s="1" t="s">
        <v>67</v>
      </c>
      <c r="C13720" s="1" t="s">
        <v>56</v>
      </c>
      <c r="D13720" s="1" t="s">
        <v>64</v>
      </c>
      <c r="E13720" s="1" t="s">
        <v>64</v>
      </c>
      <c r="F13720" s="1" t="s">
        <v>68</v>
      </c>
      <c r="G13720" s="1" t="s">
        <v>69</v>
      </c>
      <c r="H13720" s="1" t="s">
        <v>321</v>
      </c>
      <c r="I13720" s="1" t="s">
        <v>24</v>
      </c>
      <c r="J13720" s="1" t="s">
        <v>8</v>
      </c>
      <c r="K13720" s="1">
        <v>2866.9762883186299</v>
      </c>
      <c r="L13720" s="1" t="s">
        <v>8</v>
      </c>
      <c r="M13720" s="1" t="b">
        <v>0</v>
      </c>
    </row>
    <row r="13721" spans="1:13" x14ac:dyDescent="0.25">
      <c r="A13721" s="1" t="s">
        <v>67</v>
      </c>
      <c r="B13721" s="1" t="s">
        <v>67</v>
      </c>
      <c r="C13721" s="1" t="s">
        <v>56</v>
      </c>
      <c r="D13721" s="1" t="s">
        <v>64</v>
      </c>
      <c r="E13721" s="1" t="s">
        <v>64</v>
      </c>
      <c r="F13721" s="1" t="s">
        <v>68</v>
      </c>
      <c r="G13721" s="1" t="s">
        <v>69</v>
      </c>
      <c r="H13721" s="1" t="s">
        <v>321</v>
      </c>
      <c r="I13721" s="1" t="s">
        <v>24</v>
      </c>
      <c r="J13721" s="1" t="s">
        <v>6</v>
      </c>
      <c r="K13721" s="1">
        <v>6059</v>
      </c>
      <c r="L13721" s="1" t="s">
        <v>6</v>
      </c>
      <c r="M13721" s="1" t="b">
        <v>0</v>
      </c>
    </row>
    <row r="13722" spans="1:13" x14ac:dyDescent="0.25">
      <c r="A13722" s="1" t="s">
        <v>67</v>
      </c>
      <c r="B13722" s="1" t="s">
        <v>67</v>
      </c>
      <c r="C13722" s="1" t="s">
        <v>56</v>
      </c>
      <c r="D13722" s="1" t="s">
        <v>64</v>
      </c>
      <c r="E13722" s="1" t="s">
        <v>64</v>
      </c>
      <c r="F13722" s="1" t="s">
        <v>68</v>
      </c>
      <c r="G13722" s="1" t="s">
        <v>69</v>
      </c>
      <c r="H13722" s="1" t="s">
        <v>321</v>
      </c>
      <c r="I13722" s="1" t="s">
        <v>30</v>
      </c>
      <c r="J13722" s="1" t="s">
        <v>431</v>
      </c>
      <c r="K13722" s="1">
        <v>23654.491504608701</v>
      </c>
      <c r="L13722" s="1" t="s">
        <v>395</v>
      </c>
      <c r="M13722" s="1" t="b">
        <v>0</v>
      </c>
    </row>
    <row r="13723" spans="1:13" x14ac:dyDescent="0.25">
      <c r="A13723" s="1" t="s">
        <v>67</v>
      </c>
      <c r="B13723" s="1" t="s">
        <v>67</v>
      </c>
      <c r="C13723" s="1" t="s">
        <v>56</v>
      </c>
      <c r="D13723" s="1" t="s">
        <v>64</v>
      </c>
      <c r="E13723" s="1" t="s">
        <v>64</v>
      </c>
      <c r="F13723" s="1" t="s">
        <v>68</v>
      </c>
      <c r="G13723" s="1" t="s">
        <v>69</v>
      </c>
      <c r="H13723" s="1" t="s">
        <v>321</v>
      </c>
      <c r="I13723" s="1" t="s">
        <v>30</v>
      </c>
      <c r="J13723" s="1" t="s">
        <v>12</v>
      </c>
      <c r="K13723" s="1">
        <v>2824.93582802732</v>
      </c>
      <c r="L13723" s="1" t="s">
        <v>12</v>
      </c>
      <c r="M13723" s="1" t="b">
        <v>0</v>
      </c>
    </row>
    <row r="13724" spans="1:13" x14ac:dyDescent="0.25">
      <c r="A13724" s="1" t="s">
        <v>67</v>
      </c>
      <c r="B13724" s="1" t="s">
        <v>67</v>
      </c>
      <c r="C13724" s="1" t="s">
        <v>56</v>
      </c>
      <c r="D13724" s="1" t="s">
        <v>64</v>
      </c>
      <c r="E13724" s="1" t="s">
        <v>64</v>
      </c>
      <c r="F13724" s="1" t="s">
        <v>68</v>
      </c>
      <c r="G13724" s="1" t="s">
        <v>69</v>
      </c>
      <c r="H13724" s="1" t="s">
        <v>321</v>
      </c>
      <c r="I13724" s="1" t="s">
        <v>30</v>
      </c>
      <c r="J13724" s="1" t="s">
        <v>432</v>
      </c>
      <c r="K13724" s="1">
        <v>108.651378001051</v>
      </c>
      <c r="L13724" s="1" t="s">
        <v>432</v>
      </c>
      <c r="M13724" s="1" t="b">
        <v>0</v>
      </c>
    </row>
    <row r="13725" spans="1:13" x14ac:dyDescent="0.25">
      <c r="A13725" s="1" t="s">
        <v>67</v>
      </c>
      <c r="B13725" s="1" t="s">
        <v>67</v>
      </c>
      <c r="C13725" s="1" t="s">
        <v>56</v>
      </c>
      <c r="D13725" s="1" t="s">
        <v>64</v>
      </c>
      <c r="E13725" s="1" t="s">
        <v>64</v>
      </c>
      <c r="F13725" s="1" t="s">
        <v>68</v>
      </c>
      <c r="G13725" s="1" t="s">
        <v>69</v>
      </c>
      <c r="H13725" s="1" t="s">
        <v>321</v>
      </c>
      <c r="I13725" s="1" t="s">
        <v>30</v>
      </c>
      <c r="J13725" s="1" t="s">
        <v>8</v>
      </c>
      <c r="K13725" s="1">
        <v>398063.97183275101</v>
      </c>
      <c r="L13725" s="1" t="s">
        <v>8</v>
      </c>
      <c r="M13725" s="1" t="b">
        <v>0</v>
      </c>
    </row>
    <row r="13726" spans="1:13" x14ac:dyDescent="0.25">
      <c r="A13726" s="1" t="s">
        <v>67</v>
      </c>
      <c r="B13726" s="1" t="s">
        <v>67</v>
      </c>
      <c r="C13726" s="1" t="s">
        <v>56</v>
      </c>
      <c r="D13726" s="1" t="s">
        <v>64</v>
      </c>
      <c r="E13726" s="1" t="s">
        <v>64</v>
      </c>
      <c r="F13726" s="1" t="s">
        <v>68</v>
      </c>
      <c r="G13726" s="1" t="s">
        <v>69</v>
      </c>
      <c r="H13726" s="1" t="s">
        <v>321</v>
      </c>
      <c r="I13726" s="1" t="s">
        <v>30</v>
      </c>
      <c r="J13726" s="1" t="s">
        <v>6</v>
      </c>
      <c r="K13726" s="1">
        <v>429851</v>
      </c>
      <c r="L13726" s="1" t="s">
        <v>6</v>
      </c>
      <c r="M13726" s="1" t="b">
        <v>0</v>
      </c>
    </row>
    <row r="13727" spans="1:13" x14ac:dyDescent="0.25">
      <c r="A13727" s="1" t="s">
        <v>67</v>
      </c>
      <c r="B13727" s="1" t="s">
        <v>67</v>
      </c>
      <c r="C13727" s="1" t="s">
        <v>56</v>
      </c>
      <c r="D13727" s="1" t="s">
        <v>64</v>
      </c>
      <c r="E13727" s="1" t="s">
        <v>64</v>
      </c>
      <c r="F13727" s="1" t="s">
        <v>68</v>
      </c>
      <c r="G13727" s="1" t="s">
        <v>69</v>
      </c>
      <c r="H13727" s="1" t="s">
        <v>321</v>
      </c>
      <c r="I13727" s="1" t="s">
        <v>29</v>
      </c>
      <c r="J13727" s="1" t="s">
        <v>431</v>
      </c>
      <c r="K13727" s="1">
        <v>7393.7091264020501</v>
      </c>
      <c r="L13727" s="1" t="s">
        <v>395</v>
      </c>
      <c r="M13727" s="1" t="b">
        <v>0</v>
      </c>
    </row>
    <row r="13728" spans="1:13" x14ac:dyDescent="0.25">
      <c r="A13728" s="1" t="s">
        <v>67</v>
      </c>
      <c r="B13728" s="1" t="s">
        <v>67</v>
      </c>
      <c r="C13728" s="1" t="s">
        <v>56</v>
      </c>
      <c r="D13728" s="1" t="s">
        <v>64</v>
      </c>
      <c r="E13728" s="1" t="s">
        <v>64</v>
      </c>
      <c r="F13728" s="1" t="s">
        <v>68</v>
      </c>
      <c r="G13728" s="1" t="s">
        <v>69</v>
      </c>
      <c r="H13728" s="1" t="s">
        <v>321</v>
      </c>
      <c r="I13728" s="1" t="s">
        <v>29</v>
      </c>
      <c r="J13728" s="1" t="s">
        <v>12</v>
      </c>
      <c r="K13728" s="1">
        <v>882.99314356921298</v>
      </c>
      <c r="L13728" s="1" t="s">
        <v>12</v>
      </c>
      <c r="M13728" s="1" t="b">
        <v>0</v>
      </c>
    </row>
    <row r="13729" spans="1:13" x14ac:dyDescent="0.25">
      <c r="A13729" s="1" t="s">
        <v>67</v>
      </c>
      <c r="B13729" s="1" t="s">
        <v>67</v>
      </c>
      <c r="C13729" s="1" t="s">
        <v>56</v>
      </c>
      <c r="D13729" s="1" t="s">
        <v>64</v>
      </c>
      <c r="E13729" s="1" t="s">
        <v>64</v>
      </c>
      <c r="F13729" s="1" t="s">
        <v>68</v>
      </c>
      <c r="G13729" s="1" t="s">
        <v>69</v>
      </c>
      <c r="H13729" s="1" t="s">
        <v>321</v>
      </c>
      <c r="I13729" s="1" t="s">
        <v>29</v>
      </c>
      <c r="J13729" s="1" t="s">
        <v>432</v>
      </c>
      <c r="K13729" s="1">
        <v>33.961274752662</v>
      </c>
      <c r="L13729" s="1" t="s">
        <v>432</v>
      </c>
      <c r="M13729" s="1" t="b">
        <v>0</v>
      </c>
    </row>
    <row r="13730" spans="1:13" x14ac:dyDescent="0.25">
      <c r="A13730" s="1" t="s">
        <v>67</v>
      </c>
      <c r="B13730" s="1" t="s">
        <v>67</v>
      </c>
      <c r="C13730" s="1" t="s">
        <v>56</v>
      </c>
      <c r="D13730" s="1" t="s">
        <v>64</v>
      </c>
      <c r="E13730" s="1" t="s">
        <v>64</v>
      </c>
      <c r="F13730" s="1" t="s">
        <v>68</v>
      </c>
      <c r="G13730" s="1" t="s">
        <v>69</v>
      </c>
      <c r="H13730" s="1" t="s">
        <v>321</v>
      </c>
      <c r="I13730" s="1" t="s">
        <v>29</v>
      </c>
      <c r="J13730" s="1" t="s">
        <v>8</v>
      </c>
      <c r="K13730" s="1">
        <v>179717.15664565601</v>
      </c>
      <c r="L13730" s="1" t="s">
        <v>8</v>
      </c>
      <c r="M13730" s="1" t="b">
        <v>0</v>
      </c>
    </row>
    <row r="13731" spans="1:13" x14ac:dyDescent="0.25">
      <c r="A13731" s="1" t="s">
        <v>67</v>
      </c>
      <c r="B13731" s="1" t="s">
        <v>67</v>
      </c>
      <c r="C13731" s="1" t="s">
        <v>56</v>
      </c>
      <c r="D13731" s="1" t="s">
        <v>64</v>
      </c>
      <c r="E13731" s="1" t="s">
        <v>64</v>
      </c>
      <c r="F13731" s="1" t="s">
        <v>68</v>
      </c>
      <c r="G13731" s="1" t="s">
        <v>69</v>
      </c>
      <c r="H13731" s="1" t="s">
        <v>321</v>
      </c>
      <c r="I13731" s="1" t="s">
        <v>29</v>
      </c>
      <c r="J13731" s="1" t="s">
        <v>6</v>
      </c>
      <c r="K13731" s="1">
        <v>143338</v>
      </c>
      <c r="L13731" s="1" t="s">
        <v>6</v>
      </c>
      <c r="M13731" s="1" t="b">
        <v>0</v>
      </c>
    </row>
    <row r="13732" spans="1:13" x14ac:dyDescent="0.25">
      <c r="A13732" s="1" t="s">
        <v>67</v>
      </c>
      <c r="B13732" s="1" t="s">
        <v>67</v>
      </c>
      <c r="C13732" s="1" t="s">
        <v>56</v>
      </c>
      <c r="D13732" s="1" t="s">
        <v>64</v>
      </c>
      <c r="E13732" s="1" t="s">
        <v>64</v>
      </c>
      <c r="F13732" s="1" t="s">
        <v>68</v>
      </c>
      <c r="G13732" s="1" t="s">
        <v>69</v>
      </c>
      <c r="H13732" s="1" t="s">
        <v>322</v>
      </c>
      <c r="I13732" s="1" t="s">
        <v>17</v>
      </c>
      <c r="J13732" s="1" t="s">
        <v>431</v>
      </c>
      <c r="K13732" s="1">
        <v>588.15544270283897</v>
      </c>
      <c r="L13732" s="1" t="s">
        <v>395</v>
      </c>
      <c r="M13732" s="1" t="b">
        <v>0</v>
      </c>
    </row>
    <row r="13733" spans="1:13" x14ac:dyDescent="0.25">
      <c r="A13733" s="1" t="s">
        <v>67</v>
      </c>
      <c r="B13733" s="1" t="s">
        <v>67</v>
      </c>
      <c r="C13733" s="1" t="s">
        <v>56</v>
      </c>
      <c r="D13733" s="1" t="s">
        <v>64</v>
      </c>
      <c r="E13733" s="1" t="s">
        <v>64</v>
      </c>
      <c r="F13733" s="1" t="s">
        <v>68</v>
      </c>
      <c r="G13733" s="1" t="s">
        <v>69</v>
      </c>
      <c r="H13733" s="1" t="s">
        <v>322</v>
      </c>
      <c r="I13733" s="1" t="s">
        <v>17</v>
      </c>
      <c r="J13733" s="1" t="s">
        <v>12</v>
      </c>
      <c r="K13733" s="1">
        <v>70.240418493747697</v>
      </c>
      <c r="L13733" s="1" t="s">
        <v>12</v>
      </c>
      <c r="M13733" s="1" t="b">
        <v>0</v>
      </c>
    </row>
    <row r="13734" spans="1:13" x14ac:dyDescent="0.25">
      <c r="A13734" s="1" t="s">
        <v>67</v>
      </c>
      <c r="B13734" s="1" t="s">
        <v>67</v>
      </c>
      <c r="C13734" s="1" t="s">
        <v>56</v>
      </c>
      <c r="D13734" s="1" t="s">
        <v>64</v>
      </c>
      <c r="E13734" s="1" t="s">
        <v>64</v>
      </c>
      <c r="F13734" s="1" t="s">
        <v>68</v>
      </c>
      <c r="G13734" s="1" t="s">
        <v>69</v>
      </c>
      <c r="H13734" s="1" t="s">
        <v>322</v>
      </c>
      <c r="I13734" s="1" t="s">
        <v>17</v>
      </c>
      <c r="J13734" s="1" t="s">
        <v>432</v>
      </c>
      <c r="K13734" s="1">
        <v>2.70155455745184</v>
      </c>
      <c r="L13734" s="1" t="s">
        <v>432</v>
      </c>
      <c r="M13734" s="1" t="b">
        <v>0</v>
      </c>
    </row>
    <row r="13735" spans="1:13" x14ac:dyDescent="0.25">
      <c r="A13735" s="1" t="s">
        <v>67</v>
      </c>
      <c r="B13735" s="1" t="s">
        <v>67</v>
      </c>
      <c r="C13735" s="1" t="s">
        <v>56</v>
      </c>
      <c r="D13735" s="1" t="s">
        <v>64</v>
      </c>
      <c r="E13735" s="1" t="s">
        <v>64</v>
      </c>
      <c r="F13735" s="1" t="s">
        <v>68</v>
      </c>
      <c r="G13735" s="1" t="s">
        <v>69</v>
      </c>
      <c r="H13735" s="1" t="s">
        <v>322</v>
      </c>
      <c r="I13735" s="1" t="s">
        <v>17</v>
      </c>
      <c r="J13735" s="1" t="s">
        <v>8</v>
      </c>
      <c r="K13735" s="1">
        <v>10114.620422363299</v>
      </c>
      <c r="L13735" s="1" t="s">
        <v>8</v>
      </c>
      <c r="M13735" s="1" t="b">
        <v>0</v>
      </c>
    </row>
    <row r="13736" spans="1:13" x14ac:dyDescent="0.25">
      <c r="A13736" s="1" t="s">
        <v>67</v>
      </c>
      <c r="B13736" s="1" t="s">
        <v>67</v>
      </c>
      <c r="C13736" s="1" t="s">
        <v>56</v>
      </c>
      <c r="D13736" s="1" t="s">
        <v>64</v>
      </c>
      <c r="E13736" s="1" t="s">
        <v>64</v>
      </c>
      <c r="F13736" s="1" t="s">
        <v>68</v>
      </c>
      <c r="G13736" s="1" t="s">
        <v>69</v>
      </c>
      <c r="H13736" s="1" t="s">
        <v>322</v>
      </c>
      <c r="I13736" s="1" t="s">
        <v>17</v>
      </c>
      <c r="J13736" s="1" t="s">
        <v>6</v>
      </c>
      <c r="K13736" s="1">
        <v>10688</v>
      </c>
      <c r="L13736" s="1" t="s">
        <v>6</v>
      </c>
      <c r="M13736" s="1" t="b">
        <v>0</v>
      </c>
    </row>
    <row r="13737" spans="1:13" x14ac:dyDescent="0.25">
      <c r="A13737" s="1" t="s">
        <v>67</v>
      </c>
      <c r="B13737" s="1" t="s">
        <v>67</v>
      </c>
      <c r="C13737" s="1" t="s">
        <v>56</v>
      </c>
      <c r="D13737" s="1" t="s">
        <v>64</v>
      </c>
      <c r="E13737" s="1" t="s">
        <v>64</v>
      </c>
      <c r="F13737" s="1" t="s">
        <v>68</v>
      </c>
      <c r="G13737" s="1" t="s">
        <v>69</v>
      </c>
      <c r="H13737" s="1" t="s">
        <v>322</v>
      </c>
      <c r="I13737" s="1" t="s">
        <v>18</v>
      </c>
      <c r="J13737" s="1" t="s">
        <v>431</v>
      </c>
      <c r="K13737" s="1">
        <v>92.073626660825596</v>
      </c>
      <c r="L13737" s="1" t="s">
        <v>395</v>
      </c>
      <c r="M13737" s="1" t="b">
        <v>0</v>
      </c>
    </row>
    <row r="13738" spans="1:13" x14ac:dyDescent="0.25">
      <c r="A13738" s="1" t="s">
        <v>67</v>
      </c>
      <c r="B13738" s="1" t="s">
        <v>67</v>
      </c>
      <c r="C13738" s="1" t="s">
        <v>56</v>
      </c>
      <c r="D13738" s="1" t="s">
        <v>64</v>
      </c>
      <c r="E13738" s="1" t="s">
        <v>64</v>
      </c>
      <c r="F13738" s="1" t="s">
        <v>68</v>
      </c>
      <c r="G13738" s="1" t="s">
        <v>69</v>
      </c>
      <c r="H13738" s="1" t="s">
        <v>322</v>
      </c>
      <c r="I13738" s="1" t="s">
        <v>18</v>
      </c>
      <c r="J13738" s="1" t="s">
        <v>12</v>
      </c>
      <c r="K13738" s="1">
        <v>10.995885780081201</v>
      </c>
      <c r="L13738" s="1" t="s">
        <v>12</v>
      </c>
      <c r="M13738" s="1" t="b">
        <v>0</v>
      </c>
    </row>
    <row r="13739" spans="1:13" x14ac:dyDescent="0.25">
      <c r="A13739" s="1" t="s">
        <v>67</v>
      </c>
      <c r="B13739" s="1" t="s">
        <v>67</v>
      </c>
      <c r="C13739" s="1" t="s">
        <v>56</v>
      </c>
      <c r="D13739" s="1" t="s">
        <v>64</v>
      </c>
      <c r="E13739" s="1" t="s">
        <v>64</v>
      </c>
      <c r="F13739" s="1" t="s">
        <v>68</v>
      </c>
      <c r="G13739" s="1" t="s">
        <v>69</v>
      </c>
      <c r="H13739" s="1" t="s">
        <v>322</v>
      </c>
      <c r="I13739" s="1" t="s">
        <v>18</v>
      </c>
      <c r="J13739" s="1" t="s">
        <v>432</v>
      </c>
      <c r="K13739" s="1">
        <v>0.422918683849275</v>
      </c>
      <c r="L13739" s="1" t="s">
        <v>432</v>
      </c>
      <c r="M13739" s="1" t="b">
        <v>0</v>
      </c>
    </row>
    <row r="13740" spans="1:13" x14ac:dyDescent="0.25">
      <c r="A13740" s="1" t="s">
        <v>67</v>
      </c>
      <c r="B13740" s="1" t="s">
        <v>67</v>
      </c>
      <c r="C13740" s="1" t="s">
        <v>56</v>
      </c>
      <c r="D13740" s="1" t="s">
        <v>64</v>
      </c>
      <c r="E13740" s="1" t="s">
        <v>64</v>
      </c>
      <c r="F13740" s="1" t="s">
        <v>68</v>
      </c>
      <c r="G13740" s="1" t="s">
        <v>69</v>
      </c>
      <c r="H13740" s="1" t="s">
        <v>322</v>
      </c>
      <c r="I13740" s="1" t="s">
        <v>18</v>
      </c>
      <c r="J13740" s="1" t="s">
        <v>8</v>
      </c>
      <c r="K13740" s="1">
        <v>1088.59266924858</v>
      </c>
      <c r="L13740" s="1" t="s">
        <v>8</v>
      </c>
      <c r="M13740" s="1" t="b">
        <v>0</v>
      </c>
    </row>
    <row r="13741" spans="1:13" x14ac:dyDescent="0.25">
      <c r="A13741" s="1" t="s">
        <v>67</v>
      </c>
      <c r="B13741" s="1" t="s">
        <v>67</v>
      </c>
      <c r="C13741" s="1" t="s">
        <v>56</v>
      </c>
      <c r="D13741" s="1" t="s">
        <v>64</v>
      </c>
      <c r="E13741" s="1" t="s">
        <v>64</v>
      </c>
      <c r="F13741" s="1" t="s">
        <v>68</v>
      </c>
      <c r="G13741" s="1" t="s">
        <v>69</v>
      </c>
      <c r="H13741" s="1" t="s">
        <v>322</v>
      </c>
      <c r="I13741" s="1" t="s">
        <v>18</v>
      </c>
      <c r="J13741" s="1" t="s">
        <v>6</v>
      </c>
      <c r="K13741" s="1">
        <v>1898</v>
      </c>
      <c r="L13741" s="1" t="s">
        <v>6</v>
      </c>
      <c r="M13741" s="1" t="b">
        <v>0</v>
      </c>
    </row>
    <row r="13742" spans="1:13" x14ac:dyDescent="0.25">
      <c r="A13742" s="1" t="s">
        <v>67</v>
      </c>
      <c r="B13742" s="1" t="s">
        <v>67</v>
      </c>
      <c r="C13742" s="1" t="s">
        <v>56</v>
      </c>
      <c r="D13742" s="1" t="s">
        <v>64</v>
      </c>
      <c r="E13742" s="1" t="s">
        <v>64</v>
      </c>
      <c r="F13742" s="1" t="s">
        <v>68</v>
      </c>
      <c r="G13742" s="1" t="s">
        <v>69</v>
      </c>
      <c r="H13742" s="1" t="s">
        <v>322</v>
      </c>
      <c r="I13742" s="1" t="s">
        <v>19</v>
      </c>
      <c r="J13742" s="1" t="s">
        <v>431</v>
      </c>
      <c r="K13742" s="1">
        <v>21.761672108053599</v>
      </c>
      <c r="L13742" s="1" t="s">
        <v>395</v>
      </c>
      <c r="M13742" s="1" t="b">
        <v>0</v>
      </c>
    </row>
    <row r="13743" spans="1:13" x14ac:dyDescent="0.25">
      <c r="A13743" s="1" t="s">
        <v>67</v>
      </c>
      <c r="B13743" s="1" t="s">
        <v>67</v>
      </c>
      <c r="C13743" s="1" t="s">
        <v>56</v>
      </c>
      <c r="D13743" s="1" t="s">
        <v>64</v>
      </c>
      <c r="E13743" s="1" t="s">
        <v>64</v>
      </c>
      <c r="F13743" s="1" t="s">
        <v>68</v>
      </c>
      <c r="G13743" s="1" t="s">
        <v>69</v>
      </c>
      <c r="H13743" s="1" t="s">
        <v>322</v>
      </c>
      <c r="I13743" s="1" t="s">
        <v>19</v>
      </c>
      <c r="J13743" s="1" t="s">
        <v>12</v>
      </c>
      <c r="K13743" s="1">
        <v>2.5988860172219601</v>
      </c>
      <c r="L13743" s="1" t="s">
        <v>12</v>
      </c>
      <c r="M13743" s="1" t="b">
        <v>0</v>
      </c>
    </row>
    <row r="13744" spans="1:13" x14ac:dyDescent="0.25">
      <c r="A13744" s="1" t="s">
        <v>67</v>
      </c>
      <c r="B13744" s="1" t="s">
        <v>67</v>
      </c>
      <c r="C13744" s="1" t="s">
        <v>56</v>
      </c>
      <c r="D13744" s="1" t="s">
        <v>64</v>
      </c>
      <c r="E13744" s="1" t="s">
        <v>64</v>
      </c>
      <c r="F13744" s="1" t="s">
        <v>68</v>
      </c>
      <c r="G13744" s="1" t="s">
        <v>69</v>
      </c>
      <c r="H13744" s="1" t="s">
        <v>322</v>
      </c>
      <c r="I13744" s="1" t="s">
        <v>19</v>
      </c>
      <c r="J13744" s="1" t="s">
        <v>432</v>
      </c>
      <c r="K13744" s="1">
        <v>9.99571545085369E-2</v>
      </c>
      <c r="L13744" s="1" t="s">
        <v>432</v>
      </c>
      <c r="M13744" s="1" t="b">
        <v>0</v>
      </c>
    </row>
    <row r="13745" spans="1:13" x14ac:dyDescent="0.25">
      <c r="A13745" s="1" t="s">
        <v>67</v>
      </c>
      <c r="B13745" s="1" t="s">
        <v>67</v>
      </c>
      <c r="C13745" s="1" t="s">
        <v>56</v>
      </c>
      <c r="D13745" s="1" t="s">
        <v>64</v>
      </c>
      <c r="E13745" s="1" t="s">
        <v>64</v>
      </c>
      <c r="F13745" s="1" t="s">
        <v>68</v>
      </c>
      <c r="G13745" s="1" t="s">
        <v>69</v>
      </c>
      <c r="H13745" s="1" t="s">
        <v>322</v>
      </c>
      <c r="I13745" s="1" t="s">
        <v>19</v>
      </c>
      <c r="J13745" s="1" t="s">
        <v>8</v>
      </c>
      <c r="K13745" s="1">
        <v>311.86630100011803</v>
      </c>
      <c r="L13745" s="1" t="s">
        <v>8</v>
      </c>
      <c r="M13745" s="1" t="b">
        <v>0</v>
      </c>
    </row>
    <row r="13746" spans="1:13" x14ac:dyDescent="0.25">
      <c r="A13746" s="1" t="s">
        <v>67</v>
      </c>
      <c r="B13746" s="1" t="s">
        <v>67</v>
      </c>
      <c r="C13746" s="1" t="s">
        <v>56</v>
      </c>
      <c r="D13746" s="1" t="s">
        <v>64</v>
      </c>
      <c r="E13746" s="1" t="s">
        <v>64</v>
      </c>
      <c r="F13746" s="1" t="s">
        <v>68</v>
      </c>
      <c r="G13746" s="1" t="s">
        <v>69</v>
      </c>
      <c r="H13746" s="1" t="s">
        <v>322</v>
      </c>
      <c r="I13746" s="1" t="s">
        <v>19</v>
      </c>
      <c r="J13746" s="1" t="s">
        <v>6</v>
      </c>
      <c r="K13746" s="1">
        <v>435</v>
      </c>
      <c r="L13746" s="1" t="s">
        <v>6</v>
      </c>
      <c r="M13746" s="1" t="b">
        <v>0</v>
      </c>
    </row>
    <row r="13747" spans="1:13" x14ac:dyDescent="0.25">
      <c r="A13747" s="1" t="s">
        <v>67</v>
      </c>
      <c r="B13747" s="1" t="s">
        <v>67</v>
      </c>
      <c r="C13747" s="1" t="s">
        <v>56</v>
      </c>
      <c r="D13747" s="1" t="s">
        <v>64</v>
      </c>
      <c r="E13747" s="1" t="s">
        <v>64</v>
      </c>
      <c r="F13747" s="1" t="s">
        <v>68</v>
      </c>
      <c r="G13747" s="1" t="s">
        <v>69</v>
      </c>
      <c r="H13747" s="1" t="s">
        <v>322</v>
      </c>
      <c r="I13747" s="1" t="s">
        <v>20</v>
      </c>
      <c r="J13747" s="1" t="s">
        <v>431</v>
      </c>
      <c r="K13747" s="1">
        <v>2230.36311573476</v>
      </c>
      <c r="L13747" s="1" t="s">
        <v>395</v>
      </c>
      <c r="M13747" s="1" t="b">
        <v>0</v>
      </c>
    </row>
    <row r="13748" spans="1:13" x14ac:dyDescent="0.25">
      <c r="A13748" s="1" t="s">
        <v>67</v>
      </c>
      <c r="B13748" s="1" t="s">
        <v>67</v>
      </c>
      <c r="C13748" s="1" t="s">
        <v>56</v>
      </c>
      <c r="D13748" s="1" t="s">
        <v>64</v>
      </c>
      <c r="E13748" s="1" t="s">
        <v>64</v>
      </c>
      <c r="F13748" s="1" t="s">
        <v>68</v>
      </c>
      <c r="G13748" s="1" t="s">
        <v>69</v>
      </c>
      <c r="H13748" s="1" t="s">
        <v>322</v>
      </c>
      <c r="I13748" s="1" t="s">
        <v>20</v>
      </c>
      <c r="J13748" s="1" t="s">
        <v>12</v>
      </c>
      <c r="K13748" s="1">
        <v>266.36094349870802</v>
      </c>
      <c r="L13748" s="1" t="s">
        <v>12</v>
      </c>
      <c r="M13748" s="1" t="b">
        <v>0</v>
      </c>
    </row>
    <row r="13749" spans="1:13" x14ac:dyDescent="0.25">
      <c r="A13749" s="1" t="s">
        <v>67</v>
      </c>
      <c r="B13749" s="1" t="s">
        <v>67</v>
      </c>
      <c r="C13749" s="1" t="s">
        <v>56</v>
      </c>
      <c r="D13749" s="1" t="s">
        <v>64</v>
      </c>
      <c r="E13749" s="1" t="s">
        <v>64</v>
      </c>
      <c r="F13749" s="1" t="s">
        <v>68</v>
      </c>
      <c r="G13749" s="1" t="s">
        <v>69</v>
      </c>
      <c r="H13749" s="1" t="s">
        <v>322</v>
      </c>
      <c r="I13749" s="1" t="s">
        <v>20</v>
      </c>
      <c r="J13749" s="1" t="s">
        <v>432</v>
      </c>
      <c r="K13749" s="1">
        <v>10.244651673027199</v>
      </c>
      <c r="L13749" s="1" t="s">
        <v>432</v>
      </c>
      <c r="M13749" s="1" t="b">
        <v>0</v>
      </c>
    </row>
    <row r="13750" spans="1:13" x14ac:dyDescent="0.25">
      <c r="A13750" s="1" t="s">
        <v>67</v>
      </c>
      <c r="B13750" s="1" t="s">
        <v>67</v>
      </c>
      <c r="C13750" s="1" t="s">
        <v>56</v>
      </c>
      <c r="D13750" s="1" t="s">
        <v>64</v>
      </c>
      <c r="E13750" s="1" t="s">
        <v>64</v>
      </c>
      <c r="F13750" s="1" t="s">
        <v>68</v>
      </c>
      <c r="G13750" s="1" t="s">
        <v>69</v>
      </c>
      <c r="H13750" s="1" t="s">
        <v>322</v>
      </c>
      <c r="I13750" s="1" t="s">
        <v>20</v>
      </c>
      <c r="J13750" s="1" t="s">
        <v>8</v>
      </c>
      <c r="K13750" s="1">
        <v>31963.3110607286</v>
      </c>
      <c r="L13750" s="1" t="s">
        <v>8</v>
      </c>
      <c r="M13750" s="1" t="b">
        <v>0</v>
      </c>
    </row>
    <row r="13751" spans="1:13" x14ac:dyDescent="0.25">
      <c r="A13751" s="1" t="s">
        <v>67</v>
      </c>
      <c r="B13751" s="1" t="s">
        <v>67</v>
      </c>
      <c r="C13751" s="1" t="s">
        <v>56</v>
      </c>
      <c r="D13751" s="1" t="s">
        <v>64</v>
      </c>
      <c r="E13751" s="1" t="s">
        <v>64</v>
      </c>
      <c r="F13751" s="1" t="s">
        <v>68</v>
      </c>
      <c r="G13751" s="1" t="s">
        <v>69</v>
      </c>
      <c r="H13751" s="1" t="s">
        <v>322</v>
      </c>
      <c r="I13751" s="1" t="s">
        <v>20</v>
      </c>
      <c r="J13751" s="1" t="s">
        <v>6</v>
      </c>
      <c r="K13751" s="1">
        <v>44583.336727399997</v>
      </c>
      <c r="L13751" s="1" t="s">
        <v>6</v>
      </c>
      <c r="M13751" s="1" t="b">
        <v>0</v>
      </c>
    </row>
    <row r="13752" spans="1:13" x14ac:dyDescent="0.25">
      <c r="A13752" s="1" t="s">
        <v>67</v>
      </c>
      <c r="B13752" s="1" t="s">
        <v>67</v>
      </c>
      <c r="C13752" s="1" t="s">
        <v>56</v>
      </c>
      <c r="D13752" s="1" t="s">
        <v>64</v>
      </c>
      <c r="E13752" s="1" t="s">
        <v>64</v>
      </c>
      <c r="F13752" s="1" t="s">
        <v>68</v>
      </c>
      <c r="G13752" s="1" t="s">
        <v>69</v>
      </c>
      <c r="H13752" s="1" t="s">
        <v>322</v>
      </c>
      <c r="I13752" s="1" t="s">
        <v>21</v>
      </c>
      <c r="J13752" s="1" t="s">
        <v>431</v>
      </c>
      <c r="K13752" s="1">
        <v>15224.5226022348</v>
      </c>
      <c r="L13752" s="1" t="s">
        <v>395</v>
      </c>
      <c r="M13752" s="1" t="b">
        <v>0</v>
      </c>
    </row>
    <row r="13753" spans="1:13" x14ac:dyDescent="0.25">
      <c r="A13753" s="1" t="s">
        <v>67</v>
      </c>
      <c r="B13753" s="1" t="s">
        <v>67</v>
      </c>
      <c r="C13753" s="1" t="s">
        <v>56</v>
      </c>
      <c r="D13753" s="1" t="s">
        <v>64</v>
      </c>
      <c r="E13753" s="1" t="s">
        <v>64</v>
      </c>
      <c r="F13753" s="1" t="s">
        <v>68</v>
      </c>
      <c r="G13753" s="1" t="s">
        <v>69</v>
      </c>
      <c r="H13753" s="1" t="s">
        <v>322</v>
      </c>
      <c r="I13753" s="1" t="s">
        <v>21</v>
      </c>
      <c r="J13753" s="1" t="s">
        <v>12</v>
      </c>
      <c r="K13753" s="1">
        <v>1818.1874404395901</v>
      </c>
      <c r="L13753" s="1" t="s">
        <v>12</v>
      </c>
      <c r="M13753" s="1" t="b">
        <v>0</v>
      </c>
    </row>
    <row r="13754" spans="1:13" x14ac:dyDescent="0.25">
      <c r="A13754" s="1" t="s">
        <v>67</v>
      </c>
      <c r="B13754" s="1" t="s">
        <v>67</v>
      </c>
      <c r="C13754" s="1" t="s">
        <v>56</v>
      </c>
      <c r="D13754" s="1" t="s">
        <v>64</v>
      </c>
      <c r="E13754" s="1" t="s">
        <v>64</v>
      </c>
      <c r="F13754" s="1" t="s">
        <v>68</v>
      </c>
      <c r="G13754" s="1" t="s">
        <v>69</v>
      </c>
      <c r="H13754" s="1" t="s">
        <v>322</v>
      </c>
      <c r="I13754" s="1" t="s">
        <v>21</v>
      </c>
      <c r="J13754" s="1" t="s">
        <v>432</v>
      </c>
      <c r="K13754" s="1">
        <v>69.930286170753604</v>
      </c>
      <c r="L13754" s="1" t="s">
        <v>432</v>
      </c>
      <c r="M13754" s="1" t="b">
        <v>0</v>
      </c>
    </row>
    <row r="13755" spans="1:13" x14ac:dyDescent="0.25">
      <c r="A13755" s="1" t="s">
        <v>67</v>
      </c>
      <c r="B13755" s="1" t="s">
        <v>67</v>
      </c>
      <c r="C13755" s="1" t="s">
        <v>56</v>
      </c>
      <c r="D13755" s="1" t="s">
        <v>64</v>
      </c>
      <c r="E13755" s="1" t="s">
        <v>64</v>
      </c>
      <c r="F13755" s="1" t="s">
        <v>68</v>
      </c>
      <c r="G13755" s="1" t="s">
        <v>69</v>
      </c>
      <c r="H13755" s="1" t="s">
        <v>322</v>
      </c>
      <c r="I13755" s="1" t="s">
        <v>21</v>
      </c>
      <c r="J13755" s="1" t="s">
        <v>8</v>
      </c>
      <c r="K13755" s="1">
        <v>211282.11093705901</v>
      </c>
      <c r="L13755" s="1" t="s">
        <v>8</v>
      </c>
      <c r="M13755" s="1" t="b">
        <v>0</v>
      </c>
    </row>
    <row r="13756" spans="1:13" x14ac:dyDescent="0.25">
      <c r="A13756" s="1" t="s">
        <v>67</v>
      </c>
      <c r="B13756" s="1" t="s">
        <v>67</v>
      </c>
      <c r="C13756" s="1" t="s">
        <v>56</v>
      </c>
      <c r="D13756" s="1" t="s">
        <v>64</v>
      </c>
      <c r="E13756" s="1" t="s">
        <v>64</v>
      </c>
      <c r="F13756" s="1" t="s">
        <v>68</v>
      </c>
      <c r="G13756" s="1" t="s">
        <v>69</v>
      </c>
      <c r="H13756" s="1" t="s">
        <v>322</v>
      </c>
      <c r="I13756" s="1" t="s">
        <v>21</v>
      </c>
      <c r="J13756" s="1" t="s">
        <v>6</v>
      </c>
      <c r="K13756" s="1">
        <v>239735</v>
      </c>
      <c r="L13756" s="1" t="s">
        <v>6</v>
      </c>
      <c r="M13756" s="1" t="b">
        <v>0</v>
      </c>
    </row>
    <row r="13757" spans="1:13" x14ac:dyDescent="0.25">
      <c r="A13757" s="1" t="s">
        <v>67</v>
      </c>
      <c r="B13757" s="1" t="s">
        <v>67</v>
      </c>
      <c r="C13757" s="1" t="s">
        <v>56</v>
      </c>
      <c r="D13757" s="1" t="s">
        <v>64</v>
      </c>
      <c r="E13757" s="1" t="s">
        <v>64</v>
      </c>
      <c r="F13757" s="1" t="s">
        <v>68</v>
      </c>
      <c r="G13757" s="1" t="s">
        <v>69</v>
      </c>
      <c r="H13757" s="1" t="s">
        <v>322</v>
      </c>
      <c r="I13757" s="1" t="s">
        <v>22</v>
      </c>
      <c r="J13757" s="1" t="s">
        <v>431</v>
      </c>
      <c r="K13757" s="1">
        <v>6375.1303806263404</v>
      </c>
      <c r="L13757" s="1" t="s">
        <v>395</v>
      </c>
      <c r="M13757" s="1" t="b">
        <v>0</v>
      </c>
    </row>
    <row r="13758" spans="1:13" x14ac:dyDescent="0.25">
      <c r="A13758" s="1" t="s">
        <v>67</v>
      </c>
      <c r="B13758" s="1" t="s">
        <v>67</v>
      </c>
      <c r="C13758" s="1" t="s">
        <v>56</v>
      </c>
      <c r="D13758" s="1" t="s">
        <v>64</v>
      </c>
      <c r="E13758" s="1" t="s">
        <v>64</v>
      </c>
      <c r="F13758" s="1" t="s">
        <v>68</v>
      </c>
      <c r="G13758" s="1" t="s">
        <v>69</v>
      </c>
      <c r="H13758" s="1" t="s">
        <v>322</v>
      </c>
      <c r="I13758" s="1" t="s">
        <v>22</v>
      </c>
      <c r="J13758" s="1" t="s">
        <v>12</v>
      </c>
      <c r="K13758" s="1">
        <v>761.34945522155704</v>
      </c>
      <c r="L13758" s="1" t="s">
        <v>12</v>
      </c>
      <c r="M13758" s="1" t="b">
        <v>0</v>
      </c>
    </row>
    <row r="13759" spans="1:13" x14ac:dyDescent="0.25">
      <c r="A13759" s="1" t="s">
        <v>67</v>
      </c>
      <c r="B13759" s="1" t="s">
        <v>67</v>
      </c>
      <c r="C13759" s="1" t="s">
        <v>56</v>
      </c>
      <c r="D13759" s="1" t="s">
        <v>64</v>
      </c>
      <c r="E13759" s="1" t="s">
        <v>64</v>
      </c>
      <c r="F13759" s="1" t="s">
        <v>68</v>
      </c>
      <c r="G13759" s="1" t="s">
        <v>69</v>
      </c>
      <c r="H13759" s="1" t="s">
        <v>322</v>
      </c>
      <c r="I13759" s="1" t="s">
        <v>22</v>
      </c>
      <c r="J13759" s="1" t="s">
        <v>432</v>
      </c>
      <c r="K13759" s="1">
        <v>29.282671354675202</v>
      </c>
      <c r="L13759" s="1" t="s">
        <v>432</v>
      </c>
      <c r="M13759" s="1" t="b">
        <v>0</v>
      </c>
    </row>
    <row r="13760" spans="1:13" x14ac:dyDescent="0.25">
      <c r="A13760" s="1" t="s">
        <v>67</v>
      </c>
      <c r="B13760" s="1" t="s">
        <v>67</v>
      </c>
      <c r="C13760" s="1" t="s">
        <v>56</v>
      </c>
      <c r="D13760" s="1" t="s">
        <v>64</v>
      </c>
      <c r="E13760" s="1" t="s">
        <v>64</v>
      </c>
      <c r="F13760" s="1" t="s">
        <v>68</v>
      </c>
      <c r="G13760" s="1" t="s">
        <v>69</v>
      </c>
      <c r="H13760" s="1" t="s">
        <v>322</v>
      </c>
      <c r="I13760" s="1" t="s">
        <v>22</v>
      </c>
      <c r="J13760" s="1" t="s">
        <v>8</v>
      </c>
      <c r="K13760" s="1">
        <v>84219.3767325878</v>
      </c>
      <c r="L13760" s="1" t="s">
        <v>8</v>
      </c>
      <c r="M13760" s="1" t="b">
        <v>0</v>
      </c>
    </row>
    <row r="13761" spans="1:13" x14ac:dyDescent="0.25">
      <c r="A13761" s="1" t="s">
        <v>67</v>
      </c>
      <c r="B13761" s="1" t="s">
        <v>67</v>
      </c>
      <c r="C13761" s="1" t="s">
        <v>56</v>
      </c>
      <c r="D13761" s="1" t="s">
        <v>64</v>
      </c>
      <c r="E13761" s="1" t="s">
        <v>64</v>
      </c>
      <c r="F13761" s="1" t="s">
        <v>68</v>
      </c>
      <c r="G13761" s="1" t="s">
        <v>69</v>
      </c>
      <c r="H13761" s="1" t="s">
        <v>322</v>
      </c>
      <c r="I13761" s="1" t="s">
        <v>22</v>
      </c>
      <c r="J13761" s="1" t="s">
        <v>6</v>
      </c>
      <c r="K13761" s="1">
        <v>62670</v>
      </c>
      <c r="L13761" s="1" t="s">
        <v>6</v>
      </c>
      <c r="M13761" s="1" t="b">
        <v>0</v>
      </c>
    </row>
    <row r="13762" spans="1:13" x14ac:dyDescent="0.25">
      <c r="A13762" s="1" t="s">
        <v>67</v>
      </c>
      <c r="B13762" s="1" t="s">
        <v>67</v>
      </c>
      <c r="C13762" s="1" t="s">
        <v>56</v>
      </c>
      <c r="D13762" s="1" t="s">
        <v>64</v>
      </c>
      <c r="E13762" s="1" t="s">
        <v>64</v>
      </c>
      <c r="F13762" s="1" t="s">
        <v>68</v>
      </c>
      <c r="G13762" s="1" t="s">
        <v>69</v>
      </c>
      <c r="H13762" s="1" t="s">
        <v>322</v>
      </c>
      <c r="I13762" s="1" t="s">
        <v>24</v>
      </c>
      <c r="J13762" s="1" t="s">
        <v>431</v>
      </c>
      <c r="K13762" s="1">
        <v>231.04142793015899</v>
      </c>
      <c r="L13762" s="1" t="s">
        <v>395</v>
      </c>
      <c r="M13762" s="1" t="b">
        <v>0</v>
      </c>
    </row>
    <row r="13763" spans="1:13" x14ac:dyDescent="0.25">
      <c r="A13763" s="1" t="s">
        <v>67</v>
      </c>
      <c r="B13763" s="1" t="s">
        <v>67</v>
      </c>
      <c r="C13763" s="1" t="s">
        <v>56</v>
      </c>
      <c r="D13763" s="1" t="s">
        <v>64</v>
      </c>
      <c r="E13763" s="1" t="s">
        <v>64</v>
      </c>
      <c r="F13763" s="1" t="s">
        <v>68</v>
      </c>
      <c r="G13763" s="1" t="s">
        <v>69</v>
      </c>
      <c r="H13763" s="1" t="s">
        <v>322</v>
      </c>
      <c r="I13763" s="1" t="s">
        <v>24</v>
      </c>
      <c r="J13763" s="1" t="s">
        <v>12</v>
      </c>
      <c r="K13763" s="1">
        <v>27.592104754876399</v>
      </c>
      <c r="L13763" s="1" t="s">
        <v>12</v>
      </c>
      <c r="M13763" s="1" t="b">
        <v>0</v>
      </c>
    </row>
    <row r="13764" spans="1:13" x14ac:dyDescent="0.25">
      <c r="A13764" s="1" t="s">
        <v>67</v>
      </c>
      <c r="B13764" s="1" t="s">
        <v>67</v>
      </c>
      <c r="C13764" s="1" t="s">
        <v>56</v>
      </c>
      <c r="D13764" s="1" t="s">
        <v>64</v>
      </c>
      <c r="E13764" s="1" t="s">
        <v>64</v>
      </c>
      <c r="F13764" s="1" t="s">
        <v>68</v>
      </c>
      <c r="G13764" s="1" t="s">
        <v>69</v>
      </c>
      <c r="H13764" s="1" t="s">
        <v>322</v>
      </c>
      <c r="I13764" s="1" t="s">
        <v>24</v>
      </c>
      <c r="J13764" s="1" t="s">
        <v>432</v>
      </c>
      <c r="K13764" s="1">
        <v>1.0612347982644701</v>
      </c>
      <c r="L13764" s="1" t="s">
        <v>432</v>
      </c>
      <c r="M13764" s="1" t="b">
        <v>0</v>
      </c>
    </row>
    <row r="13765" spans="1:13" x14ac:dyDescent="0.25">
      <c r="A13765" s="1" t="s">
        <v>67</v>
      </c>
      <c r="B13765" s="1" t="s">
        <v>67</v>
      </c>
      <c r="C13765" s="1" t="s">
        <v>56</v>
      </c>
      <c r="D13765" s="1" t="s">
        <v>64</v>
      </c>
      <c r="E13765" s="1" t="s">
        <v>64</v>
      </c>
      <c r="F13765" s="1" t="s">
        <v>68</v>
      </c>
      <c r="G13765" s="1" t="s">
        <v>69</v>
      </c>
      <c r="H13765" s="1" t="s">
        <v>322</v>
      </c>
      <c r="I13765" s="1" t="s">
        <v>24</v>
      </c>
      <c r="J13765" s="1" t="s">
        <v>8</v>
      </c>
      <c r="K13765" s="1">
        <v>2207.3682761192299</v>
      </c>
      <c r="L13765" s="1" t="s">
        <v>8</v>
      </c>
      <c r="M13765" s="1" t="b">
        <v>0</v>
      </c>
    </row>
    <row r="13766" spans="1:13" x14ac:dyDescent="0.25">
      <c r="A13766" s="1" t="s">
        <v>67</v>
      </c>
      <c r="B13766" s="1" t="s">
        <v>67</v>
      </c>
      <c r="C13766" s="1" t="s">
        <v>56</v>
      </c>
      <c r="D13766" s="1" t="s">
        <v>64</v>
      </c>
      <c r="E13766" s="1" t="s">
        <v>64</v>
      </c>
      <c r="F13766" s="1" t="s">
        <v>68</v>
      </c>
      <c r="G13766" s="1" t="s">
        <v>69</v>
      </c>
      <c r="H13766" s="1" t="s">
        <v>322</v>
      </c>
      <c r="I13766" s="1" t="s">
        <v>24</v>
      </c>
      <c r="J13766" s="1" t="s">
        <v>6</v>
      </c>
      <c r="K13766" s="1">
        <v>4665</v>
      </c>
      <c r="L13766" s="1" t="s">
        <v>6</v>
      </c>
      <c r="M13766" s="1" t="b">
        <v>0</v>
      </c>
    </row>
    <row r="13767" spans="1:13" x14ac:dyDescent="0.25">
      <c r="A13767" s="1" t="s">
        <v>67</v>
      </c>
      <c r="B13767" s="1" t="s">
        <v>67</v>
      </c>
      <c r="C13767" s="1" t="s">
        <v>56</v>
      </c>
      <c r="D13767" s="1" t="s">
        <v>64</v>
      </c>
      <c r="E13767" s="1" t="s">
        <v>64</v>
      </c>
      <c r="F13767" s="1" t="s">
        <v>68</v>
      </c>
      <c r="G13767" s="1" t="s">
        <v>69</v>
      </c>
      <c r="H13767" s="1" t="s">
        <v>322</v>
      </c>
      <c r="I13767" s="1" t="s">
        <v>27</v>
      </c>
      <c r="J13767" s="1" t="s">
        <v>431</v>
      </c>
      <c r="K13767" s="1">
        <v>1443.1591164479401</v>
      </c>
      <c r="L13767" s="1" t="s">
        <v>395</v>
      </c>
      <c r="M13767" s="1" t="b">
        <v>0</v>
      </c>
    </row>
    <row r="13768" spans="1:13" x14ac:dyDescent="0.25">
      <c r="A13768" s="1" t="s">
        <v>67</v>
      </c>
      <c r="B13768" s="1" t="s">
        <v>67</v>
      </c>
      <c r="C13768" s="1" t="s">
        <v>56</v>
      </c>
      <c r="D13768" s="1" t="s">
        <v>64</v>
      </c>
      <c r="E13768" s="1" t="s">
        <v>64</v>
      </c>
      <c r="F13768" s="1" t="s">
        <v>68</v>
      </c>
      <c r="G13768" s="1" t="s">
        <v>69</v>
      </c>
      <c r="H13768" s="1" t="s">
        <v>322</v>
      </c>
      <c r="I13768" s="1" t="s">
        <v>27</v>
      </c>
      <c r="J13768" s="1" t="s">
        <v>12</v>
      </c>
      <c r="K13768" s="1">
        <v>172.34916644915899</v>
      </c>
      <c r="L13768" s="1" t="s">
        <v>12</v>
      </c>
      <c r="M13768" s="1" t="b">
        <v>0</v>
      </c>
    </row>
    <row r="13769" spans="1:13" x14ac:dyDescent="0.25">
      <c r="A13769" s="1" t="s">
        <v>67</v>
      </c>
      <c r="B13769" s="1" t="s">
        <v>67</v>
      </c>
      <c r="C13769" s="1" t="s">
        <v>56</v>
      </c>
      <c r="D13769" s="1" t="s">
        <v>64</v>
      </c>
      <c r="E13769" s="1" t="s">
        <v>64</v>
      </c>
      <c r="F13769" s="1" t="s">
        <v>68</v>
      </c>
      <c r="G13769" s="1" t="s">
        <v>69</v>
      </c>
      <c r="H13769" s="1" t="s">
        <v>322</v>
      </c>
      <c r="I13769" s="1" t="s">
        <v>27</v>
      </c>
      <c r="J13769" s="1" t="s">
        <v>432</v>
      </c>
      <c r="K13769" s="1">
        <v>6.6288140941984404</v>
      </c>
      <c r="L13769" s="1" t="s">
        <v>432</v>
      </c>
      <c r="M13769" s="1" t="b">
        <v>0</v>
      </c>
    </row>
    <row r="13770" spans="1:13" x14ac:dyDescent="0.25">
      <c r="A13770" s="1" t="s">
        <v>67</v>
      </c>
      <c r="B13770" s="1" t="s">
        <v>67</v>
      </c>
      <c r="C13770" s="1" t="s">
        <v>56</v>
      </c>
      <c r="D13770" s="1" t="s">
        <v>64</v>
      </c>
      <c r="E13770" s="1" t="s">
        <v>64</v>
      </c>
      <c r="F13770" s="1" t="s">
        <v>68</v>
      </c>
      <c r="G13770" s="1" t="s">
        <v>69</v>
      </c>
      <c r="H13770" s="1" t="s">
        <v>322</v>
      </c>
      <c r="I13770" s="1" t="s">
        <v>27</v>
      </c>
      <c r="J13770" s="1" t="s">
        <v>8</v>
      </c>
      <c r="K13770" s="1">
        <v>30333.451384544402</v>
      </c>
      <c r="L13770" s="1" t="s">
        <v>8</v>
      </c>
      <c r="M13770" s="1" t="b">
        <v>0</v>
      </c>
    </row>
    <row r="13771" spans="1:13" x14ac:dyDescent="0.25">
      <c r="A13771" s="1" t="s">
        <v>67</v>
      </c>
      <c r="B13771" s="1" t="s">
        <v>67</v>
      </c>
      <c r="C13771" s="1" t="s">
        <v>56</v>
      </c>
      <c r="D13771" s="1" t="s">
        <v>64</v>
      </c>
      <c r="E13771" s="1" t="s">
        <v>64</v>
      </c>
      <c r="F13771" s="1" t="s">
        <v>68</v>
      </c>
      <c r="G13771" s="1" t="s">
        <v>69</v>
      </c>
      <c r="H13771" s="1" t="s">
        <v>322</v>
      </c>
      <c r="I13771" s="1" t="s">
        <v>27</v>
      </c>
      <c r="J13771" s="1" t="s">
        <v>6</v>
      </c>
      <c r="K13771" s="1">
        <v>32053</v>
      </c>
      <c r="L13771" s="1" t="s">
        <v>6</v>
      </c>
      <c r="M13771" s="1" t="b">
        <v>0</v>
      </c>
    </row>
    <row r="13772" spans="1:13" x14ac:dyDescent="0.25">
      <c r="A13772" s="1" t="s">
        <v>67</v>
      </c>
      <c r="B13772" s="1" t="s">
        <v>67</v>
      </c>
      <c r="C13772" s="1" t="s">
        <v>56</v>
      </c>
      <c r="D13772" s="1" t="s">
        <v>64</v>
      </c>
      <c r="E13772" s="1" t="s">
        <v>64</v>
      </c>
      <c r="F13772" s="1" t="s">
        <v>68</v>
      </c>
      <c r="G13772" s="1" t="s">
        <v>69</v>
      </c>
      <c r="H13772" s="1" t="s">
        <v>322</v>
      </c>
      <c r="I13772" s="1" t="s">
        <v>30</v>
      </c>
      <c r="J13772" s="1" t="s">
        <v>431</v>
      </c>
      <c r="K13772" s="1">
        <v>29159.533998724201</v>
      </c>
      <c r="L13772" s="1" t="s">
        <v>395</v>
      </c>
      <c r="M13772" s="1" t="b">
        <v>0</v>
      </c>
    </row>
    <row r="13773" spans="1:13" x14ac:dyDescent="0.25">
      <c r="A13773" s="1" t="s">
        <v>67</v>
      </c>
      <c r="B13773" s="1" t="s">
        <v>67</v>
      </c>
      <c r="C13773" s="1" t="s">
        <v>56</v>
      </c>
      <c r="D13773" s="1" t="s">
        <v>64</v>
      </c>
      <c r="E13773" s="1" t="s">
        <v>64</v>
      </c>
      <c r="F13773" s="1" t="s">
        <v>68</v>
      </c>
      <c r="G13773" s="1" t="s">
        <v>69</v>
      </c>
      <c r="H13773" s="1" t="s">
        <v>322</v>
      </c>
      <c r="I13773" s="1" t="s">
        <v>30</v>
      </c>
      <c r="J13773" s="1" t="s">
        <v>12</v>
      </c>
      <c r="K13773" s="1">
        <v>3482.3751043444499</v>
      </c>
      <c r="L13773" s="1" t="s">
        <v>12</v>
      </c>
      <c r="M13773" s="1" t="b">
        <v>0</v>
      </c>
    </row>
    <row r="13774" spans="1:13" x14ac:dyDescent="0.25">
      <c r="A13774" s="1" t="s">
        <v>67</v>
      </c>
      <c r="B13774" s="1" t="s">
        <v>67</v>
      </c>
      <c r="C13774" s="1" t="s">
        <v>56</v>
      </c>
      <c r="D13774" s="1" t="s">
        <v>64</v>
      </c>
      <c r="E13774" s="1" t="s">
        <v>64</v>
      </c>
      <c r="F13774" s="1" t="s">
        <v>68</v>
      </c>
      <c r="G13774" s="1" t="s">
        <v>69</v>
      </c>
      <c r="H13774" s="1" t="s">
        <v>322</v>
      </c>
      <c r="I13774" s="1" t="s">
        <v>30</v>
      </c>
      <c r="J13774" s="1" t="s">
        <v>432</v>
      </c>
      <c r="K13774" s="1">
        <v>133.937504013248</v>
      </c>
      <c r="L13774" s="1" t="s">
        <v>432</v>
      </c>
      <c r="M13774" s="1" t="b">
        <v>0</v>
      </c>
    </row>
    <row r="13775" spans="1:13" x14ac:dyDescent="0.25">
      <c r="A13775" s="1" t="s">
        <v>67</v>
      </c>
      <c r="B13775" s="1" t="s">
        <v>67</v>
      </c>
      <c r="C13775" s="1" t="s">
        <v>56</v>
      </c>
      <c r="D13775" s="1" t="s">
        <v>64</v>
      </c>
      <c r="E13775" s="1" t="s">
        <v>64</v>
      </c>
      <c r="F13775" s="1" t="s">
        <v>68</v>
      </c>
      <c r="G13775" s="1" t="s">
        <v>69</v>
      </c>
      <c r="H13775" s="1" t="s">
        <v>322</v>
      </c>
      <c r="I13775" s="1" t="s">
        <v>30</v>
      </c>
      <c r="J13775" s="1" t="s">
        <v>8</v>
      </c>
      <c r="K13775" s="1">
        <v>428388.90604066901</v>
      </c>
      <c r="L13775" s="1" t="s">
        <v>8</v>
      </c>
      <c r="M13775" s="1" t="b">
        <v>0</v>
      </c>
    </row>
    <row r="13776" spans="1:13" x14ac:dyDescent="0.25">
      <c r="A13776" s="1" t="s">
        <v>67</v>
      </c>
      <c r="B13776" s="1" t="s">
        <v>67</v>
      </c>
      <c r="C13776" s="1" t="s">
        <v>56</v>
      </c>
      <c r="D13776" s="1" t="s">
        <v>64</v>
      </c>
      <c r="E13776" s="1" t="s">
        <v>64</v>
      </c>
      <c r="F13776" s="1" t="s">
        <v>68</v>
      </c>
      <c r="G13776" s="1" t="s">
        <v>69</v>
      </c>
      <c r="H13776" s="1" t="s">
        <v>322</v>
      </c>
      <c r="I13776" s="1" t="s">
        <v>30</v>
      </c>
      <c r="J13776" s="1" t="s">
        <v>6</v>
      </c>
      <c r="K13776" s="1">
        <v>529889</v>
      </c>
      <c r="L13776" s="1" t="s">
        <v>6</v>
      </c>
      <c r="M13776" s="1" t="b">
        <v>0</v>
      </c>
    </row>
    <row r="13777" spans="1:13" x14ac:dyDescent="0.25">
      <c r="A13777" s="1" t="s">
        <v>67</v>
      </c>
      <c r="B13777" s="1" t="s">
        <v>67</v>
      </c>
      <c r="C13777" s="1" t="s">
        <v>56</v>
      </c>
      <c r="D13777" s="1" t="s">
        <v>64</v>
      </c>
      <c r="E13777" s="1" t="s">
        <v>64</v>
      </c>
      <c r="F13777" s="1" t="s">
        <v>68</v>
      </c>
      <c r="G13777" s="1" t="s">
        <v>69</v>
      </c>
      <c r="H13777" s="1" t="s">
        <v>322</v>
      </c>
      <c r="I13777" s="1" t="s">
        <v>29</v>
      </c>
      <c r="J13777" s="1" t="s">
        <v>431</v>
      </c>
      <c r="K13777" s="1">
        <v>5474.8820535504901</v>
      </c>
      <c r="L13777" s="1" t="s">
        <v>395</v>
      </c>
      <c r="M13777" s="1" t="b">
        <v>0</v>
      </c>
    </row>
    <row r="13778" spans="1:13" x14ac:dyDescent="0.25">
      <c r="A13778" s="1" t="s">
        <v>67</v>
      </c>
      <c r="B13778" s="1" t="s">
        <v>67</v>
      </c>
      <c r="C13778" s="1" t="s">
        <v>56</v>
      </c>
      <c r="D13778" s="1" t="s">
        <v>64</v>
      </c>
      <c r="E13778" s="1" t="s">
        <v>64</v>
      </c>
      <c r="F13778" s="1" t="s">
        <v>68</v>
      </c>
      <c r="G13778" s="1" t="s">
        <v>69</v>
      </c>
      <c r="H13778" s="1" t="s">
        <v>322</v>
      </c>
      <c r="I13778" s="1" t="s">
        <v>29</v>
      </c>
      <c r="J13778" s="1" t="s">
        <v>12</v>
      </c>
      <c r="K13778" s="1">
        <v>653.83736802311603</v>
      </c>
      <c r="L13778" s="1" t="s">
        <v>12</v>
      </c>
      <c r="M13778" s="1" t="b">
        <v>0</v>
      </c>
    </row>
    <row r="13779" spans="1:13" x14ac:dyDescent="0.25">
      <c r="A13779" s="1" t="s">
        <v>67</v>
      </c>
      <c r="B13779" s="1" t="s">
        <v>67</v>
      </c>
      <c r="C13779" s="1" t="s">
        <v>56</v>
      </c>
      <c r="D13779" s="1" t="s">
        <v>64</v>
      </c>
      <c r="E13779" s="1" t="s">
        <v>64</v>
      </c>
      <c r="F13779" s="1" t="s">
        <v>68</v>
      </c>
      <c r="G13779" s="1" t="s">
        <v>69</v>
      </c>
      <c r="H13779" s="1" t="s">
        <v>322</v>
      </c>
      <c r="I13779" s="1" t="s">
        <v>29</v>
      </c>
      <c r="J13779" s="1" t="s">
        <v>432</v>
      </c>
      <c r="K13779" s="1">
        <v>25.147591077812201</v>
      </c>
      <c r="L13779" s="1" t="s">
        <v>432</v>
      </c>
      <c r="M13779" s="1" t="b">
        <v>0</v>
      </c>
    </row>
    <row r="13780" spans="1:13" x14ac:dyDescent="0.25">
      <c r="A13780" s="1" t="s">
        <v>67</v>
      </c>
      <c r="B13780" s="1" t="s">
        <v>67</v>
      </c>
      <c r="C13780" s="1" t="s">
        <v>56</v>
      </c>
      <c r="D13780" s="1" t="s">
        <v>64</v>
      </c>
      <c r="E13780" s="1" t="s">
        <v>64</v>
      </c>
      <c r="F13780" s="1" t="s">
        <v>68</v>
      </c>
      <c r="G13780" s="1" t="s">
        <v>69</v>
      </c>
      <c r="H13780" s="1" t="s">
        <v>322</v>
      </c>
      <c r="I13780" s="1" t="s">
        <v>29</v>
      </c>
      <c r="J13780" s="1" t="s">
        <v>8</v>
      </c>
      <c r="K13780" s="1">
        <v>134178.02174746999</v>
      </c>
      <c r="L13780" s="1" t="s">
        <v>8</v>
      </c>
      <c r="M13780" s="1" t="b">
        <v>0</v>
      </c>
    </row>
    <row r="13781" spans="1:13" x14ac:dyDescent="0.25">
      <c r="A13781" s="1" t="s">
        <v>67</v>
      </c>
      <c r="B13781" s="1" t="s">
        <v>67</v>
      </c>
      <c r="C13781" s="1" t="s">
        <v>56</v>
      </c>
      <c r="D13781" s="1" t="s">
        <v>64</v>
      </c>
      <c r="E13781" s="1" t="s">
        <v>64</v>
      </c>
      <c r="F13781" s="1" t="s">
        <v>68</v>
      </c>
      <c r="G13781" s="1" t="s">
        <v>69</v>
      </c>
      <c r="H13781" s="1" t="s">
        <v>322</v>
      </c>
      <c r="I13781" s="1" t="s">
        <v>29</v>
      </c>
      <c r="J13781" s="1" t="s">
        <v>6</v>
      </c>
      <c r="K13781" s="1">
        <v>105782</v>
      </c>
      <c r="L13781" s="1" t="s">
        <v>6</v>
      </c>
      <c r="M13781" s="1" t="b">
        <v>0</v>
      </c>
    </row>
    <row r="13782" spans="1:13" x14ac:dyDescent="0.25">
      <c r="A13782" s="1" t="s">
        <v>67</v>
      </c>
      <c r="B13782" s="1" t="s">
        <v>67</v>
      </c>
      <c r="C13782" s="1" t="s">
        <v>56</v>
      </c>
      <c r="D13782" s="1" t="s">
        <v>64</v>
      </c>
      <c r="E13782" s="1" t="s">
        <v>64</v>
      </c>
      <c r="F13782" s="1" t="s">
        <v>68</v>
      </c>
      <c r="G13782" s="1" t="s">
        <v>69</v>
      </c>
      <c r="H13782" s="1" t="s">
        <v>323</v>
      </c>
      <c r="I13782" s="1" t="s">
        <v>17</v>
      </c>
      <c r="J13782" s="1" t="s">
        <v>431</v>
      </c>
      <c r="K13782" s="1">
        <v>563.99748617715204</v>
      </c>
      <c r="L13782" s="1" t="s">
        <v>395</v>
      </c>
      <c r="M13782" s="1" t="b">
        <v>0</v>
      </c>
    </row>
    <row r="13783" spans="1:13" x14ac:dyDescent="0.25">
      <c r="A13783" s="1" t="s">
        <v>67</v>
      </c>
      <c r="B13783" s="1" t="s">
        <v>67</v>
      </c>
      <c r="C13783" s="1" t="s">
        <v>56</v>
      </c>
      <c r="D13783" s="1" t="s">
        <v>64</v>
      </c>
      <c r="E13783" s="1" t="s">
        <v>64</v>
      </c>
      <c r="F13783" s="1" t="s">
        <v>68</v>
      </c>
      <c r="G13783" s="1" t="s">
        <v>69</v>
      </c>
      <c r="H13783" s="1" t="s">
        <v>323</v>
      </c>
      <c r="I13783" s="1" t="s">
        <v>17</v>
      </c>
      <c r="J13783" s="1" t="s">
        <v>12</v>
      </c>
      <c r="K13783" s="1">
        <v>67.355356394313304</v>
      </c>
      <c r="L13783" s="1" t="s">
        <v>12</v>
      </c>
      <c r="M13783" s="1" t="b">
        <v>0</v>
      </c>
    </row>
    <row r="13784" spans="1:13" x14ac:dyDescent="0.25">
      <c r="A13784" s="1" t="s">
        <v>67</v>
      </c>
      <c r="B13784" s="1" t="s">
        <v>67</v>
      </c>
      <c r="C13784" s="1" t="s">
        <v>56</v>
      </c>
      <c r="D13784" s="1" t="s">
        <v>64</v>
      </c>
      <c r="E13784" s="1" t="s">
        <v>64</v>
      </c>
      <c r="F13784" s="1" t="s">
        <v>68</v>
      </c>
      <c r="G13784" s="1" t="s">
        <v>69</v>
      </c>
      <c r="H13784" s="1" t="s">
        <v>323</v>
      </c>
      <c r="I13784" s="1" t="s">
        <v>17</v>
      </c>
      <c r="J13784" s="1" t="s">
        <v>432</v>
      </c>
      <c r="K13784" s="1">
        <v>2.5905906305505102</v>
      </c>
      <c r="L13784" s="1" t="s">
        <v>432</v>
      </c>
      <c r="M13784" s="1" t="b">
        <v>0</v>
      </c>
    </row>
    <row r="13785" spans="1:13" x14ac:dyDescent="0.25">
      <c r="A13785" s="1" t="s">
        <v>67</v>
      </c>
      <c r="B13785" s="1" t="s">
        <v>67</v>
      </c>
      <c r="C13785" s="1" t="s">
        <v>56</v>
      </c>
      <c r="D13785" s="1" t="s">
        <v>64</v>
      </c>
      <c r="E13785" s="1" t="s">
        <v>64</v>
      </c>
      <c r="F13785" s="1" t="s">
        <v>68</v>
      </c>
      <c r="G13785" s="1" t="s">
        <v>69</v>
      </c>
      <c r="H13785" s="1" t="s">
        <v>323</v>
      </c>
      <c r="I13785" s="1" t="s">
        <v>17</v>
      </c>
      <c r="J13785" s="1" t="s">
        <v>8</v>
      </c>
      <c r="K13785" s="1">
        <v>9699.1714735031092</v>
      </c>
      <c r="L13785" s="1" t="s">
        <v>8</v>
      </c>
      <c r="M13785" s="1" t="b">
        <v>0</v>
      </c>
    </row>
    <row r="13786" spans="1:13" x14ac:dyDescent="0.25">
      <c r="A13786" s="1" t="s">
        <v>67</v>
      </c>
      <c r="B13786" s="1" t="s">
        <v>67</v>
      </c>
      <c r="C13786" s="1" t="s">
        <v>56</v>
      </c>
      <c r="D13786" s="1" t="s">
        <v>64</v>
      </c>
      <c r="E13786" s="1" t="s">
        <v>64</v>
      </c>
      <c r="F13786" s="1" t="s">
        <v>68</v>
      </c>
      <c r="G13786" s="1" t="s">
        <v>69</v>
      </c>
      <c r="H13786" s="1" t="s">
        <v>323</v>
      </c>
      <c r="I13786" s="1" t="s">
        <v>17</v>
      </c>
      <c r="J13786" s="1" t="s">
        <v>6</v>
      </c>
      <c r="K13786" s="1">
        <v>10249</v>
      </c>
      <c r="L13786" s="1" t="s">
        <v>6</v>
      </c>
      <c r="M13786" s="1" t="b">
        <v>0</v>
      </c>
    </row>
    <row r="13787" spans="1:13" x14ac:dyDescent="0.25">
      <c r="A13787" s="1" t="s">
        <v>67</v>
      </c>
      <c r="B13787" s="1" t="s">
        <v>67</v>
      </c>
      <c r="C13787" s="1" t="s">
        <v>56</v>
      </c>
      <c r="D13787" s="1" t="s">
        <v>64</v>
      </c>
      <c r="E13787" s="1" t="s">
        <v>64</v>
      </c>
      <c r="F13787" s="1" t="s">
        <v>68</v>
      </c>
      <c r="G13787" s="1" t="s">
        <v>69</v>
      </c>
      <c r="H13787" s="1" t="s">
        <v>323</v>
      </c>
      <c r="I13787" s="1" t="s">
        <v>18</v>
      </c>
      <c r="J13787" s="1" t="s">
        <v>431</v>
      </c>
      <c r="K13787" s="1">
        <v>91.345963647173207</v>
      </c>
      <c r="L13787" s="1" t="s">
        <v>395</v>
      </c>
      <c r="M13787" s="1" t="b">
        <v>0</v>
      </c>
    </row>
    <row r="13788" spans="1:13" x14ac:dyDescent="0.25">
      <c r="A13788" s="1" t="s">
        <v>67</v>
      </c>
      <c r="B13788" s="1" t="s">
        <v>67</v>
      </c>
      <c r="C13788" s="1" t="s">
        <v>56</v>
      </c>
      <c r="D13788" s="1" t="s">
        <v>64</v>
      </c>
      <c r="E13788" s="1" t="s">
        <v>64</v>
      </c>
      <c r="F13788" s="1" t="s">
        <v>68</v>
      </c>
      <c r="G13788" s="1" t="s">
        <v>69</v>
      </c>
      <c r="H13788" s="1" t="s">
        <v>323</v>
      </c>
      <c r="I13788" s="1" t="s">
        <v>18</v>
      </c>
      <c r="J13788" s="1" t="s">
        <v>12</v>
      </c>
      <c r="K13788" s="1">
        <v>10.908984680660099</v>
      </c>
      <c r="L13788" s="1" t="s">
        <v>12</v>
      </c>
      <c r="M13788" s="1" t="b">
        <v>0</v>
      </c>
    </row>
    <row r="13789" spans="1:13" x14ac:dyDescent="0.25">
      <c r="A13789" s="1" t="s">
        <v>67</v>
      </c>
      <c r="B13789" s="1" t="s">
        <v>67</v>
      </c>
      <c r="C13789" s="1" t="s">
        <v>56</v>
      </c>
      <c r="D13789" s="1" t="s">
        <v>64</v>
      </c>
      <c r="E13789" s="1" t="s">
        <v>64</v>
      </c>
      <c r="F13789" s="1" t="s">
        <v>68</v>
      </c>
      <c r="G13789" s="1" t="s">
        <v>69</v>
      </c>
      <c r="H13789" s="1" t="s">
        <v>323</v>
      </c>
      <c r="I13789" s="1" t="s">
        <v>18</v>
      </c>
      <c r="J13789" s="1" t="s">
        <v>432</v>
      </c>
      <c r="K13789" s="1">
        <v>0.41957633387153997</v>
      </c>
      <c r="L13789" s="1" t="s">
        <v>432</v>
      </c>
      <c r="M13789" s="1" t="b">
        <v>0</v>
      </c>
    </row>
    <row r="13790" spans="1:13" x14ac:dyDescent="0.25">
      <c r="A13790" s="1" t="s">
        <v>67</v>
      </c>
      <c r="B13790" s="1" t="s">
        <v>67</v>
      </c>
      <c r="C13790" s="1" t="s">
        <v>56</v>
      </c>
      <c r="D13790" s="1" t="s">
        <v>64</v>
      </c>
      <c r="E13790" s="1" t="s">
        <v>64</v>
      </c>
      <c r="F13790" s="1" t="s">
        <v>68</v>
      </c>
      <c r="G13790" s="1" t="s">
        <v>69</v>
      </c>
      <c r="H13790" s="1" t="s">
        <v>323</v>
      </c>
      <c r="I13790" s="1" t="s">
        <v>18</v>
      </c>
      <c r="J13790" s="1" t="s">
        <v>8</v>
      </c>
      <c r="K13790" s="1">
        <v>1079.9894605874999</v>
      </c>
      <c r="L13790" s="1" t="s">
        <v>8</v>
      </c>
      <c r="M13790" s="1" t="b">
        <v>0</v>
      </c>
    </row>
    <row r="13791" spans="1:13" x14ac:dyDescent="0.25">
      <c r="A13791" s="1" t="s">
        <v>67</v>
      </c>
      <c r="B13791" s="1" t="s">
        <v>67</v>
      </c>
      <c r="C13791" s="1" t="s">
        <v>56</v>
      </c>
      <c r="D13791" s="1" t="s">
        <v>64</v>
      </c>
      <c r="E13791" s="1" t="s">
        <v>64</v>
      </c>
      <c r="F13791" s="1" t="s">
        <v>68</v>
      </c>
      <c r="G13791" s="1" t="s">
        <v>69</v>
      </c>
      <c r="H13791" s="1" t="s">
        <v>323</v>
      </c>
      <c r="I13791" s="1" t="s">
        <v>18</v>
      </c>
      <c r="J13791" s="1" t="s">
        <v>6</v>
      </c>
      <c r="K13791" s="1">
        <v>1883</v>
      </c>
      <c r="L13791" s="1" t="s">
        <v>6</v>
      </c>
      <c r="M13791" s="1" t="b">
        <v>0</v>
      </c>
    </row>
    <row r="13792" spans="1:13" x14ac:dyDescent="0.25">
      <c r="A13792" s="1" t="s">
        <v>67</v>
      </c>
      <c r="B13792" s="1" t="s">
        <v>67</v>
      </c>
      <c r="C13792" s="1" t="s">
        <v>56</v>
      </c>
      <c r="D13792" s="1" t="s">
        <v>64</v>
      </c>
      <c r="E13792" s="1" t="s">
        <v>64</v>
      </c>
      <c r="F13792" s="1" t="s">
        <v>68</v>
      </c>
      <c r="G13792" s="1" t="s">
        <v>69</v>
      </c>
      <c r="H13792" s="1" t="s">
        <v>323</v>
      </c>
      <c r="I13792" s="1" t="s">
        <v>19</v>
      </c>
      <c r="J13792" s="1" t="s">
        <v>431</v>
      </c>
      <c r="K13792" s="1">
        <v>30.816528778301201</v>
      </c>
      <c r="L13792" s="1" t="s">
        <v>395</v>
      </c>
      <c r="M13792" s="1" t="b">
        <v>0</v>
      </c>
    </row>
    <row r="13793" spans="1:13" x14ac:dyDescent="0.25">
      <c r="A13793" s="1" t="s">
        <v>67</v>
      </c>
      <c r="B13793" s="1" t="s">
        <v>67</v>
      </c>
      <c r="C13793" s="1" t="s">
        <v>56</v>
      </c>
      <c r="D13793" s="1" t="s">
        <v>64</v>
      </c>
      <c r="E13793" s="1" t="s">
        <v>64</v>
      </c>
      <c r="F13793" s="1" t="s">
        <v>68</v>
      </c>
      <c r="G13793" s="1" t="s">
        <v>69</v>
      </c>
      <c r="H13793" s="1" t="s">
        <v>323</v>
      </c>
      <c r="I13793" s="1" t="s">
        <v>19</v>
      </c>
      <c r="J13793" s="1" t="s">
        <v>12</v>
      </c>
      <c r="K13793" s="1">
        <v>3.6802615784108599</v>
      </c>
      <c r="L13793" s="1" t="s">
        <v>12</v>
      </c>
      <c r="M13793" s="1" t="b">
        <v>0</v>
      </c>
    </row>
    <row r="13794" spans="1:13" x14ac:dyDescent="0.25">
      <c r="A13794" s="1" t="s">
        <v>67</v>
      </c>
      <c r="B13794" s="1" t="s">
        <v>67</v>
      </c>
      <c r="C13794" s="1" t="s">
        <v>56</v>
      </c>
      <c r="D13794" s="1" t="s">
        <v>64</v>
      </c>
      <c r="E13794" s="1" t="s">
        <v>64</v>
      </c>
      <c r="F13794" s="1" t="s">
        <v>68</v>
      </c>
      <c r="G13794" s="1" t="s">
        <v>69</v>
      </c>
      <c r="H13794" s="1" t="s">
        <v>323</v>
      </c>
      <c r="I13794" s="1" t="s">
        <v>19</v>
      </c>
      <c r="J13794" s="1" t="s">
        <v>432</v>
      </c>
      <c r="K13794" s="1">
        <v>0.14154852224657199</v>
      </c>
      <c r="L13794" s="1" t="s">
        <v>432</v>
      </c>
      <c r="M13794" s="1" t="b">
        <v>0</v>
      </c>
    </row>
    <row r="13795" spans="1:13" x14ac:dyDescent="0.25">
      <c r="A13795" s="1" t="s">
        <v>67</v>
      </c>
      <c r="B13795" s="1" t="s">
        <v>67</v>
      </c>
      <c r="C13795" s="1" t="s">
        <v>56</v>
      </c>
      <c r="D13795" s="1" t="s">
        <v>64</v>
      </c>
      <c r="E13795" s="1" t="s">
        <v>64</v>
      </c>
      <c r="F13795" s="1" t="s">
        <v>68</v>
      </c>
      <c r="G13795" s="1" t="s">
        <v>69</v>
      </c>
      <c r="H13795" s="1" t="s">
        <v>323</v>
      </c>
      <c r="I13795" s="1" t="s">
        <v>19</v>
      </c>
      <c r="J13795" s="1" t="s">
        <v>8</v>
      </c>
      <c r="K13795" s="1">
        <v>441.63135957717901</v>
      </c>
      <c r="L13795" s="1" t="s">
        <v>8</v>
      </c>
      <c r="M13795" s="1" t="b">
        <v>0</v>
      </c>
    </row>
    <row r="13796" spans="1:13" x14ac:dyDescent="0.25">
      <c r="A13796" s="1" t="s">
        <v>67</v>
      </c>
      <c r="B13796" s="1" t="s">
        <v>67</v>
      </c>
      <c r="C13796" s="1" t="s">
        <v>56</v>
      </c>
      <c r="D13796" s="1" t="s">
        <v>64</v>
      </c>
      <c r="E13796" s="1" t="s">
        <v>64</v>
      </c>
      <c r="F13796" s="1" t="s">
        <v>68</v>
      </c>
      <c r="G13796" s="1" t="s">
        <v>69</v>
      </c>
      <c r="H13796" s="1" t="s">
        <v>323</v>
      </c>
      <c r="I13796" s="1" t="s">
        <v>19</v>
      </c>
      <c r="J13796" s="1" t="s">
        <v>6</v>
      </c>
      <c r="K13796" s="1">
        <v>616</v>
      </c>
      <c r="L13796" s="1" t="s">
        <v>6</v>
      </c>
      <c r="M13796" s="1" t="b">
        <v>0</v>
      </c>
    </row>
    <row r="13797" spans="1:13" x14ac:dyDescent="0.25">
      <c r="A13797" s="1" t="s">
        <v>67</v>
      </c>
      <c r="B13797" s="1" t="s">
        <v>67</v>
      </c>
      <c r="C13797" s="1" t="s">
        <v>56</v>
      </c>
      <c r="D13797" s="1" t="s">
        <v>64</v>
      </c>
      <c r="E13797" s="1" t="s">
        <v>64</v>
      </c>
      <c r="F13797" s="1" t="s">
        <v>68</v>
      </c>
      <c r="G13797" s="1" t="s">
        <v>69</v>
      </c>
      <c r="H13797" s="1" t="s">
        <v>323</v>
      </c>
      <c r="I13797" s="1" t="s">
        <v>20</v>
      </c>
      <c r="J13797" s="1" t="s">
        <v>431</v>
      </c>
      <c r="K13797" s="1">
        <v>2273.25252512307</v>
      </c>
      <c r="L13797" s="1" t="s">
        <v>395</v>
      </c>
      <c r="M13797" s="1" t="b">
        <v>0</v>
      </c>
    </row>
    <row r="13798" spans="1:13" x14ac:dyDescent="0.25">
      <c r="A13798" s="1" t="s">
        <v>67</v>
      </c>
      <c r="B13798" s="1" t="s">
        <v>67</v>
      </c>
      <c r="C13798" s="1" t="s">
        <v>56</v>
      </c>
      <c r="D13798" s="1" t="s">
        <v>64</v>
      </c>
      <c r="E13798" s="1" t="s">
        <v>64</v>
      </c>
      <c r="F13798" s="1" t="s">
        <v>68</v>
      </c>
      <c r="G13798" s="1" t="s">
        <v>69</v>
      </c>
      <c r="H13798" s="1" t="s">
        <v>323</v>
      </c>
      <c r="I13798" s="1" t="s">
        <v>20</v>
      </c>
      <c r="J13798" s="1" t="s">
        <v>12</v>
      </c>
      <c r="K13798" s="1">
        <v>271.48300791511599</v>
      </c>
      <c r="L13798" s="1" t="s">
        <v>12</v>
      </c>
      <c r="M13798" s="1" t="b">
        <v>0</v>
      </c>
    </row>
    <row r="13799" spans="1:13" x14ac:dyDescent="0.25">
      <c r="A13799" s="1" t="s">
        <v>67</v>
      </c>
      <c r="B13799" s="1" t="s">
        <v>67</v>
      </c>
      <c r="C13799" s="1" t="s">
        <v>56</v>
      </c>
      <c r="D13799" s="1" t="s">
        <v>64</v>
      </c>
      <c r="E13799" s="1" t="s">
        <v>64</v>
      </c>
      <c r="F13799" s="1" t="s">
        <v>68</v>
      </c>
      <c r="G13799" s="1" t="s">
        <v>69</v>
      </c>
      <c r="H13799" s="1" t="s">
        <v>323</v>
      </c>
      <c r="I13799" s="1" t="s">
        <v>20</v>
      </c>
      <c r="J13799" s="1" t="s">
        <v>432</v>
      </c>
      <c r="K13799" s="1">
        <v>10.4416541505814</v>
      </c>
      <c r="L13799" s="1" t="s">
        <v>432</v>
      </c>
      <c r="M13799" s="1" t="b">
        <v>0</v>
      </c>
    </row>
    <row r="13800" spans="1:13" x14ac:dyDescent="0.25">
      <c r="A13800" s="1" t="s">
        <v>67</v>
      </c>
      <c r="B13800" s="1" t="s">
        <v>67</v>
      </c>
      <c r="C13800" s="1" t="s">
        <v>56</v>
      </c>
      <c r="D13800" s="1" t="s">
        <v>64</v>
      </c>
      <c r="E13800" s="1" t="s">
        <v>64</v>
      </c>
      <c r="F13800" s="1" t="s">
        <v>68</v>
      </c>
      <c r="G13800" s="1" t="s">
        <v>69</v>
      </c>
      <c r="H13800" s="1" t="s">
        <v>323</v>
      </c>
      <c r="I13800" s="1" t="s">
        <v>20</v>
      </c>
      <c r="J13800" s="1" t="s">
        <v>8</v>
      </c>
      <c r="K13800" s="1">
        <v>32577.9587491782</v>
      </c>
      <c r="L13800" s="1" t="s">
        <v>8</v>
      </c>
      <c r="M13800" s="1" t="b">
        <v>0</v>
      </c>
    </row>
    <row r="13801" spans="1:13" x14ac:dyDescent="0.25">
      <c r="A13801" s="1" t="s">
        <v>67</v>
      </c>
      <c r="B13801" s="1" t="s">
        <v>67</v>
      </c>
      <c r="C13801" s="1" t="s">
        <v>56</v>
      </c>
      <c r="D13801" s="1" t="s">
        <v>64</v>
      </c>
      <c r="E13801" s="1" t="s">
        <v>64</v>
      </c>
      <c r="F13801" s="1" t="s">
        <v>68</v>
      </c>
      <c r="G13801" s="1" t="s">
        <v>69</v>
      </c>
      <c r="H13801" s="1" t="s">
        <v>323</v>
      </c>
      <c r="I13801" s="1" t="s">
        <v>20</v>
      </c>
      <c r="J13801" s="1" t="s">
        <v>6</v>
      </c>
      <c r="K13801" s="1">
        <v>45440.664831200003</v>
      </c>
      <c r="L13801" s="1" t="s">
        <v>6</v>
      </c>
      <c r="M13801" s="1" t="b">
        <v>0</v>
      </c>
    </row>
    <row r="13802" spans="1:13" x14ac:dyDescent="0.25">
      <c r="A13802" s="1" t="s">
        <v>67</v>
      </c>
      <c r="B13802" s="1" t="s">
        <v>67</v>
      </c>
      <c r="C13802" s="1" t="s">
        <v>56</v>
      </c>
      <c r="D13802" s="1" t="s">
        <v>64</v>
      </c>
      <c r="E13802" s="1" t="s">
        <v>64</v>
      </c>
      <c r="F13802" s="1" t="s">
        <v>68</v>
      </c>
      <c r="G13802" s="1" t="s">
        <v>69</v>
      </c>
      <c r="H13802" s="1" t="s">
        <v>323</v>
      </c>
      <c r="I13802" s="1" t="s">
        <v>21</v>
      </c>
      <c r="J13802" s="1" t="s">
        <v>431</v>
      </c>
      <c r="K13802" s="1">
        <v>11737.340162364</v>
      </c>
      <c r="L13802" s="1" t="s">
        <v>395</v>
      </c>
      <c r="M13802" s="1" t="b">
        <v>0</v>
      </c>
    </row>
    <row r="13803" spans="1:13" x14ac:dyDescent="0.25">
      <c r="A13803" s="1" t="s">
        <v>67</v>
      </c>
      <c r="B13803" s="1" t="s">
        <v>67</v>
      </c>
      <c r="C13803" s="1" t="s">
        <v>56</v>
      </c>
      <c r="D13803" s="1" t="s">
        <v>64</v>
      </c>
      <c r="E13803" s="1" t="s">
        <v>64</v>
      </c>
      <c r="F13803" s="1" t="s">
        <v>68</v>
      </c>
      <c r="G13803" s="1" t="s">
        <v>69</v>
      </c>
      <c r="H13803" s="1" t="s">
        <v>323</v>
      </c>
      <c r="I13803" s="1" t="s">
        <v>21</v>
      </c>
      <c r="J13803" s="1" t="s">
        <v>12</v>
      </c>
      <c r="K13803" s="1">
        <v>1401.7309458521199</v>
      </c>
      <c r="L13803" s="1" t="s">
        <v>12</v>
      </c>
      <c r="M13803" s="1" t="b">
        <v>0</v>
      </c>
    </row>
    <row r="13804" spans="1:13" x14ac:dyDescent="0.25">
      <c r="A13804" s="1" t="s">
        <v>67</v>
      </c>
      <c r="B13804" s="1" t="s">
        <v>67</v>
      </c>
      <c r="C13804" s="1" t="s">
        <v>56</v>
      </c>
      <c r="D13804" s="1" t="s">
        <v>64</v>
      </c>
      <c r="E13804" s="1" t="s">
        <v>64</v>
      </c>
      <c r="F13804" s="1" t="s">
        <v>68</v>
      </c>
      <c r="G13804" s="1" t="s">
        <v>69</v>
      </c>
      <c r="H13804" s="1" t="s">
        <v>323</v>
      </c>
      <c r="I13804" s="1" t="s">
        <v>21</v>
      </c>
      <c r="J13804" s="1" t="s">
        <v>432</v>
      </c>
      <c r="K13804" s="1">
        <v>53.91272868662</v>
      </c>
      <c r="L13804" s="1" t="s">
        <v>432</v>
      </c>
      <c r="M13804" s="1" t="b">
        <v>0</v>
      </c>
    </row>
    <row r="13805" spans="1:13" x14ac:dyDescent="0.25">
      <c r="A13805" s="1" t="s">
        <v>67</v>
      </c>
      <c r="B13805" s="1" t="s">
        <v>67</v>
      </c>
      <c r="C13805" s="1" t="s">
        <v>56</v>
      </c>
      <c r="D13805" s="1" t="s">
        <v>64</v>
      </c>
      <c r="E13805" s="1" t="s">
        <v>64</v>
      </c>
      <c r="F13805" s="1" t="s">
        <v>68</v>
      </c>
      <c r="G13805" s="1" t="s">
        <v>69</v>
      </c>
      <c r="H13805" s="1" t="s">
        <v>323</v>
      </c>
      <c r="I13805" s="1" t="s">
        <v>21</v>
      </c>
      <c r="J13805" s="1" t="s">
        <v>8</v>
      </c>
      <c r="K13805" s="1">
        <v>160433.26523190699</v>
      </c>
      <c r="L13805" s="1" t="s">
        <v>8</v>
      </c>
      <c r="M13805" s="1" t="b">
        <v>0</v>
      </c>
    </row>
    <row r="13806" spans="1:13" x14ac:dyDescent="0.25">
      <c r="A13806" s="1" t="s">
        <v>67</v>
      </c>
      <c r="B13806" s="1" t="s">
        <v>67</v>
      </c>
      <c r="C13806" s="1" t="s">
        <v>56</v>
      </c>
      <c r="D13806" s="1" t="s">
        <v>64</v>
      </c>
      <c r="E13806" s="1" t="s">
        <v>64</v>
      </c>
      <c r="F13806" s="1" t="s">
        <v>68</v>
      </c>
      <c r="G13806" s="1" t="s">
        <v>69</v>
      </c>
      <c r="H13806" s="1" t="s">
        <v>323</v>
      </c>
      <c r="I13806" s="1" t="s">
        <v>21</v>
      </c>
      <c r="J13806" s="1" t="s">
        <v>6</v>
      </c>
      <c r="K13806" s="1">
        <v>182319</v>
      </c>
      <c r="L13806" s="1" t="s">
        <v>6</v>
      </c>
      <c r="M13806" s="1" t="b">
        <v>0</v>
      </c>
    </row>
    <row r="13807" spans="1:13" x14ac:dyDescent="0.25">
      <c r="A13807" s="1" t="s">
        <v>67</v>
      </c>
      <c r="B13807" s="1" t="s">
        <v>67</v>
      </c>
      <c r="C13807" s="1" t="s">
        <v>56</v>
      </c>
      <c r="D13807" s="1" t="s">
        <v>64</v>
      </c>
      <c r="E13807" s="1" t="s">
        <v>64</v>
      </c>
      <c r="F13807" s="1" t="s">
        <v>68</v>
      </c>
      <c r="G13807" s="1" t="s">
        <v>69</v>
      </c>
      <c r="H13807" s="1" t="s">
        <v>323</v>
      </c>
      <c r="I13807" s="1" t="s">
        <v>22</v>
      </c>
      <c r="J13807" s="1" t="s">
        <v>431</v>
      </c>
      <c r="K13807" s="1">
        <v>7742.0045925746099</v>
      </c>
      <c r="L13807" s="1" t="s">
        <v>395</v>
      </c>
      <c r="M13807" s="1" t="b">
        <v>0</v>
      </c>
    </row>
    <row r="13808" spans="1:13" x14ac:dyDescent="0.25">
      <c r="A13808" s="1" t="s">
        <v>67</v>
      </c>
      <c r="B13808" s="1" t="s">
        <v>67</v>
      </c>
      <c r="C13808" s="1" t="s">
        <v>56</v>
      </c>
      <c r="D13808" s="1" t="s">
        <v>64</v>
      </c>
      <c r="E13808" s="1" t="s">
        <v>64</v>
      </c>
      <c r="F13808" s="1" t="s">
        <v>68</v>
      </c>
      <c r="G13808" s="1" t="s">
        <v>69</v>
      </c>
      <c r="H13808" s="1" t="s">
        <v>323</v>
      </c>
      <c r="I13808" s="1" t="s">
        <v>22</v>
      </c>
      <c r="J13808" s="1" t="s">
        <v>12</v>
      </c>
      <c r="K13808" s="1">
        <v>924.58830281998803</v>
      </c>
      <c r="L13808" s="1" t="s">
        <v>12</v>
      </c>
      <c r="M13808" s="1" t="b">
        <v>0</v>
      </c>
    </row>
    <row r="13809" spans="1:13" x14ac:dyDescent="0.25">
      <c r="A13809" s="1" t="s">
        <v>67</v>
      </c>
      <c r="B13809" s="1" t="s">
        <v>67</v>
      </c>
      <c r="C13809" s="1" t="s">
        <v>56</v>
      </c>
      <c r="D13809" s="1" t="s">
        <v>64</v>
      </c>
      <c r="E13809" s="1" t="s">
        <v>64</v>
      </c>
      <c r="F13809" s="1" t="s">
        <v>68</v>
      </c>
      <c r="G13809" s="1" t="s">
        <v>69</v>
      </c>
      <c r="H13809" s="1" t="s">
        <v>323</v>
      </c>
      <c r="I13809" s="1" t="s">
        <v>22</v>
      </c>
      <c r="J13809" s="1" t="s">
        <v>432</v>
      </c>
      <c r="K13809" s="1">
        <v>35.561088569999598</v>
      </c>
      <c r="L13809" s="1" t="s">
        <v>432</v>
      </c>
      <c r="M13809" s="1" t="b">
        <v>0</v>
      </c>
    </row>
    <row r="13810" spans="1:13" x14ac:dyDescent="0.25">
      <c r="A13810" s="1" t="s">
        <v>67</v>
      </c>
      <c r="B13810" s="1" t="s">
        <v>67</v>
      </c>
      <c r="C13810" s="1" t="s">
        <v>56</v>
      </c>
      <c r="D13810" s="1" t="s">
        <v>64</v>
      </c>
      <c r="E13810" s="1" t="s">
        <v>64</v>
      </c>
      <c r="F13810" s="1" t="s">
        <v>68</v>
      </c>
      <c r="G13810" s="1" t="s">
        <v>69</v>
      </c>
      <c r="H13810" s="1" t="s">
        <v>323</v>
      </c>
      <c r="I13810" s="1" t="s">
        <v>22</v>
      </c>
      <c r="J13810" s="1" t="s">
        <v>8</v>
      </c>
      <c r="K13810" s="1">
        <v>100950.316327095</v>
      </c>
      <c r="L13810" s="1" t="s">
        <v>8</v>
      </c>
      <c r="M13810" s="1" t="b">
        <v>0</v>
      </c>
    </row>
    <row r="13811" spans="1:13" x14ac:dyDescent="0.25">
      <c r="A13811" s="1" t="s">
        <v>67</v>
      </c>
      <c r="B13811" s="1" t="s">
        <v>67</v>
      </c>
      <c r="C13811" s="1" t="s">
        <v>56</v>
      </c>
      <c r="D13811" s="1" t="s">
        <v>64</v>
      </c>
      <c r="E13811" s="1" t="s">
        <v>64</v>
      </c>
      <c r="F13811" s="1" t="s">
        <v>68</v>
      </c>
      <c r="G13811" s="1" t="s">
        <v>69</v>
      </c>
      <c r="H13811" s="1" t="s">
        <v>323</v>
      </c>
      <c r="I13811" s="1" t="s">
        <v>22</v>
      </c>
      <c r="J13811" s="1" t="s">
        <v>6</v>
      </c>
      <c r="K13811" s="1">
        <v>76118</v>
      </c>
      <c r="L13811" s="1" t="s">
        <v>6</v>
      </c>
      <c r="M13811" s="1" t="b">
        <v>0</v>
      </c>
    </row>
    <row r="13812" spans="1:13" x14ac:dyDescent="0.25">
      <c r="A13812" s="1" t="s">
        <v>67</v>
      </c>
      <c r="B13812" s="1" t="s">
        <v>67</v>
      </c>
      <c r="C13812" s="1" t="s">
        <v>56</v>
      </c>
      <c r="D13812" s="1" t="s">
        <v>64</v>
      </c>
      <c r="E13812" s="1" t="s">
        <v>64</v>
      </c>
      <c r="F13812" s="1" t="s">
        <v>68</v>
      </c>
      <c r="G13812" s="1" t="s">
        <v>69</v>
      </c>
      <c r="H13812" s="1" t="s">
        <v>323</v>
      </c>
      <c r="I13812" s="1" t="s">
        <v>24</v>
      </c>
      <c r="J13812" s="1" t="s">
        <v>431</v>
      </c>
      <c r="K13812" s="1">
        <v>1051.82720149132</v>
      </c>
      <c r="L13812" s="1" t="s">
        <v>395</v>
      </c>
      <c r="M13812" s="1" t="b">
        <v>0</v>
      </c>
    </row>
    <row r="13813" spans="1:13" x14ac:dyDescent="0.25">
      <c r="A13813" s="1" t="s">
        <v>67</v>
      </c>
      <c r="B13813" s="1" t="s">
        <v>67</v>
      </c>
      <c r="C13813" s="1" t="s">
        <v>56</v>
      </c>
      <c r="D13813" s="1" t="s">
        <v>64</v>
      </c>
      <c r="E13813" s="1" t="s">
        <v>64</v>
      </c>
      <c r="F13813" s="1" t="s">
        <v>68</v>
      </c>
      <c r="G13813" s="1" t="s">
        <v>69</v>
      </c>
      <c r="H13813" s="1" t="s">
        <v>323</v>
      </c>
      <c r="I13813" s="1" t="s">
        <v>24</v>
      </c>
      <c r="J13813" s="1" t="s">
        <v>12</v>
      </c>
      <c r="K13813" s="1">
        <v>125.614382613451</v>
      </c>
      <c r="L13813" s="1" t="s">
        <v>12</v>
      </c>
      <c r="M13813" s="1" t="b">
        <v>0</v>
      </c>
    </row>
    <row r="13814" spans="1:13" x14ac:dyDescent="0.25">
      <c r="A13814" s="1" t="s">
        <v>67</v>
      </c>
      <c r="B13814" s="1" t="s">
        <v>67</v>
      </c>
      <c r="C13814" s="1" t="s">
        <v>56</v>
      </c>
      <c r="D13814" s="1" t="s">
        <v>64</v>
      </c>
      <c r="E13814" s="1" t="s">
        <v>64</v>
      </c>
      <c r="F13814" s="1" t="s">
        <v>68</v>
      </c>
      <c r="G13814" s="1" t="s">
        <v>69</v>
      </c>
      <c r="H13814" s="1" t="s">
        <v>323</v>
      </c>
      <c r="I13814" s="1" t="s">
        <v>24</v>
      </c>
      <c r="J13814" s="1" t="s">
        <v>432</v>
      </c>
      <c r="K13814" s="1">
        <v>4.83132240820962</v>
      </c>
      <c r="L13814" s="1" t="s">
        <v>432</v>
      </c>
      <c r="M13814" s="1" t="b">
        <v>0</v>
      </c>
    </row>
    <row r="13815" spans="1:13" x14ac:dyDescent="0.25">
      <c r="A13815" s="1" t="s">
        <v>67</v>
      </c>
      <c r="B13815" s="1" t="s">
        <v>67</v>
      </c>
      <c r="C13815" s="1" t="s">
        <v>56</v>
      </c>
      <c r="D13815" s="1" t="s">
        <v>64</v>
      </c>
      <c r="E13815" s="1" t="s">
        <v>64</v>
      </c>
      <c r="F13815" s="1" t="s">
        <v>68</v>
      </c>
      <c r="G13815" s="1" t="s">
        <v>69</v>
      </c>
      <c r="H13815" s="1" t="s">
        <v>323</v>
      </c>
      <c r="I13815" s="1" t="s">
        <v>24</v>
      </c>
      <c r="J13815" s="1" t="s">
        <v>8</v>
      </c>
      <c r="K13815" s="1">
        <v>19982.242722511299</v>
      </c>
      <c r="L13815" s="1" t="s">
        <v>8</v>
      </c>
      <c r="M13815" s="1" t="b">
        <v>0</v>
      </c>
    </row>
    <row r="13816" spans="1:13" x14ac:dyDescent="0.25">
      <c r="A13816" s="1" t="s">
        <v>67</v>
      </c>
      <c r="B13816" s="1" t="s">
        <v>67</v>
      </c>
      <c r="C13816" s="1" t="s">
        <v>56</v>
      </c>
      <c r="D13816" s="1" t="s">
        <v>64</v>
      </c>
      <c r="E13816" s="1" t="s">
        <v>64</v>
      </c>
      <c r="F13816" s="1" t="s">
        <v>68</v>
      </c>
      <c r="G13816" s="1" t="s">
        <v>69</v>
      </c>
      <c r="H13816" s="1" t="s">
        <v>323</v>
      </c>
      <c r="I13816" s="1" t="s">
        <v>24</v>
      </c>
      <c r="J13816" s="1" t="s">
        <v>6</v>
      </c>
      <c r="K13816" s="1">
        <v>22987</v>
      </c>
      <c r="L13816" s="1" t="s">
        <v>6</v>
      </c>
      <c r="M13816" s="1" t="b">
        <v>0</v>
      </c>
    </row>
    <row r="13817" spans="1:13" x14ac:dyDescent="0.25">
      <c r="A13817" s="1" t="s">
        <v>67</v>
      </c>
      <c r="B13817" s="1" t="s">
        <v>67</v>
      </c>
      <c r="C13817" s="1" t="s">
        <v>56</v>
      </c>
      <c r="D13817" s="1" t="s">
        <v>64</v>
      </c>
      <c r="E13817" s="1" t="s">
        <v>64</v>
      </c>
      <c r="F13817" s="1" t="s">
        <v>68</v>
      </c>
      <c r="G13817" s="1" t="s">
        <v>69</v>
      </c>
      <c r="H13817" s="1" t="s">
        <v>323</v>
      </c>
      <c r="I13817" s="1" t="s">
        <v>27</v>
      </c>
      <c r="J13817" s="1" t="s">
        <v>431</v>
      </c>
      <c r="K13817" s="1">
        <v>2735.9825922438499</v>
      </c>
      <c r="L13817" s="1" t="s">
        <v>395</v>
      </c>
      <c r="M13817" s="1" t="b">
        <v>0</v>
      </c>
    </row>
    <row r="13818" spans="1:13" x14ac:dyDescent="0.25">
      <c r="A13818" s="1" t="s">
        <v>67</v>
      </c>
      <c r="B13818" s="1" t="s">
        <v>67</v>
      </c>
      <c r="C13818" s="1" t="s">
        <v>56</v>
      </c>
      <c r="D13818" s="1" t="s">
        <v>64</v>
      </c>
      <c r="E13818" s="1" t="s">
        <v>64</v>
      </c>
      <c r="F13818" s="1" t="s">
        <v>68</v>
      </c>
      <c r="G13818" s="1" t="s">
        <v>69</v>
      </c>
      <c r="H13818" s="1" t="s">
        <v>323</v>
      </c>
      <c r="I13818" s="1" t="s">
        <v>27</v>
      </c>
      <c r="J13818" s="1" t="s">
        <v>12</v>
      </c>
      <c r="K13818" s="1">
        <v>326.74451057985402</v>
      </c>
      <c r="L13818" s="1" t="s">
        <v>12</v>
      </c>
      <c r="M13818" s="1" t="b">
        <v>0</v>
      </c>
    </row>
    <row r="13819" spans="1:13" x14ac:dyDescent="0.25">
      <c r="A13819" s="1" t="s">
        <v>67</v>
      </c>
      <c r="B13819" s="1" t="s">
        <v>67</v>
      </c>
      <c r="C13819" s="1" t="s">
        <v>56</v>
      </c>
      <c r="D13819" s="1" t="s">
        <v>64</v>
      </c>
      <c r="E13819" s="1" t="s">
        <v>64</v>
      </c>
      <c r="F13819" s="1" t="s">
        <v>68</v>
      </c>
      <c r="G13819" s="1" t="s">
        <v>69</v>
      </c>
      <c r="H13819" s="1" t="s">
        <v>323</v>
      </c>
      <c r="I13819" s="1" t="s">
        <v>27</v>
      </c>
      <c r="J13819" s="1" t="s">
        <v>432</v>
      </c>
      <c r="K13819" s="1">
        <v>12.5670965607636</v>
      </c>
      <c r="L13819" s="1" t="s">
        <v>432</v>
      </c>
      <c r="M13819" s="1" t="b">
        <v>0</v>
      </c>
    </row>
    <row r="13820" spans="1:13" x14ac:dyDescent="0.25">
      <c r="A13820" s="1" t="s">
        <v>67</v>
      </c>
      <c r="B13820" s="1" t="s">
        <v>67</v>
      </c>
      <c r="C13820" s="1" t="s">
        <v>56</v>
      </c>
      <c r="D13820" s="1" t="s">
        <v>64</v>
      </c>
      <c r="E13820" s="1" t="s">
        <v>64</v>
      </c>
      <c r="F13820" s="1" t="s">
        <v>68</v>
      </c>
      <c r="G13820" s="1" t="s">
        <v>69</v>
      </c>
      <c r="H13820" s="1" t="s">
        <v>323</v>
      </c>
      <c r="I13820" s="1" t="s">
        <v>27</v>
      </c>
      <c r="J13820" s="1" t="s">
        <v>8</v>
      </c>
      <c r="K13820" s="1">
        <v>57507.030240058797</v>
      </c>
      <c r="L13820" s="1" t="s">
        <v>8</v>
      </c>
      <c r="M13820" s="1" t="b">
        <v>0</v>
      </c>
    </row>
    <row r="13821" spans="1:13" x14ac:dyDescent="0.25">
      <c r="A13821" s="1" t="s">
        <v>67</v>
      </c>
      <c r="B13821" s="1" t="s">
        <v>67</v>
      </c>
      <c r="C13821" s="1" t="s">
        <v>56</v>
      </c>
      <c r="D13821" s="1" t="s">
        <v>64</v>
      </c>
      <c r="E13821" s="1" t="s">
        <v>64</v>
      </c>
      <c r="F13821" s="1" t="s">
        <v>68</v>
      </c>
      <c r="G13821" s="1" t="s">
        <v>69</v>
      </c>
      <c r="H13821" s="1" t="s">
        <v>323</v>
      </c>
      <c r="I13821" s="1" t="s">
        <v>27</v>
      </c>
      <c r="J13821" s="1" t="s">
        <v>6</v>
      </c>
      <c r="K13821" s="1">
        <v>60767</v>
      </c>
      <c r="L13821" s="1" t="s">
        <v>6</v>
      </c>
      <c r="M13821" s="1" t="b">
        <v>0</v>
      </c>
    </row>
    <row r="13822" spans="1:13" x14ac:dyDescent="0.25">
      <c r="A13822" s="1" t="s">
        <v>67</v>
      </c>
      <c r="B13822" s="1" t="s">
        <v>67</v>
      </c>
      <c r="C13822" s="1" t="s">
        <v>56</v>
      </c>
      <c r="D13822" s="1" t="s">
        <v>64</v>
      </c>
      <c r="E13822" s="1" t="s">
        <v>64</v>
      </c>
      <c r="F13822" s="1" t="s">
        <v>68</v>
      </c>
      <c r="G13822" s="1" t="s">
        <v>69</v>
      </c>
      <c r="H13822" s="1" t="s">
        <v>323</v>
      </c>
      <c r="I13822" s="1" t="s">
        <v>30</v>
      </c>
      <c r="J13822" s="1" t="s">
        <v>431</v>
      </c>
      <c r="K13822" s="1">
        <v>11925.500949062</v>
      </c>
      <c r="L13822" s="1" t="s">
        <v>395</v>
      </c>
      <c r="M13822" s="1" t="b">
        <v>0</v>
      </c>
    </row>
    <row r="13823" spans="1:13" x14ac:dyDescent="0.25">
      <c r="A13823" s="1" t="s">
        <v>67</v>
      </c>
      <c r="B13823" s="1" t="s">
        <v>67</v>
      </c>
      <c r="C13823" s="1" t="s">
        <v>56</v>
      </c>
      <c r="D13823" s="1" t="s">
        <v>64</v>
      </c>
      <c r="E13823" s="1" t="s">
        <v>64</v>
      </c>
      <c r="F13823" s="1" t="s">
        <v>68</v>
      </c>
      <c r="G13823" s="1" t="s">
        <v>69</v>
      </c>
      <c r="H13823" s="1" t="s">
        <v>323</v>
      </c>
      <c r="I13823" s="1" t="s">
        <v>30</v>
      </c>
      <c r="J13823" s="1" t="s">
        <v>12</v>
      </c>
      <c r="K13823" s="1">
        <v>1424.20203332696</v>
      </c>
      <c r="L13823" s="1" t="s">
        <v>12</v>
      </c>
      <c r="M13823" s="1" t="b">
        <v>0</v>
      </c>
    </row>
    <row r="13824" spans="1:13" x14ac:dyDescent="0.25">
      <c r="A13824" s="1" t="s">
        <v>67</v>
      </c>
      <c r="B13824" s="1" t="s">
        <v>67</v>
      </c>
      <c r="C13824" s="1" t="s">
        <v>56</v>
      </c>
      <c r="D13824" s="1" t="s">
        <v>64</v>
      </c>
      <c r="E13824" s="1" t="s">
        <v>64</v>
      </c>
      <c r="F13824" s="1" t="s">
        <v>68</v>
      </c>
      <c r="G13824" s="1" t="s">
        <v>69</v>
      </c>
      <c r="H13824" s="1" t="s">
        <v>323</v>
      </c>
      <c r="I13824" s="1" t="s">
        <v>30</v>
      </c>
      <c r="J13824" s="1" t="s">
        <v>432</v>
      </c>
      <c r="K13824" s="1">
        <v>54.7770012818062</v>
      </c>
      <c r="L13824" s="1" t="s">
        <v>432</v>
      </c>
      <c r="M13824" s="1" t="b">
        <v>0</v>
      </c>
    </row>
    <row r="13825" spans="1:13" x14ac:dyDescent="0.25">
      <c r="A13825" s="1" t="s">
        <v>67</v>
      </c>
      <c r="B13825" s="1" t="s">
        <v>67</v>
      </c>
      <c r="C13825" s="1" t="s">
        <v>56</v>
      </c>
      <c r="D13825" s="1" t="s">
        <v>64</v>
      </c>
      <c r="E13825" s="1" t="s">
        <v>64</v>
      </c>
      <c r="F13825" s="1" t="s">
        <v>68</v>
      </c>
      <c r="G13825" s="1" t="s">
        <v>69</v>
      </c>
      <c r="H13825" s="1" t="s">
        <v>323</v>
      </c>
      <c r="I13825" s="1" t="s">
        <v>30</v>
      </c>
      <c r="J13825" s="1" t="s">
        <v>8</v>
      </c>
      <c r="K13825" s="1">
        <v>179960.84450483299</v>
      </c>
      <c r="L13825" s="1" t="s">
        <v>8</v>
      </c>
      <c r="M13825" s="1" t="b">
        <v>0</v>
      </c>
    </row>
    <row r="13826" spans="1:13" x14ac:dyDescent="0.25">
      <c r="A13826" s="1" t="s">
        <v>67</v>
      </c>
      <c r="B13826" s="1" t="s">
        <v>67</v>
      </c>
      <c r="C13826" s="1" t="s">
        <v>56</v>
      </c>
      <c r="D13826" s="1" t="s">
        <v>64</v>
      </c>
      <c r="E13826" s="1" t="s">
        <v>64</v>
      </c>
      <c r="F13826" s="1" t="s">
        <v>68</v>
      </c>
      <c r="G13826" s="1" t="s">
        <v>69</v>
      </c>
      <c r="H13826" s="1" t="s">
        <v>323</v>
      </c>
      <c r="I13826" s="1" t="s">
        <v>30</v>
      </c>
      <c r="J13826" s="1" t="s">
        <v>6</v>
      </c>
      <c r="K13826" s="1">
        <v>216711</v>
      </c>
      <c r="L13826" s="1" t="s">
        <v>6</v>
      </c>
      <c r="M13826" s="1" t="b">
        <v>0</v>
      </c>
    </row>
    <row r="13827" spans="1:13" x14ac:dyDescent="0.25">
      <c r="A13827" s="1" t="s">
        <v>67</v>
      </c>
      <c r="B13827" s="1" t="s">
        <v>67</v>
      </c>
      <c r="C13827" s="1" t="s">
        <v>56</v>
      </c>
      <c r="D13827" s="1" t="s">
        <v>64</v>
      </c>
      <c r="E13827" s="1" t="s">
        <v>64</v>
      </c>
      <c r="F13827" s="1" t="s">
        <v>68</v>
      </c>
      <c r="G13827" s="1" t="s">
        <v>69</v>
      </c>
      <c r="H13827" s="1" t="s">
        <v>323</v>
      </c>
      <c r="I13827" s="1" t="s">
        <v>29</v>
      </c>
      <c r="J13827" s="1" t="s">
        <v>431</v>
      </c>
      <c r="K13827" s="1">
        <v>6035.7638437299902</v>
      </c>
      <c r="L13827" s="1" t="s">
        <v>395</v>
      </c>
      <c r="M13827" s="1" t="b">
        <v>0</v>
      </c>
    </row>
    <row r="13828" spans="1:13" x14ac:dyDescent="0.25">
      <c r="A13828" s="1" t="s">
        <v>67</v>
      </c>
      <c r="B13828" s="1" t="s">
        <v>67</v>
      </c>
      <c r="C13828" s="1" t="s">
        <v>56</v>
      </c>
      <c r="D13828" s="1" t="s">
        <v>64</v>
      </c>
      <c r="E13828" s="1" t="s">
        <v>64</v>
      </c>
      <c r="F13828" s="1" t="s">
        <v>68</v>
      </c>
      <c r="G13828" s="1" t="s">
        <v>69</v>
      </c>
      <c r="H13828" s="1" t="s">
        <v>323</v>
      </c>
      <c r="I13828" s="1" t="s">
        <v>29</v>
      </c>
      <c r="J13828" s="1" t="s">
        <v>12</v>
      </c>
      <c r="K13828" s="1">
        <v>720.82063266262401</v>
      </c>
      <c r="L13828" s="1" t="s">
        <v>12</v>
      </c>
      <c r="M13828" s="1" t="b">
        <v>0</v>
      </c>
    </row>
    <row r="13829" spans="1:13" x14ac:dyDescent="0.25">
      <c r="A13829" s="1" t="s">
        <v>67</v>
      </c>
      <c r="B13829" s="1" t="s">
        <v>67</v>
      </c>
      <c r="C13829" s="1" t="s">
        <v>56</v>
      </c>
      <c r="D13829" s="1" t="s">
        <v>64</v>
      </c>
      <c r="E13829" s="1" t="s">
        <v>64</v>
      </c>
      <c r="F13829" s="1" t="s">
        <v>68</v>
      </c>
      <c r="G13829" s="1" t="s">
        <v>69</v>
      </c>
      <c r="H13829" s="1" t="s">
        <v>323</v>
      </c>
      <c r="I13829" s="1" t="s">
        <v>29</v>
      </c>
      <c r="J13829" s="1" t="s">
        <v>432</v>
      </c>
      <c r="K13829" s="1">
        <v>27.723870487024001</v>
      </c>
      <c r="L13829" s="1" t="s">
        <v>432</v>
      </c>
      <c r="M13829" s="1" t="b">
        <v>0</v>
      </c>
    </row>
    <row r="13830" spans="1:13" x14ac:dyDescent="0.25">
      <c r="A13830" s="1" t="s">
        <v>67</v>
      </c>
      <c r="B13830" s="1" t="s">
        <v>67</v>
      </c>
      <c r="C13830" s="1" t="s">
        <v>56</v>
      </c>
      <c r="D13830" s="1" t="s">
        <v>64</v>
      </c>
      <c r="E13830" s="1" t="s">
        <v>64</v>
      </c>
      <c r="F13830" s="1" t="s">
        <v>68</v>
      </c>
      <c r="G13830" s="1" t="s">
        <v>69</v>
      </c>
      <c r="H13830" s="1" t="s">
        <v>323</v>
      </c>
      <c r="I13830" s="1" t="s">
        <v>29</v>
      </c>
      <c r="J13830" s="1" t="s">
        <v>8</v>
      </c>
      <c r="K13830" s="1">
        <v>151032.882953644</v>
      </c>
      <c r="L13830" s="1" t="s">
        <v>8</v>
      </c>
      <c r="M13830" s="1" t="b">
        <v>0</v>
      </c>
    </row>
    <row r="13831" spans="1:13" x14ac:dyDescent="0.25">
      <c r="A13831" s="1" t="s">
        <v>67</v>
      </c>
      <c r="B13831" s="1" t="s">
        <v>67</v>
      </c>
      <c r="C13831" s="1" t="s">
        <v>56</v>
      </c>
      <c r="D13831" s="1" t="s">
        <v>64</v>
      </c>
      <c r="E13831" s="1" t="s">
        <v>64</v>
      </c>
      <c r="F13831" s="1" t="s">
        <v>68</v>
      </c>
      <c r="G13831" s="1" t="s">
        <v>69</v>
      </c>
      <c r="H13831" s="1" t="s">
        <v>323</v>
      </c>
      <c r="I13831" s="1" t="s">
        <v>29</v>
      </c>
      <c r="J13831" s="1" t="s">
        <v>6</v>
      </c>
      <c r="K13831" s="1">
        <v>115868</v>
      </c>
      <c r="L13831" s="1" t="s">
        <v>6</v>
      </c>
      <c r="M13831" s="1" t="b">
        <v>0</v>
      </c>
    </row>
    <row r="13832" spans="1:13" x14ac:dyDescent="0.25">
      <c r="A13832" s="1" t="s">
        <v>67</v>
      </c>
      <c r="B13832" s="1" t="s">
        <v>67</v>
      </c>
      <c r="C13832" s="1" t="s">
        <v>56</v>
      </c>
      <c r="D13832" s="1" t="s">
        <v>64</v>
      </c>
      <c r="E13832" s="1" t="s">
        <v>64</v>
      </c>
      <c r="F13832" s="1" t="s">
        <v>68</v>
      </c>
      <c r="G13832" s="1" t="s">
        <v>69</v>
      </c>
      <c r="H13832" s="1" t="s">
        <v>324</v>
      </c>
      <c r="I13832" s="1" t="s">
        <v>17</v>
      </c>
      <c r="J13832" s="1" t="s">
        <v>431</v>
      </c>
      <c r="K13832" s="1">
        <v>738.551103715831</v>
      </c>
      <c r="L13832" s="1" t="s">
        <v>395</v>
      </c>
      <c r="M13832" s="1" t="b">
        <v>0</v>
      </c>
    </row>
    <row r="13833" spans="1:13" x14ac:dyDescent="0.25">
      <c r="A13833" s="1" t="s">
        <v>67</v>
      </c>
      <c r="B13833" s="1" t="s">
        <v>67</v>
      </c>
      <c r="C13833" s="1" t="s">
        <v>56</v>
      </c>
      <c r="D13833" s="1" t="s">
        <v>64</v>
      </c>
      <c r="E13833" s="1" t="s">
        <v>64</v>
      </c>
      <c r="F13833" s="1" t="s">
        <v>68</v>
      </c>
      <c r="G13833" s="1" t="s">
        <v>69</v>
      </c>
      <c r="H13833" s="1" t="s">
        <v>324</v>
      </c>
      <c r="I13833" s="1" t="s">
        <v>17</v>
      </c>
      <c r="J13833" s="1" t="s">
        <v>12</v>
      </c>
      <c r="K13833" s="1">
        <v>88.201408739201696</v>
      </c>
      <c r="L13833" s="1" t="s">
        <v>12</v>
      </c>
      <c r="M13833" s="1" t="b">
        <v>0</v>
      </c>
    </row>
    <row r="13834" spans="1:13" x14ac:dyDescent="0.25">
      <c r="A13834" s="1" t="s">
        <v>67</v>
      </c>
      <c r="B13834" s="1" t="s">
        <v>67</v>
      </c>
      <c r="C13834" s="1" t="s">
        <v>56</v>
      </c>
      <c r="D13834" s="1" t="s">
        <v>64</v>
      </c>
      <c r="E13834" s="1" t="s">
        <v>64</v>
      </c>
      <c r="F13834" s="1" t="s">
        <v>68</v>
      </c>
      <c r="G13834" s="1" t="s">
        <v>69</v>
      </c>
      <c r="H13834" s="1" t="s">
        <v>324</v>
      </c>
      <c r="I13834" s="1" t="s">
        <v>17</v>
      </c>
      <c r="J13834" s="1" t="s">
        <v>432</v>
      </c>
      <c r="K13834" s="1">
        <v>3.39236187458468</v>
      </c>
      <c r="L13834" s="1" t="s">
        <v>432</v>
      </c>
      <c r="M13834" s="1" t="b">
        <v>0</v>
      </c>
    </row>
    <row r="13835" spans="1:13" x14ac:dyDescent="0.25">
      <c r="A13835" s="1" t="s">
        <v>67</v>
      </c>
      <c r="B13835" s="1" t="s">
        <v>67</v>
      </c>
      <c r="C13835" s="1" t="s">
        <v>56</v>
      </c>
      <c r="D13835" s="1" t="s">
        <v>64</v>
      </c>
      <c r="E13835" s="1" t="s">
        <v>64</v>
      </c>
      <c r="F13835" s="1" t="s">
        <v>68</v>
      </c>
      <c r="G13835" s="1" t="s">
        <v>69</v>
      </c>
      <c r="H13835" s="1" t="s">
        <v>324</v>
      </c>
      <c r="I13835" s="1" t="s">
        <v>17</v>
      </c>
      <c r="J13835" s="1" t="s">
        <v>8</v>
      </c>
      <c r="K13835" s="1">
        <v>12701.0030584335</v>
      </c>
      <c r="L13835" s="1" t="s">
        <v>8</v>
      </c>
      <c r="M13835" s="1" t="b">
        <v>0</v>
      </c>
    </row>
    <row r="13836" spans="1:13" x14ac:dyDescent="0.25">
      <c r="A13836" s="1" t="s">
        <v>67</v>
      </c>
      <c r="B13836" s="1" t="s">
        <v>67</v>
      </c>
      <c r="C13836" s="1" t="s">
        <v>56</v>
      </c>
      <c r="D13836" s="1" t="s">
        <v>64</v>
      </c>
      <c r="E13836" s="1" t="s">
        <v>64</v>
      </c>
      <c r="F13836" s="1" t="s">
        <v>68</v>
      </c>
      <c r="G13836" s="1" t="s">
        <v>69</v>
      </c>
      <c r="H13836" s="1" t="s">
        <v>324</v>
      </c>
      <c r="I13836" s="1" t="s">
        <v>17</v>
      </c>
      <c r="J13836" s="1" t="s">
        <v>6</v>
      </c>
      <c r="K13836" s="1">
        <v>13421</v>
      </c>
      <c r="L13836" s="1" t="s">
        <v>6</v>
      </c>
      <c r="M13836" s="1" t="b">
        <v>0</v>
      </c>
    </row>
    <row r="13837" spans="1:13" x14ac:dyDescent="0.25">
      <c r="A13837" s="1" t="s">
        <v>67</v>
      </c>
      <c r="B13837" s="1" t="s">
        <v>67</v>
      </c>
      <c r="C13837" s="1" t="s">
        <v>56</v>
      </c>
      <c r="D13837" s="1" t="s">
        <v>64</v>
      </c>
      <c r="E13837" s="1" t="s">
        <v>64</v>
      </c>
      <c r="F13837" s="1" t="s">
        <v>68</v>
      </c>
      <c r="G13837" s="1" t="s">
        <v>69</v>
      </c>
      <c r="H13837" s="1" t="s">
        <v>324</v>
      </c>
      <c r="I13837" s="1" t="s">
        <v>18</v>
      </c>
      <c r="J13837" s="1" t="s">
        <v>431</v>
      </c>
      <c r="K13837" s="1">
        <v>71.310975337941898</v>
      </c>
      <c r="L13837" s="1" t="s">
        <v>395</v>
      </c>
      <c r="M13837" s="1" t="b">
        <v>0</v>
      </c>
    </row>
    <row r="13838" spans="1:13" x14ac:dyDescent="0.25">
      <c r="A13838" s="1" t="s">
        <v>67</v>
      </c>
      <c r="B13838" s="1" t="s">
        <v>67</v>
      </c>
      <c r="C13838" s="1" t="s">
        <v>56</v>
      </c>
      <c r="D13838" s="1" t="s">
        <v>64</v>
      </c>
      <c r="E13838" s="1" t="s">
        <v>64</v>
      </c>
      <c r="F13838" s="1" t="s">
        <v>68</v>
      </c>
      <c r="G13838" s="1" t="s">
        <v>69</v>
      </c>
      <c r="H13838" s="1" t="s">
        <v>324</v>
      </c>
      <c r="I13838" s="1" t="s">
        <v>18</v>
      </c>
      <c r="J13838" s="1" t="s">
        <v>12</v>
      </c>
      <c r="K13838" s="1">
        <v>8.5163077432662302</v>
      </c>
      <c r="L13838" s="1" t="s">
        <v>12</v>
      </c>
      <c r="M13838" s="1" t="b">
        <v>0</v>
      </c>
    </row>
    <row r="13839" spans="1:13" x14ac:dyDescent="0.25">
      <c r="A13839" s="1" t="s">
        <v>67</v>
      </c>
      <c r="B13839" s="1" t="s">
        <v>67</v>
      </c>
      <c r="C13839" s="1" t="s">
        <v>56</v>
      </c>
      <c r="D13839" s="1" t="s">
        <v>64</v>
      </c>
      <c r="E13839" s="1" t="s">
        <v>64</v>
      </c>
      <c r="F13839" s="1" t="s">
        <v>68</v>
      </c>
      <c r="G13839" s="1" t="s">
        <v>69</v>
      </c>
      <c r="H13839" s="1" t="s">
        <v>324</v>
      </c>
      <c r="I13839" s="1" t="s">
        <v>18</v>
      </c>
      <c r="J13839" s="1" t="s">
        <v>432</v>
      </c>
      <c r="K13839" s="1">
        <v>0.32755029781793199</v>
      </c>
      <c r="L13839" s="1" t="s">
        <v>432</v>
      </c>
      <c r="M13839" s="1" t="b">
        <v>0</v>
      </c>
    </row>
    <row r="13840" spans="1:13" x14ac:dyDescent="0.25">
      <c r="A13840" s="1" t="s">
        <v>67</v>
      </c>
      <c r="B13840" s="1" t="s">
        <v>67</v>
      </c>
      <c r="C13840" s="1" t="s">
        <v>56</v>
      </c>
      <c r="D13840" s="1" t="s">
        <v>64</v>
      </c>
      <c r="E13840" s="1" t="s">
        <v>64</v>
      </c>
      <c r="F13840" s="1" t="s">
        <v>68</v>
      </c>
      <c r="G13840" s="1" t="s">
        <v>69</v>
      </c>
      <c r="H13840" s="1" t="s">
        <v>324</v>
      </c>
      <c r="I13840" s="1" t="s">
        <v>18</v>
      </c>
      <c r="J13840" s="1" t="s">
        <v>8</v>
      </c>
      <c r="K13840" s="1">
        <v>843.11444878578095</v>
      </c>
      <c r="L13840" s="1" t="s">
        <v>8</v>
      </c>
      <c r="M13840" s="1" t="b">
        <v>0</v>
      </c>
    </row>
    <row r="13841" spans="1:13" x14ac:dyDescent="0.25">
      <c r="A13841" s="1" t="s">
        <v>67</v>
      </c>
      <c r="B13841" s="1" t="s">
        <v>67</v>
      </c>
      <c r="C13841" s="1" t="s">
        <v>56</v>
      </c>
      <c r="D13841" s="1" t="s">
        <v>64</v>
      </c>
      <c r="E13841" s="1" t="s">
        <v>64</v>
      </c>
      <c r="F13841" s="1" t="s">
        <v>68</v>
      </c>
      <c r="G13841" s="1" t="s">
        <v>69</v>
      </c>
      <c r="H13841" s="1" t="s">
        <v>324</v>
      </c>
      <c r="I13841" s="1" t="s">
        <v>18</v>
      </c>
      <c r="J13841" s="1" t="s">
        <v>6</v>
      </c>
      <c r="K13841" s="1">
        <v>1470</v>
      </c>
      <c r="L13841" s="1" t="s">
        <v>6</v>
      </c>
      <c r="M13841" s="1" t="b">
        <v>0</v>
      </c>
    </row>
    <row r="13842" spans="1:13" x14ac:dyDescent="0.25">
      <c r="A13842" s="1" t="s">
        <v>67</v>
      </c>
      <c r="B13842" s="1" t="s">
        <v>67</v>
      </c>
      <c r="C13842" s="1" t="s">
        <v>56</v>
      </c>
      <c r="D13842" s="1" t="s">
        <v>64</v>
      </c>
      <c r="E13842" s="1" t="s">
        <v>64</v>
      </c>
      <c r="F13842" s="1" t="s">
        <v>68</v>
      </c>
      <c r="G13842" s="1" t="s">
        <v>69</v>
      </c>
      <c r="H13842" s="1" t="s">
        <v>324</v>
      </c>
      <c r="I13842" s="1" t="s">
        <v>19</v>
      </c>
      <c r="J13842" s="1" t="s">
        <v>431</v>
      </c>
      <c r="K13842" s="1">
        <v>69.087055589016003</v>
      </c>
      <c r="L13842" s="1" t="s">
        <v>395</v>
      </c>
      <c r="M13842" s="1" t="b">
        <v>0</v>
      </c>
    </row>
    <row r="13843" spans="1:13" x14ac:dyDescent="0.25">
      <c r="A13843" s="1" t="s">
        <v>67</v>
      </c>
      <c r="B13843" s="1" t="s">
        <v>67</v>
      </c>
      <c r="C13843" s="1" t="s">
        <v>56</v>
      </c>
      <c r="D13843" s="1" t="s">
        <v>64</v>
      </c>
      <c r="E13843" s="1" t="s">
        <v>64</v>
      </c>
      <c r="F13843" s="1" t="s">
        <v>68</v>
      </c>
      <c r="G13843" s="1" t="s">
        <v>69</v>
      </c>
      <c r="H13843" s="1" t="s">
        <v>324</v>
      </c>
      <c r="I13843" s="1" t="s">
        <v>19</v>
      </c>
      <c r="J13843" s="1" t="s">
        <v>12</v>
      </c>
      <c r="K13843" s="1">
        <v>8.2507162983529305</v>
      </c>
      <c r="L13843" s="1" t="s">
        <v>12</v>
      </c>
      <c r="M13843" s="1" t="b">
        <v>0</v>
      </c>
    </row>
    <row r="13844" spans="1:13" x14ac:dyDescent="0.25">
      <c r="A13844" s="1" t="s">
        <v>67</v>
      </c>
      <c r="B13844" s="1" t="s">
        <v>67</v>
      </c>
      <c r="C13844" s="1" t="s">
        <v>56</v>
      </c>
      <c r="D13844" s="1" t="s">
        <v>64</v>
      </c>
      <c r="E13844" s="1" t="s">
        <v>64</v>
      </c>
      <c r="F13844" s="1" t="s">
        <v>68</v>
      </c>
      <c r="G13844" s="1" t="s">
        <v>69</v>
      </c>
      <c r="H13844" s="1" t="s">
        <v>324</v>
      </c>
      <c r="I13844" s="1" t="s">
        <v>19</v>
      </c>
      <c r="J13844" s="1" t="s">
        <v>432</v>
      </c>
      <c r="K13844" s="1">
        <v>0.31733524224434401</v>
      </c>
      <c r="L13844" s="1" t="s">
        <v>432</v>
      </c>
      <c r="M13844" s="1" t="b">
        <v>0</v>
      </c>
    </row>
    <row r="13845" spans="1:13" x14ac:dyDescent="0.25">
      <c r="A13845" s="1" t="s">
        <v>67</v>
      </c>
      <c r="B13845" s="1" t="s">
        <v>67</v>
      </c>
      <c r="C13845" s="1" t="s">
        <v>56</v>
      </c>
      <c r="D13845" s="1" t="s">
        <v>64</v>
      </c>
      <c r="E13845" s="1" t="s">
        <v>64</v>
      </c>
      <c r="F13845" s="1" t="s">
        <v>68</v>
      </c>
      <c r="G13845" s="1" t="s">
        <v>69</v>
      </c>
      <c r="H13845" s="1" t="s">
        <v>324</v>
      </c>
      <c r="I13845" s="1" t="s">
        <v>19</v>
      </c>
      <c r="J13845" s="1" t="s">
        <v>8</v>
      </c>
      <c r="K13845" s="1">
        <v>990.08588892221405</v>
      </c>
      <c r="L13845" s="1" t="s">
        <v>8</v>
      </c>
      <c r="M13845" s="1" t="b">
        <v>0</v>
      </c>
    </row>
    <row r="13846" spans="1:13" x14ac:dyDescent="0.25">
      <c r="A13846" s="1" t="s">
        <v>67</v>
      </c>
      <c r="B13846" s="1" t="s">
        <v>67</v>
      </c>
      <c r="C13846" s="1" t="s">
        <v>56</v>
      </c>
      <c r="D13846" s="1" t="s">
        <v>64</v>
      </c>
      <c r="E13846" s="1" t="s">
        <v>64</v>
      </c>
      <c r="F13846" s="1" t="s">
        <v>68</v>
      </c>
      <c r="G13846" s="1" t="s">
        <v>69</v>
      </c>
      <c r="H13846" s="1" t="s">
        <v>324</v>
      </c>
      <c r="I13846" s="1" t="s">
        <v>19</v>
      </c>
      <c r="J13846" s="1" t="s">
        <v>6</v>
      </c>
      <c r="K13846" s="1">
        <v>1381</v>
      </c>
      <c r="L13846" s="1" t="s">
        <v>6</v>
      </c>
      <c r="M13846" s="1" t="b">
        <v>0</v>
      </c>
    </row>
    <row r="13847" spans="1:13" x14ac:dyDescent="0.25">
      <c r="A13847" s="1" t="s">
        <v>67</v>
      </c>
      <c r="B13847" s="1" t="s">
        <v>67</v>
      </c>
      <c r="C13847" s="1" t="s">
        <v>56</v>
      </c>
      <c r="D13847" s="1" t="s">
        <v>64</v>
      </c>
      <c r="E13847" s="1" t="s">
        <v>64</v>
      </c>
      <c r="F13847" s="1" t="s">
        <v>68</v>
      </c>
      <c r="G13847" s="1" t="s">
        <v>69</v>
      </c>
      <c r="H13847" s="1" t="s">
        <v>324</v>
      </c>
      <c r="I13847" s="1" t="s">
        <v>20</v>
      </c>
      <c r="J13847" s="1" t="s">
        <v>431</v>
      </c>
      <c r="K13847" s="1">
        <v>2733.26604875869</v>
      </c>
      <c r="L13847" s="1" t="s">
        <v>395</v>
      </c>
      <c r="M13847" s="1" t="b">
        <v>0</v>
      </c>
    </row>
    <row r="13848" spans="1:13" x14ac:dyDescent="0.25">
      <c r="A13848" s="1" t="s">
        <v>67</v>
      </c>
      <c r="B13848" s="1" t="s">
        <v>67</v>
      </c>
      <c r="C13848" s="1" t="s">
        <v>56</v>
      </c>
      <c r="D13848" s="1" t="s">
        <v>64</v>
      </c>
      <c r="E13848" s="1" t="s">
        <v>64</v>
      </c>
      <c r="F13848" s="1" t="s">
        <v>68</v>
      </c>
      <c r="G13848" s="1" t="s">
        <v>69</v>
      </c>
      <c r="H13848" s="1" t="s">
        <v>324</v>
      </c>
      <c r="I13848" s="1" t="s">
        <v>20</v>
      </c>
      <c r="J13848" s="1" t="s">
        <v>12</v>
      </c>
      <c r="K13848" s="1">
        <v>326.42008758314103</v>
      </c>
      <c r="L13848" s="1" t="s">
        <v>12</v>
      </c>
      <c r="M13848" s="1" t="b">
        <v>0</v>
      </c>
    </row>
    <row r="13849" spans="1:13" x14ac:dyDescent="0.25">
      <c r="A13849" s="1" t="s">
        <v>67</v>
      </c>
      <c r="B13849" s="1" t="s">
        <v>67</v>
      </c>
      <c r="C13849" s="1" t="s">
        <v>56</v>
      </c>
      <c r="D13849" s="1" t="s">
        <v>64</v>
      </c>
      <c r="E13849" s="1" t="s">
        <v>64</v>
      </c>
      <c r="F13849" s="1" t="s">
        <v>68</v>
      </c>
      <c r="G13849" s="1" t="s">
        <v>69</v>
      </c>
      <c r="H13849" s="1" t="s">
        <v>324</v>
      </c>
      <c r="I13849" s="1" t="s">
        <v>20</v>
      </c>
      <c r="J13849" s="1" t="s">
        <v>432</v>
      </c>
      <c r="K13849" s="1">
        <v>12.554618753197801</v>
      </c>
      <c r="L13849" s="1" t="s">
        <v>432</v>
      </c>
      <c r="M13849" s="1" t="b">
        <v>0</v>
      </c>
    </row>
    <row r="13850" spans="1:13" x14ac:dyDescent="0.25">
      <c r="A13850" s="1" t="s">
        <v>67</v>
      </c>
      <c r="B13850" s="1" t="s">
        <v>67</v>
      </c>
      <c r="C13850" s="1" t="s">
        <v>56</v>
      </c>
      <c r="D13850" s="1" t="s">
        <v>64</v>
      </c>
      <c r="E13850" s="1" t="s">
        <v>64</v>
      </c>
      <c r="F13850" s="1" t="s">
        <v>68</v>
      </c>
      <c r="G13850" s="1" t="s">
        <v>69</v>
      </c>
      <c r="H13850" s="1" t="s">
        <v>324</v>
      </c>
      <c r="I13850" s="1" t="s">
        <v>20</v>
      </c>
      <c r="J13850" s="1" t="s">
        <v>8</v>
      </c>
      <c r="K13850" s="1">
        <v>39170.407864022498</v>
      </c>
      <c r="L13850" s="1" t="s">
        <v>8</v>
      </c>
      <c r="M13850" s="1" t="b">
        <v>0</v>
      </c>
    </row>
    <row r="13851" spans="1:13" x14ac:dyDescent="0.25">
      <c r="A13851" s="1" t="s">
        <v>67</v>
      </c>
      <c r="B13851" s="1" t="s">
        <v>67</v>
      </c>
      <c r="C13851" s="1" t="s">
        <v>56</v>
      </c>
      <c r="D13851" s="1" t="s">
        <v>64</v>
      </c>
      <c r="E13851" s="1" t="s">
        <v>64</v>
      </c>
      <c r="F13851" s="1" t="s">
        <v>68</v>
      </c>
      <c r="G13851" s="1" t="s">
        <v>69</v>
      </c>
      <c r="H13851" s="1" t="s">
        <v>324</v>
      </c>
      <c r="I13851" s="1" t="s">
        <v>20</v>
      </c>
      <c r="J13851" s="1" t="s">
        <v>6</v>
      </c>
      <c r="K13851" s="1">
        <v>54636.000639400001</v>
      </c>
      <c r="L13851" s="1" t="s">
        <v>6</v>
      </c>
      <c r="M13851" s="1" t="b">
        <v>0</v>
      </c>
    </row>
    <row r="13852" spans="1:13" x14ac:dyDescent="0.25">
      <c r="A13852" s="1" t="s">
        <v>67</v>
      </c>
      <c r="B13852" s="1" t="s">
        <v>67</v>
      </c>
      <c r="C13852" s="1" t="s">
        <v>56</v>
      </c>
      <c r="D13852" s="1" t="s">
        <v>64</v>
      </c>
      <c r="E13852" s="1" t="s">
        <v>64</v>
      </c>
      <c r="F13852" s="1" t="s">
        <v>68</v>
      </c>
      <c r="G13852" s="1" t="s">
        <v>69</v>
      </c>
      <c r="H13852" s="1" t="s">
        <v>324</v>
      </c>
      <c r="I13852" s="1" t="s">
        <v>21</v>
      </c>
      <c r="J13852" s="1" t="s">
        <v>431</v>
      </c>
      <c r="K13852" s="1">
        <v>12431.077905345101</v>
      </c>
      <c r="L13852" s="1" t="s">
        <v>395</v>
      </c>
      <c r="M13852" s="1" t="b">
        <v>0</v>
      </c>
    </row>
    <row r="13853" spans="1:13" x14ac:dyDescent="0.25">
      <c r="A13853" s="1" t="s">
        <v>67</v>
      </c>
      <c r="B13853" s="1" t="s">
        <v>67</v>
      </c>
      <c r="C13853" s="1" t="s">
        <v>56</v>
      </c>
      <c r="D13853" s="1" t="s">
        <v>64</v>
      </c>
      <c r="E13853" s="1" t="s">
        <v>64</v>
      </c>
      <c r="F13853" s="1" t="s">
        <v>68</v>
      </c>
      <c r="G13853" s="1" t="s">
        <v>69</v>
      </c>
      <c r="H13853" s="1" t="s">
        <v>324</v>
      </c>
      <c r="I13853" s="1" t="s">
        <v>21</v>
      </c>
      <c r="J13853" s="1" t="s">
        <v>12</v>
      </c>
      <c r="K13853" s="1">
        <v>1484.5805224333899</v>
      </c>
      <c r="L13853" s="1" t="s">
        <v>12</v>
      </c>
      <c r="M13853" s="1" t="b">
        <v>0</v>
      </c>
    </row>
    <row r="13854" spans="1:13" x14ac:dyDescent="0.25">
      <c r="A13854" s="1" t="s">
        <v>67</v>
      </c>
      <c r="B13854" s="1" t="s">
        <v>67</v>
      </c>
      <c r="C13854" s="1" t="s">
        <v>56</v>
      </c>
      <c r="D13854" s="1" t="s">
        <v>64</v>
      </c>
      <c r="E13854" s="1" t="s">
        <v>64</v>
      </c>
      <c r="F13854" s="1" t="s">
        <v>68</v>
      </c>
      <c r="G13854" s="1" t="s">
        <v>69</v>
      </c>
      <c r="H13854" s="1" t="s">
        <v>324</v>
      </c>
      <c r="I13854" s="1" t="s">
        <v>21</v>
      </c>
      <c r="J13854" s="1" t="s">
        <v>432</v>
      </c>
      <c r="K13854" s="1">
        <v>57.099250862822601</v>
      </c>
      <c r="L13854" s="1" t="s">
        <v>432</v>
      </c>
      <c r="M13854" s="1" t="b">
        <v>0</v>
      </c>
    </row>
    <row r="13855" spans="1:13" x14ac:dyDescent="0.25">
      <c r="A13855" s="1" t="s">
        <v>67</v>
      </c>
      <c r="B13855" s="1" t="s">
        <v>67</v>
      </c>
      <c r="C13855" s="1" t="s">
        <v>56</v>
      </c>
      <c r="D13855" s="1" t="s">
        <v>64</v>
      </c>
      <c r="E13855" s="1" t="s">
        <v>64</v>
      </c>
      <c r="F13855" s="1" t="s">
        <v>68</v>
      </c>
      <c r="G13855" s="1" t="s">
        <v>69</v>
      </c>
      <c r="H13855" s="1" t="s">
        <v>324</v>
      </c>
      <c r="I13855" s="1" t="s">
        <v>21</v>
      </c>
      <c r="J13855" s="1" t="s">
        <v>8</v>
      </c>
      <c r="K13855" s="1">
        <v>169580.712930501</v>
      </c>
      <c r="L13855" s="1" t="s">
        <v>8</v>
      </c>
      <c r="M13855" s="1" t="b">
        <v>0</v>
      </c>
    </row>
    <row r="13856" spans="1:13" x14ac:dyDescent="0.25">
      <c r="A13856" s="1" t="s">
        <v>67</v>
      </c>
      <c r="B13856" s="1" t="s">
        <v>67</v>
      </c>
      <c r="C13856" s="1" t="s">
        <v>56</v>
      </c>
      <c r="D13856" s="1" t="s">
        <v>64</v>
      </c>
      <c r="E13856" s="1" t="s">
        <v>64</v>
      </c>
      <c r="F13856" s="1" t="s">
        <v>68</v>
      </c>
      <c r="G13856" s="1" t="s">
        <v>69</v>
      </c>
      <c r="H13856" s="1" t="s">
        <v>324</v>
      </c>
      <c r="I13856" s="1" t="s">
        <v>21</v>
      </c>
      <c r="J13856" s="1" t="s">
        <v>6</v>
      </c>
      <c r="K13856" s="1">
        <v>193339</v>
      </c>
      <c r="L13856" s="1" t="s">
        <v>6</v>
      </c>
      <c r="M13856" s="1" t="b">
        <v>0</v>
      </c>
    </row>
    <row r="13857" spans="1:13" x14ac:dyDescent="0.25">
      <c r="A13857" s="1" t="s">
        <v>67</v>
      </c>
      <c r="B13857" s="1" t="s">
        <v>67</v>
      </c>
      <c r="C13857" s="1" t="s">
        <v>56</v>
      </c>
      <c r="D13857" s="1" t="s">
        <v>64</v>
      </c>
      <c r="E13857" s="1" t="s">
        <v>64</v>
      </c>
      <c r="F13857" s="1" t="s">
        <v>68</v>
      </c>
      <c r="G13857" s="1" t="s">
        <v>69</v>
      </c>
      <c r="H13857" s="1" t="s">
        <v>324</v>
      </c>
      <c r="I13857" s="1" t="s">
        <v>22</v>
      </c>
      <c r="J13857" s="1" t="s">
        <v>431</v>
      </c>
      <c r="K13857" s="1">
        <v>8783.3082659810298</v>
      </c>
      <c r="L13857" s="1" t="s">
        <v>395</v>
      </c>
      <c r="M13857" s="1" t="b">
        <v>0</v>
      </c>
    </row>
    <row r="13858" spans="1:13" x14ac:dyDescent="0.25">
      <c r="A13858" s="1" t="s">
        <v>67</v>
      </c>
      <c r="B13858" s="1" t="s">
        <v>67</v>
      </c>
      <c r="C13858" s="1" t="s">
        <v>56</v>
      </c>
      <c r="D13858" s="1" t="s">
        <v>64</v>
      </c>
      <c r="E13858" s="1" t="s">
        <v>64</v>
      </c>
      <c r="F13858" s="1" t="s">
        <v>68</v>
      </c>
      <c r="G13858" s="1" t="s">
        <v>69</v>
      </c>
      <c r="H13858" s="1" t="s">
        <v>324</v>
      </c>
      <c r="I13858" s="1" t="s">
        <v>22</v>
      </c>
      <c r="J13858" s="1" t="s">
        <v>12</v>
      </c>
      <c r="K13858" s="1">
        <v>1048.9459139015501</v>
      </c>
      <c r="L13858" s="1" t="s">
        <v>12</v>
      </c>
      <c r="M13858" s="1" t="b">
        <v>0</v>
      </c>
    </row>
    <row r="13859" spans="1:13" x14ac:dyDescent="0.25">
      <c r="A13859" s="1" t="s">
        <v>67</v>
      </c>
      <c r="B13859" s="1" t="s">
        <v>67</v>
      </c>
      <c r="C13859" s="1" t="s">
        <v>56</v>
      </c>
      <c r="D13859" s="1" t="s">
        <v>64</v>
      </c>
      <c r="E13859" s="1" t="s">
        <v>64</v>
      </c>
      <c r="F13859" s="1" t="s">
        <v>68</v>
      </c>
      <c r="G13859" s="1" t="s">
        <v>69</v>
      </c>
      <c r="H13859" s="1" t="s">
        <v>324</v>
      </c>
      <c r="I13859" s="1" t="s">
        <v>22</v>
      </c>
      <c r="J13859" s="1" t="s">
        <v>432</v>
      </c>
      <c r="K13859" s="1">
        <v>40.344073611598198</v>
      </c>
      <c r="L13859" s="1" t="s">
        <v>432</v>
      </c>
      <c r="M13859" s="1" t="b">
        <v>0</v>
      </c>
    </row>
    <row r="13860" spans="1:13" x14ac:dyDescent="0.25">
      <c r="A13860" s="1" t="s">
        <v>67</v>
      </c>
      <c r="B13860" s="1" t="s">
        <v>67</v>
      </c>
      <c r="C13860" s="1" t="s">
        <v>56</v>
      </c>
      <c r="D13860" s="1" t="s">
        <v>64</v>
      </c>
      <c r="E13860" s="1" t="s">
        <v>64</v>
      </c>
      <c r="F13860" s="1" t="s">
        <v>68</v>
      </c>
      <c r="G13860" s="1" t="s">
        <v>69</v>
      </c>
      <c r="H13860" s="1" t="s">
        <v>324</v>
      </c>
      <c r="I13860" s="1" t="s">
        <v>22</v>
      </c>
      <c r="J13860" s="1" t="s">
        <v>8</v>
      </c>
      <c r="K13860" s="1">
        <v>116185.523561358</v>
      </c>
      <c r="L13860" s="1" t="s">
        <v>8</v>
      </c>
      <c r="M13860" s="1" t="b">
        <v>0</v>
      </c>
    </row>
    <row r="13861" spans="1:13" x14ac:dyDescent="0.25">
      <c r="A13861" s="1" t="s">
        <v>67</v>
      </c>
      <c r="B13861" s="1" t="s">
        <v>67</v>
      </c>
      <c r="C13861" s="1" t="s">
        <v>56</v>
      </c>
      <c r="D13861" s="1" t="s">
        <v>64</v>
      </c>
      <c r="E13861" s="1" t="s">
        <v>64</v>
      </c>
      <c r="F13861" s="1" t="s">
        <v>68</v>
      </c>
      <c r="G13861" s="1" t="s">
        <v>69</v>
      </c>
      <c r="H13861" s="1" t="s">
        <v>324</v>
      </c>
      <c r="I13861" s="1" t="s">
        <v>22</v>
      </c>
      <c r="J13861" s="1" t="s">
        <v>6</v>
      </c>
      <c r="K13861" s="1">
        <v>86989</v>
      </c>
      <c r="L13861" s="1" t="s">
        <v>6</v>
      </c>
      <c r="M13861" s="1" t="b">
        <v>0</v>
      </c>
    </row>
    <row r="13862" spans="1:13" x14ac:dyDescent="0.25">
      <c r="A13862" s="1" t="s">
        <v>67</v>
      </c>
      <c r="B13862" s="1" t="s">
        <v>67</v>
      </c>
      <c r="C13862" s="1" t="s">
        <v>56</v>
      </c>
      <c r="D13862" s="1" t="s">
        <v>64</v>
      </c>
      <c r="E13862" s="1" t="s">
        <v>64</v>
      </c>
      <c r="F13862" s="1" t="s">
        <v>68</v>
      </c>
      <c r="G13862" s="1" t="s">
        <v>69</v>
      </c>
      <c r="H13862" s="1" t="s">
        <v>324</v>
      </c>
      <c r="I13862" s="1" t="s">
        <v>24</v>
      </c>
      <c r="J13862" s="1" t="s">
        <v>431</v>
      </c>
      <c r="K13862" s="1">
        <v>262.93653609457903</v>
      </c>
      <c r="L13862" s="1" t="s">
        <v>395</v>
      </c>
      <c r="M13862" s="1" t="b">
        <v>0</v>
      </c>
    </row>
    <row r="13863" spans="1:13" x14ac:dyDescent="0.25">
      <c r="A13863" s="1" t="s">
        <v>67</v>
      </c>
      <c r="B13863" s="1" t="s">
        <v>67</v>
      </c>
      <c r="C13863" s="1" t="s">
        <v>56</v>
      </c>
      <c r="D13863" s="1" t="s">
        <v>64</v>
      </c>
      <c r="E13863" s="1" t="s">
        <v>64</v>
      </c>
      <c r="F13863" s="1" t="s">
        <v>68</v>
      </c>
      <c r="G13863" s="1" t="s">
        <v>69</v>
      </c>
      <c r="H13863" s="1" t="s">
        <v>324</v>
      </c>
      <c r="I13863" s="1" t="s">
        <v>24</v>
      </c>
      <c r="J13863" s="1" t="s">
        <v>12</v>
      </c>
      <c r="K13863" s="1">
        <v>31.401175593491701</v>
      </c>
      <c r="L13863" s="1" t="s">
        <v>12</v>
      </c>
      <c r="M13863" s="1" t="b">
        <v>0</v>
      </c>
    </row>
    <row r="13864" spans="1:13" x14ac:dyDescent="0.25">
      <c r="A13864" s="1" t="s">
        <v>67</v>
      </c>
      <c r="B13864" s="1" t="s">
        <v>67</v>
      </c>
      <c r="C13864" s="1" t="s">
        <v>56</v>
      </c>
      <c r="D13864" s="1" t="s">
        <v>64</v>
      </c>
      <c r="E13864" s="1" t="s">
        <v>64</v>
      </c>
      <c r="F13864" s="1" t="s">
        <v>68</v>
      </c>
      <c r="G13864" s="1" t="s">
        <v>69</v>
      </c>
      <c r="H13864" s="1" t="s">
        <v>324</v>
      </c>
      <c r="I13864" s="1" t="s">
        <v>24</v>
      </c>
      <c r="J13864" s="1" t="s">
        <v>432</v>
      </c>
      <c r="K13864" s="1">
        <v>1.2077375228266001</v>
      </c>
      <c r="L13864" s="1" t="s">
        <v>432</v>
      </c>
      <c r="M13864" s="1" t="b">
        <v>0</v>
      </c>
    </row>
    <row r="13865" spans="1:13" x14ac:dyDescent="0.25">
      <c r="A13865" s="1" t="s">
        <v>67</v>
      </c>
      <c r="B13865" s="1" t="s">
        <v>67</v>
      </c>
      <c r="C13865" s="1" t="s">
        <v>56</v>
      </c>
      <c r="D13865" s="1" t="s">
        <v>64</v>
      </c>
      <c r="E13865" s="1" t="s">
        <v>64</v>
      </c>
      <c r="F13865" s="1" t="s">
        <v>68</v>
      </c>
      <c r="G13865" s="1" t="s">
        <v>69</v>
      </c>
      <c r="H13865" s="1" t="s">
        <v>324</v>
      </c>
      <c r="I13865" s="1" t="s">
        <v>24</v>
      </c>
      <c r="J13865" s="1" t="s">
        <v>8</v>
      </c>
      <c r="K13865" s="1">
        <v>2512.0939288139398</v>
      </c>
      <c r="L13865" s="1" t="s">
        <v>8</v>
      </c>
      <c r="M13865" s="1" t="b">
        <v>0</v>
      </c>
    </row>
    <row r="13866" spans="1:13" x14ac:dyDescent="0.25">
      <c r="A13866" s="1" t="s">
        <v>67</v>
      </c>
      <c r="B13866" s="1" t="s">
        <v>67</v>
      </c>
      <c r="C13866" s="1" t="s">
        <v>56</v>
      </c>
      <c r="D13866" s="1" t="s">
        <v>64</v>
      </c>
      <c r="E13866" s="1" t="s">
        <v>64</v>
      </c>
      <c r="F13866" s="1" t="s">
        <v>68</v>
      </c>
      <c r="G13866" s="1" t="s">
        <v>69</v>
      </c>
      <c r="H13866" s="1" t="s">
        <v>324</v>
      </c>
      <c r="I13866" s="1" t="s">
        <v>24</v>
      </c>
      <c r="J13866" s="1" t="s">
        <v>6</v>
      </c>
      <c r="K13866" s="1">
        <v>5309</v>
      </c>
      <c r="L13866" s="1" t="s">
        <v>6</v>
      </c>
      <c r="M13866" s="1" t="b">
        <v>0</v>
      </c>
    </row>
    <row r="13867" spans="1:13" x14ac:dyDescent="0.25">
      <c r="A13867" s="1" t="s">
        <v>67</v>
      </c>
      <c r="B13867" s="1" t="s">
        <v>67</v>
      </c>
      <c r="C13867" s="1" t="s">
        <v>56</v>
      </c>
      <c r="D13867" s="1" t="s">
        <v>64</v>
      </c>
      <c r="E13867" s="1" t="s">
        <v>64</v>
      </c>
      <c r="F13867" s="1" t="s">
        <v>68</v>
      </c>
      <c r="G13867" s="1" t="s">
        <v>69</v>
      </c>
      <c r="H13867" s="1" t="s">
        <v>324</v>
      </c>
      <c r="I13867" s="1" t="s">
        <v>30</v>
      </c>
      <c r="J13867" s="1" t="s">
        <v>431</v>
      </c>
      <c r="K13867" s="1">
        <v>13231.4063392923</v>
      </c>
      <c r="L13867" s="1" t="s">
        <v>395</v>
      </c>
      <c r="M13867" s="1" t="b">
        <v>0</v>
      </c>
    </row>
    <row r="13868" spans="1:13" x14ac:dyDescent="0.25">
      <c r="A13868" s="1" t="s">
        <v>67</v>
      </c>
      <c r="B13868" s="1" t="s">
        <v>67</v>
      </c>
      <c r="C13868" s="1" t="s">
        <v>56</v>
      </c>
      <c r="D13868" s="1" t="s">
        <v>64</v>
      </c>
      <c r="E13868" s="1" t="s">
        <v>64</v>
      </c>
      <c r="F13868" s="1" t="s">
        <v>68</v>
      </c>
      <c r="G13868" s="1" t="s">
        <v>69</v>
      </c>
      <c r="H13868" s="1" t="s">
        <v>324</v>
      </c>
      <c r="I13868" s="1" t="s">
        <v>30</v>
      </c>
      <c r="J13868" s="1" t="s">
        <v>12</v>
      </c>
      <c r="K13868" s="1">
        <v>1580.15968408249</v>
      </c>
      <c r="L13868" s="1" t="s">
        <v>12</v>
      </c>
      <c r="M13868" s="1" t="b">
        <v>0</v>
      </c>
    </row>
    <row r="13869" spans="1:13" x14ac:dyDescent="0.25">
      <c r="A13869" s="1" t="s">
        <v>67</v>
      </c>
      <c r="B13869" s="1" t="s">
        <v>67</v>
      </c>
      <c r="C13869" s="1" t="s">
        <v>56</v>
      </c>
      <c r="D13869" s="1" t="s">
        <v>64</v>
      </c>
      <c r="E13869" s="1" t="s">
        <v>64</v>
      </c>
      <c r="F13869" s="1" t="s">
        <v>68</v>
      </c>
      <c r="G13869" s="1" t="s">
        <v>69</v>
      </c>
      <c r="H13869" s="1" t="s">
        <v>324</v>
      </c>
      <c r="I13869" s="1" t="s">
        <v>30</v>
      </c>
      <c r="J13869" s="1" t="s">
        <v>432</v>
      </c>
      <c r="K13869" s="1">
        <v>60.775372464711197</v>
      </c>
      <c r="L13869" s="1" t="s">
        <v>432</v>
      </c>
      <c r="M13869" s="1" t="b">
        <v>0</v>
      </c>
    </row>
    <row r="13870" spans="1:13" x14ac:dyDescent="0.25">
      <c r="A13870" s="1" t="s">
        <v>67</v>
      </c>
      <c r="B13870" s="1" t="s">
        <v>67</v>
      </c>
      <c r="C13870" s="1" t="s">
        <v>56</v>
      </c>
      <c r="D13870" s="1" t="s">
        <v>64</v>
      </c>
      <c r="E13870" s="1" t="s">
        <v>64</v>
      </c>
      <c r="F13870" s="1" t="s">
        <v>68</v>
      </c>
      <c r="G13870" s="1" t="s">
        <v>69</v>
      </c>
      <c r="H13870" s="1" t="s">
        <v>324</v>
      </c>
      <c r="I13870" s="1" t="s">
        <v>30</v>
      </c>
      <c r="J13870" s="1" t="s">
        <v>8</v>
      </c>
      <c r="K13870" s="1">
        <v>194792.08807325401</v>
      </c>
      <c r="L13870" s="1" t="s">
        <v>8</v>
      </c>
      <c r="M13870" s="1" t="b">
        <v>0</v>
      </c>
    </row>
    <row r="13871" spans="1:13" x14ac:dyDescent="0.25">
      <c r="A13871" s="1" t="s">
        <v>67</v>
      </c>
      <c r="B13871" s="1" t="s">
        <v>67</v>
      </c>
      <c r="C13871" s="1" t="s">
        <v>56</v>
      </c>
      <c r="D13871" s="1" t="s">
        <v>64</v>
      </c>
      <c r="E13871" s="1" t="s">
        <v>64</v>
      </c>
      <c r="F13871" s="1" t="s">
        <v>68</v>
      </c>
      <c r="G13871" s="1" t="s">
        <v>69</v>
      </c>
      <c r="H13871" s="1" t="s">
        <v>324</v>
      </c>
      <c r="I13871" s="1" t="s">
        <v>30</v>
      </c>
      <c r="J13871" s="1" t="s">
        <v>6</v>
      </c>
      <c r="K13871" s="1">
        <v>240442</v>
      </c>
      <c r="L13871" s="1" t="s">
        <v>6</v>
      </c>
      <c r="M13871" s="1" t="b">
        <v>0</v>
      </c>
    </row>
    <row r="13872" spans="1:13" x14ac:dyDescent="0.25">
      <c r="A13872" s="1" t="s">
        <v>67</v>
      </c>
      <c r="B13872" s="1" t="s">
        <v>67</v>
      </c>
      <c r="C13872" s="1" t="s">
        <v>56</v>
      </c>
      <c r="D13872" s="1" t="s">
        <v>64</v>
      </c>
      <c r="E13872" s="1" t="s">
        <v>64</v>
      </c>
      <c r="F13872" s="1" t="s">
        <v>68</v>
      </c>
      <c r="G13872" s="1" t="s">
        <v>69</v>
      </c>
      <c r="H13872" s="1" t="s">
        <v>324</v>
      </c>
      <c r="I13872" s="1" t="s">
        <v>29</v>
      </c>
      <c r="J13872" s="1" t="s">
        <v>431</v>
      </c>
      <c r="K13872" s="1">
        <v>6332.8449474151003</v>
      </c>
      <c r="L13872" s="1" t="s">
        <v>395</v>
      </c>
      <c r="M13872" s="1" t="b">
        <v>0</v>
      </c>
    </row>
    <row r="13873" spans="1:13" x14ac:dyDescent="0.25">
      <c r="A13873" s="1" t="s">
        <v>67</v>
      </c>
      <c r="B13873" s="1" t="s">
        <v>67</v>
      </c>
      <c r="C13873" s="1" t="s">
        <v>56</v>
      </c>
      <c r="D13873" s="1" t="s">
        <v>64</v>
      </c>
      <c r="E13873" s="1" t="s">
        <v>64</v>
      </c>
      <c r="F13873" s="1" t="s">
        <v>68</v>
      </c>
      <c r="G13873" s="1" t="s">
        <v>69</v>
      </c>
      <c r="H13873" s="1" t="s">
        <v>324</v>
      </c>
      <c r="I13873" s="1" t="s">
        <v>29</v>
      </c>
      <c r="J13873" s="1" t="s">
        <v>12</v>
      </c>
      <c r="K13873" s="1">
        <v>756.29952061362599</v>
      </c>
      <c r="L13873" s="1" t="s">
        <v>12</v>
      </c>
      <c r="M13873" s="1" t="b">
        <v>0</v>
      </c>
    </row>
    <row r="13874" spans="1:13" x14ac:dyDescent="0.25">
      <c r="A13874" s="1" t="s">
        <v>67</v>
      </c>
      <c r="B13874" s="1" t="s">
        <v>67</v>
      </c>
      <c r="C13874" s="1" t="s">
        <v>56</v>
      </c>
      <c r="D13874" s="1" t="s">
        <v>64</v>
      </c>
      <c r="E13874" s="1" t="s">
        <v>64</v>
      </c>
      <c r="F13874" s="1" t="s">
        <v>68</v>
      </c>
      <c r="G13874" s="1" t="s">
        <v>69</v>
      </c>
      <c r="H13874" s="1" t="s">
        <v>324</v>
      </c>
      <c r="I13874" s="1" t="s">
        <v>29</v>
      </c>
      <c r="J13874" s="1" t="s">
        <v>432</v>
      </c>
      <c r="K13874" s="1">
        <v>29.088443100524099</v>
      </c>
      <c r="L13874" s="1" t="s">
        <v>432</v>
      </c>
      <c r="M13874" s="1" t="b">
        <v>0</v>
      </c>
    </row>
    <row r="13875" spans="1:13" x14ac:dyDescent="0.25">
      <c r="A13875" s="1" t="s">
        <v>67</v>
      </c>
      <c r="B13875" s="1" t="s">
        <v>67</v>
      </c>
      <c r="C13875" s="1" t="s">
        <v>56</v>
      </c>
      <c r="D13875" s="1" t="s">
        <v>64</v>
      </c>
      <c r="E13875" s="1" t="s">
        <v>64</v>
      </c>
      <c r="F13875" s="1" t="s">
        <v>68</v>
      </c>
      <c r="G13875" s="1" t="s">
        <v>69</v>
      </c>
      <c r="H13875" s="1" t="s">
        <v>324</v>
      </c>
      <c r="I13875" s="1" t="s">
        <v>29</v>
      </c>
      <c r="J13875" s="1" t="s">
        <v>8</v>
      </c>
      <c r="K13875" s="1">
        <v>159603.05536139</v>
      </c>
      <c r="L13875" s="1" t="s">
        <v>8</v>
      </c>
      <c r="M13875" s="1" t="b">
        <v>0</v>
      </c>
    </row>
    <row r="13876" spans="1:13" x14ac:dyDescent="0.25">
      <c r="A13876" s="1" t="s">
        <v>67</v>
      </c>
      <c r="B13876" s="1" t="s">
        <v>67</v>
      </c>
      <c r="C13876" s="1" t="s">
        <v>56</v>
      </c>
      <c r="D13876" s="1" t="s">
        <v>64</v>
      </c>
      <c r="E13876" s="1" t="s">
        <v>64</v>
      </c>
      <c r="F13876" s="1" t="s">
        <v>68</v>
      </c>
      <c r="G13876" s="1" t="s">
        <v>69</v>
      </c>
      <c r="H13876" s="1" t="s">
        <v>324</v>
      </c>
      <c r="I13876" s="1" t="s">
        <v>29</v>
      </c>
      <c r="J13876" s="1" t="s">
        <v>6</v>
      </c>
      <c r="K13876" s="1">
        <v>121797</v>
      </c>
      <c r="L13876" s="1" t="s">
        <v>6</v>
      </c>
      <c r="M13876" s="1" t="b">
        <v>0</v>
      </c>
    </row>
    <row r="13877" spans="1:13" x14ac:dyDescent="0.25">
      <c r="A13877" s="1" t="s">
        <v>67</v>
      </c>
      <c r="B13877" s="1" t="s">
        <v>67</v>
      </c>
      <c r="C13877" s="1" t="s">
        <v>56</v>
      </c>
      <c r="D13877" s="1" t="s">
        <v>64</v>
      </c>
      <c r="E13877" s="1" t="s">
        <v>64</v>
      </c>
      <c r="F13877" s="1" t="s">
        <v>68</v>
      </c>
      <c r="G13877" s="1" t="s">
        <v>69</v>
      </c>
      <c r="H13877" s="1" t="s">
        <v>325</v>
      </c>
      <c r="I13877" s="1" t="s">
        <v>17</v>
      </c>
      <c r="J13877" s="1" t="s">
        <v>431</v>
      </c>
      <c r="K13877" s="1">
        <v>430.93612198783097</v>
      </c>
      <c r="L13877" s="1" t="s">
        <v>395</v>
      </c>
      <c r="M13877" s="1" t="b">
        <v>0</v>
      </c>
    </row>
    <row r="13878" spans="1:13" x14ac:dyDescent="0.25">
      <c r="A13878" s="1" t="s">
        <v>67</v>
      </c>
      <c r="B13878" s="1" t="s">
        <v>67</v>
      </c>
      <c r="C13878" s="1" t="s">
        <v>56</v>
      </c>
      <c r="D13878" s="1" t="s">
        <v>64</v>
      </c>
      <c r="E13878" s="1" t="s">
        <v>64</v>
      </c>
      <c r="F13878" s="1" t="s">
        <v>68</v>
      </c>
      <c r="G13878" s="1" t="s">
        <v>69</v>
      </c>
      <c r="H13878" s="1" t="s">
        <v>325</v>
      </c>
      <c r="I13878" s="1" t="s">
        <v>17</v>
      </c>
      <c r="J13878" s="1" t="s">
        <v>12</v>
      </c>
      <c r="K13878" s="1">
        <v>51.464513213373699</v>
      </c>
      <c r="L13878" s="1" t="s">
        <v>12</v>
      </c>
      <c r="M13878" s="1" t="b">
        <v>0</v>
      </c>
    </row>
    <row r="13879" spans="1:13" x14ac:dyDescent="0.25">
      <c r="A13879" s="1" t="s">
        <v>67</v>
      </c>
      <c r="B13879" s="1" t="s">
        <v>67</v>
      </c>
      <c r="C13879" s="1" t="s">
        <v>56</v>
      </c>
      <c r="D13879" s="1" t="s">
        <v>64</v>
      </c>
      <c r="E13879" s="1" t="s">
        <v>64</v>
      </c>
      <c r="F13879" s="1" t="s">
        <v>68</v>
      </c>
      <c r="G13879" s="1" t="s">
        <v>69</v>
      </c>
      <c r="H13879" s="1" t="s">
        <v>325</v>
      </c>
      <c r="I13879" s="1" t="s">
        <v>17</v>
      </c>
      <c r="J13879" s="1" t="s">
        <v>432</v>
      </c>
      <c r="K13879" s="1">
        <v>1.97940435436052</v>
      </c>
      <c r="L13879" s="1" t="s">
        <v>432</v>
      </c>
      <c r="M13879" s="1" t="b">
        <v>0</v>
      </c>
    </row>
    <row r="13880" spans="1:13" x14ac:dyDescent="0.25">
      <c r="A13880" s="1" t="s">
        <v>67</v>
      </c>
      <c r="B13880" s="1" t="s">
        <v>67</v>
      </c>
      <c r="C13880" s="1" t="s">
        <v>56</v>
      </c>
      <c r="D13880" s="1" t="s">
        <v>64</v>
      </c>
      <c r="E13880" s="1" t="s">
        <v>64</v>
      </c>
      <c r="F13880" s="1" t="s">
        <v>68</v>
      </c>
      <c r="G13880" s="1" t="s">
        <v>69</v>
      </c>
      <c r="H13880" s="1" t="s">
        <v>325</v>
      </c>
      <c r="I13880" s="1" t="s">
        <v>17</v>
      </c>
      <c r="J13880" s="1" t="s">
        <v>8</v>
      </c>
      <c r="K13880" s="1">
        <v>7410.89001941681</v>
      </c>
      <c r="L13880" s="1" t="s">
        <v>8</v>
      </c>
      <c r="M13880" s="1" t="b">
        <v>0</v>
      </c>
    </row>
    <row r="13881" spans="1:13" x14ac:dyDescent="0.25">
      <c r="A13881" s="1" t="s">
        <v>67</v>
      </c>
      <c r="B13881" s="1" t="s">
        <v>67</v>
      </c>
      <c r="C13881" s="1" t="s">
        <v>56</v>
      </c>
      <c r="D13881" s="1" t="s">
        <v>64</v>
      </c>
      <c r="E13881" s="1" t="s">
        <v>64</v>
      </c>
      <c r="F13881" s="1" t="s">
        <v>68</v>
      </c>
      <c r="G13881" s="1" t="s">
        <v>69</v>
      </c>
      <c r="H13881" s="1" t="s">
        <v>325</v>
      </c>
      <c r="I13881" s="1" t="s">
        <v>17</v>
      </c>
      <c r="J13881" s="1" t="s">
        <v>6</v>
      </c>
      <c r="K13881" s="1">
        <v>7831</v>
      </c>
      <c r="L13881" s="1" t="s">
        <v>6</v>
      </c>
      <c r="M13881" s="1" t="b">
        <v>0</v>
      </c>
    </row>
    <row r="13882" spans="1:13" x14ac:dyDescent="0.25">
      <c r="A13882" s="1" t="s">
        <v>67</v>
      </c>
      <c r="B13882" s="1" t="s">
        <v>67</v>
      </c>
      <c r="C13882" s="1" t="s">
        <v>56</v>
      </c>
      <c r="D13882" s="1" t="s">
        <v>64</v>
      </c>
      <c r="E13882" s="1" t="s">
        <v>64</v>
      </c>
      <c r="F13882" s="1" t="s">
        <v>68</v>
      </c>
      <c r="G13882" s="1" t="s">
        <v>69</v>
      </c>
      <c r="H13882" s="1" t="s">
        <v>325</v>
      </c>
      <c r="I13882" s="1" t="s">
        <v>18</v>
      </c>
      <c r="J13882" s="1" t="s">
        <v>431</v>
      </c>
      <c r="K13882" s="1">
        <v>17.2213579897751</v>
      </c>
      <c r="L13882" s="1" t="s">
        <v>395</v>
      </c>
      <c r="M13882" s="1" t="b">
        <v>0</v>
      </c>
    </row>
    <row r="13883" spans="1:13" x14ac:dyDescent="0.25">
      <c r="A13883" s="1" t="s">
        <v>67</v>
      </c>
      <c r="B13883" s="1" t="s">
        <v>67</v>
      </c>
      <c r="C13883" s="1" t="s">
        <v>56</v>
      </c>
      <c r="D13883" s="1" t="s">
        <v>64</v>
      </c>
      <c r="E13883" s="1" t="s">
        <v>64</v>
      </c>
      <c r="F13883" s="1" t="s">
        <v>68</v>
      </c>
      <c r="G13883" s="1" t="s">
        <v>69</v>
      </c>
      <c r="H13883" s="1" t="s">
        <v>325</v>
      </c>
      <c r="I13883" s="1" t="s">
        <v>18</v>
      </c>
      <c r="J13883" s="1" t="s">
        <v>12</v>
      </c>
      <c r="K13883" s="1">
        <v>2.0566593529656498</v>
      </c>
      <c r="L13883" s="1" t="s">
        <v>12</v>
      </c>
      <c r="M13883" s="1" t="b">
        <v>0</v>
      </c>
    </row>
    <row r="13884" spans="1:13" x14ac:dyDescent="0.25">
      <c r="A13884" s="1" t="s">
        <v>67</v>
      </c>
      <c r="B13884" s="1" t="s">
        <v>67</v>
      </c>
      <c r="C13884" s="1" t="s">
        <v>56</v>
      </c>
      <c r="D13884" s="1" t="s">
        <v>64</v>
      </c>
      <c r="E13884" s="1" t="s">
        <v>64</v>
      </c>
      <c r="F13884" s="1" t="s">
        <v>68</v>
      </c>
      <c r="G13884" s="1" t="s">
        <v>69</v>
      </c>
      <c r="H13884" s="1" t="s">
        <v>325</v>
      </c>
      <c r="I13884" s="1" t="s">
        <v>18</v>
      </c>
      <c r="J13884" s="1" t="s">
        <v>432</v>
      </c>
      <c r="K13884" s="1">
        <v>7.9102282806371299E-2</v>
      </c>
      <c r="L13884" s="1" t="s">
        <v>432</v>
      </c>
      <c r="M13884" s="1" t="b">
        <v>0</v>
      </c>
    </row>
    <row r="13885" spans="1:13" x14ac:dyDescent="0.25">
      <c r="A13885" s="1" t="s">
        <v>67</v>
      </c>
      <c r="B13885" s="1" t="s">
        <v>67</v>
      </c>
      <c r="C13885" s="1" t="s">
        <v>56</v>
      </c>
      <c r="D13885" s="1" t="s">
        <v>64</v>
      </c>
      <c r="E13885" s="1" t="s">
        <v>64</v>
      </c>
      <c r="F13885" s="1" t="s">
        <v>68</v>
      </c>
      <c r="G13885" s="1" t="s">
        <v>69</v>
      </c>
      <c r="H13885" s="1" t="s">
        <v>325</v>
      </c>
      <c r="I13885" s="1" t="s">
        <v>18</v>
      </c>
      <c r="J13885" s="1" t="s">
        <v>8</v>
      </c>
      <c r="K13885" s="1">
        <v>203.60927164554599</v>
      </c>
      <c r="L13885" s="1" t="s">
        <v>8</v>
      </c>
      <c r="M13885" s="1" t="b">
        <v>0</v>
      </c>
    </row>
    <row r="13886" spans="1:13" x14ac:dyDescent="0.25">
      <c r="A13886" s="1" t="s">
        <v>67</v>
      </c>
      <c r="B13886" s="1" t="s">
        <v>67</v>
      </c>
      <c r="C13886" s="1" t="s">
        <v>56</v>
      </c>
      <c r="D13886" s="1" t="s">
        <v>64</v>
      </c>
      <c r="E13886" s="1" t="s">
        <v>64</v>
      </c>
      <c r="F13886" s="1" t="s">
        <v>68</v>
      </c>
      <c r="G13886" s="1" t="s">
        <v>69</v>
      </c>
      <c r="H13886" s="1" t="s">
        <v>325</v>
      </c>
      <c r="I13886" s="1" t="s">
        <v>18</v>
      </c>
      <c r="J13886" s="1" t="s">
        <v>6</v>
      </c>
      <c r="K13886" s="1">
        <v>355</v>
      </c>
      <c r="L13886" s="1" t="s">
        <v>6</v>
      </c>
      <c r="M13886" s="1" t="b">
        <v>0</v>
      </c>
    </row>
    <row r="13887" spans="1:13" x14ac:dyDescent="0.25">
      <c r="A13887" s="1" t="s">
        <v>67</v>
      </c>
      <c r="B13887" s="1" t="s">
        <v>67</v>
      </c>
      <c r="C13887" s="1" t="s">
        <v>56</v>
      </c>
      <c r="D13887" s="1" t="s">
        <v>64</v>
      </c>
      <c r="E13887" s="1" t="s">
        <v>64</v>
      </c>
      <c r="F13887" s="1" t="s">
        <v>68</v>
      </c>
      <c r="G13887" s="1" t="s">
        <v>69</v>
      </c>
      <c r="H13887" s="1" t="s">
        <v>325</v>
      </c>
      <c r="I13887" s="1" t="s">
        <v>19</v>
      </c>
      <c r="J13887" s="1" t="s">
        <v>431</v>
      </c>
      <c r="K13887" s="1">
        <v>4.2522807567461003</v>
      </c>
      <c r="L13887" s="1" t="s">
        <v>395</v>
      </c>
      <c r="M13887" s="1" t="b">
        <v>0</v>
      </c>
    </row>
    <row r="13888" spans="1:13" x14ac:dyDescent="0.25">
      <c r="A13888" s="1" t="s">
        <v>67</v>
      </c>
      <c r="B13888" s="1" t="s">
        <v>67</v>
      </c>
      <c r="C13888" s="1" t="s">
        <v>56</v>
      </c>
      <c r="D13888" s="1" t="s">
        <v>64</v>
      </c>
      <c r="E13888" s="1" t="s">
        <v>64</v>
      </c>
      <c r="F13888" s="1" t="s">
        <v>68</v>
      </c>
      <c r="G13888" s="1" t="s">
        <v>69</v>
      </c>
      <c r="H13888" s="1" t="s">
        <v>325</v>
      </c>
      <c r="I13888" s="1" t="s">
        <v>19</v>
      </c>
      <c r="J13888" s="1" t="s">
        <v>12</v>
      </c>
      <c r="K13888" s="1">
        <v>0.50782830221578401</v>
      </c>
      <c r="L13888" s="1" t="s">
        <v>12</v>
      </c>
      <c r="M13888" s="1" t="b">
        <v>0</v>
      </c>
    </row>
    <row r="13889" spans="1:13" x14ac:dyDescent="0.25">
      <c r="A13889" s="1" t="s">
        <v>67</v>
      </c>
      <c r="B13889" s="1" t="s">
        <v>67</v>
      </c>
      <c r="C13889" s="1" t="s">
        <v>56</v>
      </c>
      <c r="D13889" s="1" t="s">
        <v>64</v>
      </c>
      <c r="E13889" s="1" t="s">
        <v>64</v>
      </c>
      <c r="F13889" s="1" t="s">
        <v>68</v>
      </c>
      <c r="G13889" s="1" t="s">
        <v>69</v>
      </c>
      <c r="H13889" s="1" t="s">
        <v>325</v>
      </c>
      <c r="I13889" s="1" t="s">
        <v>19</v>
      </c>
      <c r="J13889" s="1" t="s">
        <v>432</v>
      </c>
      <c r="K13889" s="1">
        <v>1.95318577775302E-2</v>
      </c>
      <c r="L13889" s="1" t="s">
        <v>432</v>
      </c>
      <c r="M13889" s="1" t="b">
        <v>0</v>
      </c>
    </row>
    <row r="13890" spans="1:13" x14ac:dyDescent="0.25">
      <c r="A13890" s="1" t="s">
        <v>67</v>
      </c>
      <c r="B13890" s="1" t="s">
        <v>67</v>
      </c>
      <c r="C13890" s="1" t="s">
        <v>56</v>
      </c>
      <c r="D13890" s="1" t="s">
        <v>64</v>
      </c>
      <c r="E13890" s="1" t="s">
        <v>64</v>
      </c>
      <c r="F13890" s="1" t="s">
        <v>68</v>
      </c>
      <c r="G13890" s="1" t="s">
        <v>69</v>
      </c>
      <c r="H13890" s="1" t="s">
        <v>325</v>
      </c>
      <c r="I13890" s="1" t="s">
        <v>19</v>
      </c>
      <c r="J13890" s="1" t="s">
        <v>8</v>
      </c>
      <c r="K13890" s="1">
        <v>60.939392149448402</v>
      </c>
      <c r="L13890" s="1" t="s">
        <v>8</v>
      </c>
      <c r="M13890" s="1" t="b">
        <v>0</v>
      </c>
    </row>
    <row r="13891" spans="1:13" x14ac:dyDescent="0.25">
      <c r="A13891" s="1" t="s">
        <v>67</v>
      </c>
      <c r="B13891" s="1" t="s">
        <v>67</v>
      </c>
      <c r="C13891" s="1" t="s">
        <v>56</v>
      </c>
      <c r="D13891" s="1" t="s">
        <v>64</v>
      </c>
      <c r="E13891" s="1" t="s">
        <v>64</v>
      </c>
      <c r="F13891" s="1" t="s">
        <v>68</v>
      </c>
      <c r="G13891" s="1" t="s">
        <v>69</v>
      </c>
      <c r="H13891" s="1" t="s">
        <v>325</v>
      </c>
      <c r="I13891" s="1" t="s">
        <v>19</v>
      </c>
      <c r="J13891" s="1" t="s">
        <v>6</v>
      </c>
      <c r="K13891" s="1">
        <v>85</v>
      </c>
      <c r="L13891" s="1" t="s">
        <v>6</v>
      </c>
      <c r="M13891" s="1" t="b">
        <v>0</v>
      </c>
    </row>
    <row r="13892" spans="1:13" x14ac:dyDescent="0.25">
      <c r="A13892" s="1" t="s">
        <v>67</v>
      </c>
      <c r="B13892" s="1" t="s">
        <v>67</v>
      </c>
      <c r="C13892" s="1" t="s">
        <v>56</v>
      </c>
      <c r="D13892" s="1" t="s">
        <v>64</v>
      </c>
      <c r="E13892" s="1" t="s">
        <v>64</v>
      </c>
      <c r="F13892" s="1" t="s">
        <v>68</v>
      </c>
      <c r="G13892" s="1" t="s">
        <v>69</v>
      </c>
      <c r="H13892" s="1" t="s">
        <v>325</v>
      </c>
      <c r="I13892" s="1" t="s">
        <v>20</v>
      </c>
      <c r="J13892" s="1" t="s">
        <v>431</v>
      </c>
      <c r="K13892" s="1">
        <v>1208.3147313166201</v>
      </c>
      <c r="L13892" s="1" t="s">
        <v>395</v>
      </c>
      <c r="M13892" s="1" t="b">
        <v>0</v>
      </c>
    </row>
    <row r="13893" spans="1:13" x14ac:dyDescent="0.25">
      <c r="A13893" s="1" t="s">
        <v>67</v>
      </c>
      <c r="B13893" s="1" t="s">
        <v>67</v>
      </c>
      <c r="C13893" s="1" t="s">
        <v>56</v>
      </c>
      <c r="D13893" s="1" t="s">
        <v>64</v>
      </c>
      <c r="E13893" s="1" t="s">
        <v>64</v>
      </c>
      <c r="F13893" s="1" t="s">
        <v>68</v>
      </c>
      <c r="G13893" s="1" t="s">
        <v>69</v>
      </c>
      <c r="H13893" s="1" t="s">
        <v>325</v>
      </c>
      <c r="I13893" s="1" t="s">
        <v>20</v>
      </c>
      <c r="J13893" s="1" t="s">
        <v>12</v>
      </c>
      <c r="K13893" s="1">
        <v>144.30289382312299</v>
      </c>
      <c r="L13893" s="1" t="s">
        <v>12</v>
      </c>
      <c r="M13893" s="1" t="b">
        <v>0</v>
      </c>
    </row>
    <row r="13894" spans="1:13" x14ac:dyDescent="0.25">
      <c r="A13894" s="1" t="s">
        <v>67</v>
      </c>
      <c r="B13894" s="1" t="s">
        <v>67</v>
      </c>
      <c r="C13894" s="1" t="s">
        <v>56</v>
      </c>
      <c r="D13894" s="1" t="s">
        <v>64</v>
      </c>
      <c r="E13894" s="1" t="s">
        <v>64</v>
      </c>
      <c r="F13894" s="1" t="s">
        <v>68</v>
      </c>
      <c r="G13894" s="1" t="s">
        <v>69</v>
      </c>
      <c r="H13894" s="1" t="s">
        <v>325</v>
      </c>
      <c r="I13894" s="1" t="s">
        <v>20</v>
      </c>
      <c r="J13894" s="1" t="s">
        <v>432</v>
      </c>
      <c r="K13894" s="1">
        <v>5.5501113008893501</v>
      </c>
      <c r="L13894" s="1" t="s">
        <v>432</v>
      </c>
      <c r="M13894" s="1" t="b">
        <v>0</v>
      </c>
    </row>
    <row r="13895" spans="1:13" x14ac:dyDescent="0.25">
      <c r="A13895" s="1" t="s">
        <v>67</v>
      </c>
      <c r="B13895" s="1" t="s">
        <v>67</v>
      </c>
      <c r="C13895" s="1" t="s">
        <v>56</v>
      </c>
      <c r="D13895" s="1" t="s">
        <v>64</v>
      </c>
      <c r="E13895" s="1" t="s">
        <v>64</v>
      </c>
      <c r="F13895" s="1" t="s">
        <v>68</v>
      </c>
      <c r="G13895" s="1" t="s">
        <v>69</v>
      </c>
      <c r="H13895" s="1" t="s">
        <v>325</v>
      </c>
      <c r="I13895" s="1" t="s">
        <v>20</v>
      </c>
      <c r="J13895" s="1" t="s">
        <v>8</v>
      </c>
      <c r="K13895" s="1">
        <v>17316.346089058501</v>
      </c>
      <c r="L13895" s="1" t="s">
        <v>8</v>
      </c>
      <c r="M13895" s="1" t="b">
        <v>0</v>
      </c>
    </row>
    <row r="13896" spans="1:13" x14ac:dyDescent="0.25">
      <c r="A13896" s="1" t="s">
        <v>67</v>
      </c>
      <c r="B13896" s="1" t="s">
        <v>67</v>
      </c>
      <c r="C13896" s="1" t="s">
        <v>56</v>
      </c>
      <c r="D13896" s="1" t="s">
        <v>64</v>
      </c>
      <c r="E13896" s="1" t="s">
        <v>64</v>
      </c>
      <c r="F13896" s="1" t="s">
        <v>68</v>
      </c>
      <c r="G13896" s="1" t="s">
        <v>69</v>
      </c>
      <c r="H13896" s="1" t="s">
        <v>325</v>
      </c>
      <c r="I13896" s="1" t="s">
        <v>20</v>
      </c>
      <c r="J13896" s="1" t="s">
        <v>6</v>
      </c>
      <c r="K13896" s="1">
        <v>24153.332772999998</v>
      </c>
      <c r="L13896" s="1" t="s">
        <v>6</v>
      </c>
      <c r="M13896" s="1" t="b">
        <v>0</v>
      </c>
    </row>
    <row r="13897" spans="1:13" x14ac:dyDescent="0.25">
      <c r="A13897" s="1" t="s">
        <v>67</v>
      </c>
      <c r="B13897" s="1" t="s">
        <v>67</v>
      </c>
      <c r="C13897" s="1" t="s">
        <v>56</v>
      </c>
      <c r="D13897" s="1" t="s">
        <v>64</v>
      </c>
      <c r="E13897" s="1" t="s">
        <v>64</v>
      </c>
      <c r="F13897" s="1" t="s">
        <v>68</v>
      </c>
      <c r="G13897" s="1" t="s">
        <v>69</v>
      </c>
      <c r="H13897" s="1" t="s">
        <v>325</v>
      </c>
      <c r="I13897" s="1" t="s">
        <v>21</v>
      </c>
      <c r="J13897" s="1" t="s">
        <v>431</v>
      </c>
      <c r="K13897" s="1">
        <v>4370.3099700904504</v>
      </c>
      <c r="L13897" s="1" t="s">
        <v>395</v>
      </c>
      <c r="M13897" s="1" t="b">
        <v>0</v>
      </c>
    </row>
    <row r="13898" spans="1:13" x14ac:dyDescent="0.25">
      <c r="A13898" s="1" t="s">
        <v>67</v>
      </c>
      <c r="B13898" s="1" t="s">
        <v>67</v>
      </c>
      <c r="C13898" s="1" t="s">
        <v>56</v>
      </c>
      <c r="D13898" s="1" t="s">
        <v>64</v>
      </c>
      <c r="E13898" s="1" t="s">
        <v>64</v>
      </c>
      <c r="F13898" s="1" t="s">
        <v>68</v>
      </c>
      <c r="G13898" s="1" t="s">
        <v>69</v>
      </c>
      <c r="H13898" s="1" t="s">
        <v>325</v>
      </c>
      <c r="I13898" s="1" t="s">
        <v>21</v>
      </c>
      <c r="J13898" s="1" t="s">
        <v>12</v>
      </c>
      <c r="K13898" s="1">
        <v>521.92393193859596</v>
      </c>
      <c r="L13898" s="1" t="s">
        <v>12</v>
      </c>
      <c r="M13898" s="1" t="b">
        <v>0</v>
      </c>
    </row>
    <row r="13899" spans="1:13" x14ac:dyDescent="0.25">
      <c r="A13899" s="1" t="s">
        <v>67</v>
      </c>
      <c r="B13899" s="1" t="s">
        <v>67</v>
      </c>
      <c r="C13899" s="1" t="s">
        <v>56</v>
      </c>
      <c r="D13899" s="1" t="s">
        <v>64</v>
      </c>
      <c r="E13899" s="1" t="s">
        <v>64</v>
      </c>
      <c r="F13899" s="1" t="s">
        <v>68</v>
      </c>
      <c r="G13899" s="1" t="s">
        <v>69</v>
      </c>
      <c r="H13899" s="1" t="s">
        <v>325</v>
      </c>
      <c r="I13899" s="1" t="s">
        <v>21</v>
      </c>
      <c r="J13899" s="1" t="s">
        <v>432</v>
      </c>
      <c r="K13899" s="1">
        <v>20.073997382253701</v>
      </c>
      <c r="L13899" s="1" t="s">
        <v>432</v>
      </c>
      <c r="M13899" s="1" t="b">
        <v>0</v>
      </c>
    </row>
    <row r="13900" spans="1:13" x14ac:dyDescent="0.25">
      <c r="A13900" s="1" t="s">
        <v>67</v>
      </c>
      <c r="B13900" s="1" t="s">
        <v>67</v>
      </c>
      <c r="C13900" s="1" t="s">
        <v>56</v>
      </c>
      <c r="D13900" s="1" t="s">
        <v>64</v>
      </c>
      <c r="E13900" s="1" t="s">
        <v>64</v>
      </c>
      <c r="F13900" s="1" t="s">
        <v>68</v>
      </c>
      <c r="G13900" s="1" t="s">
        <v>69</v>
      </c>
      <c r="H13900" s="1" t="s">
        <v>325</v>
      </c>
      <c r="I13900" s="1" t="s">
        <v>21</v>
      </c>
      <c r="J13900" s="1" t="s">
        <v>8</v>
      </c>
      <c r="K13900" s="1">
        <v>59451.726423084801</v>
      </c>
      <c r="L13900" s="1" t="s">
        <v>8</v>
      </c>
      <c r="M13900" s="1" t="b">
        <v>0</v>
      </c>
    </row>
    <row r="13901" spans="1:13" x14ac:dyDescent="0.25">
      <c r="A13901" s="1" t="s">
        <v>67</v>
      </c>
      <c r="B13901" s="1" t="s">
        <v>67</v>
      </c>
      <c r="C13901" s="1" t="s">
        <v>56</v>
      </c>
      <c r="D13901" s="1" t="s">
        <v>64</v>
      </c>
      <c r="E13901" s="1" t="s">
        <v>64</v>
      </c>
      <c r="F13901" s="1" t="s">
        <v>68</v>
      </c>
      <c r="G13901" s="1" t="s">
        <v>69</v>
      </c>
      <c r="H13901" s="1" t="s">
        <v>325</v>
      </c>
      <c r="I13901" s="1" t="s">
        <v>21</v>
      </c>
      <c r="J13901" s="1" t="s">
        <v>6</v>
      </c>
      <c r="K13901" s="1">
        <v>67918</v>
      </c>
      <c r="L13901" s="1" t="s">
        <v>6</v>
      </c>
      <c r="M13901" s="1" t="b">
        <v>0</v>
      </c>
    </row>
    <row r="13902" spans="1:13" x14ac:dyDescent="0.25">
      <c r="A13902" s="1" t="s">
        <v>67</v>
      </c>
      <c r="B13902" s="1" t="s">
        <v>67</v>
      </c>
      <c r="C13902" s="1" t="s">
        <v>56</v>
      </c>
      <c r="D13902" s="1" t="s">
        <v>64</v>
      </c>
      <c r="E13902" s="1" t="s">
        <v>64</v>
      </c>
      <c r="F13902" s="1" t="s">
        <v>68</v>
      </c>
      <c r="G13902" s="1" t="s">
        <v>69</v>
      </c>
      <c r="H13902" s="1" t="s">
        <v>325</v>
      </c>
      <c r="I13902" s="1" t="s">
        <v>22</v>
      </c>
      <c r="J13902" s="1" t="s">
        <v>431</v>
      </c>
      <c r="K13902" s="1">
        <v>2900.1668950277899</v>
      </c>
      <c r="L13902" s="1" t="s">
        <v>395</v>
      </c>
      <c r="M13902" s="1" t="b">
        <v>0</v>
      </c>
    </row>
    <row r="13903" spans="1:13" x14ac:dyDescent="0.25">
      <c r="A13903" s="1" t="s">
        <v>67</v>
      </c>
      <c r="B13903" s="1" t="s">
        <v>67</v>
      </c>
      <c r="C13903" s="1" t="s">
        <v>56</v>
      </c>
      <c r="D13903" s="1" t="s">
        <v>64</v>
      </c>
      <c r="E13903" s="1" t="s">
        <v>64</v>
      </c>
      <c r="F13903" s="1" t="s">
        <v>68</v>
      </c>
      <c r="G13903" s="1" t="s">
        <v>69</v>
      </c>
      <c r="H13903" s="1" t="s">
        <v>325</v>
      </c>
      <c r="I13903" s="1" t="s">
        <v>22</v>
      </c>
      <c r="J13903" s="1" t="s">
        <v>12</v>
      </c>
      <c r="K13903" s="1">
        <v>346.35220830794401</v>
      </c>
      <c r="L13903" s="1" t="s">
        <v>12</v>
      </c>
      <c r="M13903" s="1" t="b">
        <v>0</v>
      </c>
    </row>
    <row r="13904" spans="1:13" x14ac:dyDescent="0.25">
      <c r="A13904" s="1" t="s">
        <v>67</v>
      </c>
      <c r="B13904" s="1" t="s">
        <v>67</v>
      </c>
      <c r="C13904" s="1" t="s">
        <v>56</v>
      </c>
      <c r="D13904" s="1" t="s">
        <v>64</v>
      </c>
      <c r="E13904" s="1" t="s">
        <v>64</v>
      </c>
      <c r="F13904" s="1" t="s">
        <v>68</v>
      </c>
      <c r="G13904" s="1" t="s">
        <v>69</v>
      </c>
      <c r="H13904" s="1" t="s">
        <v>325</v>
      </c>
      <c r="I13904" s="1" t="s">
        <v>22</v>
      </c>
      <c r="J13904" s="1" t="s">
        <v>432</v>
      </c>
      <c r="K13904" s="1">
        <v>13.321238781074801</v>
      </c>
      <c r="L13904" s="1" t="s">
        <v>432</v>
      </c>
      <c r="M13904" s="1" t="b">
        <v>0</v>
      </c>
    </row>
    <row r="13905" spans="1:13" x14ac:dyDescent="0.25">
      <c r="A13905" s="1" t="s">
        <v>67</v>
      </c>
      <c r="B13905" s="1" t="s">
        <v>67</v>
      </c>
      <c r="C13905" s="1" t="s">
        <v>56</v>
      </c>
      <c r="D13905" s="1" t="s">
        <v>64</v>
      </c>
      <c r="E13905" s="1" t="s">
        <v>64</v>
      </c>
      <c r="F13905" s="1" t="s">
        <v>68</v>
      </c>
      <c r="G13905" s="1" t="s">
        <v>69</v>
      </c>
      <c r="H13905" s="1" t="s">
        <v>325</v>
      </c>
      <c r="I13905" s="1" t="s">
        <v>22</v>
      </c>
      <c r="J13905" s="1" t="s">
        <v>8</v>
      </c>
      <c r="K13905" s="1">
        <v>38313.035007238403</v>
      </c>
      <c r="L13905" s="1" t="s">
        <v>8</v>
      </c>
      <c r="M13905" s="1" t="b">
        <v>0</v>
      </c>
    </row>
    <row r="13906" spans="1:13" x14ac:dyDescent="0.25">
      <c r="A13906" s="1" t="s">
        <v>67</v>
      </c>
      <c r="B13906" s="1" t="s">
        <v>67</v>
      </c>
      <c r="C13906" s="1" t="s">
        <v>56</v>
      </c>
      <c r="D13906" s="1" t="s">
        <v>64</v>
      </c>
      <c r="E13906" s="1" t="s">
        <v>64</v>
      </c>
      <c r="F13906" s="1" t="s">
        <v>68</v>
      </c>
      <c r="G13906" s="1" t="s">
        <v>69</v>
      </c>
      <c r="H13906" s="1" t="s">
        <v>325</v>
      </c>
      <c r="I13906" s="1" t="s">
        <v>22</v>
      </c>
      <c r="J13906" s="1" t="s">
        <v>6</v>
      </c>
      <c r="K13906" s="1">
        <v>28810</v>
      </c>
      <c r="L13906" s="1" t="s">
        <v>6</v>
      </c>
      <c r="M13906" s="1" t="b">
        <v>0</v>
      </c>
    </row>
    <row r="13907" spans="1:13" x14ac:dyDescent="0.25">
      <c r="A13907" s="1" t="s">
        <v>67</v>
      </c>
      <c r="B13907" s="1" t="s">
        <v>67</v>
      </c>
      <c r="C13907" s="1" t="s">
        <v>56</v>
      </c>
      <c r="D13907" s="1" t="s">
        <v>64</v>
      </c>
      <c r="E13907" s="1" t="s">
        <v>64</v>
      </c>
      <c r="F13907" s="1" t="s">
        <v>68</v>
      </c>
      <c r="G13907" s="1" t="s">
        <v>69</v>
      </c>
      <c r="H13907" s="1" t="s">
        <v>325</v>
      </c>
      <c r="I13907" s="1" t="s">
        <v>24</v>
      </c>
      <c r="J13907" s="1" t="s">
        <v>431</v>
      </c>
      <c r="K13907" s="1">
        <v>194.24318978394001</v>
      </c>
      <c r="L13907" s="1" t="s">
        <v>395</v>
      </c>
      <c r="M13907" s="1" t="b">
        <v>0</v>
      </c>
    </row>
    <row r="13908" spans="1:13" x14ac:dyDescent="0.25">
      <c r="A13908" s="1" t="s">
        <v>67</v>
      </c>
      <c r="B13908" s="1" t="s">
        <v>67</v>
      </c>
      <c r="C13908" s="1" t="s">
        <v>56</v>
      </c>
      <c r="D13908" s="1" t="s">
        <v>64</v>
      </c>
      <c r="E13908" s="1" t="s">
        <v>64</v>
      </c>
      <c r="F13908" s="1" t="s">
        <v>68</v>
      </c>
      <c r="G13908" s="1" t="s">
        <v>69</v>
      </c>
      <c r="H13908" s="1" t="s">
        <v>325</v>
      </c>
      <c r="I13908" s="1" t="s">
        <v>24</v>
      </c>
      <c r="J13908" s="1" t="s">
        <v>12</v>
      </c>
      <c r="K13908" s="1">
        <v>23.197477995418001</v>
      </c>
      <c r="L13908" s="1" t="s">
        <v>12</v>
      </c>
      <c r="M13908" s="1" t="b">
        <v>0</v>
      </c>
    </row>
    <row r="13909" spans="1:13" x14ac:dyDescent="0.25">
      <c r="A13909" s="1" t="s">
        <v>67</v>
      </c>
      <c r="B13909" s="1" t="s">
        <v>67</v>
      </c>
      <c r="C13909" s="1" t="s">
        <v>56</v>
      </c>
      <c r="D13909" s="1" t="s">
        <v>64</v>
      </c>
      <c r="E13909" s="1" t="s">
        <v>64</v>
      </c>
      <c r="F13909" s="1" t="s">
        <v>68</v>
      </c>
      <c r="G13909" s="1" t="s">
        <v>69</v>
      </c>
      <c r="H13909" s="1" t="s">
        <v>325</v>
      </c>
      <c r="I13909" s="1" t="s">
        <v>24</v>
      </c>
      <c r="J13909" s="1" t="s">
        <v>432</v>
      </c>
      <c r="K13909" s="1">
        <v>0.89221069213146198</v>
      </c>
      <c r="L13909" s="1" t="s">
        <v>432</v>
      </c>
      <c r="M13909" s="1" t="b">
        <v>0</v>
      </c>
    </row>
    <row r="13910" spans="1:13" x14ac:dyDescent="0.25">
      <c r="A13910" s="1" t="s">
        <v>67</v>
      </c>
      <c r="B13910" s="1" t="s">
        <v>67</v>
      </c>
      <c r="C13910" s="1" t="s">
        <v>56</v>
      </c>
      <c r="D13910" s="1" t="s">
        <v>64</v>
      </c>
      <c r="E13910" s="1" t="s">
        <v>64</v>
      </c>
      <c r="F13910" s="1" t="s">
        <v>68</v>
      </c>
      <c r="G13910" s="1" t="s">
        <v>69</v>
      </c>
      <c r="H13910" s="1" t="s">
        <v>325</v>
      </c>
      <c r="I13910" s="1" t="s">
        <v>24</v>
      </c>
      <c r="J13910" s="1" t="s">
        <v>8</v>
      </c>
      <c r="K13910" s="1">
        <v>1855.7981519699099</v>
      </c>
      <c r="L13910" s="1" t="s">
        <v>8</v>
      </c>
      <c r="M13910" s="1" t="b">
        <v>0</v>
      </c>
    </row>
    <row r="13911" spans="1:13" x14ac:dyDescent="0.25">
      <c r="A13911" s="1" t="s">
        <v>67</v>
      </c>
      <c r="B13911" s="1" t="s">
        <v>67</v>
      </c>
      <c r="C13911" s="1" t="s">
        <v>56</v>
      </c>
      <c r="D13911" s="1" t="s">
        <v>64</v>
      </c>
      <c r="E13911" s="1" t="s">
        <v>64</v>
      </c>
      <c r="F13911" s="1" t="s">
        <v>68</v>
      </c>
      <c r="G13911" s="1" t="s">
        <v>69</v>
      </c>
      <c r="H13911" s="1" t="s">
        <v>325</v>
      </c>
      <c r="I13911" s="1" t="s">
        <v>24</v>
      </c>
      <c r="J13911" s="1" t="s">
        <v>6</v>
      </c>
      <c r="K13911" s="1">
        <v>3922</v>
      </c>
      <c r="L13911" s="1" t="s">
        <v>6</v>
      </c>
      <c r="M13911" s="1" t="b">
        <v>0</v>
      </c>
    </row>
    <row r="13912" spans="1:13" x14ac:dyDescent="0.25">
      <c r="A13912" s="1" t="s">
        <v>67</v>
      </c>
      <c r="B13912" s="1" t="s">
        <v>67</v>
      </c>
      <c r="C13912" s="1" t="s">
        <v>56</v>
      </c>
      <c r="D13912" s="1" t="s">
        <v>64</v>
      </c>
      <c r="E13912" s="1" t="s">
        <v>64</v>
      </c>
      <c r="F13912" s="1" t="s">
        <v>68</v>
      </c>
      <c r="G13912" s="1" t="s">
        <v>69</v>
      </c>
      <c r="H13912" s="1" t="s">
        <v>325</v>
      </c>
      <c r="I13912" s="1" t="s">
        <v>30</v>
      </c>
      <c r="J13912" s="1" t="s">
        <v>431</v>
      </c>
      <c r="K13912" s="1">
        <v>4891.2983275301203</v>
      </c>
      <c r="L13912" s="1" t="s">
        <v>395</v>
      </c>
      <c r="M13912" s="1" t="b">
        <v>0</v>
      </c>
    </row>
    <row r="13913" spans="1:13" x14ac:dyDescent="0.25">
      <c r="A13913" s="1" t="s">
        <v>67</v>
      </c>
      <c r="B13913" s="1" t="s">
        <v>67</v>
      </c>
      <c r="C13913" s="1" t="s">
        <v>56</v>
      </c>
      <c r="D13913" s="1" t="s">
        <v>64</v>
      </c>
      <c r="E13913" s="1" t="s">
        <v>64</v>
      </c>
      <c r="F13913" s="1" t="s">
        <v>68</v>
      </c>
      <c r="G13913" s="1" t="s">
        <v>69</v>
      </c>
      <c r="H13913" s="1" t="s">
        <v>325</v>
      </c>
      <c r="I13913" s="1" t="s">
        <v>30</v>
      </c>
      <c r="J13913" s="1" t="s">
        <v>12</v>
      </c>
      <c r="K13913" s="1">
        <v>584.14292644243699</v>
      </c>
      <c r="L13913" s="1" t="s">
        <v>12</v>
      </c>
      <c r="M13913" s="1" t="b">
        <v>0</v>
      </c>
    </row>
    <row r="13914" spans="1:13" x14ac:dyDescent="0.25">
      <c r="A13914" s="1" t="s">
        <v>67</v>
      </c>
      <c r="B13914" s="1" t="s">
        <v>67</v>
      </c>
      <c r="C13914" s="1" t="s">
        <v>56</v>
      </c>
      <c r="D13914" s="1" t="s">
        <v>64</v>
      </c>
      <c r="E13914" s="1" t="s">
        <v>64</v>
      </c>
      <c r="F13914" s="1" t="s">
        <v>68</v>
      </c>
      <c r="G13914" s="1" t="s">
        <v>69</v>
      </c>
      <c r="H13914" s="1" t="s">
        <v>325</v>
      </c>
      <c r="I13914" s="1" t="s">
        <v>30</v>
      </c>
      <c r="J13914" s="1" t="s">
        <v>432</v>
      </c>
      <c r="K13914" s="1">
        <v>22.467035632401402</v>
      </c>
      <c r="L13914" s="1" t="s">
        <v>432</v>
      </c>
      <c r="M13914" s="1" t="b">
        <v>0</v>
      </c>
    </row>
    <row r="13915" spans="1:13" x14ac:dyDescent="0.25">
      <c r="A13915" s="1" t="s">
        <v>67</v>
      </c>
      <c r="B13915" s="1" t="s">
        <v>67</v>
      </c>
      <c r="C13915" s="1" t="s">
        <v>56</v>
      </c>
      <c r="D13915" s="1" t="s">
        <v>64</v>
      </c>
      <c r="E13915" s="1" t="s">
        <v>64</v>
      </c>
      <c r="F13915" s="1" t="s">
        <v>68</v>
      </c>
      <c r="G13915" s="1" t="s">
        <v>69</v>
      </c>
      <c r="H13915" s="1" t="s">
        <v>325</v>
      </c>
      <c r="I13915" s="1" t="s">
        <v>30</v>
      </c>
      <c r="J13915" s="1" t="s">
        <v>8</v>
      </c>
      <c r="K13915" s="1">
        <v>83370.383424282103</v>
      </c>
      <c r="L13915" s="1" t="s">
        <v>8</v>
      </c>
      <c r="M13915" s="1" t="b">
        <v>0</v>
      </c>
    </row>
    <row r="13916" spans="1:13" x14ac:dyDescent="0.25">
      <c r="A13916" s="1" t="s">
        <v>67</v>
      </c>
      <c r="B13916" s="1" t="s">
        <v>67</v>
      </c>
      <c r="C13916" s="1" t="s">
        <v>56</v>
      </c>
      <c r="D13916" s="1" t="s">
        <v>64</v>
      </c>
      <c r="E13916" s="1" t="s">
        <v>64</v>
      </c>
      <c r="F13916" s="1" t="s">
        <v>68</v>
      </c>
      <c r="G13916" s="1" t="s">
        <v>69</v>
      </c>
      <c r="H13916" s="1" t="s">
        <v>325</v>
      </c>
      <c r="I13916" s="1" t="s">
        <v>30</v>
      </c>
      <c r="J13916" s="1" t="s">
        <v>6</v>
      </c>
      <c r="K13916" s="1">
        <v>88885</v>
      </c>
      <c r="L13916" s="1" t="s">
        <v>6</v>
      </c>
      <c r="M13916" s="1" t="b">
        <v>0</v>
      </c>
    </row>
    <row r="13917" spans="1:13" x14ac:dyDescent="0.25">
      <c r="A13917" s="1" t="s">
        <v>67</v>
      </c>
      <c r="B13917" s="1" t="s">
        <v>67</v>
      </c>
      <c r="C13917" s="1" t="s">
        <v>56</v>
      </c>
      <c r="D13917" s="1" t="s">
        <v>64</v>
      </c>
      <c r="E13917" s="1" t="s">
        <v>64</v>
      </c>
      <c r="F13917" s="1" t="s">
        <v>68</v>
      </c>
      <c r="G13917" s="1" t="s">
        <v>69</v>
      </c>
      <c r="H13917" s="1" t="s">
        <v>325</v>
      </c>
      <c r="I13917" s="1" t="s">
        <v>29</v>
      </c>
      <c r="J13917" s="1" t="s">
        <v>431</v>
      </c>
      <c r="K13917" s="1">
        <v>3080.5156252789502</v>
      </c>
      <c r="L13917" s="1" t="s">
        <v>395</v>
      </c>
      <c r="M13917" s="1" t="b">
        <v>0</v>
      </c>
    </row>
    <row r="13918" spans="1:13" x14ac:dyDescent="0.25">
      <c r="A13918" s="1" t="s">
        <v>67</v>
      </c>
      <c r="B13918" s="1" t="s">
        <v>67</v>
      </c>
      <c r="C13918" s="1" t="s">
        <v>56</v>
      </c>
      <c r="D13918" s="1" t="s">
        <v>64</v>
      </c>
      <c r="E13918" s="1" t="s">
        <v>64</v>
      </c>
      <c r="F13918" s="1" t="s">
        <v>68</v>
      </c>
      <c r="G13918" s="1" t="s">
        <v>69</v>
      </c>
      <c r="H13918" s="1" t="s">
        <v>325</v>
      </c>
      <c r="I13918" s="1" t="s">
        <v>29</v>
      </c>
      <c r="J13918" s="1" t="s">
        <v>12</v>
      </c>
      <c r="K13918" s="1">
        <v>367.89034154266102</v>
      </c>
      <c r="L13918" s="1" t="s">
        <v>12</v>
      </c>
      <c r="M13918" s="1" t="b">
        <v>0</v>
      </c>
    </row>
    <row r="13919" spans="1:13" x14ac:dyDescent="0.25">
      <c r="A13919" s="1" t="s">
        <v>67</v>
      </c>
      <c r="B13919" s="1" t="s">
        <v>67</v>
      </c>
      <c r="C13919" s="1" t="s">
        <v>56</v>
      </c>
      <c r="D13919" s="1" t="s">
        <v>64</v>
      </c>
      <c r="E13919" s="1" t="s">
        <v>64</v>
      </c>
      <c r="F13919" s="1" t="s">
        <v>68</v>
      </c>
      <c r="G13919" s="1" t="s">
        <v>69</v>
      </c>
      <c r="H13919" s="1" t="s">
        <v>325</v>
      </c>
      <c r="I13919" s="1" t="s">
        <v>29</v>
      </c>
      <c r="J13919" s="1" t="s">
        <v>432</v>
      </c>
      <c r="K13919" s="1">
        <v>14.1496285208716</v>
      </c>
      <c r="L13919" s="1" t="s">
        <v>432</v>
      </c>
      <c r="M13919" s="1" t="b">
        <v>0</v>
      </c>
    </row>
    <row r="13920" spans="1:13" x14ac:dyDescent="0.25">
      <c r="A13920" s="1" t="s">
        <v>67</v>
      </c>
      <c r="B13920" s="1" t="s">
        <v>67</v>
      </c>
      <c r="C13920" s="1" t="s">
        <v>56</v>
      </c>
      <c r="D13920" s="1" t="s">
        <v>64</v>
      </c>
      <c r="E13920" s="1" t="s">
        <v>64</v>
      </c>
      <c r="F13920" s="1" t="s">
        <v>68</v>
      </c>
      <c r="G13920" s="1" t="s">
        <v>69</v>
      </c>
      <c r="H13920" s="1" t="s">
        <v>325</v>
      </c>
      <c r="I13920" s="1" t="s">
        <v>29</v>
      </c>
      <c r="J13920" s="1" t="s">
        <v>8</v>
      </c>
      <c r="K13920" s="1">
        <v>77631.225009799004</v>
      </c>
      <c r="L13920" s="1" t="s">
        <v>8</v>
      </c>
      <c r="M13920" s="1" t="b">
        <v>0</v>
      </c>
    </row>
    <row r="13921" spans="1:13" x14ac:dyDescent="0.25">
      <c r="A13921" s="1" t="s">
        <v>67</v>
      </c>
      <c r="B13921" s="1" t="s">
        <v>67</v>
      </c>
      <c r="C13921" s="1" t="s">
        <v>56</v>
      </c>
      <c r="D13921" s="1" t="s">
        <v>64</v>
      </c>
      <c r="E13921" s="1" t="s">
        <v>64</v>
      </c>
      <c r="F13921" s="1" t="s">
        <v>68</v>
      </c>
      <c r="G13921" s="1" t="s">
        <v>69</v>
      </c>
      <c r="H13921" s="1" t="s">
        <v>325</v>
      </c>
      <c r="I13921" s="1" t="s">
        <v>29</v>
      </c>
      <c r="J13921" s="1" t="s">
        <v>6</v>
      </c>
      <c r="K13921" s="1">
        <v>59449</v>
      </c>
      <c r="L13921" s="1" t="s">
        <v>6</v>
      </c>
      <c r="M13921" s="1" t="b">
        <v>0</v>
      </c>
    </row>
    <row r="13922" spans="1:13" x14ac:dyDescent="0.25">
      <c r="A13922" s="1" t="s">
        <v>67</v>
      </c>
      <c r="B13922" s="1" t="s">
        <v>67</v>
      </c>
      <c r="C13922" s="1" t="s">
        <v>56</v>
      </c>
      <c r="D13922" s="1" t="s">
        <v>64</v>
      </c>
      <c r="E13922" s="1" t="s">
        <v>64</v>
      </c>
      <c r="F13922" s="1" t="s">
        <v>68</v>
      </c>
      <c r="G13922" s="1" t="s">
        <v>69</v>
      </c>
      <c r="H13922" s="1" t="s">
        <v>326</v>
      </c>
      <c r="I13922" s="1" t="s">
        <v>17</v>
      </c>
      <c r="J13922" s="1" t="s">
        <v>431</v>
      </c>
      <c r="K13922" s="1">
        <v>643.79028107976399</v>
      </c>
      <c r="L13922" s="1" t="s">
        <v>395</v>
      </c>
      <c r="M13922" s="1" t="b">
        <v>0</v>
      </c>
    </row>
    <row r="13923" spans="1:13" x14ac:dyDescent="0.25">
      <c r="A13923" s="1" t="s">
        <v>67</v>
      </c>
      <c r="B13923" s="1" t="s">
        <v>67</v>
      </c>
      <c r="C13923" s="1" t="s">
        <v>56</v>
      </c>
      <c r="D13923" s="1" t="s">
        <v>64</v>
      </c>
      <c r="E13923" s="1" t="s">
        <v>64</v>
      </c>
      <c r="F13923" s="1" t="s">
        <v>68</v>
      </c>
      <c r="G13923" s="1" t="s">
        <v>69</v>
      </c>
      <c r="H13923" s="1" t="s">
        <v>326</v>
      </c>
      <c r="I13923" s="1" t="s">
        <v>17</v>
      </c>
      <c r="J13923" s="1" t="s">
        <v>12</v>
      </c>
      <c r="K13923" s="1">
        <v>76.884604786522701</v>
      </c>
      <c r="L13923" s="1" t="s">
        <v>12</v>
      </c>
      <c r="M13923" s="1" t="b">
        <v>0</v>
      </c>
    </row>
    <row r="13924" spans="1:13" x14ac:dyDescent="0.25">
      <c r="A13924" s="1" t="s">
        <v>67</v>
      </c>
      <c r="B13924" s="1" t="s">
        <v>67</v>
      </c>
      <c r="C13924" s="1" t="s">
        <v>56</v>
      </c>
      <c r="D13924" s="1" t="s">
        <v>64</v>
      </c>
      <c r="E13924" s="1" t="s">
        <v>64</v>
      </c>
      <c r="F13924" s="1" t="s">
        <v>68</v>
      </c>
      <c r="G13924" s="1" t="s">
        <v>69</v>
      </c>
      <c r="H13924" s="1" t="s">
        <v>326</v>
      </c>
      <c r="I13924" s="1" t="s">
        <v>17</v>
      </c>
      <c r="J13924" s="1" t="s">
        <v>432</v>
      </c>
      <c r="K13924" s="1">
        <v>2.9571001840970301</v>
      </c>
      <c r="L13924" s="1" t="s">
        <v>432</v>
      </c>
      <c r="M13924" s="1" t="b">
        <v>0</v>
      </c>
    </row>
    <row r="13925" spans="1:13" x14ac:dyDescent="0.25">
      <c r="A13925" s="1" t="s">
        <v>67</v>
      </c>
      <c r="B13925" s="1" t="s">
        <v>67</v>
      </c>
      <c r="C13925" s="1" t="s">
        <v>56</v>
      </c>
      <c r="D13925" s="1" t="s">
        <v>64</v>
      </c>
      <c r="E13925" s="1" t="s">
        <v>64</v>
      </c>
      <c r="F13925" s="1" t="s">
        <v>68</v>
      </c>
      <c r="G13925" s="1" t="s">
        <v>69</v>
      </c>
      <c r="H13925" s="1" t="s">
        <v>326</v>
      </c>
      <c r="I13925" s="1" t="s">
        <v>17</v>
      </c>
      <c r="J13925" s="1" t="s">
        <v>8</v>
      </c>
      <c r="K13925" s="1">
        <v>11071.383263587901</v>
      </c>
      <c r="L13925" s="1" t="s">
        <v>8</v>
      </c>
      <c r="M13925" s="1" t="b">
        <v>0</v>
      </c>
    </row>
    <row r="13926" spans="1:13" x14ac:dyDescent="0.25">
      <c r="A13926" s="1" t="s">
        <v>67</v>
      </c>
      <c r="B13926" s="1" t="s">
        <v>67</v>
      </c>
      <c r="C13926" s="1" t="s">
        <v>56</v>
      </c>
      <c r="D13926" s="1" t="s">
        <v>64</v>
      </c>
      <c r="E13926" s="1" t="s">
        <v>64</v>
      </c>
      <c r="F13926" s="1" t="s">
        <v>68</v>
      </c>
      <c r="G13926" s="1" t="s">
        <v>69</v>
      </c>
      <c r="H13926" s="1" t="s">
        <v>326</v>
      </c>
      <c r="I13926" s="1" t="s">
        <v>17</v>
      </c>
      <c r="J13926" s="1" t="s">
        <v>6</v>
      </c>
      <c r="K13926" s="1">
        <v>11699</v>
      </c>
      <c r="L13926" s="1" t="s">
        <v>6</v>
      </c>
      <c r="M13926" s="1" t="b">
        <v>0</v>
      </c>
    </row>
    <row r="13927" spans="1:13" x14ac:dyDescent="0.25">
      <c r="A13927" s="1" t="s">
        <v>67</v>
      </c>
      <c r="B13927" s="1" t="s">
        <v>67</v>
      </c>
      <c r="C13927" s="1" t="s">
        <v>56</v>
      </c>
      <c r="D13927" s="1" t="s">
        <v>64</v>
      </c>
      <c r="E13927" s="1" t="s">
        <v>64</v>
      </c>
      <c r="F13927" s="1" t="s">
        <v>68</v>
      </c>
      <c r="G13927" s="1" t="s">
        <v>69</v>
      </c>
      <c r="H13927" s="1" t="s">
        <v>326</v>
      </c>
      <c r="I13927" s="1" t="s">
        <v>18</v>
      </c>
      <c r="J13927" s="1" t="s">
        <v>431</v>
      </c>
      <c r="K13927" s="1">
        <v>24.983096802068101</v>
      </c>
      <c r="L13927" s="1" t="s">
        <v>395</v>
      </c>
      <c r="M13927" s="1" t="b">
        <v>0</v>
      </c>
    </row>
    <row r="13928" spans="1:13" x14ac:dyDescent="0.25">
      <c r="A13928" s="1" t="s">
        <v>67</v>
      </c>
      <c r="B13928" s="1" t="s">
        <v>67</v>
      </c>
      <c r="C13928" s="1" t="s">
        <v>56</v>
      </c>
      <c r="D13928" s="1" t="s">
        <v>64</v>
      </c>
      <c r="E13928" s="1" t="s">
        <v>64</v>
      </c>
      <c r="F13928" s="1" t="s">
        <v>68</v>
      </c>
      <c r="G13928" s="1" t="s">
        <v>69</v>
      </c>
      <c r="H13928" s="1" t="s">
        <v>326</v>
      </c>
      <c r="I13928" s="1" t="s">
        <v>18</v>
      </c>
      <c r="J13928" s="1" t="s">
        <v>12</v>
      </c>
      <c r="K13928" s="1">
        <v>2.9836044134572099</v>
      </c>
      <c r="L13928" s="1" t="s">
        <v>12</v>
      </c>
      <c r="M13928" s="1" t="b">
        <v>0</v>
      </c>
    </row>
    <row r="13929" spans="1:13" x14ac:dyDescent="0.25">
      <c r="A13929" s="1" t="s">
        <v>67</v>
      </c>
      <c r="B13929" s="1" t="s">
        <v>67</v>
      </c>
      <c r="C13929" s="1" t="s">
        <v>56</v>
      </c>
      <c r="D13929" s="1" t="s">
        <v>64</v>
      </c>
      <c r="E13929" s="1" t="s">
        <v>64</v>
      </c>
      <c r="F13929" s="1" t="s">
        <v>68</v>
      </c>
      <c r="G13929" s="1" t="s">
        <v>69</v>
      </c>
      <c r="H13929" s="1" t="s">
        <v>326</v>
      </c>
      <c r="I13929" s="1" t="s">
        <v>18</v>
      </c>
      <c r="J13929" s="1" t="s">
        <v>432</v>
      </c>
      <c r="K13929" s="1">
        <v>0.114754015902201</v>
      </c>
      <c r="L13929" s="1" t="s">
        <v>432</v>
      </c>
      <c r="M13929" s="1" t="b">
        <v>0</v>
      </c>
    </row>
    <row r="13930" spans="1:13" x14ac:dyDescent="0.25">
      <c r="A13930" s="1" t="s">
        <v>67</v>
      </c>
      <c r="B13930" s="1" t="s">
        <v>67</v>
      </c>
      <c r="C13930" s="1" t="s">
        <v>56</v>
      </c>
      <c r="D13930" s="1" t="s">
        <v>64</v>
      </c>
      <c r="E13930" s="1" t="s">
        <v>64</v>
      </c>
      <c r="F13930" s="1" t="s">
        <v>68</v>
      </c>
      <c r="G13930" s="1" t="s">
        <v>69</v>
      </c>
      <c r="H13930" s="1" t="s">
        <v>326</v>
      </c>
      <c r="I13930" s="1" t="s">
        <v>18</v>
      </c>
      <c r="J13930" s="1" t="s">
        <v>8</v>
      </c>
      <c r="K13930" s="1">
        <v>295.37683069705997</v>
      </c>
      <c r="L13930" s="1" t="s">
        <v>8</v>
      </c>
      <c r="M13930" s="1" t="b">
        <v>0</v>
      </c>
    </row>
    <row r="13931" spans="1:13" x14ac:dyDescent="0.25">
      <c r="A13931" s="1" t="s">
        <v>67</v>
      </c>
      <c r="B13931" s="1" t="s">
        <v>67</v>
      </c>
      <c r="C13931" s="1" t="s">
        <v>56</v>
      </c>
      <c r="D13931" s="1" t="s">
        <v>64</v>
      </c>
      <c r="E13931" s="1" t="s">
        <v>64</v>
      </c>
      <c r="F13931" s="1" t="s">
        <v>68</v>
      </c>
      <c r="G13931" s="1" t="s">
        <v>69</v>
      </c>
      <c r="H13931" s="1" t="s">
        <v>326</v>
      </c>
      <c r="I13931" s="1" t="s">
        <v>18</v>
      </c>
      <c r="J13931" s="1" t="s">
        <v>6</v>
      </c>
      <c r="K13931" s="1">
        <v>515</v>
      </c>
      <c r="L13931" s="1" t="s">
        <v>6</v>
      </c>
      <c r="M13931" s="1" t="b">
        <v>0</v>
      </c>
    </row>
    <row r="13932" spans="1:13" x14ac:dyDescent="0.25">
      <c r="A13932" s="1" t="s">
        <v>67</v>
      </c>
      <c r="B13932" s="1" t="s">
        <v>67</v>
      </c>
      <c r="C13932" s="1" t="s">
        <v>56</v>
      </c>
      <c r="D13932" s="1" t="s">
        <v>64</v>
      </c>
      <c r="E13932" s="1" t="s">
        <v>64</v>
      </c>
      <c r="F13932" s="1" t="s">
        <v>68</v>
      </c>
      <c r="G13932" s="1" t="s">
        <v>69</v>
      </c>
      <c r="H13932" s="1" t="s">
        <v>326</v>
      </c>
      <c r="I13932" s="1" t="s">
        <v>19</v>
      </c>
      <c r="J13932" s="1" t="s">
        <v>431</v>
      </c>
      <c r="K13932" s="1">
        <v>4.6524954162045598</v>
      </c>
      <c r="L13932" s="1" t="s">
        <v>395</v>
      </c>
      <c r="M13932" s="1" t="b">
        <v>0</v>
      </c>
    </row>
    <row r="13933" spans="1:13" x14ac:dyDescent="0.25">
      <c r="A13933" s="1" t="s">
        <v>67</v>
      </c>
      <c r="B13933" s="1" t="s">
        <v>67</v>
      </c>
      <c r="C13933" s="1" t="s">
        <v>56</v>
      </c>
      <c r="D13933" s="1" t="s">
        <v>64</v>
      </c>
      <c r="E13933" s="1" t="s">
        <v>64</v>
      </c>
      <c r="F13933" s="1" t="s">
        <v>68</v>
      </c>
      <c r="G13933" s="1" t="s">
        <v>69</v>
      </c>
      <c r="H13933" s="1" t="s">
        <v>326</v>
      </c>
      <c r="I13933" s="1" t="s">
        <v>19</v>
      </c>
      <c r="J13933" s="1" t="s">
        <v>12</v>
      </c>
      <c r="K13933" s="1">
        <v>0.55562390713021204</v>
      </c>
      <c r="L13933" s="1" t="s">
        <v>12</v>
      </c>
      <c r="M13933" s="1" t="b">
        <v>0</v>
      </c>
    </row>
    <row r="13934" spans="1:13" x14ac:dyDescent="0.25">
      <c r="A13934" s="1" t="s">
        <v>67</v>
      </c>
      <c r="B13934" s="1" t="s">
        <v>67</v>
      </c>
      <c r="C13934" s="1" t="s">
        <v>56</v>
      </c>
      <c r="D13934" s="1" t="s">
        <v>64</v>
      </c>
      <c r="E13934" s="1" t="s">
        <v>64</v>
      </c>
      <c r="F13934" s="1" t="s">
        <v>68</v>
      </c>
      <c r="G13934" s="1" t="s">
        <v>69</v>
      </c>
      <c r="H13934" s="1" t="s">
        <v>326</v>
      </c>
      <c r="I13934" s="1" t="s">
        <v>19</v>
      </c>
      <c r="J13934" s="1" t="s">
        <v>432</v>
      </c>
      <c r="K13934" s="1">
        <v>2.13701502742389E-2</v>
      </c>
      <c r="L13934" s="1" t="s">
        <v>432</v>
      </c>
      <c r="M13934" s="1" t="b">
        <v>0</v>
      </c>
    </row>
    <row r="13935" spans="1:13" x14ac:dyDescent="0.25">
      <c r="A13935" s="1" t="s">
        <v>67</v>
      </c>
      <c r="B13935" s="1" t="s">
        <v>67</v>
      </c>
      <c r="C13935" s="1" t="s">
        <v>56</v>
      </c>
      <c r="D13935" s="1" t="s">
        <v>64</v>
      </c>
      <c r="E13935" s="1" t="s">
        <v>64</v>
      </c>
      <c r="F13935" s="1" t="s">
        <v>68</v>
      </c>
      <c r="G13935" s="1" t="s">
        <v>69</v>
      </c>
      <c r="H13935" s="1" t="s">
        <v>326</v>
      </c>
      <c r="I13935" s="1" t="s">
        <v>19</v>
      </c>
      <c r="J13935" s="1" t="s">
        <v>8</v>
      </c>
      <c r="K13935" s="1">
        <v>66.674864351749505</v>
      </c>
      <c r="L13935" s="1" t="s">
        <v>8</v>
      </c>
      <c r="M13935" s="1" t="b">
        <v>0</v>
      </c>
    </row>
    <row r="13936" spans="1:13" x14ac:dyDescent="0.25">
      <c r="A13936" s="1" t="s">
        <v>67</v>
      </c>
      <c r="B13936" s="1" t="s">
        <v>67</v>
      </c>
      <c r="C13936" s="1" t="s">
        <v>56</v>
      </c>
      <c r="D13936" s="1" t="s">
        <v>64</v>
      </c>
      <c r="E13936" s="1" t="s">
        <v>64</v>
      </c>
      <c r="F13936" s="1" t="s">
        <v>68</v>
      </c>
      <c r="G13936" s="1" t="s">
        <v>69</v>
      </c>
      <c r="H13936" s="1" t="s">
        <v>326</v>
      </c>
      <c r="I13936" s="1" t="s">
        <v>19</v>
      </c>
      <c r="J13936" s="1" t="s">
        <v>6</v>
      </c>
      <c r="K13936" s="1">
        <v>93</v>
      </c>
      <c r="L13936" s="1" t="s">
        <v>6</v>
      </c>
      <c r="M13936" s="1" t="b">
        <v>0</v>
      </c>
    </row>
    <row r="13937" spans="1:13" x14ac:dyDescent="0.25">
      <c r="A13937" s="1" t="s">
        <v>67</v>
      </c>
      <c r="B13937" s="1" t="s">
        <v>67</v>
      </c>
      <c r="C13937" s="1" t="s">
        <v>56</v>
      </c>
      <c r="D13937" s="1" t="s">
        <v>64</v>
      </c>
      <c r="E13937" s="1" t="s">
        <v>64</v>
      </c>
      <c r="F13937" s="1" t="s">
        <v>68</v>
      </c>
      <c r="G13937" s="1" t="s">
        <v>69</v>
      </c>
      <c r="H13937" s="1" t="s">
        <v>326</v>
      </c>
      <c r="I13937" s="1" t="s">
        <v>20</v>
      </c>
      <c r="J13937" s="1" t="s">
        <v>431</v>
      </c>
      <c r="K13937" s="1">
        <v>1940.0403242975201</v>
      </c>
      <c r="L13937" s="1" t="s">
        <v>395</v>
      </c>
      <c r="M13937" s="1" t="b">
        <v>0</v>
      </c>
    </row>
    <row r="13938" spans="1:13" x14ac:dyDescent="0.25">
      <c r="A13938" s="1" t="s">
        <v>67</v>
      </c>
      <c r="B13938" s="1" t="s">
        <v>67</v>
      </c>
      <c r="C13938" s="1" t="s">
        <v>56</v>
      </c>
      <c r="D13938" s="1" t="s">
        <v>64</v>
      </c>
      <c r="E13938" s="1" t="s">
        <v>64</v>
      </c>
      <c r="F13938" s="1" t="s">
        <v>68</v>
      </c>
      <c r="G13938" s="1" t="s">
        <v>69</v>
      </c>
      <c r="H13938" s="1" t="s">
        <v>326</v>
      </c>
      <c r="I13938" s="1" t="s">
        <v>20</v>
      </c>
      <c r="J13938" s="1" t="s">
        <v>12</v>
      </c>
      <c r="K13938" s="1">
        <v>231.68916646794099</v>
      </c>
      <c r="L13938" s="1" t="s">
        <v>12</v>
      </c>
      <c r="M13938" s="1" t="b">
        <v>0</v>
      </c>
    </row>
    <row r="13939" spans="1:13" x14ac:dyDescent="0.25">
      <c r="A13939" s="1" t="s">
        <v>67</v>
      </c>
      <c r="B13939" s="1" t="s">
        <v>67</v>
      </c>
      <c r="C13939" s="1" t="s">
        <v>56</v>
      </c>
      <c r="D13939" s="1" t="s">
        <v>64</v>
      </c>
      <c r="E13939" s="1" t="s">
        <v>64</v>
      </c>
      <c r="F13939" s="1" t="s">
        <v>68</v>
      </c>
      <c r="G13939" s="1" t="s">
        <v>69</v>
      </c>
      <c r="H13939" s="1" t="s">
        <v>326</v>
      </c>
      <c r="I13939" s="1" t="s">
        <v>20</v>
      </c>
      <c r="J13939" s="1" t="s">
        <v>432</v>
      </c>
      <c r="K13939" s="1">
        <v>8.9111217872285202</v>
      </c>
      <c r="L13939" s="1" t="s">
        <v>432</v>
      </c>
      <c r="M13939" s="1" t="b">
        <v>0</v>
      </c>
    </row>
    <row r="13940" spans="1:13" x14ac:dyDescent="0.25">
      <c r="A13940" s="1" t="s">
        <v>67</v>
      </c>
      <c r="B13940" s="1" t="s">
        <v>67</v>
      </c>
      <c r="C13940" s="1" t="s">
        <v>56</v>
      </c>
      <c r="D13940" s="1" t="s">
        <v>64</v>
      </c>
      <c r="E13940" s="1" t="s">
        <v>64</v>
      </c>
      <c r="F13940" s="1" t="s">
        <v>68</v>
      </c>
      <c r="G13940" s="1" t="s">
        <v>69</v>
      </c>
      <c r="H13940" s="1" t="s">
        <v>326</v>
      </c>
      <c r="I13940" s="1" t="s">
        <v>20</v>
      </c>
      <c r="J13940" s="1" t="s">
        <v>8</v>
      </c>
      <c r="K13940" s="1">
        <v>27802.6980980853</v>
      </c>
      <c r="L13940" s="1" t="s">
        <v>8</v>
      </c>
      <c r="M13940" s="1" t="b">
        <v>0</v>
      </c>
    </row>
    <row r="13941" spans="1:13" x14ac:dyDescent="0.25">
      <c r="A13941" s="1" t="s">
        <v>67</v>
      </c>
      <c r="B13941" s="1" t="s">
        <v>67</v>
      </c>
      <c r="C13941" s="1" t="s">
        <v>56</v>
      </c>
      <c r="D13941" s="1" t="s">
        <v>64</v>
      </c>
      <c r="E13941" s="1" t="s">
        <v>64</v>
      </c>
      <c r="F13941" s="1" t="s">
        <v>68</v>
      </c>
      <c r="G13941" s="1" t="s">
        <v>69</v>
      </c>
      <c r="H13941" s="1" t="s">
        <v>326</v>
      </c>
      <c r="I13941" s="1" t="s">
        <v>20</v>
      </c>
      <c r="J13941" s="1" t="s">
        <v>6</v>
      </c>
      <c r="K13941" s="1">
        <v>38779.995254000001</v>
      </c>
      <c r="L13941" s="1" t="s">
        <v>6</v>
      </c>
      <c r="M13941" s="1" t="b">
        <v>0</v>
      </c>
    </row>
    <row r="13942" spans="1:13" x14ac:dyDescent="0.25">
      <c r="A13942" s="1" t="s">
        <v>67</v>
      </c>
      <c r="B13942" s="1" t="s">
        <v>67</v>
      </c>
      <c r="C13942" s="1" t="s">
        <v>56</v>
      </c>
      <c r="D13942" s="1" t="s">
        <v>64</v>
      </c>
      <c r="E13942" s="1" t="s">
        <v>64</v>
      </c>
      <c r="F13942" s="1" t="s">
        <v>68</v>
      </c>
      <c r="G13942" s="1" t="s">
        <v>69</v>
      </c>
      <c r="H13942" s="1" t="s">
        <v>326</v>
      </c>
      <c r="I13942" s="1" t="s">
        <v>21</v>
      </c>
      <c r="J13942" s="1" t="s">
        <v>431</v>
      </c>
      <c r="K13942" s="1">
        <v>7868.5612411195598</v>
      </c>
      <c r="L13942" s="1" t="s">
        <v>395</v>
      </c>
      <c r="M13942" s="1" t="b">
        <v>0</v>
      </c>
    </row>
    <row r="13943" spans="1:13" x14ac:dyDescent="0.25">
      <c r="A13943" s="1" t="s">
        <v>67</v>
      </c>
      <c r="B13943" s="1" t="s">
        <v>67</v>
      </c>
      <c r="C13943" s="1" t="s">
        <v>56</v>
      </c>
      <c r="D13943" s="1" t="s">
        <v>64</v>
      </c>
      <c r="E13943" s="1" t="s">
        <v>64</v>
      </c>
      <c r="F13943" s="1" t="s">
        <v>68</v>
      </c>
      <c r="G13943" s="1" t="s">
        <v>69</v>
      </c>
      <c r="H13943" s="1" t="s">
        <v>326</v>
      </c>
      <c r="I13943" s="1" t="s">
        <v>21</v>
      </c>
      <c r="J13943" s="1" t="s">
        <v>12</v>
      </c>
      <c r="K13943" s="1">
        <v>939.702320835553</v>
      </c>
      <c r="L13943" s="1" t="s">
        <v>12</v>
      </c>
      <c r="M13943" s="1" t="b">
        <v>0</v>
      </c>
    </row>
    <row r="13944" spans="1:13" x14ac:dyDescent="0.25">
      <c r="A13944" s="1" t="s">
        <v>67</v>
      </c>
      <c r="B13944" s="1" t="s">
        <v>67</v>
      </c>
      <c r="C13944" s="1" t="s">
        <v>56</v>
      </c>
      <c r="D13944" s="1" t="s">
        <v>64</v>
      </c>
      <c r="E13944" s="1" t="s">
        <v>64</v>
      </c>
      <c r="F13944" s="1" t="s">
        <v>68</v>
      </c>
      <c r="G13944" s="1" t="s">
        <v>69</v>
      </c>
      <c r="H13944" s="1" t="s">
        <v>326</v>
      </c>
      <c r="I13944" s="1" t="s">
        <v>21</v>
      </c>
      <c r="J13944" s="1" t="s">
        <v>432</v>
      </c>
      <c r="K13944" s="1">
        <v>36.142396955213599</v>
      </c>
      <c r="L13944" s="1" t="s">
        <v>432</v>
      </c>
      <c r="M13944" s="1" t="b">
        <v>0</v>
      </c>
    </row>
    <row r="13945" spans="1:13" x14ac:dyDescent="0.25">
      <c r="A13945" s="1" t="s">
        <v>67</v>
      </c>
      <c r="B13945" s="1" t="s">
        <v>67</v>
      </c>
      <c r="C13945" s="1" t="s">
        <v>56</v>
      </c>
      <c r="D13945" s="1" t="s">
        <v>64</v>
      </c>
      <c r="E13945" s="1" t="s">
        <v>64</v>
      </c>
      <c r="F13945" s="1" t="s">
        <v>68</v>
      </c>
      <c r="G13945" s="1" t="s">
        <v>69</v>
      </c>
      <c r="H13945" s="1" t="s">
        <v>326</v>
      </c>
      <c r="I13945" s="1" t="s">
        <v>21</v>
      </c>
      <c r="J13945" s="1" t="s">
        <v>8</v>
      </c>
      <c r="K13945" s="1">
        <v>107113.314510465</v>
      </c>
      <c r="L13945" s="1" t="s">
        <v>8</v>
      </c>
      <c r="M13945" s="1" t="b">
        <v>0</v>
      </c>
    </row>
    <row r="13946" spans="1:13" x14ac:dyDescent="0.25">
      <c r="A13946" s="1" t="s">
        <v>67</v>
      </c>
      <c r="B13946" s="1" t="s">
        <v>67</v>
      </c>
      <c r="C13946" s="1" t="s">
        <v>56</v>
      </c>
      <c r="D13946" s="1" t="s">
        <v>64</v>
      </c>
      <c r="E13946" s="1" t="s">
        <v>64</v>
      </c>
      <c r="F13946" s="1" t="s">
        <v>68</v>
      </c>
      <c r="G13946" s="1" t="s">
        <v>69</v>
      </c>
      <c r="H13946" s="1" t="s">
        <v>326</v>
      </c>
      <c r="I13946" s="1" t="s">
        <v>21</v>
      </c>
      <c r="J13946" s="1" t="s">
        <v>6</v>
      </c>
      <c r="K13946" s="1">
        <v>122373</v>
      </c>
      <c r="L13946" s="1" t="s">
        <v>6</v>
      </c>
      <c r="M13946" s="1" t="b">
        <v>0</v>
      </c>
    </row>
    <row r="13947" spans="1:13" x14ac:dyDescent="0.25">
      <c r="A13947" s="1" t="s">
        <v>67</v>
      </c>
      <c r="B13947" s="1" t="s">
        <v>67</v>
      </c>
      <c r="C13947" s="1" t="s">
        <v>56</v>
      </c>
      <c r="D13947" s="1" t="s">
        <v>64</v>
      </c>
      <c r="E13947" s="1" t="s">
        <v>64</v>
      </c>
      <c r="F13947" s="1" t="s">
        <v>68</v>
      </c>
      <c r="G13947" s="1" t="s">
        <v>69</v>
      </c>
      <c r="H13947" s="1" t="s">
        <v>326</v>
      </c>
      <c r="I13947" s="1" t="s">
        <v>22</v>
      </c>
      <c r="J13947" s="1" t="s">
        <v>431</v>
      </c>
      <c r="K13947" s="1">
        <v>5461.7358574827704</v>
      </c>
      <c r="L13947" s="1" t="s">
        <v>395</v>
      </c>
      <c r="M13947" s="1" t="b">
        <v>0</v>
      </c>
    </row>
    <row r="13948" spans="1:13" x14ac:dyDescent="0.25">
      <c r="A13948" s="1" t="s">
        <v>67</v>
      </c>
      <c r="B13948" s="1" t="s">
        <v>67</v>
      </c>
      <c r="C13948" s="1" t="s">
        <v>56</v>
      </c>
      <c r="D13948" s="1" t="s">
        <v>64</v>
      </c>
      <c r="E13948" s="1" t="s">
        <v>64</v>
      </c>
      <c r="F13948" s="1" t="s">
        <v>68</v>
      </c>
      <c r="G13948" s="1" t="s">
        <v>69</v>
      </c>
      <c r="H13948" s="1" t="s">
        <v>326</v>
      </c>
      <c r="I13948" s="1" t="s">
        <v>22</v>
      </c>
      <c r="J13948" s="1" t="s">
        <v>12</v>
      </c>
      <c r="K13948" s="1">
        <v>652.26738456916098</v>
      </c>
      <c r="L13948" s="1" t="s">
        <v>12</v>
      </c>
      <c r="M13948" s="1" t="b">
        <v>0</v>
      </c>
    </row>
    <row r="13949" spans="1:13" x14ac:dyDescent="0.25">
      <c r="A13949" s="1" t="s">
        <v>67</v>
      </c>
      <c r="B13949" s="1" t="s">
        <v>67</v>
      </c>
      <c r="C13949" s="1" t="s">
        <v>56</v>
      </c>
      <c r="D13949" s="1" t="s">
        <v>64</v>
      </c>
      <c r="E13949" s="1" t="s">
        <v>64</v>
      </c>
      <c r="F13949" s="1" t="s">
        <v>68</v>
      </c>
      <c r="G13949" s="1" t="s">
        <v>69</v>
      </c>
      <c r="H13949" s="1" t="s">
        <v>326</v>
      </c>
      <c r="I13949" s="1" t="s">
        <v>22</v>
      </c>
      <c r="J13949" s="1" t="s">
        <v>432</v>
      </c>
      <c r="K13949" s="1">
        <v>25.087207098813899</v>
      </c>
      <c r="L13949" s="1" t="s">
        <v>432</v>
      </c>
      <c r="M13949" s="1" t="b">
        <v>0</v>
      </c>
    </row>
    <row r="13950" spans="1:13" x14ac:dyDescent="0.25">
      <c r="A13950" s="1" t="s">
        <v>67</v>
      </c>
      <c r="B13950" s="1" t="s">
        <v>67</v>
      </c>
      <c r="C13950" s="1" t="s">
        <v>56</v>
      </c>
      <c r="D13950" s="1" t="s">
        <v>64</v>
      </c>
      <c r="E13950" s="1" t="s">
        <v>64</v>
      </c>
      <c r="F13950" s="1" t="s">
        <v>68</v>
      </c>
      <c r="G13950" s="1" t="s">
        <v>69</v>
      </c>
      <c r="H13950" s="1" t="s">
        <v>326</v>
      </c>
      <c r="I13950" s="1" t="s">
        <v>22</v>
      </c>
      <c r="J13950" s="1" t="s">
        <v>8</v>
      </c>
      <c r="K13950" s="1">
        <v>71585.471536636294</v>
      </c>
      <c r="L13950" s="1" t="s">
        <v>8</v>
      </c>
      <c r="M13950" s="1" t="b">
        <v>0</v>
      </c>
    </row>
    <row r="13951" spans="1:13" x14ac:dyDescent="0.25">
      <c r="A13951" s="1" t="s">
        <v>67</v>
      </c>
      <c r="B13951" s="1" t="s">
        <v>67</v>
      </c>
      <c r="C13951" s="1" t="s">
        <v>56</v>
      </c>
      <c r="D13951" s="1" t="s">
        <v>64</v>
      </c>
      <c r="E13951" s="1" t="s">
        <v>64</v>
      </c>
      <c r="F13951" s="1" t="s">
        <v>68</v>
      </c>
      <c r="G13951" s="1" t="s">
        <v>69</v>
      </c>
      <c r="H13951" s="1" t="s">
        <v>326</v>
      </c>
      <c r="I13951" s="1" t="s">
        <v>22</v>
      </c>
      <c r="J13951" s="1" t="s">
        <v>6</v>
      </c>
      <c r="K13951" s="1">
        <v>54089</v>
      </c>
      <c r="L13951" s="1" t="s">
        <v>6</v>
      </c>
      <c r="M13951" s="1" t="b">
        <v>0</v>
      </c>
    </row>
    <row r="13952" spans="1:13" x14ac:dyDescent="0.25">
      <c r="A13952" s="1" t="s">
        <v>67</v>
      </c>
      <c r="B13952" s="1" t="s">
        <v>67</v>
      </c>
      <c r="C13952" s="1" t="s">
        <v>56</v>
      </c>
      <c r="D13952" s="1" t="s">
        <v>64</v>
      </c>
      <c r="E13952" s="1" t="s">
        <v>64</v>
      </c>
      <c r="F13952" s="1" t="s">
        <v>68</v>
      </c>
      <c r="G13952" s="1" t="s">
        <v>69</v>
      </c>
      <c r="H13952" s="1" t="s">
        <v>326</v>
      </c>
      <c r="I13952" s="1" t="s">
        <v>24</v>
      </c>
      <c r="J13952" s="1" t="s">
        <v>431</v>
      </c>
      <c r="K13952" s="1">
        <v>238.27230648917299</v>
      </c>
      <c r="L13952" s="1" t="s">
        <v>395</v>
      </c>
      <c r="M13952" s="1" t="b">
        <v>0</v>
      </c>
    </row>
    <row r="13953" spans="1:13" x14ac:dyDescent="0.25">
      <c r="A13953" s="1" t="s">
        <v>67</v>
      </c>
      <c r="B13953" s="1" t="s">
        <v>67</v>
      </c>
      <c r="C13953" s="1" t="s">
        <v>56</v>
      </c>
      <c r="D13953" s="1" t="s">
        <v>64</v>
      </c>
      <c r="E13953" s="1" t="s">
        <v>64</v>
      </c>
      <c r="F13953" s="1" t="s">
        <v>68</v>
      </c>
      <c r="G13953" s="1" t="s">
        <v>69</v>
      </c>
      <c r="H13953" s="1" t="s">
        <v>326</v>
      </c>
      <c r="I13953" s="1" t="s">
        <v>24</v>
      </c>
      <c r="J13953" s="1" t="s">
        <v>12</v>
      </c>
      <c r="K13953" s="1">
        <v>28.4556518704631</v>
      </c>
      <c r="L13953" s="1" t="s">
        <v>12</v>
      </c>
      <c r="M13953" s="1" t="b">
        <v>0</v>
      </c>
    </row>
    <row r="13954" spans="1:13" x14ac:dyDescent="0.25">
      <c r="A13954" s="1" t="s">
        <v>67</v>
      </c>
      <c r="B13954" s="1" t="s">
        <v>67</v>
      </c>
      <c r="C13954" s="1" t="s">
        <v>56</v>
      </c>
      <c r="D13954" s="1" t="s">
        <v>64</v>
      </c>
      <c r="E13954" s="1" t="s">
        <v>64</v>
      </c>
      <c r="F13954" s="1" t="s">
        <v>68</v>
      </c>
      <c r="G13954" s="1" t="s">
        <v>69</v>
      </c>
      <c r="H13954" s="1" t="s">
        <v>326</v>
      </c>
      <c r="I13954" s="1" t="s">
        <v>24</v>
      </c>
      <c r="J13954" s="1" t="s">
        <v>432</v>
      </c>
      <c r="K13954" s="1">
        <v>1.0944481488639599</v>
      </c>
      <c r="L13954" s="1" t="s">
        <v>432</v>
      </c>
      <c r="M13954" s="1" t="b">
        <v>0</v>
      </c>
    </row>
    <row r="13955" spans="1:13" x14ac:dyDescent="0.25">
      <c r="A13955" s="1" t="s">
        <v>67</v>
      </c>
      <c r="B13955" s="1" t="s">
        <v>67</v>
      </c>
      <c r="C13955" s="1" t="s">
        <v>56</v>
      </c>
      <c r="D13955" s="1" t="s">
        <v>64</v>
      </c>
      <c r="E13955" s="1" t="s">
        <v>64</v>
      </c>
      <c r="F13955" s="1" t="s">
        <v>68</v>
      </c>
      <c r="G13955" s="1" t="s">
        <v>69</v>
      </c>
      <c r="H13955" s="1" t="s">
        <v>326</v>
      </c>
      <c r="I13955" s="1" t="s">
        <v>24</v>
      </c>
      <c r="J13955" s="1" t="s">
        <v>8</v>
      </c>
      <c r="K13955" s="1">
        <v>2276.4520421028201</v>
      </c>
      <c r="L13955" s="1" t="s">
        <v>8</v>
      </c>
      <c r="M13955" s="1" t="b">
        <v>0</v>
      </c>
    </row>
    <row r="13956" spans="1:13" x14ac:dyDescent="0.25">
      <c r="A13956" s="1" t="s">
        <v>67</v>
      </c>
      <c r="B13956" s="1" t="s">
        <v>67</v>
      </c>
      <c r="C13956" s="1" t="s">
        <v>56</v>
      </c>
      <c r="D13956" s="1" t="s">
        <v>64</v>
      </c>
      <c r="E13956" s="1" t="s">
        <v>64</v>
      </c>
      <c r="F13956" s="1" t="s">
        <v>68</v>
      </c>
      <c r="G13956" s="1" t="s">
        <v>69</v>
      </c>
      <c r="H13956" s="1" t="s">
        <v>326</v>
      </c>
      <c r="I13956" s="1" t="s">
        <v>24</v>
      </c>
      <c r="J13956" s="1" t="s">
        <v>6</v>
      </c>
      <c r="K13956" s="1">
        <v>4811</v>
      </c>
      <c r="L13956" s="1" t="s">
        <v>6</v>
      </c>
      <c r="M13956" s="1" t="b">
        <v>0</v>
      </c>
    </row>
    <row r="13957" spans="1:13" x14ac:dyDescent="0.25">
      <c r="A13957" s="1" t="s">
        <v>67</v>
      </c>
      <c r="B13957" s="1" t="s">
        <v>67</v>
      </c>
      <c r="C13957" s="1" t="s">
        <v>56</v>
      </c>
      <c r="D13957" s="1" t="s">
        <v>64</v>
      </c>
      <c r="E13957" s="1" t="s">
        <v>64</v>
      </c>
      <c r="F13957" s="1" t="s">
        <v>68</v>
      </c>
      <c r="G13957" s="1" t="s">
        <v>69</v>
      </c>
      <c r="H13957" s="1" t="s">
        <v>326</v>
      </c>
      <c r="I13957" s="1" t="s">
        <v>30</v>
      </c>
      <c r="J13957" s="1" t="s">
        <v>431</v>
      </c>
      <c r="K13957" s="1">
        <v>27538.859789981601</v>
      </c>
      <c r="L13957" s="1" t="s">
        <v>395</v>
      </c>
      <c r="M13957" s="1" t="b">
        <v>0</v>
      </c>
    </row>
    <row r="13958" spans="1:13" x14ac:dyDescent="0.25">
      <c r="A13958" s="1" t="s">
        <v>67</v>
      </c>
      <c r="B13958" s="1" t="s">
        <v>67</v>
      </c>
      <c r="C13958" s="1" t="s">
        <v>56</v>
      </c>
      <c r="D13958" s="1" t="s">
        <v>64</v>
      </c>
      <c r="E13958" s="1" t="s">
        <v>64</v>
      </c>
      <c r="F13958" s="1" t="s">
        <v>68</v>
      </c>
      <c r="G13958" s="1" t="s">
        <v>69</v>
      </c>
      <c r="H13958" s="1" t="s">
        <v>326</v>
      </c>
      <c r="I13958" s="1" t="s">
        <v>30</v>
      </c>
      <c r="J13958" s="1" t="s">
        <v>12</v>
      </c>
      <c r="K13958" s="1">
        <v>3288.8262116555102</v>
      </c>
      <c r="L13958" s="1" t="s">
        <v>12</v>
      </c>
      <c r="M13958" s="1" t="b">
        <v>0</v>
      </c>
    </row>
    <row r="13959" spans="1:13" x14ac:dyDescent="0.25">
      <c r="A13959" s="1" t="s">
        <v>67</v>
      </c>
      <c r="B13959" s="1" t="s">
        <v>67</v>
      </c>
      <c r="C13959" s="1" t="s">
        <v>56</v>
      </c>
      <c r="D13959" s="1" t="s">
        <v>64</v>
      </c>
      <c r="E13959" s="1" t="s">
        <v>64</v>
      </c>
      <c r="F13959" s="1" t="s">
        <v>68</v>
      </c>
      <c r="G13959" s="1" t="s">
        <v>69</v>
      </c>
      <c r="H13959" s="1" t="s">
        <v>326</v>
      </c>
      <c r="I13959" s="1" t="s">
        <v>30</v>
      </c>
      <c r="J13959" s="1" t="s">
        <v>432</v>
      </c>
      <c r="K13959" s="1">
        <v>126.493315832904</v>
      </c>
      <c r="L13959" s="1" t="s">
        <v>432</v>
      </c>
      <c r="M13959" s="1" t="b">
        <v>0</v>
      </c>
    </row>
    <row r="13960" spans="1:13" x14ac:dyDescent="0.25">
      <c r="A13960" s="1" t="s">
        <v>67</v>
      </c>
      <c r="B13960" s="1" t="s">
        <v>67</v>
      </c>
      <c r="C13960" s="1" t="s">
        <v>56</v>
      </c>
      <c r="D13960" s="1" t="s">
        <v>64</v>
      </c>
      <c r="E13960" s="1" t="s">
        <v>64</v>
      </c>
      <c r="F13960" s="1" t="s">
        <v>68</v>
      </c>
      <c r="G13960" s="1" t="s">
        <v>69</v>
      </c>
      <c r="H13960" s="1" t="s">
        <v>326</v>
      </c>
      <c r="I13960" s="1" t="s">
        <v>30</v>
      </c>
      <c r="J13960" s="1" t="s">
        <v>8</v>
      </c>
      <c r="K13960" s="1">
        <v>404639.232189656</v>
      </c>
      <c r="L13960" s="1" t="s">
        <v>8</v>
      </c>
      <c r="M13960" s="1" t="b">
        <v>0</v>
      </c>
    </row>
    <row r="13961" spans="1:13" x14ac:dyDescent="0.25">
      <c r="A13961" s="1" t="s">
        <v>67</v>
      </c>
      <c r="B13961" s="1" t="s">
        <v>67</v>
      </c>
      <c r="C13961" s="1" t="s">
        <v>56</v>
      </c>
      <c r="D13961" s="1" t="s">
        <v>64</v>
      </c>
      <c r="E13961" s="1" t="s">
        <v>64</v>
      </c>
      <c r="F13961" s="1" t="s">
        <v>68</v>
      </c>
      <c r="G13961" s="1" t="s">
        <v>69</v>
      </c>
      <c r="H13961" s="1" t="s">
        <v>326</v>
      </c>
      <c r="I13961" s="1" t="s">
        <v>30</v>
      </c>
      <c r="J13961" s="1" t="s">
        <v>6</v>
      </c>
      <c r="K13961" s="1">
        <v>500438</v>
      </c>
      <c r="L13961" s="1" t="s">
        <v>6</v>
      </c>
      <c r="M13961" s="1" t="b">
        <v>0</v>
      </c>
    </row>
    <row r="13962" spans="1:13" x14ac:dyDescent="0.25">
      <c r="A13962" s="1" t="s">
        <v>67</v>
      </c>
      <c r="B13962" s="1" t="s">
        <v>67</v>
      </c>
      <c r="C13962" s="1" t="s">
        <v>56</v>
      </c>
      <c r="D13962" s="1" t="s">
        <v>64</v>
      </c>
      <c r="E13962" s="1" t="s">
        <v>64</v>
      </c>
      <c r="F13962" s="1" t="s">
        <v>68</v>
      </c>
      <c r="G13962" s="1" t="s">
        <v>69</v>
      </c>
      <c r="H13962" s="1" t="s">
        <v>326</v>
      </c>
      <c r="I13962" s="1" t="s">
        <v>29</v>
      </c>
      <c r="J13962" s="1" t="s">
        <v>431</v>
      </c>
      <c r="K13962" s="1">
        <v>4553.1346182442703</v>
      </c>
      <c r="L13962" s="1" t="s">
        <v>395</v>
      </c>
      <c r="M13962" s="1" t="b">
        <v>0</v>
      </c>
    </row>
    <row r="13963" spans="1:13" x14ac:dyDescent="0.25">
      <c r="A13963" s="1" t="s">
        <v>67</v>
      </c>
      <c r="B13963" s="1" t="s">
        <v>67</v>
      </c>
      <c r="C13963" s="1" t="s">
        <v>56</v>
      </c>
      <c r="D13963" s="1" t="s">
        <v>64</v>
      </c>
      <c r="E13963" s="1" t="s">
        <v>64</v>
      </c>
      <c r="F13963" s="1" t="s">
        <v>68</v>
      </c>
      <c r="G13963" s="1" t="s">
        <v>69</v>
      </c>
      <c r="H13963" s="1" t="s">
        <v>326</v>
      </c>
      <c r="I13963" s="1" t="s">
        <v>29</v>
      </c>
      <c r="J13963" s="1" t="s">
        <v>12</v>
      </c>
      <c r="K13963" s="1">
        <v>543.75775147834804</v>
      </c>
      <c r="L13963" s="1" t="s">
        <v>12</v>
      </c>
      <c r="M13963" s="1" t="b">
        <v>0</v>
      </c>
    </row>
    <row r="13964" spans="1:13" x14ac:dyDescent="0.25">
      <c r="A13964" s="1" t="s">
        <v>67</v>
      </c>
      <c r="B13964" s="1" t="s">
        <v>67</v>
      </c>
      <c r="C13964" s="1" t="s">
        <v>56</v>
      </c>
      <c r="D13964" s="1" t="s">
        <v>64</v>
      </c>
      <c r="E13964" s="1" t="s">
        <v>64</v>
      </c>
      <c r="F13964" s="1" t="s">
        <v>68</v>
      </c>
      <c r="G13964" s="1" t="s">
        <v>69</v>
      </c>
      <c r="H13964" s="1" t="s">
        <v>326</v>
      </c>
      <c r="I13964" s="1" t="s">
        <v>29</v>
      </c>
      <c r="J13964" s="1" t="s">
        <v>432</v>
      </c>
      <c r="K13964" s="1">
        <v>20.913759672244101</v>
      </c>
      <c r="L13964" s="1" t="s">
        <v>432</v>
      </c>
      <c r="M13964" s="1" t="b">
        <v>0</v>
      </c>
    </row>
    <row r="13965" spans="1:13" x14ac:dyDescent="0.25">
      <c r="A13965" s="1" t="s">
        <v>67</v>
      </c>
      <c r="B13965" s="1" t="s">
        <v>67</v>
      </c>
      <c r="C13965" s="1" t="s">
        <v>56</v>
      </c>
      <c r="D13965" s="1" t="s">
        <v>64</v>
      </c>
      <c r="E13965" s="1" t="s">
        <v>64</v>
      </c>
      <c r="F13965" s="1" t="s">
        <v>68</v>
      </c>
      <c r="G13965" s="1" t="s">
        <v>69</v>
      </c>
      <c r="H13965" s="1" t="s">
        <v>326</v>
      </c>
      <c r="I13965" s="1" t="s">
        <v>29</v>
      </c>
      <c r="J13965" s="1" t="s">
        <v>8</v>
      </c>
      <c r="K13965" s="1">
        <v>113473.712013721</v>
      </c>
      <c r="L13965" s="1" t="s">
        <v>8</v>
      </c>
      <c r="M13965" s="1" t="b">
        <v>0</v>
      </c>
    </row>
    <row r="13966" spans="1:13" x14ac:dyDescent="0.25">
      <c r="A13966" s="1" t="s">
        <v>67</v>
      </c>
      <c r="B13966" s="1" t="s">
        <v>67</v>
      </c>
      <c r="C13966" s="1" t="s">
        <v>56</v>
      </c>
      <c r="D13966" s="1" t="s">
        <v>64</v>
      </c>
      <c r="E13966" s="1" t="s">
        <v>64</v>
      </c>
      <c r="F13966" s="1" t="s">
        <v>68</v>
      </c>
      <c r="G13966" s="1" t="s">
        <v>69</v>
      </c>
      <c r="H13966" s="1" t="s">
        <v>326</v>
      </c>
      <c r="I13966" s="1" t="s">
        <v>29</v>
      </c>
      <c r="J13966" s="1" t="s">
        <v>6</v>
      </c>
      <c r="K13966" s="1">
        <v>87970</v>
      </c>
      <c r="L13966" s="1" t="s">
        <v>6</v>
      </c>
      <c r="M13966" s="1" t="b">
        <v>0</v>
      </c>
    </row>
    <row r="13967" spans="1:13" x14ac:dyDescent="0.25">
      <c r="A13967" s="1" t="s">
        <v>67</v>
      </c>
      <c r="B13967" s="1" t="s">
        <v>67</v>
      </c>
      <c r="C13967" s="1" t="s">
        <v>56</v>
      </c>
      <c r="D13967" s="1" t="s">
        <v>64</v>
      </c>
      <c r="E13967" s="1" t="s">
        <v>64</v>
      </c>
      <c r="F13967" s="1" t="s">
        <v>68</v>
      </c>
      <c r="G13967" s="1" t="s">
        <v>69</v>
      </c>
      <c r="H13967" s="1" t="s">
        <v>327</v>
      </c>
      <c r="I13967" s="1" t="s">
        <v>17</v>
      </c>
      <c r="J13967" s="1" t="s">
        <v>431</v>
      </c>
      <c r="K13967" s="1">
        <v>941.224802768465</v>
      </c>
      <c r="L13967" s="1" t="s">
        <v>395</v>
      </c>
      <c r="M13967" s="1" t="b">
        <v>0</v>
      </c>
    </row>
    <row r="13968" spans="1:13" x14ac:dyDescent="0.25">
      <c r="A13968" s="1" t="s">
        <v>67</v>
      </c>
      <c r="B13968" s="1" t="s">
        <v>67</v>
      </c>
      <c r="C13968" s="1" t="s">
        <v>56</v>
      </c>
      <c r="D13968" s="1" t="s">
        <v>64</v>
      </c>
      <c r="E13968" s="1" t="s">
        <v>64</v>
      </c>
      <c r="F13968" s="1" t="s">
        <v>68</v>
      </c>
      <c r="G13968" s="1" t="s">
        <v>69</v>
      </c>
      <c r="H13968" s="1" t="s">
        <v>327</v>
      </c>
      <c r="I13968" s="1" t="s">
        <v>17</v>
      </c>
      <c r="J13968" s="1" t="s">
        <v>12</v>
      </c>
      <c r="K13968" s="1">
        <v>112.405699655414</v>
      </c>
      <c r="L13968" s="1" t="s">
        <v>12</v>
      </c>
      <c r="M13968" s="1" t="b">
        <v>0</v>
      </c>
    </row>
    <row r="13969" spans="1:13" x14ac:dyDescent="0.25">
      <c r="A13969" s="1" t="s">
        <v>67</v>
      </c>
      <c r="B13969" s="1" t="s">
        <v>67</v>
      </c>
      <c r="C13969" s="1" t="s">
        <v>56</v>
      </c>
      <c r="D13969" s="1" t="s">
        <v>64</v>
      </c>
      <c r="E13969" s="1" t="s">
        <v>64</v>
      </c>
      <c r="F13969" s="1" t="s">
        <v>68</v>
      </c>
      <c r="G13969" s="1" t="s">
        <v>69</v>
      </c>
      <c r="H13969" s="1" t="s">
        <v>327</v>
      </c>
      <c r="I13969" s="1" t="s">
        <v>17</v>
      </c>
      <c r="J13969" s="1" t="s">
        <v>432</v>
      </c>
      <c r="K13969" s="1">
        <v>4.3232961405928299</v>
      </c>
      <c r="L13969" s="1" t="s">
        <v>432</v>
      </c>
      <c r="M13969" s="1" t="b">
        <v>0</v>
      </c>
    </row>
    <row r="13970" spans="1:13" x14ac:dyDescent="0.25">
      <c r="A13970" s="1" t="s">
        <v>67</v>
      </c>
      <c r="B13970" s="1" t="s">
        <v>67</v>
      </c>
      <c r="C13970" s="1" t="s">
        <v>56</v>
      </c>
      <c r="D13970" s="1" t="s">
        <v>64</v>
      </c>
      <c r="E13970" s="1" t="s">
        <v>64</v>
      </c>
      <c r="F13970" s="1" t="s">
        <v>68</v>
      </c>
      <c r="G13970" s="1" t="s">
        <v>69</v>
      </c>
      <c r="H13970" s="1" t="s">
        <v>327</v>
      </c>
      <c r="I13970" s="1" t="s">
        <v>17</v>
      </c>
      <c r="J13970" s="1" t="s">
        <v>8</v>
      </c>
      <c r="K13970" s="1">
        <v>16186.421005249</v>
      </c>
      <c r="L13970" s="1" t="s">
        <v>8</v>
      </c>
      <c r="M13970" s="1" t="b">
        <v>0</v>
      </c>
    </row>
    <row r="13971" spans="1:13" x14ac:dyDescent="0.25">
      <c r="A13971" s="1" t="s">
        <v>67</v>
      </c>
      <c r="B13971" s="1" t="s">
        <v>67</v>
      </c>
      <c r="C13971" s="1" t="s">
        <v>56</v>
      </c>
      <c r="D13971" s="1" t="s">
        <v>64</v>
      </c>
      <c r="E13971" s="1" t="s">
        <v>64</v>
      </c>
      <c r="F13971" s="1" t="s">
        <v>68</v>
      </c>
      <c r="G13971" s="1" t="s">
        <v>69</v>
      </c>
      <c r="H13971" s="1" t="s">
        <v>327</v>
      </c>
      <c r="I13971" s="1" t="s">
        <v>17</v>
      </c>
      <c r="J13971" s="1" t="s">
        <v>6</v>
      </c>
      <c r="K13971" s="1">
        <v>17104</v>
      </c>
      <c r="L13971" s="1" t="s">
        <v>6</v>
      </c>
      <c r="M13971" s="1" t="b">
        <v>0</v>
      </c>
    </row>
    <row r="13972" spans="1:13" x14ac:dyDescent="0.25">
      <c r="A13972" s="1" t="s">
        <v>67</v>
      </c>
      <c r="B13972" s="1" t="s">
        <v>67</v>
      </c>
      <c r="C13972" s="1" t="s">
        <v>56</v>
      </c>
      <c r="D13972" s="1" t="s">
        <v>64</v>
      </c>
      <c r="E13972" s="1" t="s">
        <v>64</v>
      </c>
      <c r="F13972" s="1" t="s">
        <v>68</v>
      </c>
      <c r="G13972" s="1" t="s">
        <v>69</v>
      </c>
      <c r="H13972" s="1" t="s">
        <v>327</v>
      </c>
      <c r="I13972" s="1" t="s">
        <v>18</v>
      </c>
      <c r="J13972" s="1" t="s">
        <v>431</v>
      </c>
      <c r="K13972" s="1">
        <v>31.3380204546329</v>
      </c>
      <c r="L13972" s="1" t="s">
        <v>395</v>
      </c>
      <c r="M13972" s="1" t="b">
        <v>0</v>
      </c>
    </row>
    <row r="13973" spans="1:13" x14ac:dyDescent="0.25">
      <c r="A13973" s="1" t="s">
        <v>67</v>
      </c>
      <c r="B13973" s="1" t="s">
        <v>67</v>
      </c>
      <c r="C13973" s="1" t="s">
        <v>56</v>
      </c>
      <c r="D13973" s="1" t="s">
        <v>64</v>
      </c>
      <c r="E13973" s="1" t="s">
        <v>64</v>
      </c>
      <c r="F13973" s="1" t="s">
        <v>68</v>
      </c>
      <c r="G13973" s="1" t="s">
        <v>69</v>
      </c>
      <c r="H13973" s="1" t="s">
        <v>327</v>
      </c>
      <c r="I13973" s="1" t="s">
        <v>18</v>
      </c>
      <c r="J13973" s="1" t="s">
        <v>12</v>
      </c>
      <c r="K13973" s="1">
        <v>3.7425406817346798</v>
      </c>
      <c r="L13973" s="1" t="s">
        <v>12</v>
      </c>
      <c r="M13973" s="1" t="b">
        <v>0</v>
      </c>
    </row>
    <row r="13974" spans="1:13" x14ac:dyDescent="0.25">
      <c r="A13974" s="1" t="s">
        <v>67</v>
      </c>
      <c r="B13974" s="1" t="s">
        <v>67</v>
      </c>
      <c r="C13974" s="1" t="s">
        <v>56</v>
      </c>
      <c r="D13974" s="1" t="s">
        <v>64</v>
      </c>
      <c r="E13974" s="1" t="s">
        <v>64</v>
      </c>
      <c r="F13974" s="1" t="s">
        <v>68</v>
      </c>
      <c r="G13974" s="1" t="s">
        <v>69</v>
      </c>
      <c r="H13974" s="1" t="s">
        <v>327</v>
      </c>
      <c r="I13974" s="1" t="s">
        <v>18</v>
      </c>
      <c r="J13974" s="1" t="s">
        <v>432</v>
      </c>
      <c r="K13974" s="1">
        <v>0.143943872374411</v>
      </c>
      <c r="L13974" s="1" t="s">
        <v>432</v>
      </c>
      <c r="M13974" s="1" t="b">
        <v>0</v>
      </c>
    </row>
    <row r="13975" spans="1:13" x14ac:dyDescent="0.25">
      <c r="A13975" s="1" t="s">
        <v>67</v>
      </c>
      <c r="B13975" s="1" t="s">
        <v>67</v>
      </c>
      <c r="C13975" s="1" t="s">
        <v>56</v>
      </c>
      <c r="D13975" s="1" t="s">
        <v>64</v>
      </c>
      <c r="E13975" s="1" t="s">
        <v>64</v>
      </c>
      <c r="F13975" s="1" t="s">
        <v>68</v>
      </c>
      <c r="G13975" s="1" t="s">
        <v>69</v>
      </c>
      <c r="H13975" s="1" t="s">
        <v>327</v>
      </c>
      <c r="I13975" s="1" t="s">
        <v>18</v>
      </c>
      <c r="J13975" s="1" t="s">
        <v>8</v>
      </c>
      <c r="K13975" s="1">
        <v>370.51151967048702</v>
      </c>
      <c r="L13975" s="1" t="s">
        <v>8</v>
      </c>
      <c r="M13975" s="1" t="b">
        <v>0</v>
      </c>
    </row>
    <row r="13976" spans="1:13" x14ac:dyDescent="0.25">
      <c r="A13976" s="1" t="s">
        <v>67</v>
      </c>
      <c r="B13976" s="1" t="s">
        <v>67</v>
      </c>
      <c r="C13976" s="1" t="s">
        <v>56</v>
      </c>
      <c r="D13976" s="1" t="s">
        <v>64</v>
      </c>
      <c r="E13976" s="1" t="s">
        <v>64</v>
      </c>
      <c r="F13976" s="1" t="s">
        <v>68</v>
      </c>
      <c r="G13976" s="1" t="s">
        <v>69</v>
      </c>
      <c r="H13976" s="1" t="s">
        <v>327</v>
      </c>
      <c r="I13976" s="1" t="s">
        <v>18</v>
      </c>
      <c r="J13976" s="1" t="s">
        <v>6</v>
      </c>
      <c r="K13976" s="1">
        <v>646</v>
      </c>
      <c r="L13976" s="1" t="s">
        <v>6</v>
      </c>
      <c r="M13976" s="1" t="b">
        <v>0</v>
      </c>
    </row>
    <row r="13977" spans="1:13" x14ac:dyDescent="0.25">
      <c r="A13977" s="1" t="s">
        <v>67</v>
      </c>
      <c r="B13977" s="1" t="s">
        <v>67</v>
      </c>
      <c r="C13977" s="1" t="s">
        <v>56</v>
      </c>
      <c r="D13977" s="1" t="s">
        <v>64</v>
      </c>
      <c r="E13977" s="1" t="s">
        <v>64</v>
      </c>
      <c r="F13977" s="1" t="s">
        <v>68</v>
      </c>
      <c r="G13977" s="1" t="s">
        <v>69</v>
      </c>
      <c r="H13977" s="1" t="s">
        <v>327</v>
      </c>
      <c r="I13977" s="1" t="s">
        <v>19</v>
      </c>
      <c r="J13977" s="1" t="s">
        <v>431</v>
      </c>
      <c r="K13977" s="1">
        <v>405.41745003141602</v>
      </c>
      <c r="L13977" s="1" t="s">
        <v>395</v>
      </c>
      <c r="M13977" s="1" t="b">
        <v>0</v>
      </c>
    </row>
    <row r="13978" spans="1:13" x14ac:dyDescent="0.25">
      <c r="A13978" s="1" t="s">
        <v>67</v>
      </c>
      <c r="B13978" s="1" t="s">
        <v>67</v>
      </c>
      <c r="C13978" s="1" t="s">
        <v>56</v>
      </c>
      <c r="D13978" s="1" t="s">
        <v>64</v>
      </c>
      <c r="E13978" s="1" t="s">
        <v>64</v>
      </c>
      <c r="F13978" s="1" t="s">
        <v>68</v>
      </c>
      <c r="G13978" s="1" t="s">
        <v>69</v>
      </c>
      <c r="H13978" s="1" t="s">
        <v>327</v>
      </c>
      <c r="I13978" s="1" t="s">
        <v>19</v>
      </c>
      <c r="J13978" s="1" t="s">
        <v>12</v>
      </c>
      <c r="K13978" s="1">
        <v>48.416947778314402</v>
      </c>
      <c r="L13978" s="1" t="s">
        <v>12</v>
      </c>
      <c r="M13978" s="1" t="b">
        <v>0</v>
      </c>
    </row>
    <row r="13979" spans="1:13" x14ac:dyDescent="0.25">
      <c r="A13979" s="1" t="s">
        <v>67</v>
      </c>
      <c r="B13979" s="1" t="s">
        <v>67</v>
      </c>
      <c r="C13979" s="1" t="s">
        <v>56</v>
      </c>
      <c r="D13979" s="1" t="s">
        <v>64</v>
      </c>
      <c r="E13979" s="1" t="s">
        <v>64</v>
      </c>
      <c r="F13979" s="1" t="s">
        <v>68</v>
      </c>
      <c r="G13979" s="1" t="s">
        <v>69</v>
      </c>
      <c r="H13979" s="1" t="s">
        <v>327</v>
      </c>
      <c r="I13979" s="1" t="s">
        <v>19</v>
      </c>
      <c r="J13979" s="1" t="s">
        <v>432</v>
      </c>
      <c r="K13979" s="1">
        <v>1.86219029916594</v>
      </c>
      <c r="L13979" s="1" t="s">
        <v>432</v>
      </c>
      <c r="M13979" s="1" t="b">
        <v>0</v>
      </c>
    </row>
    <row r="13980" spans="1:13" x14ac:dyDescent="0.25">
      <c r="A13980" s="1" t="s">
        <v>67</v>
      </c>
      <c r="B13980" s="1" t="s">
        <v>67</v>
      </c>
      <c r="C13980" s="1" t="s">
        <v>56</v>
      </c>
      <c r="D13980" s="1" t="s">
        <v>64</v>
      </c>
      <c r="E13980" s="1" t="s">
        <v>64</v>
      </c>
      <c r="F13980" s="1" t="s">
        <v>68</v>
      </c>
      <c r="G13980" s="1" t="s">
        <v>69</v>
      </c>
      <c r="H13980" s="1" t="s">
        <v>327</v>
      </c>
      <c r="I13980" s="1" t="s">
        <v>19</v>
      </c>
      <c r="J13980" s="1" t="s">
        <v>8</v>
      </c>
      <c r="K13980" s="1">
        <v>5810.0333409309396</v>
      </c>
      <c r="L13980" s="1" t="s">
        <v>8</v>
      </c>
      <c r="M13980" s="1" t="b">
        <v>0</v>
      </c>
    </row>
    <row r="13981" spans="1:13" x14ac:dyDescent="0.25">
      <c r="A13981" s="1" t="s">
        <v>67</v>
      </c>
      <c r="B13981" s="1" t="s">
        <v>67</v>
      </c>
      <c r="C13981" s="1" t="s">
        <v>56</v>
      </c>
      <c r="D13981" s="1" t="s">
        <v>64</v>
      </c>
      <c r="E13981" s="1" t="s">
        <v>64</v>
      </c>
      <c r="F13981" s="1" t="s">
        <v>68</v>
      </c>
      <c r="G13981" s="1" t="s">
        <v>69</v>
      </c>
      <c r="H13981" s="1" t="s">
        <v>327</v>
      </c>
      <c r="I13981" s="1" t="s">
        <v>19</v>
      </c>
      <c r="J13981" s="1" t="s">
        <v>6</v>
      </c>
      <c r="K13981" s="1">
        <v>8104</v>
      </c>
      <c r="L13981" s="1" t="s">
        <v>6</v>
      </c>
      <c r="M13981" s="1" t="b">
        <v>0</v>
      </c>
    </row>
    <row r="13982" spans="1:13" x14ac:dyDescent="0.25">
      <c r="A13982" s="1" t="s">
        <v>67</v>
      </c>
      <c r="B13982" s="1" t="s">
        <v>67</v>
      </c>
      <c r="C13982" s="1" t="s">
        <v>56</v>
      </c>
      <c r="D13982" s="1" t="s">
        <v>64</v>
      </c>
      <c r="E13982" s="1" t="s">
        <v>64</v>
      </c>
      <c r="F13982" s="1" t="s">
        <v>68</v>
      </c>
      <c r="G13982" s="1" t="s">
        <v>69</v>
      </c>
      <c r="H13982" s="1" t="s">
        <v>327</v>
      </c>
      <c r="I13982" s="1" t="s">
        <v>20</v>
      </c>
      <c r="J13982" s="1" t="s">
        <v>431</v>
      </c>
      <c r="K13982" s="1">
        <v>2635.0799232690001</v>
      </c>
      <c r="L13982" s="1" t="s">
        <v>395</v>
      </c>
      <c r="M13982" s="1" t="b">
        <v>0</v>
      </c>
    </row>
    <row r="13983" spans="1:13" x14ac:dyDescent="0.25">
      <c r="A13983" s="1" t="s">
        <v>67</v>
      </c>
      <c r="B13983" s="1" t="s">
        <v>67</v>
      </c>
      <c r="C13983" s="1" t="s">
        <v>56</v>
      </c>
      <c r="D13983" s="1" t="s">
        <v>64</v>
      </c>
      <c r="E13983" s="1" t="s">
        <v>64</v>
      </c>
      <c r="F13983" s="1" t="s">
        <v>68</v>
      </c>
      <c r="G13983" s="1" t="s">
        <v>69</v>
      </c>
      <c r="H13983" s="1" t="s">
        <v>327</v>
      </c>
      <c r="I13983" s="1" t="s">
        <v>20</v>
      </c>
      <c r="J13983" s="1" t="s">
        <v>12</v>
      </c>
      <c r="K13983" s="1">
        <v>314.69421710070202</v>
      </c>
      <c r="L13983" s="1" t="s">
        <v>12</v>
      </c>
      <c r="M13983" s="1" t="b">
        <v>0</v>
      </c>
    </row>
    <row r="13984" spans="1:13" x14ac:dyDescent="0.25">
      <c r="A13984" s="1" t="s">
        <v>67</v>
      </c>
      <c r="B13984" s="1" t="s">
        <v>67</v>
      </c>
      <c r="C13984" s="1" t="s">
        <v>56</v>
      </c>
      <c r="D13984" s="1" t="s">
        <v>64</v>
      </c>
      <c r="E13984" s="1" t="s">
        <v>64</v>
      </c>
      <c r="F13984" s="1" t="s">
        <v>68</v>
      </c>
      <c r="G13984" s="1" t="s">
        <v>69</v>
      </c>
      <c r="H13984" s="1" t="s">
        <v>327</v>
      </c>
      <c r="I13984" s="1" t="s">
        <v>20</v>
      </c>
      <c r="J13984" s="1" t="s">
        <v>432</v>
      </c>
      <c r="K13984" s="1">
        <v>12.103623734642399</v>
      </c>
      <c r="L13984" s="1" t="s">
        <v>432</v>
      </c>
      <c r="M13984" s="1" t="b">
        <v>0</v>
      </c>
    </row>
    <row r="13985" spans="1:13" x14ac:dyDescent="0.25">
      <c r="A13985" s="1" t="s">
        <v>67</v>
      </c>
      <c r="B13985" s="1" t="s">
        <v>67</v>
      </c>
      <c r="C13985" s="1" t="s">
        <v>56</v>
      </c>
      <c r="D13985" s="1" t="s">
        <v>64</v>
      </c>
      <c r="E13985" s="1" t="s">
        <v>64</v>
      </c>
      <c r="F13985" s="1" t="s">
        <v>68</v>
      </c>
      <c r="G13985" s="1" t="s">
        <v>69</v>
      </c>
      <c r="H13985" s="1" t="s">
        <v>327</v>
      </c>
      <c r="I13985" s="1" t="s">
        <v>20</v>
      </c>
      <c r="J13985" s="1" t="s">
        <v>8</v>
      </c>
      <c r="K13985" s="1">
        <v>37763.303501179398</v>
      </c>
      <c r="L13985" s="1" t="s">
        <v>8</v>
      </c>
      <c r="M13985" s="1" t="b">
        <v>0</v>
      </c>
    </row>
    <row r="13986" spans="1:13" x14ac:dyDescent="0.25">
      <c r="A13986" s="1" t="s">
        <v>67</v>
      </c>
      <c r="B13986" s="1" t="s">
        <v>67</v>
      </c>
      <c r="C13986" s="1" t="s">
        <v>56</v>
      </c>
      <c r="D13986" s="1" t="s">
        <v>64</v>
      </c>
      <c r="E13986" s="1" t="s">
        <v>64</v>
      </c>
      <c r="F13986" s="1" t="s">
        <v>68</v>
      </c>
      <c r="G13986" s="1" t="s">
        <v>69</v>
      </c>
      <c r="H13986" s="1" t="s">
        <v>327</v>
      </c>
      <c r="I13986" s="1" t="s">
        <v>20</v>
      </c>
      <c r="J13986" s="1" t="s">
        <v>6</v>
      </c>
      <c r="K13986" s="1">
        <v>52673.331393400003</v>
      </c>
      <c r="L13986" s="1" t="s">
        <v>6</v>
      </c>
      <c r="M13986" s="1" t="b">
        <v>0</v>
      </c>
    </row>
    <row r="13987" spans="1:13" x14ac:dyDescent="0.25">
      <c r="A13987" s="1" t="s">
        <v>67</v>
      </c>
      <c r="B13987" s="1" t="s">
        <v>67</v>
      </c>
      <c r="C13987" s="1" t="s">
        <v>56</v>
      </c>
      <c r="D13987" s="1" t="s">
        <v>64</v>
      </c>
      <c r="E13987" s="1" t="s">
        <v>64</v>
      </c>
      <c r="F13987" s="1" t="s">
        <v>68</v>
      </c>
      <c r="G13987" s="1" t="s">
        <v>69</v>
      </c>
      <c r="H13987" s="1" t="s">
        <v>327</v>
      </c>
      <c r="I13987" s="1" t="s">
        <v>21</v>
      </c>
      <c r="J13987" s="1" t="s">
        <v>431</v>
      </c>
      <c r="K13987" s="1">
        <v>9655.1350080314605</v>
      </c>
      <c r="L13987" s="1" t="s">
        <v>395</v>
      </c>
      <c r="M13987" s="1" t="b">
        <v>0</v>
      </c>
    </row>
    <row r="13988" spans="1:13" x14ac:dyDescent="0.25">
      <c r="A13988" s="1" t="s">
        <v>67</v>
      </c>
      <c r="B13988" s="1" t="s">
        <v>67</v>
      </c>
      <c r="C13988" s="1" t="s">
        <v>56</v>
      </c>
      <c r="D13988" s="1" t="s">
        <v>64</v>
      </c>
      <c r="E13988" s="1" t="s">
        <v>64</v>
      </c>
      <c r="F13988" s="1" t="s">
        <v>68</v>
      </c>
      <c r="G13988" s="1" t="s">
        <v>69</v>
      </c>
      <c r="H13988" s="1" t="s">
        <v>327</v>
      </c>
      <c r="I13988" s="1" t="s">
        <v>21</v>
      </c>
      <c r="J13988" s="1" t="s">
        <v>12</v>
      </c>
      <c r="K13988" s="1">
        <v>1153.0637554950099</v>
      </c>
      <c r="L13988" s="1" t="s">
        <v>12</v>
      </c>
      <c r="M13988" s="1" t="b">
        <v>0</v>
      </c>
    </row>
    <row r="13989" spans="1:13" x14ac:dyDescent="0.25">
      <c r="A13989" s="1" t="s">
        <v>67</v>
      </c>
      <c r="B13989" s="1" t="s">
        <v>67</v>
      </c>
      <c r="C13989" s="1" t="s">
        <v>56</v>
      </c>
      <c r="D13989" s="1" t="s">
        <v>64</v>
      </c>
      <c r="E13989" s="1" t="s">
        <v>64</v>
      </c>
      <c r="F13989" s="1" t="s">
        <v>68</v>
      </c>
      <c r="G13989" s="1" t="s">
        <v>69</v>
      </c>
      <c r="H13989" s="1" t="s">
        <v>327</v>
      </c>
      <c r="I13989" s="1" t="s">
        <v>21</v>
      </c>
      <c r="J13989" s="1" t="s">
        <v>432</v>
      </c>
      <c r="K13989" s="1">
        <v>44.348605980577197</v>
      </c>
      <c r="L13989" s="1" t="s">
        <v>432</v>
      </c>
      <c r="M13989" s="1" t="b">
        <v>0</v>
      </c>
    </row>
    <row r="13990" spans="1:13" x14ac:dyDescent="0.25">
      <c r="A13990" s="1" t="s">
        <v>67</v>
      </c>
      <c r="B13990" s="1" t="s">
        <v>67</v>
      </c>
      <c r="C13990" s="1" t="s">
        <v>56</v>
      </c>
      <c r="D13990" s="1" t="s">
        <v>64</v>
      </c>
      <c r="E13990" s="1" t="s">
        <v>64</v>
      </c>
      <c r="F13990" s="1" t="s">
        <v>68</v>
      </c>
      <c r="G13990" s="1" t="s">
        <v>69</v>
      </c>
      <c r="H13990" s="1" t="s">
        <v>327</v>
      </c>
      <c r="I13990" s="1" t="s">
        <v>21</v>
      </c>
      <c r="J13990" s="1" t="s">
        <v>8</v>
      </c>
      <c r="K13990" s="1">
        <v>131381.708076954</v>
      </c>
      <c r="L13990" s="1" t="s">
        <v>8</v>
      </c>
      <c r="M13990" s="1" t="b">
        <v>0</v>
      </c>
    </row>
    <row r="13991" spans="1:13" x14ac:dyDescent="0.25">
      <c r="A13991" s="1" t="s">
        <v>67</v>
      </c>
      <c r="B13991" s="1" t="s">
        <v>67</v>
      </c>
      <c r="C13991" s="1" t="s">
        <v>56</v>
      </c>
      <c r="D13991" s="1" t="s">
        <v>64</v>
      </c>
      <c r="E13991" s="1" t="s">
        <v>64</v>
      </c>
      <c r="F13991" s="1" t="s">
        <v>68</v>
      </c>
      <c r="G13991" s="1" t="s">
        <v>69</v>
      </c>
      <c r="H13991" s="1" t="s">
        <v>327</v>
      </c>
      <c r="I13991" s="1" t="s">
        <v>21</v>
      </c>
      <c r="J13991" s="1" t="s">
        <v>6</v>
      </c>
      <c r="K13991" s="1">
        <v>150107</v>
      </c>
      <c r="L13991" s="1" t="s">
        <v>6</v>
      </c>
      <c r="M13991" s="1" t="b">
        <v>0</v>
      </c>
    </row>
    <row r="13992" spans="1:13" x14ac:dyDescent="0.25">
      <c r="A13992" s="1" t="s">
        <v>67</v>
      </c>
      <c r="B13992" s="1" t="s">
        <v>67</v>
      </c>
      <c r="C13992" s="1" t="s">
        <v>56</v>
      </c>
      <c r="D13992" s="1" t="s">
        <v>64</v>
      </c>
      <c r="E13992" s="1" t="s">
        <v>64</v>
      </c>
      <c r="F13992" s="1" t="s">
        <v>68</v>
      </c>
      <c r="G13992" s="1" t="s">
        <v>69</v>
      </c>
      <c r="H13992" s="1" t="s">
        <v>327</v>
      </c>
      <c r="I13992" s="1" t="s">
        <v>22</v>
      </c>
      <c r="J13992" s="1" t="s">
        <v>431</v>
      </c>
      <c r="K13992" s="1">
        <v>7311.4504069654304</v>
      </c>
      <c r="L13992" s="1" t="s">
        <v>395</v>
      </c>
      <c r="M13992" s="1" t="b">
        <v>0</v>
      </c>
    </row>
    <row r="13993" spans="1:13" x14ac:dyDescent="0.25">
      <c r="A13993" s="1" t="s">
        <v>67</v>
      </c>
      <c r="B13993" s="1" t="s">
        <v>67</v>
      </c>
      <c r="C13993" s="1" t="s">
        <v>56</v>
      </c>
      <c r="D13993" s="1" t="s">
        <v>64</v>
      </c>
      <c r="E13993" s="1" t="s">
        <v>64</v>
      </c>
      <c r="F13993" s="1" t="s">
        <v>68</v>
      </c>
      <c r="G13993" s="1" t="s">
        <v>69</v>
      </c>
      <c r="H13993" s="1" t="s">
        <v>327</v>
      </c>
      <c r="I13993" s="1" t="s">
        <v>22</v>
      </c>
      <c r="J13993" s="1" t="s">
        <v>12</v>
      </c>
      <c r="K13993" s="1">
        <v>873.16940232925106</v>
      </c>
      <c r="L13993" s="1" t="s">
        <v>12</v>
      </c>
      <c r="M13993" s="1" t="b">
        <v>0</v>
      </c>
    </row>
    <row r="13994" spans="1:13" x14ac:dyDescent="0.25">
      <c r="A13994" s="1" t="s">
        <v>67</v>
      </c>
      <c r="B13994" s="1" t="s">
        <v>67</v>
      </c>
      <c r="C13994" s="1" t="s">
        <v>56</v>
      </c>
      <c r="D13994" s="1" t="s">
        <v>64</v>
      </c>
      <c r="E13994" s="1" t="s">
        <v>64</v>
      </c>
      <c r="F13994" s="1" t="s">
        <v>68</v>
      </c>
      <c r="G13994" s="1" t="s">
        <v>69</v>
      </c>
      <c r="H13994" s="1" t="s">
        <v>327</v>
      </c>
      <c r="I13994" s="1" t="s">
        <v>22</v>
      </c>
      <c r="J13994" s="1" t="s">
        <v>432</v>
      </c>
      <c r="K13994" s="1">
        <v>33.583438551124999</v>
      </c>
      <c r="L13994" s="1" t="s">
        <v>432</v>
      </c>
      <c r="M13994" s="1" t="b">
        <v>0</v>
      </c>
    </row>
    <row r="13995" spans="1:13" x14ac:dyDescent="0.25">
      <c r="A13995" s="1" t="s">
        <v>67</v>
      </c>
      <c r="B13995" s="1" t="s">
        <v>67</v>
      </c>
      <c r="C13995" s="1" t="s">
        <v>56</v>
      </c>
      <c r="D13995" s="1" t="s">
        <v>64</v>
      </c>
      <c r="E13995" s="1" t="s">
        <v>64</v>
      </c>
      <c r="F13995" s="1" t="s">
        <v>68</v>
      </c>
      <c r="G13995" s="1" t="s">
        <v>69</v>
      </c>
      <c r="H13995" s="1" t="s">
        <v>327</v>
      </c>
      <c r="I13995" s="1" t="s">
        <v>22</v>
      </c>
      <c r="J13995" s="1" t="s">
        <v>8</v>
      </c>
      <c r="K13995" s="1">
        <v>95046.550751090093</v>
      </c>
      <c r="L13995" s="1" t="s">
        <v>8</v>
      </c>
      <c r="M13995" s="1" t="b">
        <v>0</v>
      </c>
    </row>
    <row r="13996" spans="1:13" x14ac:dyDescent="0.25">
      <c r="A13996" s="1" t="s">
        <v>67</v>
      </c>
      <c r="B13996" s="1" t="s">
        <v>67</v>
      </c>
      <c r="C13996" s="1" t="s">
        <v>56</v>
      </c>
      <c r="D13996" s="1" t="s">
        <v>64</v>
      </c>
      <c r="E13996" s="1" t="s">
        <v>64</v>
      </c>
      <c r="F13996" s="1" t="s">
        <v>68</v>
      </c>
      <c r="G13996" s="1" t="s">
        <v>69</v>
      </c>
      <c r="H13996" s="1" t="s">
        <v>327</v>
      </c>
      <c r="I13996" s="1" t="s">
        <v>22</v>
      </c>
      <c r="J13996" s="1" t="s">
        <v>6</v>
      </c>
      <c r="K13996" s="1">
        <v>72105</v>
      </c>
      <c r="L13996" s="1" t="s">
        <v>6</v>
      </c>
      <c r="M13996" s="1" t="b">
        <v>0</v>
      </c>
    </row>
    <row r="13997" spans="1:13" x14ac:dyDescent="0.25">
      <c r="A13997" s="1" t="s">
        <v>67</v>
      </c>
      <c r="B13997" s="1" t="s">
        <v>67</v>
      </c>
      <c r="C13997" s="1" t="s">
        <v>56</v>
      </c>
      <c r="D13997" s="1" t="s">
        <v>64</v>
      </c>
      <c r="E13997" s="1" t="s">
        <v>64</v>
      </c>
      <c r="F13997" s="1" t="s">
        <v>68</v>
      </c>
      <c r="G13997" s="1" t="s">
        <v>69</v>
      </c>
      <c r="H13997" s="1" t="s">
        <v>327</v>
      </c>
      <c r="I13997" s="1" t="s">
        <v>24</v>
      </c>
      <c r="J13997" s="1" t="s">
        <v>431</v>
      </c>
      <c r="K13997" s="1">
        <v>168.58842886908101</v>
      </c>
      <c r="L13997" s="1" t="s">
        <v>395</v>
      </c>
      <c r="M13997" s="1" t="b">
        <v>0</v>
      </c>
    </row>
    <row r="13998" spans="1:13" x14ac:dyDescent="0.25">
      <c r="A13998" s="1" t="s">
        <v>67</v>
      </c>
      <c r="B13998" s="1" t="s">
        <v>67</v>
      </c>
      <c r="C13998" s="1" t="s">
        <v>56</v>
      </c>
      <c r="D13998" s="1" t="s">
        <v>64</v>
      </c>
      <c r="E13998" s="1" t="s">
        <v>64</v>
      </c>
      <c r="F13998" s="1" t="s">
        <v>68</v>
      </c>
      <c r="G13998" s="1" t="s">
        <v>69</v>
      </c>
      <c r="H13998" s="1" t="s">
        <v>327</v>
      </c>
      <c r="I13998" s="1" t="s">
        <v>24</v>
      </c>
      <c r="J13998" s="1" t="s">
        <v>12</v>
      </c>
      <c r="K13998" s="1">
        <v>20.133660146966498</v>
      </c>
      <c r="L13998" s="1" t="s">
        <v>12</v>
      </c>
      <c r="M13998" s="1" t="b">
        <v>0</v>
      </c>
    </row>
    <row r="13999" spans="1:13" x14ac:dyDescent="0.25">
      <c r="A13999" s="1" t="s">
        <v>67</v>
      </c>
      <c r="B13999" s="1" t="s">
        <v>67</v>
      </c>
      <c r="C13999" s="1" t="s">
        <v>56</v>
      </c>
      <c r="D13999" s="1" t="s">
        <v>64</v>
      </c>
      <c r="E13999" s="1" t="s">
        <v>64</v>
      </c>
      <c r="F13999" s="1" t="s">
        <v>68</v>
      </c>
      <c r="G13999" s="1" t="s">
        <v>69</v>
      </c>
      <c r="H13999" s="1" t="s">
        <v>327</v>
      </c>
      <c r="I13999" s="1" t="s">
        <v>24</v>
      </c>
      <c r="J13999" s="1" t="s">
        <v>432</v>
      </c>
      <c r="K13999" s="1">
        <v>0.77437154411409903</v>
      </c>
      <c r="L13999" s="1" t="s">
        <v>432</v>
      </c>
      <c r="M13999" s="1" t="b">
        <v>0</v>
      </c>
    </row>
    <row r="14000" spans="1:13" x14ac:dyDescent="0.25">
      <c r="A14000" s="1" t="s">
        <v>67</v>
      </c>
      <c r="B14000" s="1" t="s">
        <v>67</v>
      </c>
      <c r="C14000" s="1" t="s">
        <v>56</v>
      </c>
      <c r="D14000" s="1" t="s">
        <v>64</v>
      </c>
      <c r="E14000" s="1" t="s">
        <v>64</v>
      </c>
      <c r="F14000" s="1" t="s">
        <v>68</v>
      </c>
      <c r="G14000" s="1" t="s">
        <v>69</v>
      </c>
      <c r="H14000" s="1" t="s">
        <v>327</v>
      </c>
      <c r="I14000" s="1" t="s">
        <v>24</v>
      </c>
      <c r="J14000" s="1" t="s">
        <v>8</v>
      </c>
      <c r="K14000" s="1">
        <v>1610.692735672</v>
      </c>
      <c r="L14000" s="1" t="s">
        <v>8</v>
      </c>
      <c r="M14000" s="1" t="b">
        <v>0</v>
      </c>
    </row>
    <row r="14001" spans="1:13" x14ac:dyDescent="0.25">
      <c r="A14001" s="1" t="s">
        <v>67</v>
      </c>
      <c r="B14001" s="1" t="s">
        <v>67</v>
      </c>
      <c r="C14001" s="1" t="s">
        <v>56</v>
      </c>
      <c r="D14001" s="1" t="s">
        <v>64</v>
      </c>
      <c r="E14001" s="1" t="s">
        <v>64</v>
      </c>
      <c r="F14001" s="1" t="s">
        <v>68</v>
      </c>
      <c r="G14001" s="1" t="s">
        <v>69</v>
      </c>
      <c r="H14001" s="1" t="s">
        <v>327</v>
      </c>
      <c r="I14001" s="1" t="s">
        <v>24</v>
      </c>
      <c r="J14001" s="1" t="s">
        <v>6</v>
      </c>
      <c r="K14001" s="1">
        <v>3404</v>
      </c>
      <c r="L14001" s="1" t="s">
        <v>6</v>
      </c>
      <c r="M14001" s="1" t="b">
        <v>0</v>
      </c>
    </row>
    <row r="14002" spans="1:13" x14ac:dyDescent="0.25">
      <c r="A14002" s="1" t="s">
        <v>67</v>
      </c>
      <c r="B14002" s="1" t="s">
        <v>67</v>
      </c>
      <c r="C14002" s="1" t="s">
        <v>56</v>
      </c>
      <c r="D14002" s="1" t="s">
        <v>64</v>
      </c>
      <c r="E14002" s="1" t="s">
        <v>64</v>
      </c>
      <c r="F14002" s="1" t="s">
        <v>68</v>
      </c>
      <c r="G14002" s="1" t="s">
        <v>69</v>
      </c>
      <c r="H14002" s="1" t="s">
        <v>327</v>
      </c>
      <c r="I14002" s="1" t="s">
        <v>30</v>
      </c>
      <c r="J14002" s="1" t="s">
        <v>431</v>
      </c>
      <c r="K14002" s="1">
        <v>239.37838470783601</v>
      </c>
      <c r="L14002" s="1" t="s">
        <v>395</v>
      </c>
      <c r="M14002" s="1" t="b">
        <v>0</v>
      </c>
    </row>
    <row r="14003" spans="1:13" x14ac:dyDescent="0.25">
      <c r="A14003" s="1" t="s">
        <v>67</v>
      </c>
      <c r="B14003" s="1" t="s">
        <v>67</v>
      </c>
      <c r="C14003" s="1" t="s">
        <v>56</v>
      </c>
      <c r="D14003" s="1" t="s">
        <v>64</v>
      </c>
      <c r="E14003" s="1" t="s">
        <v>64</v>
      </c>
      <c r="F14003" s="1" t="s">
        <v>68</v>
      </c>
      <c r="G14003" s="1" t="s">
        <v>69</v>
      </c>
      <c r="H14003" s="1" t="s">
        <v>327</v>
      </c>
      <c r="I14003" s="1" t="s">
        <v>30</v>
      </c>
      <c r="J14003" s="1" t="s">
        <v>12</v>
      </c>
      <c r="K14003" s="1">
        <v>28.5877451766282</v>
      </c>
      <c r="L14003" s="1" t="s">
        <v>12</v>
      </c>
      <c r="M14003" s="1" t="b">
        <v>0</v>
      </c>
    </row>
    <row r="14004" spans="1:13" x14ac:dyDescent="0.25">
      <c r="A14004" s="1" t="s">
        <v>67</v>
      </c>
      <c r="B14004" s="1" t="s">
        <v>67</v>
      </c>
      <c r="C14004" s="1" t="s">
        <v>56</v>
      </c>
      <c r="D14004" s="1" t="s">
        <v>64</v>
      </c>
      <c r="E14004" s="1" t="s">
        <v>64</v>
      </c>
      <c r="F14004" s="1" t="s">
        <v>68</v>
      </c>
      <c r="G14004" s="1" t="s">
        <v>69</v>
      </c>
      <c r="H14004" s="1" t="s">
        <v>327</v>
      </c>
      <c r="I14004" s="1" t="s">
        <v>30</v>
      </c>
      <c r="J14004" s="1" t="s">
        <v>432</v>
      </c>
      <c r="K14004" s="1">
        <v>1.09952866063955</v>
      </c>
      <c r="L14004" s="1" t="s">
        <v>432</v>
      </c>
      <c r="M14004" s="1" t="b">
        <v>0</v>
      </c>
    </row>
    <row r="14005" spans="1:13" x14ac:dyDescent="0.25">
      <c r="A14005" s="1" t="s">
        <v>67</v>
      </c>
      <c r="B14005" s="1" t="s">
        <v>67</v>
      </c>
      <c r="C14005" s="1" t="s">
        <v>56</v>
      </c>
      <c r="D14005" s="1" t="s">
        <v>64</v>
      </c>
      <c r="E14005" s="1" t="s">
        <v>64</v>
      </c>
      <c r="F14005" s="1" t="s">
        <v>68</v>
      </c>
      <c r="G14005" s="1" t="s">
        <v>69</v>
      </c>
      <c r="H14005" s="1" t="s">
        <v>327</v>
      </c>
      <c r="I14005" s="1" t="s">
        <v>30</v>
      </c>
      <c r="J14005" s="1" t="s">
        <v>8</v>
      </c>
      <c r="K14005" s="1">
        <v>4116.6353702545202</v>
      </c>
      <c r="L14005" s="1" t="s">
        <v>8</v>
      </c>
      <c r="M14005" s="1" t="b">
        <v>0</v>
      </c>
    </row>
    <row r="14006" spans="1:13" x14ac:dyDescent="0.25">
      <c r="A14006" s="1" t="s">
        <v>67</v>
      </c>
      <c r="B14006" s="1" t="s">
        <v>67</v>
      </c>
      <c r="C14006" s="1" t="s">
        <v>56</v>
      </c>
      <c r="D14006" s="1" t="s">
        <v>64</v>
      </c>
      <c r="E14006" s="1" t="s">
        <v>64</v>
      </c>
      <c r="F14006" s="1" t="s">
        <v>68</v>
      </c>
      <c r="G14006" s="1" t="s">
        <v>69</v>
      </c>
      <c r="H14006" s="1" t="s">
        <v>327</v>
      </c>
      <c r="I14006" s="1" t="s">
        <v>30</v>
      </c>
      <c r="J14006" s="1" t="s">
        <v>6</v>
      </c>
      <c r="K14006" s="1">
        <v>4350</v>
      </c>
      <c r="L14006" s="1" t="s">
        <v>6</v>
      </c>
      <c r="M14006" s="1" t="b">
        <v>0</v>
      </c>
    </row>
    <row r="14007" spans="1:13" x14ac:dyDescent="0.25">
      <c r="A14007" s="1" t="s">
        <v>67</v>
      </c>
      <c r="B14007" s="1" t="s">
        <v>67</v>
      </c>
      <c r="C14007" s="1" t="s">
        <v>56</v>
      </c>
      <c r="D14007" s="1" t="s">
        <v>64</v>
      </c>
      <c r="E14007" s="1" t="s">
        <v>64</v>
      </c>
      <c r="F14007" s="1" t="s">
        <v>68</v>
      </c>
      <c r="G14007" s="1" t="s">
        <v>69</v>
      </c>
      <c r="H14007" s="1" t="s">
        <v>327</v>
      </c>
      <c r="I14007" s="1" t="s">
        <v>29</v>
      </c>
      <c r="J14007" s="1" t="s">
        <v>431</v>
      </c>
      <c r="K14007" s="1">
        <v>5781.9723188805601</v>
      </c>
      <c r="L14007" s="1" t="s">
        <v>395</v>
      </c>
      <c r="M14007" s="1" t="b">
        <v>0</v>
      </c>
    </row>
    <row r="14008" spans="1:13" x14ac:dyDescent="0.25">
      <c r="A14008" s="1" t="s">
        <v>67</v>
      </c>
      <c r="B14008" s="1" t="s">
        <v>67</v>
      </c>
      <c r="C14008" s="1" t="s">
        <v>56</v>
      </c>
      <c r="D14008" s="1" t="s">
        <v>64</v>
      </c>
      <c r="E14008" s="1" t="s">
        <v>64</v>
      </c>
      <c r="F14008" s="1" t="s">
        <v>68</v>
      </c>
      <c r="G14008" s="1" t="s">
        <v>69</v>
      </c>
      <c r="H14008" s="1" t="s">
        <v>327</v>
      </c>
      <c r="I14008" s="1" t="s">
        <v>29</v>
      </c>
      <c r="J14008" s="1" t="s">
        <v>12</v>
      </c>
      <c r="K14008" s="1">
        <v>690.51159933349095</v>
      </c>
      <c r="L14008" s="1" t="s">
        <v>12</v>
      </c>
      <c r="M14008" s="1" t="b">
        <v>0</v>
      </c>
    </row>
    <row r="14009" spans="1:13" x14ac:dyDescent="0.25">
      <c r="A14009" s="1" t="s">
        <v>67</v>
      </c>
      <c r="B14009" s="1" t="s">
        <v>67</v>
      </c>
      <c r="C14009" s="1" t="s">
        <v>56</v>
      </c>
      <c r="D14009" s="1" t="s">
        <v>64</v>
      </c>
      <c r="E14009" s="1" t="s">
        <v>64</v>
      </c>
      <c r="F14009" s="1" t="s">
        <v>68</v>
      </c>
      <c r="G14009" s="1" t="s">
        <v>69</v>
      </c>
      <c r="H14009" s="1" t="s">
        <v>327</v>
      </c>
      <c r="I14009" s="1" t="s">
        <v>29</v>
      </c>
      <c r="J14009" s="1" t="s">
        <v>432</v>
      </c>
      <c r="K14009" s="1">
        <v>26.558138435903501</v>
      </c>
      <c r="L14009" s="1" t="s">
        <v>432</v>
      </c>
      <c r="M14009" s="1" t="b">
        <v>0</v>
      </c>
    </row>
    <row r="14010" spans="1:13" x14ac:dyDescent="0.25">
      <c r="A14010" s="1" t="s">
        <v>67</v>
      </c>
      <c r="B14010" s="1" t="s">
        <v>67</v>
      </c>
      <c r="C14010" s="1" t="s">
        <v>56</v>
      </c>
      <c r="D14010" s="1" t="s">
        <v>64</v>
      </c>
      <c r="E14010" s="1" t="s">
        <v>64</v>
      </c>
      <c r="F14010" s="1" t="s">
        <v>68</v>
      </c>
      <c r="G14010" s="1" t="s">
        <v>69</v>
      </c>
      <c r="H14010" s="1" t="s">
        <v>327</v>
      </c>
      <c r="I14010" s="1" t="s">
        <v>29</v>
      </c>
      <c r="J14010" s="1" t="s">
        <v>8</v>
      </c>
      <c r="K14010" s="1">
        <v>142180.382341027</v>
      </c>
      <c r="L14010" s="1" t="s">
        <v>8</v>
      </c>
      <c r="M14010" s="1" t="b">
        <v>0</v>
      </c>
    </row>
    <row r="14011" spans="1:13" x14ac:dyDescent="0.25">
      <c r="A14011" s="1" t="s">
        <v>67</v>
      </c>
      <c r="B14011" s="1" t="s">
        <v>67</v>
      </c>
      <c r="C14011" s="1" t="s">
        <v>56</v>
      </c>
      <c r="D14011" s="1" t="s">
        <v>64</v>
      </c>
      <c r="E14011" s="1" t="s">
        <v>64</v>
      </c>
      <c r="F14011" s="1" t="s">
        <v>68</v>
      </c>
      <c r="G14011" s="1" t="s">
        <v>69</v>
      </c>
      <c r="H14011" s="1" t="s">
        <v>327</v>
      </c>
      <c r="I14011" s="1" t="s">
        <v>29</v>
      </c>
      <c r="J14011" s="1" t="s">
        <v>6</v>
      </c>
      <c r="K14011" s="1">
        <v>111849</v>
      </c>
      <c r="L14011" s="1" t="s">
        <v>6</v>
      </c>
      <c r="M14011" s="1" t="b">
        <v>0</v>
      </c>
    </row>
    <row r="14012" spans="1:13" x14ac:dyDescent="0.25">
      <c r="A14012" s="1" t="s">
        <v>67</v>
      </c>
      <c r="B14012" s="1" t="s">
        <v>67</v>
      </c>
      <c r="C14012" s="1" t="s">
        <v>56</v>
      </c>
      <c r="D14012" s="1" t="s">
        <v>64</v>
      </c>
      <c r="E14012" s="1" t="s">
        <v>64</v>
      </c>
      <c r="F14012" s="1" t="s">
        <v>68</v>
      </c>
      <c r="G14012" s="1" t="s">
        <v>69</v>
      </c>
      <c r="H14012" s="1" t="s">
        <v>328</v>
      </c>
      <c r="I14012" s="1" t="s">
        <v>18</v>
      </c>
      <c r="J14012" s="1" t="s">
        <v>431</v>
      </c>
      <c r="K14012" s="1">
        <v>18.628173149503201</v>
      </c>
      <c r="L14012" s="1" t="s">
        <v>395</v>
      </c>
      <c r="M14012" s="1" t="b">
        <v>0</v>
      </c>
    </row>
    <row r="14013" spans="1:13" x14ac:dyDescent="0.25">
      <c r="A14013" s="1" t="s">
        <v>67</v>
      </c>
      <c r="B14013" s="1" t="s">
        <v>67</v>
      </c>
      <c r="C14013" s="1" t="s">
        <v>56</v>
      </c>
      <c r="D14013" s="1" t="s">
        <v>64</v>
      </c>
      <c r="E14013" s="1" t="s">
        <v>64</v>
      </c>
      <c r="F14013" s="1" t="s">
        <v>68</v>
      </c>
      <c r="G14013" s="1" t="s">
        <v>69</v>
      </c>
      <c r="H14013" s="1" t="s">
        <v>328</v>
      </c>
      <c r="I14013" s="1" t="s">
        <v>18</v>
      </c>
      <c r="J14013" s="1" t="s">
        <v>12</v>
      </c>
      <c r="K14013" s="1">
        <v>2.2246681451797499</v>
      </c>
      <c r="L14013" s="1" t="s">
        <v>12</v>
      </c>
      <c r="M14013" s="1" t="b">
        <v>0</v>
      </c>
    </row>
    <row r="14014" spans="1:13" x14ac:dyDescent="0.25">
      <c r="A14014" s="1" t="s">
        <v>67</v>
      </c>
      <c r="B14014" s="1" t="s">
        <v>67</v>
      </c>
      <c r="C14014" s="1" t="s">
        <v>56</v>
      </c>
      <c r="D14014" s="1" t="s">
        <v>64</v>
      </c>
      <c r="E14014" s="1" t="s">
        <v>64</v>
      </c>
      <c r="F14014" s="1" t="s">
        <v>68</v>
      </c>
      <c r="G14014" s="1" t="s">
        <v>69</v>
      </c>
      <c r="H14014" s="1" t="s">
        <v>328</v>
      </c>
      <c r="I14014" s="1" t="s">
        <v>18</v>
      </c>
      <c r="J14014" s="1" t="s">
        <v>432</v>
      </c>
      <c r="K14014" s="1">
        <v>8.5564159429990294E-2</v>
      </c>
      <c r="L14014" s="1" t="s">
        <v>432</v>
      </c>
      <c r="M14014" s="1" t="b">
        <v>0</v>
      </c>
    </row>
    <row r="14015" spans="1:13" x14ac:dyDescent="0.25">
      <c r="A14015" s="1" t="s">
        <v>67</v>
      </c>
      <c r="B14015" s="1" t="s">
        <v>67</v>
      </c>
      <c r="C14015" s="1" t="s">
        <v>56</v>
      </c>
      <c r="D14015" s="1" t="s">
        <v>64</v>
      </c>
      <c r="E14015" s="1" t="s">
        <v>64</v>
      </c>
      <c r="F14015" s="1" t="s">
        <v>68</v>
      </c>
      <c r="G14015" s="1" t="s">
        <v>69</v>
      </c>
      <c r="H14015" s="1" t="s">
        <v>328</v>
      </c>
      <c r="I14015" s="1" t="s">
        <v>18</v>
      </c>
      <c r="J14015" s="1" t="s">
        <v>8</v>
      </c>
      <c r="K14015" s="1">
        <v>220.24214172363301</v>
      </c>
      <c r="L14015" s="1" t="s">
        <v>8</v>
      </c>
      <c r="M14015" s="1" t="b">
        <v>0</v>
      </c>
    </row>
    <row r="14016" spans="1:13" x14ac:dyDescent="0.25">
      <c r="A14016" s="1" t="s">
        <v>67</v>
      </c>
      <c r="B14016" s="1" t="s">
        <v>67</v>
      </c>
      <c r="C14016" s="1" t="s">
        <v>56</v>
      </c>
      <c r="D14016" s="1" t="s">
        <v>64</v>
      </c>
      <c r="E14016" s="1" t="s">
        <v>64</v>
      </c>
      <c r="F14016" s="1" t="s">
        <v>68</v>
      </c>
      <c r="G14016" s="1" t="s">
        <v>69</v>
      </c>
      <c r="H14016" s="1" t="s">
        <v>328</v>
      </c>
      <c r="I14016" s="1" t="s">
        <v>18</v>
      </c>
      <c r="J14016" s="1" t="s">
        <v>6</v>
      </c>
      <c r="K14016" s="1">
        <v>384</v>
      </c>
      <c r="L14016" s="1" t="s">
        <v>6</v>
      </c>
      <c r="M14016" s="1" t="b">
        <v>0</v>
      </c>
    </row>
    <row r="14017" spans="1:13" x14ac:dyDescent="0.25">
      <c r="A14017" s="1" t="s">
        <v>67</v>
      </c>
      <c r="B14017" s="1" t="s">
        <v>67</v>
      </c>
      <c r="C14017" s="1" t="s">
        <v>56</v>
      </c>
      <c r="D14017" s="1" t="s">
        <v>64</v>
      </c>
      <c r="E14017" s="1" t="s">
        <v>64</v>
      </c>
      <c r="F14017" s="1" t="s">
        <v>68</v>
      </c>
      <c r="G14017" s="1" t="s">
        <v>69</v>
      </c>
      <c r="H14017" s="1" t="s">
        <v>328</v>
      </c>
      <c r="I14017" s="1" t="s">
        <v>19</v>
      </c>
      <c r="J14017" s="1" t="s">
        <v>431</v>
      </c>
      <c r="K14017" s="1">
        <v>182.74801887521801</v>
      </c>
      <c r="L14017" s="1" t="s">
        <v>395</v>
      </c>
      <c r="M14017" s="1" t="b">
        <v>0</v>
      </c>
    </row>
    <row r="14018" spans="1:13" x14ac:dyDescent="0.25">
      <c r="A14018" s="1" t="s">
        <v>67</v>
      </c>
      <c r="B14018" s="1" t="s">
        <v>67</v>
      </c>
      <c r="C14018" s="1" t="s">
        <v>56</v>
      </c>
      <c r="D14018" s="1" t="s">
        <v>64</v>
      </c>
      <c r="E14018" s="1" t="s">
        <v>64</v>
      </c>
      <c r="F14018" s="1" t="s">
        <v>68</v>
      </c>
      <c r="G14018" s="1" t="s">
        <v>69</v>
      </c>
      <c r="H14018" s="1" t="s">
        <v>328</v>
      </c>
      <c r="I14018" s="1" t="s">
        <v>19</v>
      </c>
      <c r="J14018" s="1" t="s">
        <v>12</v>
      </c>
      <c r="K14018" s="1">
        <v>21.8246680940501</v>
      </c>
      <c r="L14018" s="1" t="s">
        <v>12</v>
      </c>
      <c r="M14018" s="1" t="b">
        <v>0</v>
      </c>
    </row>
    <row r="14019" spans="1:13" x14ac:dyDescent="0.25">
      <c r="A14019" s="1" t="s">
        <v>67</v>
      </c>
      <c r="B14019" s="1" t="s">
        <v>67</v>
      </c>
      <c r="C14019" s="1" t="s">
        <v>56</v>
      </c>
      <c r="D14019" s="1" t="s">
        <v>64</v>
      </c>
      <c r="E14019" s="1" t="s">
        <v>64</v>
      </c>
      <c r="F14019" s="1" t="s">
        <v>68</v>
      </c>
      <c r="G14019" s="1" t="s">
        <v>69</v>
      </c>
      <c r="H14019" s="1" t="s">
        <v>328</v>
      </c>
      <c r="I14019" s="1" t="s">
        <v>19</v>
      </c>
      <c r="J14019" s="1" t="s">
        <v>432</v>
      </c>
      <c r="K14019" s="1">
        <v>0.83941031130962096</v>
      </c>
      <c r="L14019" s="1" t="s">
        <v>432</v>
      </c>
      <c r="M14019" s="1" t="b">
        <v>0</v>
      </c>
    </row>
    <row r="14020" spans="1:13" x14ac:dyDescent="0.25">
      <c r="A14020" s="1" t="s">
        <v>67</v>
      </c>
      <c r="B14020" s="1" t="s">
        <v>67</v>
      </c>
      <c r="C14020" s="1" t="s">
        <v>56</v>
      </c>
      <c r="D14020" s="1" t="s">
        <v>64</v>
      </c>
      <c r="E14020" s="1" t="s">
        <v>64</v>
      </c>
      <c r="F14020" s="1" t="s">
        <v>68</v>
      </c>
      <c r="G14020" s="1" t="s">
        <v>69</v>
      </c>
      <c r="H14020" s="1" t="s">
        <v>328</v>
      </c>
      <c r="I14020" s="1" t="s">
        <v>19</v>
      </c>
      <c r="J14020" s="1" t="s">
        <v>8</v>
      </c>
      <c r="K14020" s="1">
        <v>2618.9599943756998</v>
      </c>
      <c r="L14020" s="1" t="s">
        <v>8</v>
      </c>
      <c r="M14020" s="1" t="b">
        <v>0</v>
      </c>
    </row>
    <row r="14021" spans="1:13" x14ac:dyDescent="0.25">
      <c r="A14021" s="1" t="s">
        <v>67</v>
      </c>
      <c r="B14021" s="1" t="s">
        <v>67</v>
      </c>
      <c r="C14021" s="1" t="s">
        <v>56</v>
      </c>
      <c r="D14021" s="1" t="s">
        <v>64</v>
      </c>
      <c r="E14021" s="1" t="s">
        <v>64</v>
      </c>
      <c r="F14021" s="1" t="s">
        <v>68</v>
      </c>
      <c r="G14021" s="1" t="s">
        <v>69</v>
      </c>
      <c r="H14021" s="1" t="s">
        <v>328</v>
      </c>
      <c r="I14021" s="1" t="s">
        <v>19</v>
      </c>
      <c r="J14021" s="1" t="s">
        <v>6</v>
      </c>
      <c r="K14021" s="1">
        <v>3653</v>
      </c>
      <c r="L14021" s="1" t="s">
        <v>6</v>
      </c>
      <c r="M14021" s="1" t="b">
        <v>0</v>
      </c>
    </row>
    <row r="14022" spans="1:13" x14ac:dyDescent="0.25">
      <c r="A14022" s="1" t="s">
        <v>67</v>
      </c>
      <c r="B14022" s="1" t="s">
        <v>67</v>
      </c>
      <c r="C14022" s="1" t="s">
        <v>56</v>
      </c>
      <c r="D14022" s="1" t="s">
        <v>64</v>
      </c>
      <c r="E14022" s="1" t="s">
        <v>64</v>
      </c>
      <c r="F14022" s="1" t="s">
        <v>68</v>
      </c>
      <c r="G14022" s="1" t="s">
        <v>69</v>
      </c>
      <c r="H14022" s="1" t="s">
        <v>328</v>
      </c>
      <c r="I14022" s="1" t="s">
        <v>20</v>
      </c>
      <c r="J14022" s="1" t="s">
        <v>431</v>
      </c>
      <c r="K14022" s="1">
        <v>1284.83911382632</v>
      </c>
      <c r="L14022" s="1" t="s">
        <v>395</v>
      </c>
      <c r="M14022" s="1" t="b">
        <v>0</v>
      </c>
    </row>
    <row r="14023" spans="1:13" x14ac:dyDescent="0.25">
      <c r="A14023" s="1" t="s">
        <v>67</v>
      </c>
      <c r="B14023" s="1" t="s">
        <v>67</v>
      </c>
      <c r="C14023" s="1" t="s">
        <v>56</v>
      </c>
      <c r="D14023" s="1" t="s">
        <v>64</v>
      </c>
      <c r="E14023" s="1" t="s">
        <v>64</v>
      </c>
      <c r="F14023" s="1" t="s">
        <v>68</v>
      </c>
      <c r="G14023" s="1" t="s">
        <v>69</v>
      </c>
      <c r="H14023" s="1" t="s">
        <v>328</v>
      </c>
      <c r="I14023" s="1" t="s">
        <v>20</v>
      </c>
      <c r="J14023" s="1" t="s">
        <v>12</v>
      </c>
      <c r="K14023" s="1">
        <v>153.44181231677101</v>
      </c>
      <c r="L14023" s="1" t="s">
        <v>12</v>
      </c>
      <c r="M14023" s="1" t="b">
        <v>0</v>
      </c>
    </row>
    <row r="14024" spans="1:13" x14ac:dyDescent="0.25">
      <c r="A14024" s="1" t="s">
        <v>67</v>
      </c>
      <c r="B14024" s="1" t="s">
        <v>67</v>
      </c>
      <c r="C14024" s="1" t="s">
        <v>56</v>
      </c>
      <c r="D14024" s="1" t="s">
        <v>64</v>
      </c>
      <c r="E14024" s="1" t="s">
        <v>64</v>
      </c>
      <c r="F14024" s="1" t="s">
        <v>68</v>
      </c>
      <c r="G14024" s="1" t="s">
        <v>69</v>
      </c>
      <c r="H14024" s="1" t="s">
        <v>328</v>
      </c>
      <c r="I14024" s="1" t="s">
        <v>20</v>
      </c>
      <c r="J14024" s="1" t="s">
        <v>432</v>
      </c>
      <c r="K14024" s="1">
        <v>5.9016081660296704</v>
      </c>
      <c r="L14024" s="1" t="s">
        <v>432</v>
      </c>
      <c r="M14024" s="1" t="b">
        <v>0</v>
      </c>
    </row>
    <row r="14025" spans="1:13" x14ac:dyDescent="0.25">
      <c r="A14025" s="1" t="s">
        <v>67</v>
      </c>
      <c r="B14025" s="1" t="s">
        <v>67</v>
      </c>
      <c r="C14025" s="1" t="s">
        <v>56</v>
      </c>
      <c r="D14025" s="1" t="s">
        <v>64</v>
      </c>
      <c r="E14025" s="1" t="s">
        <v>64</v>
      </c>
      <c r="F14025" s="1" t="s">
        <v>68</v>
      </c>
      <c r="G14025" s="1" t="s">
        <v>69</v>
      </c>
      <c r="H14025" s="1" t="s">
        <v>328</v>
      </c>
      <c r="I14025" s="1" t="s">
        <v>20</v>
      </c>
      <c r="J14025" s="1" t="s">
        <v>8</v>
      </c>
      <c r="K14025" s="1">
        <v>18413.0162342164</v>
      </c>
      <c r="L14025" s="1" t="s">
        <v>8</v>
      </c>
      <c r="M14025" s="1" t="b">
        <v>0</v>
      </c>
    </row>
    <row r="14026" spans="1:13" x14ac:dyDescent="0.25">
      <c r="A14026" s="1" t="s">
        <v>67</v>
      </c>
      <c r="B14026" s="1" t="s">
        <v>67</v>
      </c>
      <c r="C14026" s="1" t="s">
        <v>56</v>
      </c>
      <c r="D14026" s="1" t="s">
        <v>64</v>
      </c>
      <c r="E14026" s="1" t="s">
        <v>64</v>
      </c>
      <c r="F14026" s="1" t="s">
        <v>68</v>
      </c>
      <c r="G14026" s="1" t="s">
        <v>69</v>
      </c>
      <c r="H14026" s="1" t="s">
        <v>328</v>
      </c>
      <c r="I14026" s="1" t="s">
        <v>20</v>
      </c>
      <c r="J14026" s="1" t="s">
        <v>6</v>
      </c>
      <c r="K14026" s="1">
        <v>25682.999529600002</v>
      </c>
      <c r="L14026" s="1" t="s">
        <v>6</v>
      </c>
      <c r="M14026" s="1" t="b">
        <v>0</v>
      </c>
    </row>
    <row r="14027" spans="1:13" x14ac:dyDescent="0.25">
      <c r="A14027" s="1" t="s">
        <v>67</v>
      </c>
      <c r="B14027" s="1" t="s">
        <v>67</v>
      </c>
      <c r="C14027" s="1" t="s">
        <v>56</v>
      </c>
      <c r="D14027" s="1" t="s">
        <v>64</v>
      </c>
      <c r="E14027" s="1" t="s">
        <v>64</v>
      </c>
      <c r="F14027" s="1" t="s">
        <v>68</v>
      </c>
      <c r="G14027" s="1" t="s">
        <v>69</v>
      </c>
      <c r="H14027" s="1" t="s">
        <v>328</v>
      </c>
      <c r="I14027" s="1" t="s">
        <v>21</v>
      </c>
      <c r="J14027" s="1" t="s">
        <v>431</v>
      </c>
      <c r="K14027" s="1">
        <v>1371.73109469055</v>
      </c>
      <c r="L14027" s="1" t="s">
        <v>395</v>
      </c>
      <c r="M14027" s="1" t="b">
        <v>0</v>
      </c>
    </row>
    <row r="14028" spans="1:13" x14ac:dyDescent="0.25">
      <c r="A14028" s="1" t="s">
        <v>67</v>
      </c>
      <c r="B14028" s="1" t="s">
        <v>67</v>
      </c>
      <c r="C14028" s="1" t="s">
        <v>56</v>
      </c>
      <c r="D14028" s="1" t="s">
        <v>64</v>
      </c>
      <c r="E14028" s="1" t="s">
        <v>64</v>
      </c>
      <c r="F14028" s="1" t="s">
        <v>68</v>
      </c>
      <c r="G14028" s="1" t="s">
        <v>69</v>
      </c>
      <c r="H14028" s="1" t="s">
        <v>328</v>
      </c>
      <c r="I14028" s="1" t="s">
        <v>21</v>
      </c>
      <c r="J14028" s="1" t="s">
        <v>12</v>
      </c>
      <c r="K14028" s="1">
        <v>163.81888044625501</v>
      </c>
      <c r="L14028" s="1" t="s">
        <v>12</v>
      </c>
      <c r="M14028" s="1" t="b">
        <v>0</v>
      </c>
    </row>
    <row r="14029" spans="1:13" x14ac:dyDescent="0.25">
      <c r="A14029" s="1" t="s">
        <v>67</v>
      </c>
      <c r="B14029" s="1" t="s">
        <v>67</v>
      </c>
      <c r="C14029" s="1" t="s">
        <v>56</v>
      </c>
      <c r="D14029" s="1" t="s">
        <v>64</v>
      </c>
      <c r="E14029" s="1" t="s">
        <v>64</v>
      </c>
      <c r="F14029" s="1" t="s">
        <v>68</v>
      </c>
      <c r="G14029" s="1" t="s">
        <v>69</v>
      </c>
      <c r="H14029" s="1" t="s">
        <v>328</v>
      </c>
      <c r="I14029" s="1" t="s">
        <v>21</v>
      </c>
      <c r="J14029" s="1" t="s">
        <v>432</v>
      </c>
      <c r="K14029" s="1">
        <v>6.3007261710098197</v>
      </c>
      <c r="L14029" s="1" t="s">
        <v>432</v>
      </c>
      <c r="M14029" s="1" t="b">
        <v>0</v>
      </c>
    </row>
    <row r="14030" spans="1:13" x14ac:dyDescent="0.25">
      <c r="A14030" s="1" t="s">
        <v>67</v>
      </c>
      <c r="B14030" s="1" t="s">
        <v>67</v>
      </c>
      <c r="C14030" s="1" t="s">
        <v>56</v>
      </c>
      <c r="D14030" s="1" t="s">
        <v>64</v>
      </c>
      <c r="E14030" s="1" t="s">
        <v>64</v>
      </c>
      <c r="F14030" s="1" t="s">
        <v>68</v>
      </c>
      <c r="G14030" s="1" t="s">
        <v>69</v>
      </c>
      <c r="H14030" s="1" t="s">
        <v>328</v>
      </c>
      <c r="I14030" s="1" t="s">
        <v>21</v>
      </c>
      <c r="J14030" s="1" t="s">
        <v>8</v>
      </c>
      <c r="K14030" s="1">
        <v>18661.7254627943</v>
      </c>
      <c r="L14030" s="1" t="s">
        <v>8</v>
      </c>
      <c r="M14030" s="1" t="b">
        <v>0</v>
      </c>
    </row>
    <row r="14031" spans="1:13" x14ac:dyDescent="0.25">
      <c r="A14031" s="1" t="s">
        <v>67</v>
      </c>
      <c r="B14031" s="1" t="s">
        <v>67</v>
      </c>
      <c r="C14031" s="1" t="s">
        <v>56</v>
      </c>
      <c r="D14031" s="1" t="s">
        <v>64</v>
      </c>
      <c r="E14031" s="1" t="s">
        <v>64</v>
      </c>
      <c r="F14031" s="1" t="s">
        <v>68</v>
      </c>
      <c r="G14031" s="1" t="s">
        <v>69</v>
      </c>
      <c r="H14031" s="1" t="s">
        <v>328</v>
      </c>
      <c r="I14031" s="1" t="s">
        <v>21</v>
      </c>
      <c r="J14031" s="1" t="s">
        <v>6</v>
      </c>
      <c r="K14031" s="1">
        <v>21322</v>
      </c>
      <c r="L14031" s="1" t="s">
        <v>6</v>
      </c>
      <c r="M14031" s="1" t="b">
        <v>0</v>
      </c>
    </row>
    <row r="14032" spans="1:13" x14ac:dyDescent="0.25">
      <c r="A14032" s="1" t="s">
        <v>67</v>
      </c>
      <c r="B14032" s="1" t="s">
        <v>67</v>
      </c>
      <c r="C14032" s="1" t="s">
        <v>56</v>
      </c>
      <c r="D14032" s="1" t="s">
        <v>64</v>
      </c>
      <c r="E14032" s="1" t="s">
        <v>64</v>
      </c>
      <c r="F14032" s="1" t="s">
        <v>68</v>
      </c>
      <c r="G14032" s="1" t="s">
        <v>69</v>
      </c>
      <c r="H14032" s="1" t="s">
        <v>328</v>
      </c>
      <c r="I14032" s="1" t="s">
        <v>22</v>
      </c>
      <c r="J14032" s="1" t="s">
        <v>431</v>
      </c>
      <c r="K14032" s="1">
        <v>3073.69166217263</v>
      </c>
      <c r="L14032" s="1" t="s">
        <v>395</v>
      </c>
      <c r="M14032" s="1" t="b">
        <v>0</v>
      </c>
    </row>
    <row r="14033" spans="1:13" x14ac:dyDescent="0.25">
      <c r="A14033" s="1" t="s">
        <v>67</v>
      </c>
      <c r="B14033" s="1" t="s">
        <v>67</v>
      </c>
      <c r="C14033" s="1" t="s">
        <v>56</v>
      </c>
      <c r="D14033" s="1" t="s">
        <v>64</v>
      </c>
      <c r="E14033" s="1" t="s">
        <v>64</v>
      </c>
      <c r="F14033" s="1" t="s">
        <v>68</v>
      </c>
      <c r="G14033" s="1" t="s">
        <v>69</v>
      </c>
      <c r="H14033" s="1" t="s">
        <v>328</v>
      </c>
      <c r="I14033" s="1" t="s">
        <v>22</v>
      </c>
      <c r="J14033" s="1" t="s">
        <v>12</v>
      </c>
      <c r="K14033" s="1">
        <v>367.07539027370501</v>
      </c>
      <c r="L14033" s="1" t="s">
        <v>12</v>
      </c>
      <c r="M14033" s="1" t="b">
        <v>0</v>
      </c>
    </row>
    <row r="14034" spans="1:13" x14ac:dyDescent="0.25">
      <c r="A14034" s="1" t="s">
        <v>67</v>
      </c>
      <c r="B14034" s="1" t="s">
        <v>67</v>
      </c>
      <c r="C14034" s="1" t="s">
        <v>56</v>
      </c>
      <c r="D14034" s="1" t="s">
        <v>64</v>
      </c>
      <c r="E14034" s="1" t="s">
        <v>64</v>
      </c>
      <c r="F14034" s="1" t="s">
        <v>68</v>
      </c>
      <c r="G14034" s="1" t="s">
        <v>69</v>
      </c>
      <c r="H14034" s="1" t="s">
        <v>328</v>
      </c>
      <c r="I14034" s="1" t="s">
        <v>22</v>
      </c>
      <c r="J14034" s="1" t="s">
        <v>432</v>
      </c>
      <c r="K14034" s="1">
        <v>14.118284241296299</v>
      </c>
      <c r="L14034" s="1" t="s">
        <v>432</v>
      </c>
      <c r="M14034" s="1" t="b">
        <v>0</v>
      </c>
    </row>
    <row r="14035" spans="1:13" x14ac:dyDescent="0.25">
      <c r="A14035" s="1" t="s">
        <v>67</v>
      </c>
      <c r="B14035" s="1" t="s">
        <v>67</v>
      </c>
      <c r="C14035" s="1" t="s">
        <v>56</v>
      </c>
      <c r="D14035" s="1" t="s">
        <v>64</v>
      </c>
      <c r="E14035" s="1" t="s">
        <v>64</v>
      </c>
      <c r="F14035" s="1" t="s">
        <v>68</v>
      </c>
      <c r="G14035" s="1" t="s">
        <v>69</v>
      </c>
      <c r="H14035" s="1" t="s">
        <v>328</v>
      </c>
      <c r="I14035" s="1" t="s">
        <v>22</v>
      </c>
      <c r="J14035" s="1" t="s">
        <v>8</v>
      </c>
      <c r="K14035" s="1">
        <v>39682.586972236597</v>
      </c>
      <c r="L14035" s="1" t="s">
        <v>8</v>
      </c>
      <c r="M14035" s="1" t="b">
        <v>0</v>
      </c>
    </row>
    <row r="14036" spans="1:13" x14ac:dyDescent="0.25">
      <c r="A14036" s="1" t="s">
        <v>67</v>
      </c>
      <c r="B14036" s="1" t="s">
        <v>67</v>
      </c>
      <c r="C14036" s="1" t="s">
        <v>56</v>
      </c>
      <c r="D14036" s="1" t="s">
        <v>64</v>
      </c>
      <c r="E14036" s="1" t="s">
        <v>64</v>
      </c>
      <c r="F14036" s="1" t="s">
        <v>68</v>
      </c>
      <c r="G14036" s="1" t="s">
        <v>69</v>
      </c>
      <c r="H14036" s="1" t="s">
        <v>328</v>
      </c>
      <c r="I14036" s="1" t="s">
        <v>22</v>
      </c>
      <c r="J14036" s="1" t="s">
        <v>6</v>
      </c>
      <c r="K14036" s="1">
        <v>30218</v>
      </c>
      <c r="L14036" s="1" t="s">
        <v>6</v>
      </c>
      <c r="M14036" s="1" t="b">
        <v>0</v>
      </c>
    </row>
    <row r="14037" spans="1:13" x14ac:dyDescent="0.25">
      <c r="A14037" s="1" t="s">
        <v>67</v>
      </c>
      <c r="B14037" s="1" t="s">
        <v>67</v>
      </c>
      <c r="C14037" s="1" t="s">
        <v>56</v>
      </c>
      <c r="D14037" s="1" t="s">
        <v>64</v>
      </c>
      <c r="E14037" s="1" t="s">
        <v>64</v>
      </c>
      <c r="F14037" s="1" t="s">
        <v>68</v>
      </c>
      <c r="G14037" s="1" t="s">
        <v>69</v>
      </c>
      <c r="H14037" s="1" t="s">
        <v>328</v>
      </c>
      <c r="I14037" s="1" t="s">
        <v>30</v>
      </c>
      <c r="J14037" s="1" t="s">
        <v>431</v>
      </c>
      <c r="K14037" s="1">
        <v>116.49748055781301</v>
      </c>
      <c r="L14037" s="1" t="s">
        <v>395</v>
      </c>
      <c r="M14037" s="1" t="b">
        <v>0</v>
      </c>
    </row>
    <row r="14038" spans="1:13" x14ac:dyDescent="0.25">
      <c r="A14038" s="1" t="s">
        <v>67</v>
      </c>
      <c r="B14038" s="1" t="s">
        <v>67</v>
      </c>
      <c r="C14038" s="1" t="s">
        <v>56</v>
      </c>
      <c r="D14038" s="1" t="s">
        <v>64</v>
      </c>
      <c r="E14038" s="1" t="s">
        <v>64</v>
      </c>
      <c r="F14038" s="1" t="s">
        <v>68</v>
      </c>
      <c r="G14038" s="1" t="s">
        <v>69</v>
      </c>
      <c r="H14038" s="1" t="s">
        <v>328</v>
      </c>
      <c r="I14038" s="1" t="s">
        <v>30</v>
      </c>
      <c r="J14038" s="1" t="s">
        <v>12</v>
      </c>
      <c r="K14038" s="1">
        <v>13.9127026526258</v>
      </c>
      <c r="L14038" s="1" t="s">
        <v>12</v>
      </c>
      <c r="M14038" s="1" t="b">
        <v>0</v>
      </c>
    </row>
    <row r="14039" spans="1:13" x14ac:dyDescent="0.25">
      <c r="A14039" s="1" t="s">
        <v>67</v>
      </c>
      <c r="B14039" s="1" t="s">
        <v>67</v>
      </c>
      <c r="C14039" s="1" t="s">
        <v>56</v>
      </c>
      <c r="D14039" s="1" t="s">
        <v>64</v>
      </c>
      <c r="E14039" s="1" t="s">
        <v>64</v>
      </c>
      <c r="F14039" s="1" t="s">
        <v>68</v>
      </c>
      <c r="G14039" s="1" t="s">
        <v>69</v>
      </c>
      <c r="H14039" s="1" t="s">
        <v>328</v>
      </c>
      <c r="I14039" s="1" t="s">
        <v>30</v>
      </c>
      <c r="J14039" s="1" t="s">
        <v>432</v>
      </c>
      <c r="K14039" s="1">
        <v>0.53510394817791296</v>
      </c>
      <c r="L14039" s="1" t="s">
        <v>432</v>
      </c>
      <c r="M14039" s="1" t="b">
        <v>0</v>
      </c>
    </row>
    <row r="14040" spans="1:13" x14ac:dyDescent="0.25">
      <c r="A14040" s="1" t="s">
        <v>67</v>
      </c>
      <c r="B14040" s="1" t="s">
        <v>67</v>
      </c>
      <c r="C14040" s="1" t="s">
        <v>56</v>
      </c>
      <c r="D14040" s="1" t="s">
        <v>64</v>
      </c>
      <c r="E14040" s="1" t="s">
        <v>64</v>
      </c>
      <c r="F14040" s="1" t="s">
        <v>68</v>
      </c>
      <c r="G14040" s="1" t="s">
        <v>69</v>
      </c>
      <c r="H14040" s="1" t="s">
        <v>328</v>
      </c>
      <c r="I14040" s="1" t="s">
        <v>30</v>
      </c>
      <c r="J14040" s="1" t="s">
        <v>8</v>
      </c>
      <c r="K14040" s="1">
        <v>2003.42921352387</v>
      </c>
      <c r="L14040" s="1" t="s">
        <v>8</v>
      </c>
      <c r="M14040" s="1" t="b">
        <v>0</v>
      </c>
    </row>
    <row r="14041" spans="1:13" x14ac:dyDescent="0.25">
      <c r="A14041" s="1" t="s">
        <v>67</v>
      </c>
      <c r="B14041" s="1" t="s">
        <v>67</v>
      </c>
      <c r="C14041" s="1" t="s">
        <v>56</v>
      </c>
      <c r="D14041" s="1" t="s">
        <v>64</v>
      </c>
      <c r="E14041" s="1" t="s">
        <v>64</v>
      </c>
      <c r="F14041" s="1" t="s">
        <v>68</v>
      </c>
      <c r="G14041" s="1" t="s">
        <v>69</v>
      </c>
      <c r="H14041" s="1" t="s">
        <v>328</v>
      </c>
      <c r="I14041" s="1" t="s">
        <v>30</v>
      </c>
      <c r="J14041" s="1" t="s">
        <v>6</v>
      </c>
      <c r="K14041" s="1">
        <v>2117</v>
      </c>
      <c r="L14041" s="1" t="s">
        <v>6</v>
      </c>
      <c r="M14041" s="1" t="b">
        <v>0</v>
      </c>
    </row>
    <row r="14042" spans="1:13" x14ac:dyDescent="0.25">
      <c r="A14042" s="1" t="s">
        <v>67</v>
      </c>
      <c r="B14042" s="1" t="s">
        <v>67</v>
      </c>
      <c r="C14042" s="1" t="s">
        <v>56</v>
      </c>
      <c r="D14042" s="1" t="s">
        <v>64</v>
      </c>
      <c r="E14042" s="1" t="s">
        <v>64</v>
      </c>
      <c r="F14042" s="1" t="s">
        <v>68</v>
      </c>
      <c r="G14042" s="1" t="s">
        <v>69</v>
      </c>
      <c r="H14042" s="1" t="s">
        <v>328</v>
      </c>
      <c r="I14042" s="1" t="s">
        <v>29</v>
      </c>
      <c r="J14042" s="1" t="s">
        <v>431</v>
      </c>
      <c r="K14042" s="1">
        <v>1828.70967343661</v>
      </c>
      <c r="L14042" s="1" t="s">
        <v>395</v>
      </c>
      <c r="M14042" s="1" t="b">
        <v>0</v>
      </c>
    </row>
    <row r="14043" spans="1:13" x14ac:dyDescent="0.25">
      <c r="A14043" s="1" t="s">
        <v>67</v>
      </c>
      <c r="B14043" s="1" t="s">
        <v>67</v>
      </c>
      <c r="C14043" s="1" t="s">
        <v>56</v>
      </c>
      <c r="D14043" s="1" t="s">
        <v>64</v>
      </c>
      <c r="E14043" s="1" t="s">
        <v>64</v>
      </c>
      <c r="F14043" s="1" t="s">
        <v>68</v>
      </c>
      <c r="G14043" s="1" t="s">
        <v>69</v>
      </c>
      <c r="H14043" s="1" t="s">
        <v>328</v>
      </c>
      <c r="I14043" s="1" t="s">
        <v>29</v>
      </c>
      <c r="J14043" s="1" t="s">
        <v>12</v>
      </c>
      <c r="K14043" s="1">
        <v>218.39351205434701</v>
      </c>
      <c r="L14043" s="1" t="s">
        <v>12</v>
      </c>
      <c r="M14043" s="1" t="b">
        <v>0</v>
      </c>
    </row>
    <row r="14044" spans="1:13" x14ac:dyDescent="0.25">
      <c r="A14044" s="1" t="s">
        <v>67</v>
      </c>
      <c r="B14044" s="1" t="s">
        <v>67</v>
      </c>
      <c r="C14044" s="1" t="s">
        <v>56</v>
      </c>
      <c r="D14044" s="1" t="s">
        <v>64</v>
      </c>
      <c r="E14044" s="1" t="s">
        <v>64</v>
      </c>
      <c r="F14044" s="1" t="s">
        <v>68</v>
      </c>
      <c r="G14044" s="1" t="s">
        <v>69</v>
      </c>
      <c r="H14044" s="1" t="s">
        <v>328</v>
      </c>
      <c r="I14044" s="1" t="s">
        <v>29</v>
      </c>
      <c r="J14044" s="1" t="s">
        <v>432</v>
      </c>
      <c r="K14044" s="1">
        <v>8.3997504636287097</v>
      </c>
      <c r="L14044" s="1" t="s">
        <v>432</v>
      </c>
      <c r="M14044" s="1" t="b">
        <v>0</v>
      </c>
    </row>
    <row r="14045" spans="1:13" x14ac:dyDescent="0.25">
      <c r="A14045" s="1" t="s">
        <v>67</v>
      </c>
      <c r="B14045" s="1" t="s">
        <v>67</v>
      </c>
      <c r="C14045" s="1" t="s">
        <v>56</v>
      </c>
      <c r="D14045" s="1" t="s">
        <v>64</v>
      </c>
      <c r="E14045" s="1" t="s">
        <v>64</v>
      </c>
      <c r="F14045" s="1" t="s">
        <v>68</v>
      </c>
      <c r="G14045" s="1" t="s">
        <v>69</v>
      </c>
      <c r="H14045" s="1" t="s">
        <v>328</v>
      </c>
      <c r="I14045" s="1" t="s">
        <v>29</v>
      </c>
      <c r="J14045" s="1" t="s">
        <v>8</v>
      </c>
      <c r="K14045" s="1">
        <v>44648.3011786938</v>
      </c>
      <c r="L14045" s="1" t="s">
        <v>8</v>
      </c>
      <c r="M14045" s="1" t="b">
        <v>0</v>
      </c>
    </row>
    <row r="14046" spans="1:13" x14ac:dyDescent="0.25">
      <c r="A14046" s="1" t="s">
        <v>67</v>
      </c>
      <c r="B14046" s="1" t="s">
        <v>67</v>
      </c>
      <c r="C14046" s="1" t="s">
        <v>56</v>
      </c>
      <c r="D14046" s="1" t="s">
        <v>64</v>
      </c>
      <c r="E14046" s="1" t="s">
        <v>64</v>
      </c>
      <c r="F14046" s="1" t="s">
        <v>68</v>
      </c>
      <c r="G14046" s="1" t="s">
        <v>69</v>
      </c>
      <c r="H14046" s="1" t="s">
        <v>328</v>
      </c>
      <c r="I14046" s="1" t="s">
        <v>29</v>
      </c>
      <c r="J14046" s="1" t="s">
        <v>6</v>
      </c>
      <c r="K14046" s="1">
        <v>35394</v>
      </c>
      <c r="L14046" s="1" t="s">
        <v>6</v>
      </c>
      <c r="M14046" s="1" t="b">
        <v>0</v>
      </c>
    </row>
    <row r="14047" spans="1:13" x14ac:dyDescent="0.25">
      <c r="A14047" s="1" t="s">
        <v>67</v>
      </c>
      <c r="B14047" s="1" t="s">
        <v>67</v>
      </c>
      <c r="C14047" s="1" t="s">
        <v>56</v>
      </c>
      <c r="D14047" s="1" t="s">
        <v>64</v>
      </c>
      <c r="E14047" s="1" t="s">
        <v>64</v>
      </c>
      <c r="F14047" s="1" t="s">
        <v>68</v>
      </c>
      <c r="G14047" s="1" t="s">
        <v>65</v>
      </c>
      <c r="H14047" s="1" t="s">
        <v>4</v>
      </c>
      <c r="I14047" s="1" t="s">
        <v>17</v>
      </c>
      <c r="J14047" s="1" t="s">
        <v>431</v>
      </c>
      <c r="K14047" s="1">
        <v>19.0505386101132</v>
      </c>
      <c r="L14047" s="1" t="s">
        <v>395</v>
      </c>
      <c r="M14047" s="1" t="b">
        <v>0</v>
      </c>
    </row>
    <row r="14048" spans="1:13" x14ac:dyDescent="0.25">
      <c r="A14048" s="1" t="s">
        <v>67</v>
      </c>
      <c r="B14048" s="1" t="s">
        <v>67</v>
      </c>
      <c r="C14048" s="1" t="s">
        <v>56</v>
      </c>
      <c r="D14048" s="1" t="s">
        <v>64</v>
      </c>
      <c r="E14048" s="1" t="s">
        <v>64</v>
      </c>
      <c r="F14048" s="1" t="s">
        <v>68</v>
      </c>
      <c r="G14048" s="1" t="s">
        <v>65</v>
      </c>
      <c r="H14048" s="1" t="s">
        <v>4</v>
      </c>
      <c r="I14048" s="1" t="s">
        <v>17</v>
      </c>
      <c r="J14048" s="1" t="s">
        <v>12</v>
      </c>
      <c r="K14048" s="1">
        <v>1.2536103967577199</v>
      </c>
      <c r="L14048" s="1" t="s">
        <v>12</v>
      </c>
      <c r="M14048" s="1" t="b">
        <v>0</v>
      </c>
    </row>
    <row r="14049" spans="1:13" x14ac:dyDescent="0.25">
      <c r="A14049" s="1" t="s">
        <v>67</v>
      </c>
      <c r="B14049" s="1" t="s">
        <v>67</v>
      </c>
      <c r="C14049" s="1" t="s">
        <v>56</v>
      </c>
      <c r="D14049" s="1" t="s">
        <v>64</v>
      </c>
      <c r="E14049" s="1" t="s">
        <v>64</v>
      </c>
      <c r="F14049" s="1" t="s">
        <v>68</v>
      </c>
      <c r="G14049" s="1" t="s">
        <v>65</v>
      </c>
      <c r="H14049" s="1" t="s">
        <v>4</v>
      </c>
      <c r="I14049" s="1" t="s">
        <v>17</v>
      </c>
      <c r="J14049" s="1" t="s">
        <v>432</v>
      </c>
      <c r="K14049" s="1">
        <v>4.8215784490681597E-2</v>
      </c>
      <c r="L14049" s="1" t="s">
        <v>432</v>
      </c>
      <c r="M14049" s="1" t="b">
        <v>0</v>
      </c>
    </row>
    <row r="14050" spans="1:13" x14ac:dyDescent="0.25">
      <c r="A14050" s="1" t="s">
        <v>67</v>
      </c>
      <c r="B14050" s="1" t="s">
        <v>67</v>
      </c>
      <c r="C14050" s="1" t="s">
        <v>56</v>
      </c>
      <c r="D14050" s="1" t="s">
        <v>64</v>
      </c>
      <c r="E14050" s="1" t="s">
        <v>64</v>
      </c>
      <c r="F14050" s="1" t="s">
        <v>68</v>
      </c>
      <c r="G14050" s="1" t="s">
        <v>65</v>
      </c>
      <c r="H14050" s="1" t="s">
        <v>4</v>
      </c>
      <c r="I14050" s="1" t="s">
        <v>17</v>
      </c>
      <c r="J14050" s="1" t="s">
        <v>8</v>
      </c>
      <c r="K14050" s="1">
        <v>193.05600357055599</v>
      </c>
      <c r="L14050" s="1" t="s">
        <v>8</v>
      </c>
      <c r="M14050" s="1" t="b">
        <v>0</v>
      </c>
    </row>
    <row r="14051" spans="1:13" x14ac:dyDescent="0.25">
      <c r="A14051" s="1" t="s">
        <v>67</v>
      </c>
      <c r="B14051" s="1" t="s">
        <v>67</v>
      </c>
      <c r="C14051" s="1" t="s">
        <v>56</v>
      </c>
      <c r="D14051" s="1" t="s">
        <v>64</v>
      </c>
      <c r="E14051" s="1" t="s">
        <v>64</v>
      </c>
      <c r="F14051" s="1" t="s">
        <v>68</v>
      </c>
      <c r="G14051" s="1" t="s">
        <v>65</v>
      </c>
      <c r="H14051" s="1" t="s">
        <v>4</v>
      </c>
      <c r="I14051" s="1" t="s">
        <v>17</v>
      </c>
      <c r="J14051" s="1" t="s">
        <v>6</v>
      </c>
      <c r="K14051" s="1">
        <v>204</v>
      </c>
      <c r="L14051" s="1" t="s">
        <v>6</v>
      </c>
      <c r="M14051" s="1" t="b">
        <v>0</v>
      </c>
    </row>
    <row r="14052" spans="1:13" x14ac:dyDescent="0.25">
      <c r="A14052" s="1" t="s">
        <v>67</v>
      </c>
      <c r="B14052" s="1" t="s">
        <v>67</v>
      </c>
      <c r="C14052" s="1" t="s">
        <v>56</v>
      </c>
      <c r="D14052" s="1" t="s">
        <v>64</v>
      </c>
      <c r="E14052" s="1" t="s">
        <v>64</v>
      </c>
      <c r="F14052" s="1" t="s">
        <v>68</v>
      </c>
      <c r="G14052" s="1" t="s">
        <v>65</v>
      </c>
      <c r="H14052" s="1" t="s">
        <v>4</v>
      </c>
      <c r="I14052" s="1" t="s">
        <v>18</v>
      </c>
      <c r="J14052" s="1" t="s">
        <v>431</v>
      </c>
      <c r="K14052" s="1">
        <v>48193.122445929097</v>
      </c>
      <c r="L14052" s="1" t="s">
        <v>395</v>
      </c>
      <c r="M14052" s="1" t="b">
        <v>0</v>
      </c>
    </row>
    <row r="14053" spans="1:13" x14ac:dyDescent="0.25">
      <c r="A14053" s="1" t="s">
        <v>67</v>
      </c>
      <c r="B14053" s="1" t="s">
        <v>67</v>
      </c>
      <c r="C14053" s="1" t="s">
        <v>56</v>
      </c>
      <c r="D14053" s="1" t="s">
        <v>64</v>
      </c>
      <c r="E14053" s="1" t="s">
        <v>64</v>
      </c>
      <c r="F14053" s="1" t="s">
        <v>68</v>
      </c>
      <c r="G14053" s="1" t="s">
        <v>65</v>
      </c>
      <c r="H14053" s="1" t="s">
        <v>4</v>
      </c>
      <c r="I14053" s="1" t="s">
        <v>18</v>
      </c>
      <c r="J14053" s="1" t="s">
        <v>12</v>
      </c>
      <c r="K14053" s="1">
        <v>3171.32237502001</v>
      </c>
      <c r="L14053" s="1" t="s">
        <v>12</v>
      </c>
      <c r="M14053" s="1" t="b">
        <v>0</v>
      </c>
    </row>
    <row r="14054" spans="1:13" x14ac:dyDescent="0.25">
      <c r="A14054" s="1" t="s">
        <v>67</v>
      </c>
      <c r="B14054" s="1" t="s">
        <v>67</v>
      </c>
      <c r="C14054" s="1" t="s">
        <v>56</v>
      </c>
      <c r="D14054" s="1" t="s">
        <v>64</v>
      </c>
      <c r="E14054" s="1" t="s">
        <v>64</v>
      </c>
      <c r="F14054" s="1" t="s">
        <v>68</v>
      </c>
      <c r="G14054" s="1" t="s">
        <v>65</v>
      </c>
      <c r="H14054" s="1" t="s">
        <v>4</v>
      </c>
      <c r="I14054" s="1" t="s">
        <v>18</v>
      </c>
      <c r="J14054" s="1" t="s">
        <v>432</v>
      </c>
      <c r="K14054" s="1">
        <v>121.97393750077001</v>
      </c>
      <c r="L14054" s="1" t="s">
        <v>432</v>
      </c>
      <c r="M14054" s="1" t="b">
        <v>0</v>
      </c>
    </row>
    <row r="14055" spans="1:13" x14ac:dyDescent="0.25">
      <c r="A14055" s="1" t="s">
        <v>67</v>
      </c>
      <c r="B14055" s="1" t="s">
        <v>67</v>
      </c>
      <c r="C14055" s="1" t="s">
        <v>56</v>
      </c>
      <c r="D14055" s="1" t="s">
        <v>64</v>
      </c>
      <c r="E14055" s="1" t="s">
        <v>64</v>
      </c>
      <c r="F14055" s="1" t="s">
        <v>68</v>
      </c>
      <c r="G14055" s="1" t="s">
        <v>65</v>
      </c>
      <c r="H14055" s="1" t="s">
        <v>4</v>
      </c>
      <c r="I14055" s="1" t="s">
        <v>18</v>
      </c>
      <c r="J14055" s="1" t="s">
        <v>8</v>
      </c>
      <c r="K14055" s="1">
        <v>313960.908499479</v>
      </c>
      <c r="L14055" s="1" t="s">
        <v>8</v>
      </c>
      <c r="M14055" s="1" t="b">
        <v>0</v>
      </c>
    </row>
    <row r="14056" spans="1:13" x14ac:dyDescent="0.25">
      <c r="A14056" s="1" t="s">
        <v>67</v>
      </c>
      <c r="B14056" s="1" t="s">
        <v>67</v>
      </c>
      <c r="C14056" s="1" t="s">
        <v>56</v>
      </c>
      <c r="D14056" s="1" t="s">
        <v>64</v>
      </c>
      <c r="E14056" s="1" t="s">
        <v>64</v>
      </c>
      <c r="F14056" s="1" t="s">
        <v>68</v>
      </c>
      <c r="G14056" s="1" t="s">
        <v>65</v>
      </c>
      <c r="H14056" s="1" t="s">
        <v>4</v>
      </c>
      <c r="I14056" s="1" t="s">
        <v>18</v>
      </c>
      <c r="J14056" s="1" t="s">
        <v>6</v>
      </c>
      <c r="K14056" s="1">
        <v>547402</v>
      </c>
      <c r="L14056" s="1" t="s">
        <v>6</v>
      </c>
      <c r="M14056" s="1" t="b">
        <v>0</v>
      </c>
    </row>
    <row r="14057" spans="1:13" x14ac:dyDescent="0.25">
      <c r="A14057" s="1" t="s">
        <v>67</v>
      </c>
      <c r="B14057" s="1" t="s">
        <v>67</v>
      </c>
      <c r="C14057" s="1" t="s">
        <v>56</v>
      </c>
      <c r="D14057" s="1" t="s">
        <v>64</v>
      </c>
      <c r="E14057" s="1" t="s">
        <v>64</v>
      </c>
      <c r="F14057" s="1" t="s">
        <v>68</v>
      </c>
      <c r="G14057" s="1" t="s">
        <v>65</v>
      </c>
      <c r="H14057" s="1" t="s">
        <v>4</v>
      </c>
      <c r="I14057" s="1" t="s">
        <v>19</v>
      </c>
      <c r="J14057" s="1" t="s">
        <v>431</v>
      </c>
      <c r="K14057" s="1">
        <v>20685.451080753599</v>
      </c>
      <c r="L14057" s="1" t="s">
        <v>395</v>
      </c>
      <c r="M14057" s="1" t="b">
        <v>0</v>
      </c>
    </row>
    <row r="14058" spans="1:13" x14ac:dyDescent="0.25">
      <c r="A14058" s="1" t="s">
        <v>67</v>
      </c>
      <c r="B14058" s="1" t="s">
        <v>67</v>
      </c>
      <c r="C14058" s="1" t="s">
        <v>56</v>
      </c>
      <c r="D14058" s="1" t="s">
        <v>64</v>
      </c>
      <c r="E14058" s="1" t="s">
        <v>64</v>
      </c>
      <c r="F14058" s="1" t="s">
        <v>68</v>
      </c>
      <c r="G14058" s="1" t="s">
        <v>65</v>
      </c>
      <c r="H14058" s="1" t="s">
        <v>4</v>
      </c>
      <c r="I14058" s="1" t="s">
        <v>19</v>
      </c>
      <c r="J14058" s="1" t="s">
        <v>12</v>
      </c>
      <c r="K14058" s="1">
        <v>1361.1949282467999</v>
      </c>
      <c r="L14058" s="1" t="s">
        <v>12</v>
      </c>
      <c r="M14058" s="1" t="b">
        <v>0</v>
      </c>
    </row>
    <row r="14059" spans="1:13" x14ac:dyDescent="0.25">
      <c r="A14059" s="1" t="s">
        <v>67</v>
      </c>
      <c r="B14059" s="1" t="s">
        <v>67</v>
      </c>
      <c r="C14059" s="1" t="s">
        <v>56</v>
      </c>
      <c r="D14059" s="1" t="s">
        <v>64</v>
      </c>
      <c r="E14059" s="1" t="s">
        <v>64</v>
      </c>
      <c r="F14059" s="1" t="s">
        <v>68</v>
      </c>
      <c r="G14059" s="1" t="s">
        <v>65</v>
      </c>
      <c r="H14059" s="1" t="s">
        <v>4</v>
      </c>
      <c r="I14059" s="1" t="s">
        <v>19</v>
      </c>
      <c r="J14059" s="1" t="s">
        <v>432</v>
      </c>
      <c r="K14059" s="1">
        <v>52.353651086415503</v>
      </c>
      <c r="L14059" s="1" t="s">
        <v>432</v>
      </c>
      <c r="M14059" s="1" t="b">
        <v>0</v>
      </c>
    </row>
    <row r="14060" spans="1:13" x14ac:dyDescent="0.25">
      <c r="A14060" s="1" t="s">
        <v>67</v>
      </c>
      <c r="B14060" s="1" t="s">
        <v>67</v>
      </c>
      <c r="C14060" s="1" t="s">
        <v>56</v>
      </c>
      <c r="D14060" s="1" t="s">
        <v>64</v>
      </c>
      <c r="E14060" s="1" t="s">
        <v>64</v>
      </c>
      <c r="F14060" s="1" t="s">
        <v>68</v>
      </c>
      <c r="G14060" s="1" t="s">
        <v>65</v>
      </c>
      <c r="H14060" s="1" t="s">
        <v>4</v>
      </c>
      <c r="I14060" s="1" t="s">
        <v>19</v>
      </c>
      <c r="J14060" s="1" t="s">
        <v>8</v>
      </c>
      <c r="K14060" s="1">
        <v>163343.380355798</v>
      </c>
      <c r="L14060" s="1" t="s">
        <v>8</v>
      </c>
      <c r="M14060" s="1" t="b">
        <v>0</v>
      </c>
    </row>
    <row r="14061" spans="1:13" x14ac:dyDescent="0.25">
      <c r="A14061" s="1" t="s">
        <v>67</v>
      </c>
      <c r="B14061" s="1" t="s">
        <v>67</v>
      </c>
      <c r="C14061" s="1" t="s">
        <v>56</v>
      </c>
      <c r="D14061" s="1" t="s">
        <v>64</v>
      </c>
      <c r="E14061" s="1" t="s">
        <v>64</v>
      </c>
      <c r="F14061" s="1" t="s">
        <v>68</v>
      </c>
      <c r="G14061" s="1" t="s">
        <v>65</v>
      </c>
      <c r="H14061" s="1" t="s">
        <v>4</v>
      </c>
      <c r="I14061" s="1" t="s">
        <v>19</v>
      </c>
      <c r="J14061" s="1" t="s">
        <v>6</v>
      </c>
      <c r="K14061" s="1">
        <v>227835.99967970001</v>
      </c>
      <c r="L14061" s="1" t="s">
        <v>6</v>
      </c>
      <c r="M14061" s="1" t="b">
        <v>0</v>
      </c>
    </row>
    <row r="14062" spans="1:13" x14ac:dyDescent="0.25">
      <c r="A14062" s="1" t="s">
        <v>67</v>
      </c>
      <c r="B14062" s="1" t="s">
        <v>67</v>
      </c>
      <c r="C14062" s="1" t="s">
        <v>56</v>
      </c>
      <c r="D14062" s="1" t="s">
        <v>64</v>
      </c>
      <c r="E14062" s="1" t="s">
        <v>64</v>
      </c>
      <c r="F14062" s="1" t="s">
        <v>68</v>
      </c>
      <c r="G14062" s="1" t="s">
        <v>65</v>
      </c>
      <c r="H14062" s="1" t="s">
        <v>4</v>
      </c>
      <c r="I14062" s="1" t="s">
        <v>21</v>
      </c>
      <c r="J14062" s="1" t="s">
        <v>431</v>
      </c>
      <c r="K14062" s="1">
        <v>2596.2159342540099</v>
      </c>
      <c r="L14062" s="1" t="s">
        <v>395</v>
      </c>
      <c r="M14062" s="1" t="b">
        <v>0</v>
      </c>
    </row>
    <row r="14063" spans="1:13" x14ac:dyDescent="0.25">
      <c r="A14063" s="1" t="s">
        <v>67</v>
      </c>
      <c r="B14063" s="1" t="s">
        <v>67</v>
      </c>
      <c r="C14063" s="1" t="s">
        <v>56</v>
      </c>
      <c r="D14063" s="1" t="s">
        <v>64</v>
      </c>
      <c r="E14063" s="1" t="s">
        <v>64</v>
      </c>
      <c r="F14063" s="1" t="s">
        <v>68</v>
      </c>
      <c r="G14063" s="1" t="s">
        <v>65</v>
      </c>
      <c r="H14063" s="1" t="s">
        <v>4</v>
      </c>
      <c r="I14063" s="1" t="s">
        <v>21</v>
      </c>
      <c r="J14063" s="1" t="s">
        <v>12</v>
      </c>
      <c r="K14063" s="1">
        <v>170.84258634457399</v>
      </c>
      <c r="L14063" s="1" t="s">
        <v>12</v>
      </c>
      <c r="M14063" s="1" t="b">
        <v>0</v>
      </c>
    </row>
    <row r="14064" spans="1:13" x14ac:dyDescent="0.25">
      <c r="A14064" s="1" t="s">
        <v>67</v>
      </c>
      <c r="B14064" s="1" t="s">
        <v>67</v>
      </c>
      <c r="C14064" s="1" t="s">
        <v>56</v>
      </c>
      <c r="D14064" s="1" t="s">
        <v>64</v>
      </c>
      <c r="E14064" s="1" t="s">
        <v>64</v>
      </c>
      <c r="F14064" s="1" t="s">
        <v>68</v>
      </c>
      <c r="G14064" s="1" t="s">
        <v>65</v>
      </c>
      <c r="H14064" s="1" t="s">
        <v>4</v>
      </c>
      <c r="I14064" s="1" t="s">
        <v>21</v>
      </c>
      <c r="J14064" s="1" t="s">
        <v>432</v>
      </c>
      <c r="K14064" s="1">
        <v>6.5708687055605202</v>
      </c>
      <c r="L14064" s="1" t="s">
        <v>432</v>
      </c>
      <c r="M14064" s="1" t="b">
        <v>0</v>
      </c>
    </row>
    <row r="14065" spans="1:13" x14ac:dyDescent="0.25">
      <c r="A14065" s="1" t="s">
        <v>67</v>
      </c>
      <c r="B14065" s="1" t="s">
        <v>67</v>
      </c>
      <c r="C14065" s="1" t="s">
        <v>56</v>
      </c>
      <c r="D14065" s="1" t="s">
        <v>64</v>
      </c>
      <c r="E14065" s="1" t="s">
        <v>64</v>
      </c>
      <c r="F14065" s="1" t="s">
        <v>68</v>
      </c>
      <c r="G14065" s="1" t="s">
        <v>65</v>
      </c>
      <c r="H14065" s="1" t="s">
        <v>4</v>
      </c>
      <c r="I14065" s="1" t="s">
        <v>21</v>
      </c>
      <c r="J14065" s="1" t="s">
        <v>8</v>
      </c>
      <c r="K14065" s="1">
        <v>21207.3557745814</v>
      </c>
      <c r="L14065" s="1" t="s">
        <v>8</v>
      </c>
      <c r="M14065" s="1" t="b">
        <v>0</v>
      </c>
    </row>
    <row r="14066" spans="1:13" x14ac:dyDescent="0.25">
      <c r="A14066" s="1" t="s">
        <v>67</v>
      </c>
      <c r="B14066" s="1" t="s">
        <v>67</v>
      </c>
      <c r="C14066" s="1" t="s">
        <v>56</v>
      </c>
      <c r="D14066" s="1" t="s">
        <v>64</v>
      </c>
      <c r="E14066" s="1" t="s">
        <v>64</v>
      </c>
      <c r="F14066" s="1" t="s">
        <v>68</v>
      </c>
      <c r="G14066" s="1" t="s">
        <v>65</v>
      </c>
      <c r="H14066" s="1" t="s">
        <v>4</v>
      </c>
      <c r="I14066" s="1" t="s">
        <v>21</v>
      </c>
      <c r="J14066" s="1" t="s">
        <v>6</v>
      </c>
      <c r="K14066" s="1">
        <v>22599</v>
      </c>
      <c r="L14066" s="1" t="s">
        <v>6</v>
      </c>
      <c r="M14066" s="1" t="b">
        <v>0</v>
      </c>
    </row>
    <row r="14067" spans="1:13" x14ac:dyDescent="0.25">
      <c r="A14067" s="1" t="s">
        <v>67</v>
      </c>
      <c r="B14067" s="1" t="s">
        <v>67</v>
      </c>
      <c r="C14067" s="1" t="s">
        <v>56</v>
      </c>
      <c r="D14067" s="1" t="s">
        <v>64</v>
      </c>
      <c r="E14067" s="1" t="s">
        <v>64</v>
      </c>
      <c r="F14067" s="1" t="s">
        <v>68</v>
      </c>
      <c r="G14067" s="1" t="s">
        <v>65</v>
      </c>
      <c r="H14067" s="1" t="s">
        <v>4</v>
      </c>
      <c r="I14067" s="1" t="s">
        <v>22</v>
      </c>
      <c r="J14067" s="1" t="s">
        <v>431</v>
      </c>
      <c r="K14067" s="1">
        <v>165.740407679355</v>
      </c>
      <c r="L14067" s="1" t="s">
        <v>395</v>
      </c>
      <c r="M14067" s="1" t="b">
        <v>0</v>
      </c>
    </row>
    <row r="14068" spans="1:13" x14ac:dyDescent="0.25">
      <c r="A14068" s="1" t="s">
        <v>67</v>
      </c>
      <c r="B14068" s="1" t="s">
        <v>67</v>
      </c>
      <c r="C14068" s="1" t="s">
        <v>56</v>
      </c>
      <c r="D14068" s="1" t="s">
        <v>64</v>
      </c>
      <c r="E14068" s="1" t="s">
        <v>64</v>
      </c>
      <c r="F14068" s="1" t="s">
        <v>68</v>
      </c>
      <c r="G14068" s="1" t="s">
        <v>65</v>
      </c>
      <c r="H14068" s="1" t="s">
        <v>4</v>
      </c>
      <c r="I14068" s="1" t="s">
        <v>22</v>
      </c>
      <c r="J14068" s="1" t="s">
        <v>12</v>
      </c>
      <c r="K14068" s="1">
        <v>10.9064579475671</v>
      </c>
      <c r="L14068" s="1" t="s">
        <v>12</v>
      </c>
      <c r="M14068" s="1" t="b">
        <v>0</v>
      </c>
    </row>
    <row r="14069" spans="1:13" x14ac:dyDescent="0.25">
      <c r="A14069" s="1" t="s">
        <v>67</v>
      </c>
      <c r="B14069" s="1" t="s">
        <v>67</v>
      </c>
      <c r="C14069" s="1" t="s">
        <v>56</v>
      </c>
      <c r="D14069" s="1" t="s">
        <v>64</v>
      </c>
      <c r="E14069" s="1" t="s">
        <v>64</v>
      </c>
      <c r="F14069" s="1" t="s">
        <v>68</v>
      </c>
      <c r="G14069" s="1" t="s">
        <v>65</v>
      </c>
      <c r="H14069" s="1" t="s">
        <v>4</v>
      </c>
      <c r="I14069" s="1" t="s">
        <v>22</v>
      </c>
      <c r="J14069" s="1" t="s">
        <v>432</v>
      </c>
      <c r="K14069" s="1">
        <v>0.41947915182950402</v>
      </c>
      <c r="L14069" s="1" t="s">
        <v>432</v>
      </c>
      <c r="M14069" s="1" t="b">
        <v>0</v>
      </c>
    </row>
    <row r="14070" spans="1:13" x14ac:dyDescent="0.25">
      <c r="A14070" s="1" t="s">
        <v>67</v>
      </c>
      <c r="B14070" s="1" t="s">
        <v>67</v>
      </c>
      <c r="C14070" s="1" t="s">
        <v>56</v>
      </c>
      <c r="D14070" s="1" t="s">
        <v>64</v>
      </c>
      <c r="E14070" s="1" t="s">
        <v>64</v>
      </c>
      <c r="F14070" s="1" t="s">
        <v>68</v>
      </c>
      <c r="G14070" s="1" t="s">
        <v>65</v>
      </c>
      <c r="H14070" s="1" t="s">
        <v>4</v>
      </c>
      <c r="I14070" s="1" t="s">
        <v>22</v>
      </c>
      <c r="J14070" s="1" t="s">
        <v>8</v>
      </c>
      <c r="K14070" s="1">
        <v>992.48766541480995</v>
      </c>
      <c r="L14070" s="1" t="s">
        <v>8</v>
      </c>
      <c r="M14070" s="1" t="b">
        <v>0</v>
      </c>
    </row>
    <row r="14071" spans="1:13" x14ac:dyDescent="0.25">
      <c r="A14071" s="1" t="s">
        <v>67</v>
      </c>
      <c r="B14071" s="1" t="s">
        <v>67</v>
      </c>
      <c r="C14071" s="1" t="s">
        <v>56</v>
      </c>
      <c r="D14071" s="1" t="s">
        <v>64</v>
      </c>
      <c r="E14071" s="1" t="s">
        <v>64</v>
      </c>
      <c r="F14071" s="1" t="s">
        <v>68</v>
      </c>
      <c r="G14071" s="1" t="s">
        <v>65</v>
      </c>
      <c r="H14071" s="1" t="s">
        <v>4</v>
      </c>
      <c r="I14071" s="1" t="s">
        <v>22</v>
      </c>
      <c r="J14071" s="1" t="s">
        <v>6</v>
      </c>
      <c r="K14071" s="1">
        <v>839</v>
      </c>
      <c r="L14071" s="1" t="s">
        <v>6</v>
      </c>
      <c r="M14071" s="1" t="b">
        <v>0</v>
      </c>
    </row>
    <row r="14072" spans="1:13" x14ac:dyDescent="0.25">
      <c r="A14072" s="1" t="s">
        <v>67</v>
      </c>
      <c r="B14072" s="1" t="s">
        <v>67</v>
      </c>
      <c r="C14072" s="1" t="s">
        <v>56</v>
      </c>
      <c r="D14072" s="1" t="s">
        <v>64</v>
      </c>
      <c r="E14072" s="1" t="s">
        <v>64</v>
      </c>
      <c r="F14072" s="1" t="s">
        <v>68</v>
      </c>
      <c r="G14072" s="1" t="s">
        <v>65</v>
      </c>
      <c r="H14072" s="1" t="s">
        <v>4</v>
      </c>
      <c r="I14072" s="1" t="s">
        <v>24</v>
      </c>
      <c r="J14072" s="1" t="s">
        <v>431</v>
      </c>
      <c r="K14072" s="1">
        <v>1751.9186812308201</v>
      </c>
      <c r="L14072" s="1" t="s">
        <v>395</v>
      </c>
      <c r="M14072" s="1" t="b">
        <v>0</v>
      </c>
    </row>
    <row r="14073" spans="1:13" x14ac:dyDescent="0.25">
      <c r="A14073" s="1" t="s">
        <v>67</v>
      </c>
      <c r="B14073" s="1" t="s">
        <v>67</v>
      </c>
      <c r="C14073" s="1" t="s">
        <v>56</v>
      </c>
      <c r="D14073" s="1" t="s">
        <v>64</v>
      </c>
      <c r="E14073" s="1" t="s">
        <v>64</v>
      </c>
      <c r="F14073" s="1" t="s">
        <v>68</v>
      </c>
      <c r="G14073" s="1" t="s">
        <v>65</v>
      </c>
      <c r="H14073" s="1" t="s">
        <v>4</v>
      </c>
      <c r="I14073" s="1" t="s">
        <v>24</v>
      </c>
      <c r="J14073" s="1" t="s">
        <v>12</v>
      </c>
      <c r="K14073" s="1">
        <v>115.284061937185</v>
      </c>
      <c r="L14073" s="1" t="s">
        <v>12</v>
      </c>
      <c r="M14073" s="1" t="b">
        <v>0</v>
      </c>
    </row>
    <row r="14074" spans="1:13" x14ac:dyDescent="0.25">
      <c r="A14074" s="1" t="s">
        <v>67</v>
      </c>
      <c r="B14074" s="1" t="s">
        <v>67</v>
      </c>
      <c r="C14074" s="1" t="s">
        <v>56</v>
      </c>
      <c r="D14074" s="1" t="s">
        <v>64</v>
      </c>
      <c r="E14074" s="1" t="s">
        <v>64</v>
      </c>
      <c r="F14074" s="1" t="s">
        <v>68</v>
      </c>
      <c r="G14074" s="1" t="s">
        <v>65</v>
      </c>
      <c r="H14074" s="1" t="s">
        <v>4</v>
      </c>
      <c r="I14074" s="1" t="s">
        <v>24</v>
      </c>
      <c r="J14074" s="1" t="s">
        <v>432</v>
      </c>
      <c r="K14074" s="1">
        <v>4.4340023821994397</v>
      </c>
      <c r="L14074" s="1" t="s">
        <v>432</v>
      </c>
      <c r="M14074" s="1" t="b">
        <v>0</v>
      </c>
    </row>
    <row r="14075" spans="1:13" x14ac:dyDescent="0.25">
      <c r="A14075" s="1" t="s">
        <v>67</v>
      </c>
      <c r="B14075" s="1" t="s">
        <v>67</v>
      </c>
      <c r="C14075" s="1" t="s">
        <v>56</v>
      </c>
      <c r="D14075" s="1" t="s">
        <v>64</v>
      </c>
      <c r="E14075" s="1" t="s">
        <v>64</v>
      </c>
      <c r="F14075" s="1" t="s">
        <v>68</v>
      </c>
      <c r="G14075" s="1" t="s">
        <v>65</v>
      </c>
      <c r="H14075" s="1" t="s">
        <v>4</v>
      </c>
      <c r="I14075" s="1" t="s">
        <v>24</v>
      </c>
      <c r="J14075" s="1" t="s">
        <v>8</v>
      </c>
      <c r="K14075" s="1">
        <v>15983.709244146999</v>
      </c>
      <c r="L14075" s="1" t="s">
        <v>8</v>
      </c>
      <c r="M14075" s="1" t="b">
        <v>0</v>
      </c>
    </row>
    <row r="14076" spans="1:13" x14ac:dyDescent="0.25">
      <c r="A14076" s="1" t="s">
        <v>67</v>
      </c>
      <c r="B14076" s="1" t="s">
        <v>67</v>
      </c>
      <c r="C14076" s="1" t="s">
        <v>56</v>
      </c>
      <c r="D14076" s="1" t="s">
        <v>64</v>
      </c>
      <c r="E14076" s="1" t="s">
        <v>64</v>
      </c>
      <c r="F14076" s="1" t="s">
        <v>68</v>
      </c>
      <c r="G14076" s="1" t="s">
        <v>65</v>
      </c>
      <c r="H14076" s="1" t="s">
        <v>4</v>
      </c>
      <c r="I14076" s="1" t="s">
        <v>24</v>
      </c>
      <c r="J14076" s="1" t="s">
        <v>6</v>
      </c>
      <c r="K14076" s="1">
        <v>20681.796875</v>
      </c>
      <c r="L14076" s="1" t="s">
        <v>6</v>
      </c>
      <c r="M14076" s="1" t="b">
        <v>0</v>
      </c>
    </row>
    <row r="14077" spans="1:13" x14ac:dyDescent="0.25">
      <c r="A14077" s="1" t="s">
        <v>67</v>
      </c>
      <c r="B14077" s="1" t="s">
        <v>67</v>
      </c>
      <c r="C14077" s="1" t="s">
        <v>56</v>
      </c>
      <c r="D14077" s="1" t="s">
        <v>64</v>
      </c>
      <c r="E14077" s="1" t="s">
        <v>64</v>
      </c>
      <c r="F14077" s="1" t="s">
        <v>68</v>
      </c>
      <c r="G14077" s="1" t="s">
        <v>65</v>
      </c>
      <c r="H14077" s="1" t="s">
        <v>4</v>
      </c>
      <c r="I14077" s="1" t="s">
        <v>30</v>
      </c>
      <c r="J14077" s="1" t="s">
        <v>431</v>
      </c>
      <c r="K14077" s="1">
        <v>13863.3627674901</v>
      </c>
      <c r="L14077" s="1" t="s">
        <v>395</v>
      </c>
      <c r="M14077" s="1" t="b">
        <v>0</v>
      </c>
    </row>
    <row r="14078" spans="1:13" x14ac:dyDescent="0.25">
      <c r="A14078" s="1" t="s">
        <v>67</v>
      </c>
      <c r="B14078" s="1" t="s">
        <v>67</v>
      </c>
      <c r="C14078" s="1" t="s">
        <v>56</v>
      </c>
      <c r="D14078" s="1" t="s">
        <v>64</v>
      </c>
      <c r="E14078" s="1" t="s">
        <v>64</v>
      </c>
      <c r="F14078" s="1" t="s">
        <v>68</v>
      </c>
      <c r="G14078" s="1" t="s">
        <v>65</v>
      </c>
      <c r="H14078" s="1" t="s">
        <v>4</v>
      </c>
      <c r="I14078" s="1" t="s">
        <v>30</v>
      </c>
      <c r="J14078" s="1" t="s">
        <v>12</v>
      </c>
      <c r="K14078" s="1">
        <v>912.27109401114296</v>
      </c>
      <c r="L14078" s="1" t="s">
        <v>12</v>
      </c>
      <c r="M14078" s="1" t="b">
        <v>0</v>
      </c>
    </row>
    <row r="14079" spans="1:13" x14ac:dyDescent="0.25">
      <c r="A14079" s="1" t="s">
        <v>67</v>
      </c>
      <c r="B14079" s="1" t="s">
        <v>67</v>
      </c>
      <c r="C14079" s="1" t="s">
        <v>56</v>
      </c>
      <c r="D14079" s="1" t="s">
        <v>64</v>
      </c>
      <c r="E14079" s="1" t="s">
        <v>64</v>
      </c>
      <c r="F14079" s="1" t="s">
        <v>68</v>
      </c>
      <c r="G14079" s="1" t="s">
        <v>65</v>
      </c>
      <c r="H14079" s="1" t="s">
        <v>4</v>
      </c>
      <c r="I14079" s="1" t="s">
        <v>30</v>
      </c>
      <c r="J14079" s="1" t="s">
        <v>432</v>
      </c>
      <c r="K14079" s="1">
        <v>35.087349769659298</v>
      </c>
      <c r="L14079" s="1" t="s">
        <v>432</v>
      </c>
      <c r="M14079" s="1" t="b">
        <v>0</v>
      </c>
    </row>
    <row r="14080" spans="1:13" x14ac:dyDescent="0.25">
      <c r="A14080" s="1" t="s">
        <v>67</v>
      </c>
      <c r="B14080" s="1" t="s">
        <v>67</v>
      </c>
      <c r="C14080" s="1" t="s">
        <v>56</v>
      </c>
      <c r="D14080" s="1" t="s">
        <v>64</v>
      </c>
      <c r="E14080" s="1" t="s">
        <v>64</v>
      </c>
      <c r="F14080" s="1" t="s">
        <v>68</v>
      </c>
      <c r="G14080" s="1" t="s">
        <v>65</v>
      </c>
      <c r="H14080" s="1" t="s">
        <v>4</v>
      </c>
      <c r="I14080" s="1" t="s">
        <v>30</v>
      </c>
      <c r="J14080" s="1" t="s">
        <v>8</v>
      </c>
      <c r="K14080" s="1">
        <v>104663.324994564</v>
      </c>
      <c r="L14080" s="1" t="s">
        <v>8</v>
      </c>
      <c r="M14080" s="1" t="b">
        <v>0</v>
      </c>
    </row>
    <row r="14081" spans="1:13" x14ac:dyDescent="0.25">
      <c r="A14081" s="1" t="s">
        <v>67</v>
      </c>
      <c r="B14081" s="1" t="s">
        <v>67</v>
      </c>
      <c r="C14081" s="1" t="s">
        <v>56</v>
      </c>
      <c r="D14081" s="1" t="s">
        <v>64</v>
      </c>
      <c r="E14081" s="1" t="s">
        <v>64</v>
      </c>
      <c r="F14081" s="1" t="s">
        <v>68</v>
      </c>
      <c r="G14081" s="1" t="s">
        <v>65</v>
      </c>
      <c r="H14081" s="1" t="s">
        <v>4</v>
      </c>
      <c r="I14081" s="1" t="s">
        <v>30</v>
      </c>
      <c r="J14081" s="1" t="s">
        <v>6</v>
      </c>
      <c r="K14081" s="1">
        <v>138814</v>
      </c>
      <c r="L14081" s="1" t="s">
        <v>6</v>
      </c>
      <c r="M14081" s="1" t="b">
        <v>0</v>
      </c>
    </row>
    <row r="14082" spans="1:13" x14ac:dyDescent="0.25">
      <c r="A14082" s="1" t="s">
        <v>67</v>
      </c>
      <c r="B14082" s="1" t="s">
        <v>67</v>
      </c>
      <c r="C14082" s="1" t="s">
        <v>56</v>
      </c>
      <c r="D14082" s="1" t="s">
        <v>64</v>
      </c>
      <c r="E14082" s="1" t="s">
        <v>64</v>
      </c>
      <c r="F14082" s="1" t="s">
        <v>68</v>
      </c>
      <c r="G14082" s="1" t="s">
        <v>65</v>
      </c>
      <c r="H14082" s="1" t="s">
        <v>4</v>
      </c>
      <c r="I14082" s="1" t="s">
        <v>29</v>
      </c>
      <c r="J14082" s="1" t="s">
        <v>431</v>
      </c>
      <c r="K14082" s="1">
        <v>763.82625531493397</v>
      </c>
      <c r="L14082" s="1" t="s">
        <v>395</v>
      </c>
      <c r="M14082" s="1" t="b">
        <v>0</v>
      </c>
    </row>
    <row r="14083" spans="1:13" x14ac:dyDescent="0.25">
      <c r="A14083" s="1" t="s">
        <v>67</v>
      </c>
      <c r="B14083" s="1" t="s">
        <v>67</v>
      </c>
      <c r="C14083" s="1" t="s">
        <v>56</v>
      </c>
      <c r="D14083" s="1" t="s">
        <v>64</v>
      </c>
      <c r="E14083" s="1" t="s">
        <v>64</v>
      </c>
      <c r="F14083" s="1" t="s">
        <v>68</v>
      </c>
      <c r="G14083" s="1" t="s">
        <v>65</v>
      </c>
      <c r="H14083" s="1" t="s">
        <v>4</v>
      </c>
      <c r="I14083" s="1" t="s">
        <v>29</v>
      </c>
      <c r="J14083" s="1" t="s">
        <v>12</v>
      </c>
      <c r="K14083" s="1">
        <v>50.263173896353599</v>
      </c>
      <c r="L14083" s="1" t="s">
        <v>12</v>
      </c>
      <c r="M14083" s="1" t="b">
        <v>0</v>
      </c>
    </row>
    <row r="14084" spans="1:13" x14ac:dyDescent="0.25">
      <c r="A14084" s="1" t="s">
        <v>67</v>
      </c>
      <c r="B14084" s="1" t="s">
        <v>67</v>
      </c>
      <c r="C14084" s="1" t="s">
        <v>56</v>
      </c>
      <c r="D14084" s="1" t="s">
        <v>64</v>
      </c>
      <c r="E14084" s="1" t="s">
        <v>64</v>
      </c>
      <c r="F14084" s="1" t="s">
        <v>68</v>
      </c>
      <c r="G14084" s="1" t="s">
        <v>65</v>
      </c>
      <c r="H14084" s="1" t="s">
        <v>4</v>
      </c>
      <c r="I14084" s="1" t="s">
        <v>29</v>
      </c>
      <c r="J14084" s="1" t="s">
        <v>432</v>
      </c>
      <c r="K14084" s="1">
        <v>1.9331989960136</v>
      </c>
      <c r="L14084" s="1" t="s">
        <v>432</v>
      </c>
      <c r="M14084" s="1" t="b">
        <v>0</v>
      </c>
    </row>
    <row r="14085" spans="1:13" x14ac:dyDescent="0.25">
      <c r="A14085" s="1" t="s">
        <v>67</v>
      </c>
      <c r="B14085" s="1" t="s">
        <v>67</v>
      </c>
      <c r="C14085" s="1" t="s">
        <v>56</v>
      </c>
      <c r="D14085" s="1" t="s">
        <v>64</v>
      </c>
      <c r="E14085" s="1" t="s">
        <v>64</v>
      </c>
      <c r="F14085" s="1" t="s">
        <v>68</v>
      </c>
      <c r="G14085" s="1" t="s">
        <v>65</v>
      </c>
      <c r="H14085" s="1" t="s">
        <v>4</v>
      </c>
      <c r="I14085" s="1" t="s">
        <v>29</v>
      </c>
      <c r="J14085" s="1" t="s">
        <v>8</v>
      </c>
      <c r="K14085" s="1">
        <v>8084.6933227777499</v>
      </c>
      <c r="L14085" s="1" t="s">
        <v>8</v>
      </c>
      <c r="M14085" s="1" t="b">
        <v>0</v>
      </c>
    </row>
    <row r="14086" spans="1:13" x14ac:dyDescent="0.25">
      <c r="A14086" s="1" t="s">
        <v>67</v>
      </c>
      <c r="B14086" s="1" t="s">
        <v>67</v>
      </c>
      <c r="C14086" s="1" t="s">
        <v>56</v>
      </c>
      <c r="D14086" s="1" t="s">
        <v>64</v>
      </c>
      <c r="E14086" s="1" t="s">
        <v>64</v>
      </c>
      <c r="F14086" s="1" t="s">
        <v>68</v>
      </c>
      <c r="G14086" s="1" t="s">
        <v>65</v>
      </c>
      <c r="H14086" s="1" t="s">
        <v>4</v>
      </c>
      <c r="I14086" s="1" t="s">
        <v>29</v>
      </c>
      <c r="J14086" s="1" t="s">
        <v>6</v>
      </c>
      <c r="K14086" s="1">
        <v>8489</v>
      </c>
      <c r="L14086" s="1" t="s">
        <v>6</v>
      </c>
      <c r="M14086" s="1" t="b">
        <v>0</v>
      </c>
    </row>
    <row r="14087" spans="1:13" x14ac:dyDescent="0.25">
      <c r="A14087" s="1" t="s">
        <v>67</v>
      </c>
      <c r="B14087" s="1" t="s">
        <v>67</v>
      </c>
      <c r="C14087" s="1" t="s">
        <v>56</v>
      </c>
      <c r="D14087" s="1" t="s">
        <v>64</v>
      </c>
      <c r="E14087" s="1" t="s">
        <v>64</v>
      </c>
      <c r="F14087" s="1" t="s">
        <v>68</v>
      </c>
      <c r="G14087" s="1" t="s">
        <v>65</v>
      </c>
      <c r="H14087" s="1" t="s">
        <v>319</v>
      </c>
      <c r="I14087" s="1" t="s">
        <v>18</v>
      </c>
      <c r="J14087" s="1" t="s">
        <v>431</v>
      </c>
      <c r="K14087" s="1">
        <v>21489.176678592001</v>
      </c>
      <c r="L14087" s="1" t="s">
        <v>395</v>
      </c>
      <c r="M14087" s="1" t="b">
        <v>0</v>
      </c>
    </row>
    <row r="14088" spans="1:13" x14ac:dyDescent="0.25">
      <c r="A14088" s="1" t="s">
        <v>67</v>
      </c>
      <c r="B14088" s="1" t="s">
        <v>67</v>
      </c>
      <c r="C14088" s="1" t="s">
        <v>56</v>
      </c>
      <c r="D14088" s="1" t="s">
        <v>64</v>
      </c>
      <c r="E14088" s="1" t="s">
        <v>64</v>
      </c>
      <c r="F14088" s="1" t="s">
        <v>68</v>
      </c>
      <c r="G14088" s="1" t="s">
        <v>65</v>
      </c>
      <c r="H14088" s="1" t="s">
        <v>319</v>
      </c>
      <c r="I14088" s="1" t="s">
        <v>18</v>
      </c>
      <c r="J14088" s="1" t="s">
        <v>12</v>
      </c>
      <c r="K14088" s="1">
        <v>1414.0836568130201</v>
      </c>
      <c r="L14088" s="1" t="s">
        <v>12</v>
      </c>
      <c r="M14088" s="1" t="b">
        <v>0</v>
      </c>
    </row>
    <row r="14089" spans="1:13" x14ac:dyDescent="0.25">
      <c r="A14089" s="1" t="s">
        <v>67</v>
      </c>
      <c r="B14089" s="1" t="s">
        <v>67</v>
      </c>
      <c r="C14089" s="1" t="s">
        <v>56</v>
      </c>
      <c r="D14089" s="1" t="s">
        <v>64</v>
      </c>
      <c r="E14089" s="1" t="s">
        <v>64</v>
      </c>
      <c r="F14089" s="1" t="s">
        <v>68</v>
      </c>
      <c r="G14089" s="1" t="s">
        <v>65</v>
      </c>
      <c r="H14089" s="1" t="s">
        <v>319</v>
      </c>
      <c r="I14089" s="1" t="s">
        <v>18</v>
      </c>
      <c r="J14089" s="1" t="s">
        <v>432</v>
      </c>
      <c r="K14089" s="1">
        <v>54.387832954346898</v>
      </c>
      <c r="L14089" s="1" t="s">
        <v>432</v>
      </c>
      <c r="M14089" s="1" t="b">
        <v>0</v>
      </c>
    </row>
    <row r="14090" spans="1:13" x14ac:dyDescent="0.25">
      <c r="A14090" s="1" t="s">
        <v>67</v>
      </c>
      <c r="B14090" s="1" t="s">
        <v>67</v>
      </c>
      <c r="C14090" s="1" t="s">
        <v>56</v>
      </c>
      <c r="D14090" s="1" t="s">
        <v>64</v>
      </c>
      <c r="E14090" s="1" t="s">
        <v>64</v>
      </c>
      <c r="F14090" s="1" t="s">
        <v>68</v>
      </c>
      <c r="G14090" s="1" t="s">
        <v>65</v>
      </c>
      <c r="H14090" s="1" t="s">
        <v>319</v>
      </c>
      <c r="I14090" s="1" t="s">
        <v>18</v>
      </c>
      <c r="J14090" s="1" t="s">
        <v>8</v>
      </c>
      <c r="K14090" s="1">
        <v>139994.279069304</v>
      </c>
      <c r="L14090" s="1" t="s">
        <v>8</v>
      </c>
      <c r="M14090" s="1" t="b">
        <v>0</v>
      </c>
    </row>
    <row r="14091" spans="1:13" x14ac:dyDescent="0.25">
      <c r="A14091" s="1" t="s">
        <v>67</v>
      </c>
      <c r="B14091" s="1" t="s">
        <v>67</v>
      </c>
      <c r="C14091" s="1" t="s">
        <v>56</v>
      </c>
      <c r="D14091" s="1" t="s">
        <v>64</v>
      </c>
      <c r="E14091" s="1" t="s">
        <v>64</v>
      </c>
      <c r="F14091" s="1" t="s">
        <v>68</v>
      </c>
      <c r="G14091" s="1" t="s">
        <v>65</v>
      </c>
      <c r="H14091" s="1" t="s">
        <v>319</v>
      </c>
      <c r="I14091" s="1" t="s">
        <v>18</v>
      </c>
      <c r="J14091" s="1" t="s">
        <v>6</v>
      </c>
      <c r="K14091" s="1">
        <v>244085</v>
      </c>
      <c r="L14091" s="1" t="s">
        <v>6</v>
      </c>
      <c r="M14091" s="1" t="b">
        <v>0</v>
      </c>
    </row>
    <row r="14092" spans="1:13" x14ac:dyDescent="0.25">
      <c r="A14092" s="1" t="s">
        <v>67</v>
      </c>
      <c r="B14092" s="1" t="s">
        <v>67</v>
      </c>
      <c r="C14092" s="1" t="s">
        <v>56</v>
      </c>
      <c r="D14092" s="1" t="s">
        <v>64</v>
      </c>
      <c r="E14092" s="1" t="s">
        <v>64</v>
      </c>
      <c r="F14092" s="1" t="s">
        <v>68</v>
      </c>
      <c r="G14092" s="1" t="s">
        <v>65</v>
      </c>
      <c r="H14092" s="1" t="s">
        <v>319</v>
      </c>
      <c r="I14092" s="1" t="s">
        <v>19</v>
      </c>
      <c r="J14092" s="1" t="s">
        <v>431</v>
      </c>
      <c r="K14092" s="1">
        <v>15187.331507434399</v>
      </c>
      <c r="L14092" s="1" t="s">
        <v>395</v>
      </c>
      <c r="M14092" s="1" t="b">
        <v>0</v>
      </c>
    </row>
    <row r="14093" spans="1:13" x14ac:dyDescent="0.25">
      <c r="A14093" s="1" t="s">
        <v>67</v>
      </c>
      <c r="B14093" s="1" t="s">
        <v>67</v>
      </c>
      <c r="C14093" s="1" t="s">
        <v>56</v>
      </c>
      <c r="D14093" s="1" t="s">
        <v>64</v>
      </c>
      <c r="E14093" s="1" t="s">
        <v>64</v>
      </c>
      <c r="F14093" s="1" t="s">
        <v>68</v>
      </c>
      <c r="G14093" s="1" t="s">
        <v>65</v>
      </c>
      <c r="H14093" s="1" t="s">
        <v>319</v>
      </c>
      <c r="I14093" s="1" t="s">
        <v>19</v>
      </c>
      <c r="J14093" s="1" t="s">
        <v>12</v>
      </c>
      <c r="K14093" s="1">
        <v>999.39414136137702</v>
      </c>
      <c r="L14093" s="1" t="s">
        <v>12</v>
      </c>
      <c r="M14093" s="1" t="b">
        <v>0</v>
      </c>
    </row>
    <row r="14094" spans="1:13" x14ac:dyDescent="0.25">
      <c r="A14094" s="1" t="s">
        <v>67</v>
      </c>
      <c r="B14094" s="1" t="s">
        <v>67</v>
      </c>
      <c r="C14094" s="1" t="s">
        <v>56</v>
      </c>
      <c r="D14094" s="1" t="s">
        <v>64</v>
      </c>
      <c r="E14094" s="1" t="s">
        <v>64</v>
      </c>
      <c r="F14094" s="1" t="s">
        <v>68</v>
      </c>
      <c r="G14094" s="1" t="s">
        <v>65</v>
      </c>
      <c r="H14094" s="1" t="s">
        <v>319</v>
      </c>
      <c r="I14094" s="1" t="s">
        <v>19</v>
      </c>
      <c r="J14094" s="1" t="s">
        <v>432</v>
      </c>
      <c r="K14094" s="1">
        <v>38.438236206206803</v>
      </c>
      <c r="L14094" s="1" t="s">
        <v>432</v>
      </c>
      <c r="M14094" s="1" t="b">
        <v>0</v>
      </c>
    </row>
    <row r="14095" spans="1:13" x14ac:dyDescent="0.25">
      <c r="A14095" s="1" t="s">
        <v>67</v>
      </c>
      <c r="B14095" s="1" t="s">
        <v>67</v>
      </c>
      <c r="C14095" s="1" t="s">
        <v>56</v>
      </c>
      <c r="D14095" s="1" t="s">
        <v>64</v>
      </c>
      <c r="E14095" s="1" t="s">
        <v>64</v>
      </c>
      <c r="F14095" s="1" t="s">
        <v>68</v>
      </c>
      <c r="G14095" s="1" t="s">
        <v>65</v>
      </c>
      <c r="H14095" s="1" t="s">
        <v>319</v>
      </c>
      <c r="I14095" s="1" t="s">
        <v>19</v>
      </c>
      <c r="J14095" s="1" t="s">
        <v>8</v>
      </c>
      <c r="K14095" s="1">
        <v>119927.28886229701</v>
      </c>
      <c r="L14095" s="1" t="s">
        <v>8</v>
      </c>
      <c r="M14095" s="1" t="b">
        <v>0</v>
      </c>
    </row>
    <row r="14096" spans="1:13" x14ac:dyDescent="0.25">
      <c r="A14096" s="1" t="s">
        <v>67</v>
      </c>
      <c r="B14096" s="1" t="s">
        <v>67</v>
      </c>
      <c r="C14096" s="1" t="s">
        <v>56</v>
      </c>
      <c r="D14096" s="1" t="s">
        <v>64</v>
      </c>
      <c r="E14096" s="1" t="s">
        <v>64</v>
      </c>
      <c r="F14096" s="1" t="s">
        <v>68</v>
      </c>
      <c r="G14096" s="1" t="s">
        <v>65</v>
      </c>
      <c r="H14096" s="1" t="s">
        <v>319</v>
      </c>
      <c r="I14096" s="1" t="s">
        <v>19</v>
      </c>
      <c r="J14096" s="1" t="s">
        <v>6</v>
      </c>
      <c r="K14096" s="1">
        <v>167277.9985776</v>
      </c>
      <c r="L14096" s="1" t="s">
        <v>6</v>
      </c>
      <c r="M14096" s="1" t="b">
        <v>0</v>
      </c>
    </row>
    <row r="14097" spans="1:13" x14ac:dyDescent="0.25">
      <c r="A14097" s="1" t="s">
        <v>67</v>
      </c>
      <c r="B14097" s="1" t="s">
        <v>67</v>
      </c>
      <c r="C14097" s="1" t="s">
        <v>56</v>
      </c>
      <c r="D14097" s="1" t="s">
        <v>64</v>
      </c>
      <c r="E14097" s="1" t="s">
        <v>64</v>
      </c>
      <c r="F14097" s="1" t="s">
        <v>68</v>
      </c>
      <c r="G14097" s="1" t="s">
        <v>65</v>
      </c>
      <c r="H14097" s="1" t="s">
        <v>319</v>
      </c>
      <c r="I14097" s="1" t="s">
        <v>21</v>
      </c>
      <c r="J14097" s="1" t="s">
        <v>431</v>
      </c>
      <c r="K14097" s="1">
        <v>1665.8701093833899</v>
      </c>
      <c r="L14097" s="1" t="s">
        <v>395</v>
      </c>
      <c r="M14097" s="1" t="b">
        <v>0</v>
      </c>
    </row>
    <row r="14098" spans="1:13" x14ac:dyDescent="0.25">
      <c r="A14098" s="1" t="s">
        <v>67</v>
      </c>
      <c r="B14098" s="1" t="s">
        <v>67</v>
      </c>
      <c r="C14098" s="1" t="s">
        <v>56</v>
      </c>
      <c r="D14098" s="1" t="s">
        <v>64</v>
      </c>
      <c r="E14098" s="1" t="s">
        <v>64</v>
      </c>
      <c r="F14098" s="1" t="s">
        <v>68</v>
      </c>
      <c r="G14098" s="1" t="s">
        <v>65</v>
      </c>
      <c r="H14098" s="1" t="s">
        <v>319</v>
      </c>
      <c r="I14098" s="1" t="s">
        <v>21</v>
      </c>
      <c r="J14098" s="1" t="s">
        <v>12</v>
      </c>
      <c r="K14098" s="1">
        <v>109.621682174504</v>
      </c>
      <c r="L14098" s="1" t="s">
        <v>12</v>
      </c>
      <c r="M14098" s="1" t="b">
        <v>0</v>
      </c>
    </row>
    <row r="14099" spans="1:13" x14ac:dyDescent="0.25">
      <c r="A14099" s="1" t="s">
        <v>67</v>
      </c>
      <c r="B14099" s="1" t="s">
        <v>67</v>
      </c>
      <c r="C14099" s="1" t="s">
        <v>56</v>
      </c>
      <c r="D14099" s="1" t="s">
        <v>64</v>
      </c>
      <c r="E14099" s="1" t="s">
        <v>64</v>
      </c>
      <c r="F14099" s="1" t="s">
        <v>68</v>
      </c>
      <c r="G14099" s="1" t="s">
        <v>65</v>
      </c>
      <c r="H14099" s="1" t="s">
        <v>319</v>
      </c>
      <c r="I14099" s="1" t="s">
        <v>21</v>
      </c>
      <c r="J14099" s="1" t="s">
        <v>432</v>
      </c>
      <c r="K14099" s="1">
        <v>4.2162185451732199</v>
      </c>
      <c r="L14099" s="1" t="s">
        <v>432</v>
      </c>
      <c r="M14099" s="1" t="b">
        <v>0</v>
      </c>
    </row>
    <row r="14100" spans="1:13" x14ac:dyDescent="0.25">
      <c r="A14100" s="1" t="s">
        <v>67</v>
      </c>
      <c r="B14100" s="1" t="s">
        <v>67</v>
      </c>
      <c r="C14100" s="1" t="s">
        <v>56</v>
      </c>
      <c r="D14100" s="1" t="s">
        <v>64</v>
      </c>
      <c r="E14100" s="1" t="s">
        <v>64</v>
      </c>
      <c r="F14100" s="1" t="s">
        <v>68</v>
      </c>
      <c r="G14100" s="1" t="s">
        <v>65</v>
      </c>
      <c r="H14100" s="1" t="s">
        <v>319</v>
      </c>
      <c r="I14100" s="1" t="s">
        <v>21</v>
      </c>
      <c r="J14100" s="1" t="s">
        <v>8</v>
      </c>
      <c r="K14100" s="1">
        <v>13662.497664451599</v>
      </c>
      <c r="L14100" s="1" t="s">
        <v>8</v>
      </c>
      <c r="M14100" s="1" t="b">
        <v>0</v>
      </c>
    </row>
    <row r="14101" spans="1:13" x14ac:dyDescent="0.25">
      <c r="A14101" s="1" t="s">
        <v>67</v>
      </c>
      <c r="B14101" s="1" t="s">
        <v>67</v>
      </c>
      <c r="C14101" s="1" t="s">
        <v>56</v>
      </c>
      <c r="D14101" s="1" t="s">
        <v>64</v>
      </c>
      <c r="E14101" s="1" t="s">
        <v>64</v>
      </c>
      <c r="F14101" s="1" t="s">
        <v>68</v>
      </c>
      <c r="G14101" s="1" t="s">
        <v>65</v>
      </c>
      <c r="H14101" s="1" t="s">
        <v>319</v>
      </c>
      <c r="I14101" s="1" t="s">
        <v>21</v>
      </c>
      <c r="J14101" s="1" t="s">
        <v>6</v>
      </c>
      <c r="K14101" s="1">
        <v>14515</v>
      </c>
      <c r="L14101" s="1" t="s">
        <v>6</v>
      </c>
      <c r="M14101" s="1" t="b">
        <v>0</v>
      </c>
    </row>
    <row r="14102" spans="1:13" x14ac:dyDescent="0.25">
      <c r="A14102" s="1" t="s">
        <v>67</v>
      </c>
      <c r="B14102" s="1" t="s">
        <v>67</v>
      </c>
      <c r="C14102" s="1" t="s">
        <v>56</v>
      </c>
      <c r="D14102" s="1" t="s">
        <v>64</v>
      </c>
      <c r="E14102" s="1" t="s">
        <v>64</v>
      </c>
      <c r="F14102" s="1" t="s">
        <v>68</v>
      </c>
      <c r="G14102" s="1" t="s">
        <v>65</v>
      </c>
      <c r="H14102" s="1" t="s">
        <v>319</v>
      </c>
      <c r="I14102" s="1" t="s">
        <v>22</v>
      </c>
      <c r="J14102" s="1" t="s">
        <v>431</v>
      </c>
      <c r="K14102" s="1">
        <v>104.106310902289</v>
      </c>
      <c r="L14102" s="1" t="s">
        <v>395</v>
      </c>
      <c r="M14102" s="1" t="b">
        <v>0</v>
      </c>
    </row>
    <row r="14103" spans="1:13" x14ac:dyDescent="0.25">
      <c r="A14103" s="1" t="s">
        <v>67</v>
      </c>
      <c r="B14103" s="1" t="s">
        <v>67</v>
      </c>
      <c r="C14103" s="1" t="s">
        <v>56</v>
      </c>
      <c r="D14103" s="1" t="s">
        <v>64</v>
      </c>
      <c r="E14103" s="1" t="s">
        <v>64</v>
      </c>
      <c r="F14103" s="1" t="s">
        <v>68</v>
      </c>
      <c r="G14103" s="1" t="s">
        <v>65</v>
      </c>
      <c r="H14103" s="1" t="s">
        <v>319</v>
      </c>
      <c r="I14103" s="1" t="s">
        <v>22</v>
      </c>
      <c r="J14103" s="1" t="s">
        <v>12</v>
      </c>
      <c r="K14103" s="1">
        <v>6.8506595212966204</v>
      </c>
      <c r="L14103" s="1" t="s">
        <v>12</v>
      </c>
      <c r="M14103" s="1" t="b">
        <v>0</v>
      </c>
    </row>
    <row r="14104" spans="1:13" x14ac:dyDescent="0.25">
      <c r="A14104" s="1" t="s">
        <v>67</v>
      </c>
      <c r="B14104" s="1" t="s">
        <v>67</v>
      </c>
      <c r="C14104" s="1" t="s">
        <v>56</v>
      </c>
      <c r="D14104" s="1" t="s">
        <v>64</v>
      </c>
      <c r="E14104" s="1" t="s">
        <v>64</v>
      </c>
      <c r="F14104" s="1" t="s">
        <v>68</v>
      </c>
      <c r="G14104" s="1" t="s">
        <v>65</v>
      </c>
      <c r="H14104" s="1" t="s">
        <v>319</v>
      </c>
      <c r="I14104" s="1" t="s">
        <v>22</v>
      </c>
      <c r="J14104" s="1" t="s">
        <v>432</v>
      </c>
      <c r="K14104" s="1">
        <v>0.26348690466525498</v>
      </c>
      <c r="L14104" s="1" t="s">
        <v>432</v>
      </c>
      <c r="M14104" s="1" t="b">
        <v>0</v>
      </c>
    </row>
    <row r="14105" spans="1:13" x14ac:dyDescent="0.25">
      <c r="A14105" s="1" t="s">
        <v>67</v>
      </c>
      <c r="B14105" s="1" t="s">
        <v>67</v>
      </c>
      <c r="C14105" s="1" t="s">
        <v>56</v>
      </c>
      <c r="D14105" s="1" t="s">
        <v>64</v>
      </c>
      <c r="E14105" s="1" t="s">
        <v>64</v>
      </c>
      <c r="F14105" s="1" t="s">
        <v>68</v>
      </c>
      <c r="G14105" s="1" t="s">
        <v>65</v>
      </c>
      <c r="H14105" s="1" t="s">
        <v>319</v>
      </c>
      <c r="I14105" s="1" t="s">
        <v>22</v>
      </c>
      <c r="J14105" s="1" t="s">
        <v>8</v>
      </c>
      <c r="K14105" s="1">
        <v>623.41001152992203</v>
      </c>
      <c r="L14105" s="1" t="s">
        <v>8</v>
      </c>
      <c r="M14105" s="1" t="b">
        <v>0</v>
      </c>
    </row>
    <row r="14106" spans="1:13" x14ac:dyDescent="0.25">
      <c r="A14106" s="1" t="s">
        <v>67</v>
      </c>
      <c r="B14106" s="1" t="s">
        <v>67</v>
      </c>
      <c r="C14106" s="1" t="s">
        <v>56</v>
      </c>
      <c r="D14106" s="1" t="s">
        <v>64</v>
      </c>
      <c r="E14106" s="1" t="s">
        <v>64</v>
      </c>
      <c r="F14106" s="1" t="s">
        <v>68</v>
      </c>
      <c r="G14106" s="1" t="s">
        <v>65</v>
      </c>
      <c r="H14106" s="1" t="s">
        <v>319</v>
      </c>
      <c r="I14106" s="1" t="s">
        <v>22</v>
      </c>
      <c r="J14106" s="1" t="s">
        <v>6</v>
      </c>
      <c r="K14106" s="1">
        <v>527</v>
      </c>
      <c r="L14106" s="1" t="s">
        <v>6</v>
      </c>
      <c r="M14106" s="1" t="b">
        <v>0</v>
      </c>
    </row>
    <row r="14107" spans="1:13" x14ac:dyDescent="0.25">
      <c r="A14107" s="1" t="s">
        <v>67</v>
      </c>
      <c r="B14107" s="1" t="s">
        <v>67</v>
      </c>
      <c r="C14107" s="1" t="s">
        <v>56</v>
      </c>
      <c r="D14107" s="1" t="s">
        <v>64</v>
      </c>
      <c r="E14107" s="1" t="s">
        <v>64</v>
      </c>
      <c r="F14107" s="1" t="s">
        <v>68</v>
      </c>
      <c r="G14107" s="1" t="s">
        <v>65</v>
      </c>
      <c r="H14107" s="1" t="s">
        <v>319</v>
      </c>
      <c r="I14107" s="1" t="s">
        <v>24</v>
      </c>
      <c r="J14107" s="1" t="s">
        <v>431</v>
      </c>
      <c r="K14107" s="1">
        <v>456.14836610964801</v>
      </c>
      <c r="L14107" s="1" t="s">
        <v>395</v>
      </c>
      <c r="M14107" s="1" t="b">
        <v>0</v>
      </c>
    </row>
    <row r="14108" spans="1:13" x14ac:dyDescent="0.25">
      <c r="A14108" s="1" t="s">
        <v>67</v>
      </c>
      <c r="B14108" s="1" t="s">
        <v>67</v>
      </c>
      <c r="C14108" s="1" t="s">
        <v>56</v>
      </c>
      <c r="D14108" s="1" t="s">
        <v>64</v>
      </c>
      <c r="E14108" s="1" t="s">
        <v>64</v>
      </c>
      <c r="F14108" s="1" t="s">
        <v>68</v>
      </c>
      <c r="G14108" s="1" t="s">
        <v>65</v>
      </c>
      <c r="H14108" s="1" t="s">
        <v>319</v>
      </c>
      <c r="I14108" s="1" t="s">
        <v>24</v>
      </c>
      <c r="J14108" s="1" t="s">
        <v>12</v>
      </c>
      <c r="K14108" s="1">
        <v>30.016596691682999</v>
      </c>
      <c r="L14108" s="1" t="s">
        <v>12</v>
      </c>
      <c r="M14108" s="1" t="b">
        <v>0</v>
      </c>
    </row>
    <row r="14109" spans="1:13" x14ac:dyDescent="0.25">
      <c r="A14109" s="1" t="s">
        <v>67</v>
      </c>
      <c r="B14109" s="1" t="s">
        <v>67</v>
      </c>
      <c r="C14109" s="1" t="s">
        <v>56</v>
      </c>
      <c r="D14109" s="1" t="s">
        <v>64</v>
      </c>
      <c r="E14109" s="1" t="s">
        <v>64</v>
      </c>
      <c r="F14109" s="1" t="s">
        <v>68</v>
      </c>
      <c r="G14109" s="1" t="s">
        <v>65</v>
      </c>
      <c r="H14109" s="1" t="s">
        <v>319</v>
      </c>
      <c r="I14109" s="1" t="s">
        <v>24</v>
      </c>
      <c r="J14109" s="1" t="s">
        <v>432</v>
      </c>
      <c r="K14109" s="1">
        <v>1.1544844881416501</v>
      </c>
      <c r="L14109" s="1" t="s">
        <v>432</v>
      </c>
      <c r="M14109" s="1" t="b">
        <v>0</v>
      </c>
    </row>
    <row r="14110" spans="1:13" x14ac:dyDescent="0.25">
      <c r="A14110" s="1" t="s">
        <v>67</v>
      </c>
      <c r="B14110" s="1" t="s">
        <v>67</v>
      </c>
      <c r="C14110" s="1" t="s">
        <v>56</v>
      </c>
      <c r="D14110" s="1" t="s">
        <v>64</v>
      </c>
      <c r="E14110" s="1" t="s">
        <v>64</v>
      </c>
      <c r="F14110" s="1" t="s">
        <v>68</v>
      </c>
      <c r="G14110" s="1" t="s">
        <v>65</v>
      </c>
      <c r="H14110" s="1" t="s">
        <v>319</v>
      </c>
      <c r="I14110" s="1" t="s">
        <v>24</v>
      </c>
      <c r="J14110" s="1" t="s">
        <v>8</v>
      </c>
      <c r="K14110" s="1">
        <v>2804.9901695251501</v>
      </c>
      <c r="L14110" s="1" t="s">
        <v>8</v>
      </c>
      <c r="M14110" s="1" t="b">
        <v>0</v>
      </c>
    </row>
    <row r="14111" spans="1:13" x14ac:dyDescent="0.25">
      <c r="A14111" s="1" t="s">
        <v>67</v>
      </c>
      <c r="B14111" s="1" t="s">
        <v>67</v>
      </c>
      <c r="C14111" s="1" t="s">
        <v>56</v>
      </c>
      <c r="D14111" s="1" t="s">
        <v>64</v>
      </c>
      <c r="E14111" s="1" t="s">
        <v>64</v>
      </c>
      <c r="F14111" s="1" t="s">
        <v>68</v>
      </c>
      <c r="G14111" s="1" t="s">
        <v>65</v>
      </c>
      <c r="H14111" s="1" t="s">
        <v>319</v>
      </c>
      <c r="I14111" s="1" t="s">
        <v>24</v>
      </c>
      <c r="J14111" s="1" t="s">
        <v>6</v>
      </c>
      <c r="K14111" s="1">
        <v>5146</v>
      </c>
      <c r="L14111" s="1" t="s">
        <v>6</v>
      </c>
      <c r="M14111" s="1" t="b">
        <v>0</v>
      </c>
    </row>
    <row r="14112" spans="1:13" x14ac:dyDescent="0.25">
      <c r="A14112" s="1" t="s">
        <v>67</v>
      </c>
      <c r="B14112" s="1" t="s">
        <v>67</v>
      </c>
      <c r="C14112" s="1" t="s">
        <v>56</v>
      </c>
      <c r="D14112" s="1" t="s">
        <v>64</v>
      </c>
      <c r="E14112" s="1" t="s">
        <v>64</v>
      </c>
      <c r="F14112" s="1" t="s">
        <v>68</v>
      </c>
      <c r="G14112" s="1" t="s">
        <v>65</v>
      </c>
      <c r="H14112" s="1" t="s">
        <v>319</v>
      </c>
      <c r="I14112" s="1" t="s">
        <v>30</v>
      </c>
      <c r="J14112" s="1" t="s">
        <v>431</v>
      </c>
      <c r="K14112" s="1">
        <v>10016.2681144545</v>
      </c>
      <c r="L14112" s="1" t="s">
        <v>395</v>
      </c>
      <c r="M14112" s="1" t="b">
        <v>0</v>
      </c>
    </row>
    <row r="14113" spans="1:13" x14ac:dyDescent="0.25">
      <c r="A14113" s="1" t="s">
        <v>67</v>
      </c>
      <c r="B14113" s="1" t="s">
        <v>67</v>
      </c>
      <c r="C14113" s="1" t="s">
        <v>56</v>
      </c>
      <c r="D14113" s="1" t="s">
        <v>64</v>
      </c>
      <c r="E14113" s="1" t="s">
        <v>64</v>
      </c>
      <c r="F14113" s="1" t="s">
        <v>68</v>
      </c>
      <c r="G14113" s="1" t="s">
        <v>65</v>
      </c>
      <c r="H14113" s="1" t="s">
        <v>319</v>
      </c>
      <c r="I14113" s="1" t="s">
        <v>30</v>
      </c>
      <c r="J14113" s="1" t="s">
        <v>12</v>
      </c>
      <c r="K14113" s="1">
        <v>659.11510965507398</v>
      </c>
      <c r="L14113" s="1" t="s">
        <v>12</v>
      </c>
      <c r="M14113" s="1" t="b">
        <v>0</v>
      </c>
    </row>
    <row r="14114" spans="1:13" x14ac:dyDescent="0.25">
      <c r="A14114" s="1" t="s">
        <v>67</v>
      </c>
      <c r="B14114" s="1" t="s">
        <v>67</v>
      </c>
      <c r="C14114" s="1" t="s">
        <v>56</v>
      </c>
      <c r="D14114" s="1" t="s">
        <v>64</v>
      </c>
      <c r="E14114" s="1" t="s">
        <v>64</v>
      </c>
      <c r="F14114" s="1" t="s">
        <v>68</v>
      </c>
      <c r="G14114" s="1" t="s">
        <v>65</v>
      </c>
      <c r="H14114" s="1" t="s">
        <v>319</v>
      </c>
      <c r="I14114" s="1" t="s">
        <v>30</v>
      </c>
      <c r="J14114" s="1" t="s">
        <v>432</v>
      </c>
      <c r="K14114" s="1">
        <v>25.350581140579799</v>
      </c>
      <c r="L14114" s="1" t="s">
        <v>432</v>
      </c>
      <c r="M14114" s="1" t="b">
        <v>0</v>
      </c>
    </row>
    <row r="14115" spans="1:13" x14ac:dyDescent="0.25">
      <c r="A14115" s="1" t="s">
        <v>67</v>
      </c>
      <c r="B14115" s="1" t="s">
        <v>67</v>
      </c>
      <c r="C14115" s="1" t="s">
        <v>56</v>
      </c>
      <c r="D14115" s="1" t="s">
        <v>64</v>
      </c>
      <c r="E14115" s="1" t="s">
        <v>64</v>
      </c>
      <c r="F14115" s="1" t="s">
        <v>68</v>
      </c>
      <c r="G14115" s="1" t="s">
        <v>65</v>
      </c>
      <c r="H14115" s="1" t="s">
        <v>319</v>
      </c>
      <c r="I14115" s="1" t="s">
        <v>30</v>
      </c>
      <c r="J14115" s="1" t="s">
        <v>8</v>
      </c>
      <c r="K14115" s="1">
        <v>76248.131057262406</v>
      </c>
      <c r="L14115" s="1" t="s">
        <v>8</v>
      </c>
      <c r="M14115" s="1" t="b">
        <v>0</v>
      </c>
    </row>
    <row r="14116" spans="1:13" x14ac:dyDescent="0.25">
      <c r="A14116" s="1" t="s">
        <v>67</v>
      </c>
      <c r="B14116" s="1" t="s">
        <v>67</v>
      </c>
      <c r="C14116" s="1" t="s">
        <v>56</v>
      </c>
      <c r="D14116" s="1" t="s">
        <v>64</v>
      </c>
      <c r="E14116" s="1" t="s">
        <v>64</v>
      </c>
      <c r="F14116" s="1" t="s">
        <v>68</v>
      </c>
      <c r="G14116" s="1" t="s">
        <v>65</v>
      </c>
      <c r="H14116" s="1" t="s">
        <v>319</v>
      </c>
      <c r="I14116" s="1" t="s">
        <v>30</v>
      </c>
      <c r="J14116" s="1" t="s">
        <v>6</v>
      </c>
      <c r="K14116" s="1">
        <v>100293</v>
      </c>
      <c r="L14116" s="1" t="s">
        <v>6</v>
      </c>
      <c r="M14116" s="1" t="b">
        <v>0</v>
      </c>
    </row>
    <row r="14117" spans="1:13" x14ac:dyDescent="0.25">
      <c r="A14117" s="1" t="s">
        <v>67</v>
      </c>
      <c r="B14117" s="1" t="s">
        <v>67</v>
      </c>
      <c r="C14117" s="1" t="s">
        <v>56</v>
      </c>
      <c r="D14117" s="1" t="s">
        <v>64</v>
      </c>
      <c r="E14117" s="1" t="s">
        <v>64</v>
      </c>
      <c r="F14117" s="1" t="s">
        <v>68</v>
      </c>
      <c r="G14117" s="1" t="s">
        <v>65</v>
      </c>
      <c r="H14117" s="1" t="s">
        <v>319</v>
      </c>
      <c r="I14117" s="1" t="s">
        <v>29</v>
      </c>
      <c r="J14117" s="1" t="s">
        <v>431</v>
      </c>
      <c r="K14117" s="1">
        <v>575.87078703165798</v>
      </c>
      <c r="L14117" s="1" t="s">
        <v>395</v>
      </c>
      <c r="M14117" s="1" t="b">
        <v>0</v>
      </c>
    </row>
    <row r="14118" spans="1:13" x14ac:dyDescent="0.25">
      <c r="A14118" s="1" t="s">
        <v>67</v>
      </c>
      <c r="B14118" s="1" t="s">
        <v>67</v>
      </c>
      <c r="C14118" s="1" t="s">
        <v>56</v>
      </c>
      <c r="D14118" s="1" t="s">
        <v>64</v>
      </c>
      <c r="E14118" s="1" t="s">
        <v>64</v>
      </c>
      <c r="F14118" s="1" t="s">
        <v>68</v>
      </c>
      <c r="G14118" s="1" t="s">
        <v>65</v>
      </c>
      <c r="H14118" s="1" t="s">
        <v>319</v>
      </c>
      <c r="I14118" s="1" t="s">
        <v>29</v>
      </c>
      <c r="J14118" s="1" t="s">
        <v>12</v>
      </c>
      <c r="K14118" s="1">
        <v>37.894865892594702</v>
      </c>
      <c r="L14118" s="1" t="s">
        <v>12</v>
      </c>
      <c r="M14118" s="1" t="b">
        <v>0</v>
      </c>
    </row>
    <row r="14119" spans="1:13" x14ac:dyDescent="0.25">
      <c r="A14119" s="1" t="s">
        <v>67</v>
      </c>
      <c r="B14119" s="1" t="s">
        <v>67</v>
      </c>
      <c r="C14119" s="1" t="s">
        <v>56</v>
      </c>
      <c r="D14119" s="1" t="s">
        <v>64</v>
      </c>
      <c r="E14119" s="1" t="s">
        <v>64</v>
      </c>
      <c r="F14119" s="1" t="s">
        <v>68</v>
      </c>
      <c r="G14119" s="1" t="s">
        <v>65</v>
      </c>
      <c r="H14119" s="1" t="s">
        <v>319</v>
      </c>
      <c r="I14119" s="1" t="s">
        <v>29</v>
      </c>
      <c r="J14119" s="1" t="s">
        <v>432</v>
      </c>
      <c r="K14119" s="1">
        <v>1.4574948420228699</v>
      </c>
      <c r="L14119" s="1" t="s">
        <v>432</v>
      </c>
      <c r="M14119" s="1" t="b">
        <v>0</v>
      </c>
    </row>
    <row r="14120" spans="1:13" x14ac:dyDescent="0.25">
      <c r="A14120" s="1" t="s">
        <v>67</v>
      </c>
      <c r="B14120" s="1" t="s">
        <v>67</v>
      </c>
      <c r="C14120" s="1" t="s">
        <v>56</v>
      </c>
      <c r="D14120" s="1" t="s">
        <v>64</v>
      </c>
      <c r="E14120" s="1" t="s">
        <v>64</v>
      </c>
      <c r="F14120" s="1" t="s">
        <v>68</v>
      </c>
      <c r="G14120" s="1" t="s">
        <v>65</v>
      </c>
      <c r="H14120" s="1" t="s">
        <v>319</v>
      </c>
      <c r="I14120" s="1" t="s">
        <v>29</v>
      </c>
      <c r="J14120" s="1" t="s">
        <v>8</v>
      </c>
      <c r="K14120" s="1">
        <v>6093.4089731574104</v>
      </c>
      <c r="L14120" s="1" t="s">
        <v>8</v>
      </c>
      <c r="M14120" s="1" t="b">
        <v>0</v>
      </c>
    </row>
    <row r="14121" spans="1:13" x14ac:dyDescent="0.25">
      <c r="A14121" s="1" t="s">
        <v>67</v>
      </c>
      <c r="B14121" s="1" t="s">
        <v>67</v>
      </c>
      <c r="C14121" s="1" t="s">
        <v>56</v>
      </c>
      <c r="D14121" s="1" t="s">
        <v>64</v>
      </c>
      <c r="E14121" s="1" t="s">
        <v>64</v>
      </c>
      <c r="F14121" s="1" t="s">
        <v>68</v>
      </c>
      <c r="G14121" s="1" t="s">
        <v>65</v>
      </c>
      <c r="H14121" s="1" t="s">
        <v>319</v>
      </c>
      <c r="I14121" s="1" t="s">
        <v>29</v>
      </c>
      <c r="J14121" s="1" t="s">
        <v>6</v>
      </c>
      <c r="K14121" s="1">
        <v>6400.5</v>
      </c>
      <c r="L14121" s="1" t="s">
        <v>6</v>
      </c>
      <c r="M14121" s="1" t="b">
        <v>0</v>
      </c>
    </row>
    <row r="14122" spans="1:13" x14ac:dyDescent="0.25">
      <c r="A14122" s="1" t="s">
        <v>67</v>
      </c>
      <c r="B14122" s="1" t="s">
        <v>67</v>
      </c>
      <c r="C14122" s="1" t="s">
        <v>56</v>
      </c>
      <c r="D14122" s="1" t="s">
        <v>64</v>
      </c>
      <c r="E14122" s="1" t="s">
        <v>64</v>
      </c>
      <c r="F14122" s="1" t="s">
        <v>68</v>
      </c>
      <c r="G14122" s="1" t="s">
        <v>65</v>
      </c>
      <c r="H14122" s="1" t="s">
        <v>320</v>
      </c>
      <c r="I14122" s="1" t="s">
        <v>18</v>
      </c>
      <c r="J14122" s="1" t="s">
        <v>431</v>
      </c>
      <c r="K14122" s="1">
        <v>18773.943469076999</v>
      </c>
      <c r="L14122" s="1" t="s">
        <v>395</v>
      </c>
      <c r="M14122" s="1" t="b">
        <v>0</v>
      </c>
    </row>
    <row r="14123" spans="1:13" x14ac:dyDescent="0.25">
      <c r="A14123" s="1" t="s">
        <v>67</v>
      </c>
      <c r="B14123" s="1" t="s">
        <v>67</v>
      </c>
      <c r="C14123" s="1" t="s">
        <v>56</v>
      </c>
      <c r="D14123" s="1" t="s">
        <v>64</v>
      </c>
      <c r="E14123" s="1" t="s">
        <v>64</v>
      </c>
      <c r="F14123" s="1" t="s">
        <v>68</v>
      </c>
      <c r="G14123" s="1" t="s">
        <v>65</v>
      </c>
      <c r="H14123" s="1" t="s">
        <v>320</v>
      </c>
      <c r="I14123" s="1" t="s">
        <v>18</v>
      </c>
      <c r="J14123" s="1" t="s">
        <v>12</v>
      </c>
      <c r="K14123" s="1">
        <v>1235.40920299664</v>
      </c>
      <c r="L14123" s="1" t="s">
        <v>12</v>
      </c>
      <c r="M14123" s="1" t="b">
        <v>0</v>
      </c>
    </row>
    <row r="14124" spans="1:13" x14ac:dyDescent="0.25">
      <c r="A14124" s="1" t="s">
        <v>67</v>
      </c>
      <c r="B14124" s="1" t="s">
        <v>67</v>
      </c>
      <c r="C14124" s="1" t="s">
        <v>56</v>
      </c>
      <c r="D14124" s="1" t="s">
        <v>64</v>
      </c>
      <c r="E14124" s="1" t="s">
        <v>64</v>
      </c>
      <c r="F14124" s="1" t="s">
        <v>68</v>
      </c>
      <c r="G14124" s="1" t="s">
        <v>65</v>
      </c>
      <c r="H14124" s="1" t="s">
        <v>320</v>
      </c>
      <c r="I14124" s="1" t="s">
        <v>18</v>
      </c>
      <c r="J14124" s="1" t="s">
        <v>432</v>
      </c>
      <c r="K14124" s="1">
        <v>47.5157385767939</v>
      </c>
      <c r="L14124" s="1" t="s">
        <v>432</v>
      </c>
      <c r="M14124" s="1" t="b">
        <v>0</v>
      </c>
    </row>
    <row r="14125" spans="1:13" x14ac:dyDescent="0.25">
      <c r="A14125" s="1" t="s">
        <v>67</v>
      </c>
      <c r="B14125" s="1" t="s">
        <v>67</v>
      </c>
      <c r="C14125" s="1" t="s">
        <v>56</v>
      </c>
      <c r="D14125" s="1" t="s">
        <v>64</v>
      </c>
      <c r="E14125" s="1" t="s">
        <v>64</v>
      </c>
      <c r="F14125" s="1" t="s">
        <v>68</v>
      </c>
      <c r="G14125" s="1" t="s">
        <v>65</v>
      </c>
      <c r="H14125" s="1" t="s">
        <v>320</v>
      </c>
      <c r="I14125" s="1" t="s">
        <v>18</v>
      </c>
      <c r="J14125" s="1" t="s">
        <v>8</v>
      </c>
      <c r="K14125" s="1">
        <v>122305.508514881</v>
      </c>
      <c r="L14125" s="1" t="s">
        <v>8</v>
      </c>
      <c r="M14125" s="1" t="b">
        <v>0</v>
      </c>
    </row>
    <row r="14126" spans="1:13" x14ac:dyDescent="0.25">
      <c r="A14126" s="1" t="s">
        <v>67</v>
      </c>
      <c r="B14126" s="1" t="s">
        <v>67</v>
      </c>
      <c r="C14126" s="1" t="s">
        <v>56</v>
      </c>
      <c r="D14126" s="1" t="s">
        <v>64</v>
      </c>
      <c r="E14126" s="1" t="s">
        <v>64</v>
      </c>
      <c r="F14126" s="1" t="s">
        <v>68</v>
      </c>
      <c r="G14126" s="1" t="s">
        <v>65</v>
      </c>
      <c r="H14126" s="1" t="s">
        <v>320</v>
      </c>
      <c r="I14126" s="1" t="s">
        <v>18</v>
      </c>
      <c r="J14126" s="1" t="s">
        <v>6</v>
      </c>
      <c r="K14126" s="1">
        <v>213244</v>
      </c>
      <c r="L14126" s="1" t="s">
        <v>6</v>
      </c>
      <c r="M14126" s="1" t="b">
        <v>0</v>
      </c>
    </row>
    <row r="14127" spans="1:13" x14ac:dyDescent="0.25">
      <c r="A14127" s="1" t="s">
        <v>67</v>
      </c>
      <c r="B14127" s="1" t="s">
        <v>67</v>
      </c>
      <c r="C14127" s="1" t="s">
        <v>56</v>
      </c>
      <c r="D14127" s="1" t="s">
        <v>64</v>
      </c>
      <c r="E14127" s="1" t="s">
        <v>64</v>
      </c>
      <c r="F14127" s="1" t="s">
        <v>68</v>
      </c>
      <c r="G14127" s="1" t="s">
        <v>65</v>
      </c>
      <c r="H14127" s="1" t="s">
        <v>320</v>
      </c>
      <c r="I14127" s="1" t="s">
        <v>19</v>
      </c>
      <c r="J14127" s="1" t="s">
        <v>431</v>
      </c>
      <c r="K14127" s="1">
        <v>25099.163248214099</v>
      </c>
      <c r="L14127" s="1" t="s">
        <v>395</v>
      </c>
      <c r="M14127" s="1" t="b">
        <v>0</v>
      </c>
    </row>
    <row r="14128" spans="1:13" x14ac:dyDescent="0.25">
      <c r="A14128" s="1" t="s">
        <v>67</v>
      </c>
      <c r="B14128" s="1" t="s">
        <v>67</v>
      </c>
      <c r="C14128" s="1" t="s">
        <v>56</v>
      </c>
      <c r="D14128" s="1" t="s">
        <v>64</v>
      </c>
      <c r="E14128" s="1" t="s">
        <v>64</v>
      </c>
      <c r="F14128" s="1" t="s">
        <v>68</v>
      </c>
      <c r="G14128" s="1" t="s">
        <v>65</v>
      </c>
      <c r="H14128" s="1" t="s">
        <v>320</v>
      </c>
      <c r="I14128" s="1" t="s">
        <v>19</v>
      </c>
      <c r="J14128" s="1" t="s">
        <v>12</v>
      </c>
      <c r="K14128" s="1">
        <v>1651.6368718928099</v>
      </c>
      <c r="L14128" s="1" t="s">
        <v>12</v>
      </c>
      <c r="M14128" s="1" t="b">
        <v>0</v>
      </c>
    </row>
    <row r="14129" spans="1:13" x14ac:dyDescent="0.25">
      <c r="A14129" s="1" t="s">
        <v>67</v>
      </c>
      <c r="B14129" s="1" t="s">
        <v>67</v>
      </c>
      <c r="C14129" s="1" t="s">
        <v>56</v>
      </c>
      <c r="D14129" s="1" t="s">
        <v>64</v>
      </c>
      <c r="E14129" s="1" t="s">
        <v>64</v>
      </c>
      <c r="F14129" s="1" t="s">
        <v>68</v>
      </c>
      <c r="G14129" s="1" t="s">
        <v>65</v>
      </c>
      <c r="H14129" s="1" t="s">
        <v>320</v>
      </c>
      <c r="I14129" s="1" t="s">
        <v>19</v>
      </c>
      <c r="J14129" s="1" t="s">
        <v>432</v>
      </c>
      <c r="K14129" s="1">
        <v>63.524495072800299</v>
      </c>
      <c r="L14129" s="1" t="s">
        <v>432</v>
      </c>
      <c r="M14129" s="1" t="b">
        <v>0</v>
      </c>
    </row>
    <row r="14130" spans="1:13" x14ac:dyDescent="0.25">
      <c r="A14130" s="1" t="s">
        <v>67</v>
      </c>
      <c r="B14130" s="1" t="s">
        <v>67</v>
      </c>
      <c r="C14130" s="1" t="s">
        <v>56</v>
      </c>
      <c r="D14130" s="1" t="s">
        <v>64</v>
      </c>
      <c r="E14130" s="1" t="s">
        <v>64</v>
      </c>
      <c r="F14130" s="1" t="s">
        <v>68</v>
      </c>
      <c r="G14130" s="1" t="s">
        <v>65</v>
      </c>
      <c r="H14130" s="1" t="s">
        <v>320</v>
      </c>
      <c r="I14130" s="1" t="s">
        <v>19</v>
      </c>
      <c r="J14130" s="1" t="s">
        <v>8</v>
      </c>
      <c r="K14130" s="1">
        <v>198196.41123900199</v>
      </c>
      <c r="L14130" s="1" t="s">
        <v>8</v>
      </c>
      <c r="M14130" s="1" t="b">
        <v>0</v>
      </c>
    </row>
    <row r="14131" spans="1:13" x14ac:dyDescent="0.25">
      <c r="A14131" s="1" t="s">
        <v>67</v>
      </c>
      <c r="B14131" s="1" t="s">
        <v>67</v>
      </c>
      <c r="C14131" s="1" t="s">
        <v>56</v>
      </c>
      <c r="D14131" s="1" t="s">
        <v>64</v>
      </c>
      <c r="E14131" s="1" t="s">
        <v>64</v>
      </c>
      <c r="F14131" s="1" t="s">
        <v>68</v>
      </c>
      <c r="G14131" s="1" t="s">
        <v>65</v>
      </c>
      <c r="H14131" s="1" t="s">
        <v>320</v>
      </c>
      <c r="I14131" s="1" t="s">
        <v>19</v>
      </c>
      <c r="J14131" s="1" t="s">
        <v>6</v>
      </c>
      <c r="K14131" s="1">
        <v>276449.99992779997</v>
      </c>
      <c r="L14131" s="1" t="s">
        <v>6</v>
      </c>
      <c r="M14131" s="1" t="b">
        <v>0</v>
      </c>
    </row>
    <row r="14132" spans="1:13" x14ac:dyDescent="0.25">
      <c r="A14132" s="1" t="s">
        <v>67</v>
      </c>
      <c r="B14132" s="1" t="s">
        <v>67</v>
      </c>
      <c r="C14132" s="1" t="s">
        <v>56</v>
      </c>
      <c r="D14132" s="1" t="s">
        <v>64</v>
      </c>
      <c r="E14132" s="1" t="s">
        <v>64</v>
      </c>
      <c r="F14132" s="1" t="s">
        <v>68</v>
      </c>
      <c r="G14132" s="1" t="s">
        <v>65</v>
      </c>
      <c r="H14132" s="1" t="s">
        <v>320</v>
      </c>
      <c r="I14132" s="1" t="s">
        <v>21</v>
      </c>
      <c r="J14132" s="1" t="s">
        <v>431</v>
      </c>
      <c r="K14132" s="1">
        <v>1800.0767490042499</v>
      </c>
      <c r="L14132" s="1" t="s">
        <v>395</v>
      </c>
      <c r="M14132" s="1" t="b">
        <v>0</v>
      </c>
    </row>
    <row r="14133" spans="1:13" x14ac:dyDescent="0.25">
      <c r="A14133" s="1" t="s">
        <v>67</v>
      </c>
      <c r="B14133" s="1" t="s">
        <v>67</v>
      </c>
      <c r="C14133" s="1" t="s">
        <v>56</v>
      </c>
      <c r="D14133" s="1" t="s">
        <v>64</v>
      </c>
      <c r="E14133" s="1" t="s">
        <v>64</v>
      </c>
      <c r="F14133" s="1" t="s">
        <v>68</v>
      </c>
      <c r="G14133" s="1" t="s">
        <v>65</v>
      </c>
      <c r="H14133" s="1" t="s">
        <v>320</v>
      </c>
      <c r="I14133" s="1" t="s">
        <v>21</v>
      </c>
      <c r="J14133" s="1" t="s">
        <v>12</v>
      </c>
      <c r="K14133" s="1">
        <v>118.45307755842801</v>
      </c>
      <c r="L14133" s="1" t="s">
        <v>12</v>
      </c>
      <c r="M14133" s="1" t="b">
        <v>0</v>
      </c>
    </row>
    <row r="14134" spans="1:13" x14ac:dyDescent="0.25">
      <c r="A14134" s="1" t="s">
        <v>67</v>
      </c>
      <c r="B14134" s="1" t="s">
        <v>67</v>
      </c>
      <c r="C14134" s="1" t="s">
        <v>56</v>
      </c>
      <c r="D14134" s="1" t="s">
        <v>64</v>
      </c>
      <c r="E14134" s="1" t="s">
        <v>64</v>
      </c>
      <c r="F14134" s="1" t="s">
        <v>68</v>
      </c>
      <c r="G14134" s="1" t="s">
        <v>65</v>
      </c>
      <c r="H14134" s="1" t="s">
        <v>320</v>
      </c>
      <c r="I14134" s="1" t="s">
        <v>21</v>
      </c>
      <c r="J14134" s="1" t="s">
        <v>432</v>
      </c>
      <c r="K14134" s="1">
        <v>4.55588759840108</v>
      </c>
      <c r="L14134" s="1" t="s">
        <v>432</v>
      </c>
      <c r="M14134" s="1" t="b">
        <v>0</v>
      </c>
    </row>
    <row r="14135" spans="1:13" x14ac:dyDescent="0.25">
      <c r="A14135" s="1" t="s">
        <v>67</v>
      </c>
      <c r="B14135" s="1" t="s">
        <v>67</v>
      </c>
      <c r="C14135" s="1" t="s">
        <v>56</v>
      </c>
      <c r="D14135" s="1" t="s">
        <v>64</v>
      </c>
      <c r="E14135" s="1" t="s">
        <v>64</v>
      </c>
      <c r="F14135" s="1" t="s">
        <v>68</v>
      </c>
      <c r="G14135" s="1" t="s">
        <v>65</v>
      </c>
      <c r="H14135" s="1" t="s">
        <v>320</v>
      </c>
      <c r="I14135" s="1" t="s">
        <v>21</v>
      </c>
      <c r="J14135" s="1" t="s">
        <v>8</v>
      </c>
      <c r="K14135" s="1">
        <v>14708.335977912</v>
      </c>
      <c r="L14135" s="1" t="s">
        <v>8</v>
      </c>
      <c r="M14135" s="1" t="b">
        <v>0</v>
      </c>
    </row>
    <row r="14136" spans="1:13" x14ac:dyDescent="0.25">
      <c r="A14136" s="1" t="s">
        <v>67</v>
      </c>
      <c r="B14136" s="1" t="s">
        <v>67</v>
      </c>
      <c r="C14136" s="1" t="s">
        <v>56</v>
      </c>
      <c r="D14136" s="1" t="s">
        <v>64</v>
      </c>
      <c r="E14136" s="1" t="s">
        <v>64</v>
      </c>
      <c r="F14136" s="1" t="s">
        <v>68</v>
      </c>
      <c r="G14136" s="1" t="s">
        <v>65</v>
      </c>
      <c r="H14136" s="1" t="s">
        <v>320</v>
      </c>
      <c r="I14136" s="1" t="s">
        <v>21</v>
      </c>
      <c r="J14136" s="1" t="s">
        <v>6</v>
      </c>
      <c r="K14136" s="1">
        <v>15638</v>
      </c>
      <c r="L14136" s="1" t="s">
        <v>6</v>
      </c>
      <c r="M14136" s="1" t="b">
        <v>0</v>
      </c>
    </row>
    <row r="14137" spans="1:13" x14ac:dyDescent="0.25">
      <c r="A14137" s="1" t="s">
        <v>67</v>
      </c>
      <c r="B14137" s="1" t="s">
        <v>67</v>
      </c>
      <c r="C14137" s="1" t="s">
        <v>56</v>
      </c>
      <c r="D14137" s="1" t="s">
        <v>64</v>
      </c>
      <c r="E14137" s="1" t="s">
        <v>64</v>
      </c>
      <c r="F14137" s="1" t="s">
        <v>68</v>
      </c>
      <c r="G14137" s="1" t="s">
        <v>65</v>
      </c>
      <c r="H14137" s="1" t="s">
        <v>320</v>
      </c>
      <c r="I14137" s="1" t="s">
        <v>22</v>
      </c>
      <c r="J14137" s="1" t="s">
        <v>431</v>
      </c>
      <c r="K14137" s="1">
        <v>104.106310902289</v>
      </c>
      <c r="L14137" s="1" t="s">
        <v>395</v>
      </c>
      <c r="M14137" s="1" t="b">
        <v>0</v>
      </c>
    </row>
    <row r="14138" spans="1:13" x14ac:dyDescent="0.25">
      <c r="A14138" s="1" t="s">
        <v>67</v>
      </c>
      <c r="B14138" s="1" t="s">
        <v>67</v>
      </c>
      <c r="C14138" s="1" t="s">
        <v>56</v>
      </c>
      <c r="D14138" s="1" t="s">
        <v>64</v>
      </c>
      <c r="E14138" s="1" t="s">
        <v>64</v>
      </c>
      <c r="F14138" s="1" t="s">
        <v>68</v>
      </c>
      <c r="G14138" s="1" t="s">
        <v>65</v>
      </c>
      <c r="H14138" s="1" t="s">
        <v>320</v>
      </c>
      <c r="I14138" s="1" t="s">
        <v>22</v>
      </c>
      <c r="J14138" s="1" t="s">
        <v>12</v>
      </c>
      <c r="K14138" s="1">
        <v>6.8506595212966204</v>
      </c>
      <c r="L14138" s="1" t="s">
        <v>12</v>
      </c>
      <c r="M14138" s="1" t="b">
        <v>0</v>
      </c>
    </row>
    <row r="14139" spans="1:13" x14ac:dyDescent="0.25">
      <c r="A14139" s="1" t="s">
        <v>67</v>
      </c>
      <c r="B14139" s="1" t="s">
        <v>67</v>
      </c>
      <c r="C14139" s="1" t="s">
        <v>56</v>
      </c>
      <c r="D14139" s="1" t="s">
        <v>64</v>
      </c>
      <c r="E14139" s="1" t="s">
        <v>64</v>
      </c>
      <c r="F14139" s="1" t="s">
        <v>68</v>
      </c>
      <c r="G14139" s="1" t="s">
        <v>65</v>
      </c>
      <c r="H14139" s="1" t="s">
        <v>320</v>
      </c>
      <c r="I14139" s="1" t="s">
        <v>22</v>
      </c>
      <c r="J14139" s="1" t="s">
        <v>432</v>
      </c>
      <c r="K14139" s="1">
        <v>0.26348690466525498</v>
      </c>
      <c r="L14139" s="1" t="s">
        <v>432</v>
      </c>
      <c r="M14139" s="1" t="b">
        <v>0</v>
      </c>
    </row>
    <row r="14140" spans="1:13" x14ac:dyDescent="0.25">
      <c r="A14140" s="1" t="s">
        <v>67</v>
      </c>
      <c r="B14140" s="1" t="s">
        <v>67</v>
      </c>
      <c r="C14140" s="1" t="s">
        <v>56</v>
      </c>
      <c r="D14140" s="1" t="s">
        <v>64</v>
      </c>
      <c r="E14140" s="1" t="s">
        <v>64</v>
      </c>
      <c r="F14140" s="1" t="s">
        <v>68</v>
      </c>
      <c r="G14140" s="1" t="s">
        <v>65</v>
      </c>
      <c r="H14140" s="1" t="s">
        <v>320</v>
      </c>
      <c r="I14140" s="1" t="s">
        <v>22</v>
      </c>
      <c r="J14140" s="1" t="s">
        <v>8</v>
      </c>
      <c r="K14140" s="1">
        <v>623.41001152992203</v>
      </c>
      <c r="L14140" s="1" t="s">
        <v>8</v>
      </c>
      <c r="M14140" s="1" t="b">
        <v>0</v>
      </c>
    </row>
    <row r="14141" spans="1:13" x14ac:dyDescent="0.25">
      <c r="A14141" s="1" t="s">
        <v>67</v>
      </c>
      <c r="B14141" s="1" t="s">
        <v>67</v>
      </c>
      <c r="C14141" s="1" t="s">
        <v>56</v>
      </c>
      <c r="D14141" s="1" t="s">
        <v>64</v>
      </c>
      <c r="E14141" s="1" t="s">
        <v>64</v>
      </c>
      <c r="F14141" s="1" t="s">
        <v>68</v>
      </c>
      <c r="G14141" s="1" t="s">
        <v>65</v>
      </c>
      <c r="H14141" s="1" t="s">
        <v>320</v>
      </c>
      <c r="I14141" s="1" t="s">
        <v>22</v>
      </c>
      <c r="J14141" s="1" t="s">
        <v>6</v>
      </c>
      <c r="K14141" s="1">
        <v>527</v>
      </c>
      <c r="L14141" s="1" t="s">
        <v>6</v>
      </c>
      <c r="M14141" s="1" t="b">
        <v>0</v>
      </c>
    </row>
    <row r="14142" spans="1:13" x14ac:dyDescent="0.25">
      <c r="A14142" s="1" t="s">
        <v>67</v>
      </c>
      <c r="B14142" s="1" t="s">
        <v>67</v>
      </c>
      <c r="C14142" s="1" t="s">
        <v>56</v>
      </c>
      <c r="D14142" s="1" t="s">
        <v>64</v>
      </c>
      <c r="E14142" s="1" t="s">
        <v>64</v>
      </c>
      <c r="F14142" s="1" t="s">
        <v>68</v>
      </c>
      <c r="G14142" s="1" t="s">
        <v>65</v>
      </c>
      <c r="H14142" s="1" t="s">
        <v>320</v>
      </c>
      <c r="I14142" s="1" t="s">
        <v>24</v>
      </c>
      <c r="J14142" s="1" t="s">
        <v>431</v>
      </c>
      <c r="K14142" s="1">
        <v>345.12874012367399</v>
      </c>
      <c r="L14142" s="1" t="s">
        <v>395</v>
      </c>
      <c r="M14142" s="1" t="b">
        <v>0</v>
      </c>
    </row>
    <row r="14143" spans="1:13" x14ac:dyDescent="0.25">
      <c r="A14143" s="1" t="s">
        <v>67</v>
      </c>
      <c r="B14143" s="1" t="s">
        <v>67</v>
      </c>
      <c r="C14143" s="1" t="s">
        <v>56</v>
      </c>
      <c r="D14143" s="1" t="s">
        <v>64</v>
      </c>
      <c r="E14143" s="1" t="s">
        <v>64</v>
      </c>
      <c r="F14143" s="1" t="s">
        <v>68</v>
      </c>
      <c r="G14143" s="1" t="s">
        <v>65</v>
      </c>
      <c r="H14143" s="1" t="s">
        <v>320</v>
      </c>
      <c r="I14143" s="1" t="s">
        <v>24</v>
      </c>
      <c r="J14143" s="1" t="s">
        <v>12</v>
      </c>
      <c r="K14143" s="1">
        <v>22.711010207829499</v>
      </c>
      <c r="L14143" s="1" t="s">
        <v>12</v>
      </c>
      <c r="M14143" s="1" t="b">
        <v>0</v>
      </c>
    </row>
    <row r="14144" spans="1:13" x14ac:dyDescent="0.25">
      <c r="A14144" s="1" t="s">
        <v>67</v>
      </c>
      <c r="B14144" s="1" t="s">
        <v>67</v>
      </c>
      <c r="C14144" s="1" t="s">
        <v>56</v>
      </c>
      <c r="D14144" s="1" t="s">
        <v>64</v>
      </c>
      <c r="E14144" s="1" t="s">
        <v>64</v>
      </c>
      <c r="F14144" s="1" t="s">
        <v>68</v>
      </c>
      <c r="G14144" s="1" t="s">
        <v>65</v>
      </c>
      <c r="H14144" s="1" t="s">
        <v>320</v>
      </c>
      <c r="I14144" s="1" t="s">
        <v>24</v>
      </c>
      <c r="J14144" s="1" t="s">
        <v>432</v>
      </c>
      <c r="K14144" s="1">
        <v>0.87350039260882795</v>
      </c>
      <c r="L14144" s="1" t="s">
        <v>432</v>
      </c>
      <c r="M14144" s="1" t="b">
        <v>0</v>
      </c>
    </row>
    <row r="14145" spans="1:13" x14ac:dyDescent="0.25">
      <c r="A14145" s="1" t="s">
        <v>67</v>
      </c>
      <c r="B14145" s="1" t="s">
        <v>67</v>
      </c>
      <c r="C14145" s="1" t="s">
        <v>56</v>
      </c>
      <c r="D14145" s="1" t="s">
        <v>64</v>
      </c>
      <c r="E14145" s="1" t="s">
        <v>64</v>
      </c>
      <c r="F14145" s="1" t="s">
        <v>68</v>
      </c>
      <c r="G14145" s="1" t="s">
        <v>65</v>
      </c>
      <c r="H14145" s="1" t="s">
        <v>320</v>
      </c>
      <c r="I14145" s="1" t="s">
        <v>24</v>
      </c>
      <c r="J14145" s="1" t="s">
        <v>8</v>
      </c>
      <c r="K14145" s="1">
        <v>1817.30820272863</v>
      </c>
      <c r="L14145" s="1" t="s">
        <v>8</v>
      </c>
      <c r="M14145" s="1" t="b">
        <v>0</v>
      </c>
    </row>
    <row r="14146" spans="1:13" x14ac:dyDescent="0.25">
      <c r="A14146" s="1" t="s">
        <v>67</v>
      </c>
      <c r="B14146" s="1" t="s">
        <v>67</v>
      </c>
      <c r="C14146" s="1" t="s">
        <v>56</v>
      </c>
      <c r="D14146" s="1" t="s">
        <v>64</v>
      </c>
      <c r="E14146" s="1" t="s">
        <v>64</v>
      </c>
      <c r="F14146" s="1" t="s">
        <v>68</v>
      </c>
      <c r="G14146" s="1" t="s">
        <v>65</v>
      </c>
      <c r="H14146" s="1" t="s">
        <v>320</v>
      </c>
      <c r="I14146" s="1" t="s">
        <v>24</v>
      </c>
      <c r="J14146" s="1" t="s">
        <v>6</v>
      </c>
      <c r="K14146" s="1">
        <v>3839.828125</v>
      </c>
      <c r="L14146" s="1" t="s">
        <v>6</v>
      </c>
      <c r="M14146" s="1" t="b">
        <v>0</v>
      </c>
    </row>
    <row r="14147" spans="1:13" x14ac:dyDescent="0.25">
      <c r="A14147" s="1" t="s">
        <v>67</v>
      </c>
      <c r="B14147" s="1" t="s">
        <v>67</v>
      </c>
      <c r="C14147" s="1" t="s">
        <v>56</v>
      </c>
      <c r="D14147" s="1" t="s">
        <v>64</v>
      </c>
      <c r="E14147" s="1" t="s">
        <v>64</v>
      </c>
      <c r="F14147" s="1" t="s">
        <v>68</v>
      </c>
      <c r="G14147" s="1" t="s">
        <v>65</v>
      </c>
      <c r="H14147" s="1" t="s">
        <v>320</v>
      </c>
      <c r="I14147" s="1" t="s">
        <v>30</v>
      </c>
      <c r="J14147" s="1" t="s">
        <v>431</v>
      </c>
      <c r="K14147" s="1">
        <v>8977.6194710763193</v>
      </c>
      <c r="L14147" s="1" t="s">
        <v>395</v>
      </c>
      <c r="M14147" s="1" t="b">
        <v>0</v>
      </c>
    </row>
    <row r="14148" spans="1:13" x14ac:dyDescent="0.25">
      <c r="A14148" s="1" t="s">
        <v>67</v>
      </c>
      <c r="B14148" s="1" t="s">
        <v>67</v>
      </c>
      <c r="C14148" s="1" t="s">
        <v>56</v>
      </c>
      <c r="D14148" s="1" t="s">
        <v>64</v>
      </c>
      <c r="E14148" s="1" t="s">
        <v>64</v>
      </c>
      <c r="F14148" s="1" t="s">
        <v>68</v>
      </c>
      <c r="G14148" s="1" t="s">
        <v>65</v>
      </c>
      <c r="H14148" s="1" t="s">
        <v>320</v>
      </c>
      <c r="I14148" s="1" t="s">
        <v>30</v>
      </c>
      <c r="J14148" s="1" t="s">
        <v>12</v>
      </c>
      <c r="K14148" s="1">
        <v>590.76739704888303</v>
      </c>
      <c r="L14148" s="1" t="s">
        <v>12</v>
      </c>
      <c r="M14148" s="1" t="b">
        <v>0</v>
      </c>
    </row>
    <row r="14149" spans="1:13" x14ac:dyDescent="0.25">
      <c r="A14149" s="1" t="s">
        <v>67</v>
      </c>
      <c r="B14149" s="1" t="s">
        <v>67</v>
      </c>
      <c r="C14149" s="1" t="s">
        <v>56</v>
      </c>
      <c r="D14149" s="1" t="s">
        <v>64</v>
      </c>
      <c r="E14149" s="1" t="s">
        <v>64</v>
      </c>
      <c r="F14149" s="1" t="s">
        <v>68</v>
      </c>
      <c r="G14149" s="1" t="s">
        <v>65</v>
      </c>
      <c r="H14149" s="1" t="s">
        <v>320</v>
      </c>
      <c r="I14149" s="1" t="s">
        <v>30</v>
      </c>
      <c r="J14149" s="1" t="s">
        <v>432</v>
      </c>
      <c r="K14149" s="1">
        <v>22.7218229634186</v>
      </c>
      <c r="L14149" s="1" t="s">
        <v>432</v>
      </c>
      <c r="M14149" s="1" t="b">
        <v>0</v>
      </c>
    </row>
    <row r="14150" spans="1:13" x14ac:dyDescent="0.25">
      <c r="A14150" s="1" t="s">
        <v>67</v>
      </c>
      <c r="B14150" s="1" t="s">
        <v>67</v>
      </c>
      <c r="C14150" s="1" t="s">
        <v>56</v>
      </c>
      <c r="D14150" s="1" t="s">
        <v>64</v>
      </c>
      <c r="E14150" s="1" t="s">
        <v>64</v>
      </c>
      <c r="F14150" s="1" t="s">
        <v>68</v>
      </c>
      <c r="G14150" s="1" t="s">
        <v>65</v>
      </c>
      <c r="H14150" s="1" t="s">
        <v>320</v>
      </c>
      <c r="I14150" s="1" t="s">
        <v>30</v>
      </c>
      <c r="J14150" s="1" t="s">
        <v>8</v>
      </c>
      <c r="K14150" s="1">
        <v>67959.971845149994</v>
      </c>
      <c r="L14150" s="1" t="s">
        <v>8</v>
      </c>
      <c r="M14150" s="1" t="b">
        <v>0</v>
      </c>
    </row>
    <row r="14151" spans="1:13" x14ac:dyDescent="0.25">
      <c r="A14151" s="1" t="s">
        <v>67</v>
      </c>
      <c r="B14151" s="1" t="s">
        <v>67</v>
      </c>
      <c r="C14151" s="1" t="s">
        <v>56</v>
      </c>
      <c r="D14151" s="1" t="s">
        <v>64</v>
      </c>
      <c r="E14151" s="1" t="s">
        <v>64</v>
      </c>
      <c r="F14151" s="1" t="s">
        <v>68</v>
      </c>
      <c r="G14151" s="1" t="s">
        <v>65</v>
      </c>
      <c r="H14151" s="1" t="s">
        <v>320</v>
      </c>
      <c r="I14151" s="1" t="s">
        <v>30</v>
      </c>
      <c r="J14151" s="1" t="s">
        <v>6</v>
      </c>
      <c r="K14151" s="1">
        <v>89893</v>
      </c>
      <c r="L14151" s="1" t="s">
        <v>6</v>
      </c>
      <c r="M14151" s="1" t="b">
        <v>0</v>
      </c>
    </row>
    <row r="14152" spans="1:13" x14ac:dyDescent="0.25">
      <c r="A14152" s="1" t="s">
        <v>67</v>
      </c>
      <c r="B14152" s="1" t="s">
        <v>67</v>
      </c>
      <c r="C14152" s="1" t="s">
        <v>56</v>
      </c>
      <c r="D14152" s="1" t="s">
        <v>64</v>
      </c>
      <c r="E14152" s="1" t="s">
        <v>64</v>
      </c>
      <c r="F14152" s="1" t="s">
        <v>68</v>
      </c>
      <c r="G14152" s="1" t="s">
        <v>65</v>
      </c>
      <c r="H14152" s="1" t="s">
        <v>320</v>
      </c>
      <c r="I14152" s="1" t="s">
        <v>29</v>
      </c>
      <c r="J14152" s="1" t="s">
        <v>431</v>
      </c>
      <c r="K14152" s="1">
        <v>1537.8093036339801</v>
      </c>
      <c r="L14152" s="1" t="s">
        <v>395</v>
      </c>
      <c r="M14152" s="1" t="b">
        <v>0</v>
      </c>
    </row>
    <row r="14153" spans="1:13" x14ac:dyDescent="0.25">
      <c r="A14153" s="1" t="s">
        <v>67</v>
      </c>
      <c r="B14153" s="1" t="s">
        <v>67</v>
      </c>
      <c r="C14153" s="1" t="s">
        <v>56</v>
      </c>
      <c r="D14153" s="1" t="s">
        <v>64</v>
      </c>
      <c r="E14153" s="1" t="s">
        <v>64</v>
      </c>
      <c r="F14153" s="1" t="s">
        <v>68</v>
      </c>
      <c r="G14153" s="1" t="s">
        <v>65</v>
      </c>
      <c r="H14153" s="1" t="s">
        <v>320</v>
      </c>
      <c r="I14153" s="1" t="s">
        <v>29</v>
      </c>
      <c r="J14153" s="1" t="s">
        <v>12</v>
      </c>
      <c r="K14153" s="1">
        <v>101.194710066775</v>
      </c>
      <c r="L14153" s="1" t="s">
        <v>12</v>
      </c>
      <c r="M14153" s="1" t="b">
        <v>0</v>
      </c>
    </row>
    <row r="14154" spans="1:13" x14ac:dyDescent="0.25">
      <c r="A14154" s="1" t="s">
        <v>67</v>
      </c>
      <c r="B14154" s="1" t="s">
        <v>67</v>
      </c>
      <c r="C14154" s="1" t="s">
        <v>56</v>
      </c>
      <c r="D14154" s="1" t="s">
        <v>64</v>
      </c>
      <c r="E14154" s="1" t="s">
        <v>64</v>
      </c>
      <c r="F14154" s="1" t="s">
        <v>68</v>
      </c>
      <c r="G14154" s="1" t="s">
        <v>65</v>
      </c>
      <c r="H14154" s="1" t="s">
        <v>320</v>
      </c>
      <c r="I14154" s="1" t="s">
        <v>29</v>
      </c>
      <c r="J14154" s="1" t="s">
        <v>432</v>
      </c>
      <c r="K14154" s="1">
        <v>3.89210423333749</v>
      </c>
      <c r="L14154" s="1" t="s">
        <v>432</v>
      </c>
      <c r="M14154" s="1" t="b">
        <v>0</v>
      </c>
    </row>
    <row r="14155" spans="1:13" x14ac:dyDescent="0.25">
      <c r="A14155" s="1" t="s">
        <v>67</v>
      </c>
      <c r="B14155" s="1" t="s">
        <v>67</v>
      </c>
      <c r="C14155" s="1" t="s">
        <v>56</v>
      </c>
      <c r="D14155" s="1" t="s">
        <v>64</v>
      </c>
      <c r="E14155" s="1" t="s">
        <v>64</v>
      </c>
      <c r="F14155" s="1" t="s">
        <v>68</v>
      </c>
      <c r="G14155" s="1" t="s">
        <v>65</v>
      </c>
      <c r="H14155" s="1" t="s">
        <v>320</v>
      </c>
      <c r="I14155" s="1" t="s">
        <v>29</v>
      </c>
      <c r="J14155" s="1" t="s">
        <v>8</v>
      </c>
      <c r="K14155" s="1">
        <v>21005.7230834365</v>
      </c>
      <c r="L14155" s="1" t="s">
        <v>8</v>
      </c>
      <c r="M14155" s="1" t="b">
        <v>0</v>
      </c>
    </row>
    <row r="14156" spans="1:13" x14ac:dyDescent="0.25">
      <c r="A14156" s="1" t="s">
        <v>67</v>
      </c>
      <c r="B14156" s="1" t="s">
        <v>67</v>
      </c>
      <c r="C14156" s="1" t="s">
        <v>56</v>
      </c>
      <c r="D14156" s="1" t="s">
        <v>64</v>
      </c>
      <c r="E14156" s="1" t="s">
        <v>64</v>
      </c>
      <c r="F14156" s="1" t="s">
        <v>68</v>
      </c>
      <c r="G14156" s="1" t="s">
        <v>65</v>
      </c>
      <c r="H14156" s="1" t="s">
        <v>320</v>
      </c>
      <c r="I14156" s="1" t="s">
        <v>29</v>
      </c>
      <c r="J14156" s="1" t="s">
        <v>6</v>
      </c>
      <c r="K14156" s="1">
        <v>16091.5</v>
      </c>
      <c r="L14156" s="1" t="s">
        <v>6</v>
      </c>
      <c r="M14156" s="1" t="b">
        <v>0</v>
      </c>
    </row>
    <row r="14157" spans="1:13" x14ac:dyDescent="0.25">
      <c r="A14157" s="1" t="s">
        <v>67</v>
      </c>
      <c r="B14157" s="1" t="s">
        <v>67</v>
      </c>
      <c r="C14157" s="1" t="s">
        <v>56</v>
      </c>
      <c r="D14157" s="1" t="s">
        <v>64</v>
      </c>
      <c r="E14157" s="1" t="s">
        <v>64</v>
      </c>
      <c r="F14157" s="1" t="s">
        <v>68</v>
      </c>
      <c r="G14157" s="1" t="s">
        <v>65</v>
      </c>
      <c r="H14157" s="1" t="s">
        <v>321</v>
      </c>
      <c r="I14157" s="1" t="s">
        <v>18</v>
      </c>
      <c r="J14157" s="1" t="s">
        <v>431</v>
      </c>
      <c r="K14157" s="1">
        <v>23195.844387586101</v>
      </c>
      <c r="L14157" s="1" t="s">
        <v>395</v>
      </c>
      <c r="M14157" s="1" t="b">
        <v>0</v>
      </c>
    </row>
    <row r="14158" spans="1:13" x14ac:dyDescent="0.25">
      <c r="A14158" s="1" t="s">
        <v>67</v>
      </c>
      <c r="B14158" s="1" t="s">
        <v>67</v>
      </c>
      <c r="C14158" s="1" t="s">
        <v>56</v>
      </c>
      <c r="D14158" s="1" t="s">
        <v>64</v>
      </c>
      <c r="E14158" s="1" t="s">
        <v>64</v>
      </c>
      <c r="F14158" s="1" t="s">
        <v>68</v>
      </c>
      <c r="G14158" s="1" t="s">
        <v>65</v>
      </c>
      <c r="H14158" s="1" t="s">
        <v>321</v>
      </c>
      <c r="I14158" s="1" t="s">
        <v>18</v>
      </c>
      <c r="J14158" s="1" t="s">
        <v>12</v>
      </c>
      <c r="K14158" s="1">
        <v>1526.39000297952</v>
      </c>
      <c r="L14158" s="1" t="s">
        <v>12</v>
      </c>
      <c r="M14158" s="1" t="b">
        <v>0</v>
      </c>
    </row>
    <row r="14159" spans="1:13" x14ac:dyDescent="0.25">
      <c r="A14159" s="1" t="s">
        <v>67</v>
      </c>
      <c r="B14159" s="1" t="s">
        <v>67</v>
      </c>
      <c r="C14159" s="1" t="s">
        <v>56</v>
      </c>
      <c r="D14159" s="1" t="s">
        <v>64</v>
      </c>
      <c r="E14159" s="1" t="s">
        <v>64</v>
      </c>
      <c r="F14159" s="1" t="s">
        <v>68</v>
      </c>
      <c r="G14159" s="1" t="s">
        <v>65</v>
      </c>
      <c r="H14159" s="1" t="s">
        <v>321</v>
      </c>
      <c r="I14159" s="1" t="s">
        <v>18</v>
      </c>
      <c r="J14159" s="1" t="s">
        <v>432</v>
      </c>
      <c r="K14159" s="1">
        <v>58.707307806904801</v>
      </c>
      <c r="L14159" s="1" t="s">
        <v>432</v>
      </c>
      <c r="M14159" s="1" t="b">
        <v>0</v>
      </c>
    </row>
    <row r="14160" spans="1:13" x14ac:dyDescent="0.25">
      <c r="A14160" s="1" t="s">
        <v>67</v>
      </c>
      <c r="B14160" s="1" t="s">
        <v>67</v>
      </c>
      <c r="C14160" s="1" t="s">
        <v>56</v>
      </c>
      <c r="D14160" s="1" t="s">
        <v>64</v>
      </c>
      <c r="E14160" s="1" t="s">
        <v>64</v>
      </c>
      <c r="F14160" s="1" t="s">
        <v>68</v>
      </c>
      <c r="G14160" s="1" t="s">
        <v>65</v>
      </c>
      <c r="H14160" s="1" t="s">
        <v>321</v>
      </c>
      <c r="I14160" s="1" t="s">
        <v>18</v>
      </c>
      <c r="J14160" s="1" t="s">
        <v>8</v>
      </c>
      <c r="K14160" s="1">
        <v>151112.607105089</v>
      </c>
      <c r="L14160" s="1" t="s">
        <v>8</v>
      </c>
      <c r="M14160" s="1" t="b">
        <v>0</v>
      </c>
    </row>
    <row r="14161" spans="1:13" x14ac:dyDescent="0.25">
      <c r="A14161" s="1" t="s">
        <v>67</v>
      </c>
      <c r="B14161" s="1" t="s">
        <v>67</v>
      </c>
      <c r="C14161" s="1" t="s">
        <v>56</v>
      </c>
      <c r="D14161" s="1" t="s">
        <v>64</v>
      </c>
      <c r="E14161" s="1" t="s">
        <v>64</v>
      </c>
      <c r="F14161" s="1" t="s">
        <v>68</v>
      </c>
      <c r="G14161" s="1" t="s">
        <v>65</v>
      </c>
      <c r="H14161" s="1" t="s">
        <v>321</v>
      </c>
      <c r="I14161" s="1" t="s">
        <v>18</v>
      </c>
      <c r="J14161" s="1" t="s">
        <v>6</v>
      </c>
      <c r="K14161" s="1">
        <v>263470.2</v>
      </c>
      <c r="L14161" s="1" t="s">
        <v>6</v>
      </c>
      <c r="M14161" s="1" t="b">
        <v>0</v>
      </c>
    </row>
    <row r="14162" spans="1:13" x14ac:dyDescent="0.25">
      <c r="A14162" s="1" t="s">
        <v>67</v>
      </c>
      <c r="B14162" s="1" t="s">
        <v>67</v>
      </c>
      <c r="C14162" s="1" t="s">
        <v>56</v>
      </c>
      <c r="D14162" s="1" t="s">
        <v>64</v>
      </c>
      <c r="E14162" s="1" t="s">
        <v>64</v>
      </c>
      <c r="F14162" s="1" t="s">
        <v>68</v>
      </c>
      <c r="G14162" s="1" t="s">
        <v>65</v>
      </c>
      <c r="H14162" s="1" t="s">
        <v>321</v>
      </c>
      <c r="I14162" s="1" t="s">
        <v>19</v>
      </c>
      <c r="J14162" s="1" t="s">
        <v>431</v>
      </c>
      <c r="K14162" s="1">
        <v>14637.2291581503</v>
      </c>
      <c r="L14162" s="1" t="s">
        <v>395</v>
      </c>
      <c r="M14162" s="1" t="b">
        <v>0</v>
      </c>
    </row>
    <row r="14163" spans="1:13" x14ac:dyDescent="0.25">
      <c r="A14163" s="1" t="s">
        <v>67</v>
      </c>
      <c r="B14163" s="1" t="s">
        <v>67</v>
      </c>
      <c r="C14163" s="1" t="s">
        <v>56</v>
      </c>
      <c r="D14163" s="1" t="s">
        <v>64</v>
      </c>
      <c r="E14163" s="1" t="s">
        <v>64</v>
      </c>
      <c r="F14163" s="1" t="s">
        <v>68</v>
      </c>
      <c r="G14163" s="1" t="s">
        <v>65</v>
      </c>
      <c r="H14163" s="1" t="s">
        <v>321</v>
      </c>
      <c r="I14163" s="1" t="s">
        <v>19</v>
      </c>
      <c r="J14163" s="1" t="s">
        <v>12</v>
      </c>
      <c r="K14163" s="1">
        <v>963.19495358737197</v>
      </c>
      <c r="L14163" s="1" t="s">
        <v>12</v>
      </c>
      <c r="M14163" s="1" t="b">
        <v>0</v>
      </c>
    </row>
    <row r="14164" spans="1:13" x14ac:dyDescent="0.25">
      <c r="A14164" s="1" t="s">
        <v>67</v>
      </c>
      <c r="B14164" s="1" t="s">
        <v>67</v>
      </c>
      <c r="C14164" s="1" t="s">
        <v>56</v>
      </c>
      <c r="D14164" s="1" t="s">
        <v>64</v>
      </c>
      <c r="E14164" s="1" t="s">
        <v>64</v>
      </c>
      <c r="F14164" s="1" t="s">
        <v>68</v>
      </c>
      <c r="G14164" s="1" t="s">
        <v>65</v>
      </c>
      <c r="H14164" s="1" t="s">
        <v>321</v>
      </c>
      <c r="I14164" s="1" t="s">
        <v>19</v>
      </c>
      <c r="J14164" s="1" t="s">
        <v>432</v>
      </c>
      <c r="K14164" s="1">
        <v>37.0459597533604</v>
      </c>
      <c r="L14164" s="1" t="s">
        <v>432</v>
      </c>
      <c r="M14164" s="1" t="b">
        <v>0</v>
      </c>
    </row>
    <row r="14165" spans="1:13" x14ac:dyDescent="0.25">
      <c r="A14165" s="1" t="s">
        <v>67</v>
      </c>
      <c r="B14165" s="1" t="s">
        <v>67</v>
      </c>
      <c r="C14165" s="1" t="s">
        <v>56</v>
      </c>
      <c r="D14165" s="1" t="s">
        <v>64</v>
      </c>
      <c r="E14165" s="1" t="s">
        <v>64</v>
      </c>
      <c r="F14165" s="1" t="s">
        <v>68</v>
      </c>
      <c r="G14165" s="1" t="s">
        <v>65</v>
      </c>
      <c r="H14165" s="1" t="s">
        <v>321</v>
      </c>
      <c r="I14165" s="1" t="s">
        <v>19</v>
      </c>
      <c r="J14165" s="1" t="s">
        <v>8</v>
      </c>
      <c r="K14165" s="1">
        <v>115583.386622846</v>
      </c>
      <c r="L14165" s="1" t="s">
        <v>8</v>
      </c>
      <c r="M14165" s="1" t="b">
        <v>0</v>
      </c>
    </row>
    <row r="14166" spans="1:13" x14ac:dyDescent="0.25">
      <c r="A14166" s="1" t="s">
        <v>67</v>
      </c>
      <c r="B14166" s="1" t="s">
        <v>67</v>
      </c>
      <c r="C14166" s="1" t="s">
        <v>56</v>
      </c>
      <c r="D14166" s="1" t="s">
        <v>64</v>
      </c>
      <c r="E14166" s="1" t="s">
        <v>64</v>
      </c>
      <c r="F14166" s="1" t="s">
        <v>68</v>
      </c>
      <c r="G14166" s="1" t="s">
        <v>65</v>
      </c>
      <c r="H14166" s="1" t="s">
        <v>321</v>
      </c>
      <c r="I14166" s="1" t="s">
        <v>19</v>
      </c>
      <c r="J14166" s="1" t="s">
        <v>6</v>
      </c>
      <c r="K14166" s="1">
        <v>161219</v>
      </c>
      <c r="L14166" s="1" t="s">
        <v>6</v>
      </c>
      <c r="M14166" s="1" t="b">
        <v>0</v>
      </c>
    </row>
    <row r="14167" spans="1:13" x14ac:dyDescent="0.25">
      <c r="A14167" s="1" t="s">
        <v>67</v>
      </c>
      <c r="B14167" s="1" t="s">
        <v>67</v>
      </c>
      <c r="C14167" s="1" t="s">
        <v>56</v>
      </c>
      <c r="D14167" s="1" t="s">
        <v>64</v>
      </c>
      <c r="E14167" s="1" t="s">
        <v>64</v>
      </c>
      <c r="F14167" s="1" t="s">
        <v>68</v>
      </c>
      <c r="G14167" s="1" t="s">
        <v>65</v>
      </c>
      <c r="H14167" s="1" t="s">
        <v>321</v>
      </c>
      <c r="I14167" s="1" t="s">
        <v>21</v>
      </c>
      <c r="J14167" s="1" t="s">
        <v>431</v>
      </c>
      <c r="K14167" s="1">
        <v>2145.8456342559798</v>
      </c>
      <c r="L14167" s="1" t="s">
        <v>395</v>
      </c>
      <c r="M14167" s="1" t="b">
        <v>0</v>
      </c>
    </row>
    <row r="14168" spans="1:13" x14ac:dyDescent="0.25">
      <c r="A14168" s="1" t="s">
        <v>67</v>
      </c>
      <c r="B14168" s="1" t="s">
        <v>67</v>
      </c>
      <c r="C14168" s="1" t="s">
        <v>56</v>
      </c>
      <c r="D14168" s="1" t="s">
        <v>64</v>
      </c>
      <c r="E14168" s="1" t="s">
        <v>64</v>
      </c>
      <c r="F14168" s="1" t="s">
        <v>68</v>
      </c>
      <c r="G14168" s="1" t="s">
        <v>65</v>
      </c>
      <c r="H14168" s="1" t="s">
        <v>321</v>
      </c>
      <c r="I14168" s="1" t="s">
        <v>21</v>
      </c>
      <c r="J14168" s="1" t="s">
        <v>12</v>
      </c>
      <c r="K14168" s="1">
        <v>141.20621217042199</v>
      </c>
      <c r="L14168" s="1" t="s">
        <v>12</v>
      </c>
      <c r="M14168" s="1" t="b">
        <v>0</v>
      </c>
    </row>
    <row r="14169" spans="1:13" x14ac:dyDescent="0.25">
      <c r="A14169" s="1" t="s">
        <v>67</v>
      </c>
      <c r="B14169" s="1" t="s">
        <v>67</v>
      </c>
      <c r="C14169" s="1" t="s">
        <v>56</v>
      </c>
      <c r="D14169" s="1" t="s">
        <v>64</v>
      </c>
      <c r="E14169" s="1" t="s">
        <v>64</v>
      </c>
      <c r="F14169" s="1" t="s">
        <v>68</v>
      </c>
      <c r="G14169" s="1" t="s">
        <v>65</v>
      </c>
      <c r="H14169" s="1" t="s">
        <v>321</v>
      </c>
      <c r="I14169" s="1" t="s">
        <v>21</v>
      </c>
      <c r="J14169" s="1" t="s">
        <v>432</v>
      </c>
      <c r="K14169" s="1">
        <v>5.4310081604008502</v>
      </c>
      <c r="L14169" s="1" t="s">
        <v>432</v>
      </c>
      <c r="M14169" s="1" t="b">
        <v>0</v>
      </c>
    </row>
    <row r="14170" spans="1:13" x14ac:dyDescent="0.25">
      <c r="A14170" s="1" t="s">
        <v>67</v>
      </c>
      <c r="B14170" s="1" t="s">
        <v>67</v>
      </c>
      <c r="C14170" s="1" t="s">
        <v>56</v>
      </c>
      <c r="D14170" s="1" t="s">
        <v>64</v>
      </c>
      <c r="E14170" s="1" t="s">
        <v>64</v>
      </c>
      <c r="F14170" s="1" t="s">
        <v>68</v>
      </c>
      <c r="G14170" s="1" t="s">
        <v>65</v>
      </c>
      <c r="H14170" s="1" t="s">
        <v>321</v>
      </c>
      <c r="I14170" s="1" t="s">
        <v>21</v>
      </c>
      <c r="J14170" s="1" t="s">
        <v>8</v>
      </c>
      <c r="K14170" s="1">
        <v>17430.8751459122</v>
      </c>
      <c r="L14170" s="1" t="s">
        <v>8</v>
      </c>
      <c r="M14170" s="1" t="b">
        <v>0</v>
      </c>
    </row>
    <row r="14171" spans="1:13" x14ac:dyDescent="0.25">
      <c r="A14171" s="1" t="s">
        <v>67</v>
      </c>
      <c r="B14171" s="1" t="s">
        <v>67</v>
      </c>
      <c r="C14171" s="1" t="s">
        <v>56</v>
      </c>
      <c r="D14171" s="1" t="s">
        <v>64</v>
      </c>
      <c r="E14171" s="1" t="s">
        <v>64</v>
      </c>
      <c r="F14171" s="1" t="s">
        <v>68</v>
      </c>
      <c r="G14171" s="1" t="s">
        <v>65</v>
      </c>
      <c r="H14171" s="1" t="s">
        <v>321</v>
      </c>
      <c r="I14171" s="1" t="s">
        <v>21</v>
      </c>
      <c r="J14171" s="1" t="s">
        <v>6</v>
      </c>
      <c r="K14171" s="1">
        <v>18555</v>
      </c>
      <c r="L14171" s="1" t="s">
        <v>6</v>
      </c>
      <c r="M14171" s="1" t="b">
        <v>0</v>
      </c>
    </row>
    <row r="14172" spans="1:13" x14ac:dyDescent="0.25">
      <c r="A14172" s="1" t="s">
        <v>67</v>
      </c>
      <c r="B14172" s="1" t="s">
        <v>67</v>
      </c>
      <c r="C14172" s="1" t="s">
        <v>56</v>
      </c>
      <c r="D14172" s="1" t="s">
        <v>64</v>
      </c>
      <c r="E14172" s="1" t="s">
        <v>64</v>
      </c>
      <c r="F14172" s="1" t="s">
        <v>68</v>
      </c>
      <c r="G14172" s="1" t="s">
        <v>65</v>
      </c>
      <c r="H14172" s="1" t="s">
        <v>321</v>
      </c>
      <c r="I14172" s="1" t="s">
        <v>22</v>
      </c>
      <c r="J14172" s="1" t="s">
        <v>431</v>
      </c>
      <c r="K14172" s="1">
        <v>129.7871845594</v>
      </c>
      <c r="L14172" s="1" t="s">
        <v>395</v>
      </c>
      <c r="M14172" s="1" t="b">
        <v>0</v>
      </c>
    </row>
    <row r="14173" spans="1:13" x14ac:dyDescent="0.25">
      <c r="A14173" s="1" t="s">
        <v>67</v>
      </c>
      <c r="B14173" s="1" t="s">
        <v>67</v>
      </c>
      <c r="C14173" s="1" t="s">
        <v>56</v>
      </c>
      <c r="D14173" s="1" t="s">
        <v>64</v>
      </c>
      <c r="E14173" s="1" t="s">
        <v>64</v>
      </c>
      <c r="F14173" s="1" t="s">
        <v>68</v>
      </c>
      <c r="G14173" s="1" t="s">
        <v>65</v>
      </c>
      <c r="H14173" s="1" t="s">
        <v>321</v>
      </c>
      <c r="I14173" s="1" t="s">
        <v>22</v>
      </c>
      <c r="J14173" s="1" t="s">
        <v>12</v>
      </c>
      <c r="K14173" s="1">
        <v>8.5405755322426593</v>
      </c>
      <c r="L14173" s="1" t="s">
        <v>12</v>
      </c>
      <c r="M14173" s="1" t="b">
        <v>0</v>
      </c>
    </row>
    <row r="14174" spans="1:13" x14ac:dyDescent="0.25">
      <c r="A14174" s="1" t="s">
        <v>67</v>
      </c>
      <c r="B14174" s="1" t="s">
        <v>67</v>
      </c>
      <c r="C14174" s="1" t="s">
        <v>56</v>
      </c>
      <c r="D14174" s="1" t="s">
        <v>64</v>
      </c>
      <c r="E14174" s="1" t="s">
        <v>64</v>
      </c>
      <c r="F14174" s="1" t="s">
        <v>68</v>
      </c>
      <c r="G14174" s="1" t="s">
        <v>65</v>
      </c>
      <c r="H14174" s="1" t="s">
        <v>321</v>
      </c>
      <c r="I14174" s="1" t="s">
        <v>22</v>
      </c>
      <c r="J14174" s="1" t="s">
        <v>432</v>
      </c>
      <c r="K14174" s="1">
        <v>0.32848367431702502</v>
      </c>
      <c r="L14174" s="1" t="s">
        <v>432</v>
      </c>
      <c r="M14174" s="1" t="b">
        <v>0</v>
      </c>
    </row>
    <row r="14175" spans="1:13" x14ac:dyDescent="0.25">
      <c r="A14175" s="1" t="s">
        <v>67</v>
      </c>
      <c r="B14175" s="1" t="s">
        <v>67</v>
      </c>
      <c r="C14175" s="1" t="s">
        <v>56</v>
      </c>
      <c r="D14175" s="1" t="s">
        <v>64</v>
      </c>
      <c r="E14175" s="1" t="s">
        <v>64</v>
      </c>
      <c r="F14175" s="1" t="s">
        <v>68</v>
      </c>
      <c r="G14175" s="1" t="s">
        <v>65</v>
      </c>
      <c r="H14175" s="1" t="s">
        <v>321</v>
      </c>
      <c r="I14175" s="1" t="s">
        <v>22</v>
      </c>
      <c r="J14175" s="1" t="s">
        <v>8</v>
      </c>
      <c r="K14175" s="1">
        <v>777.19236731529202</v>
      </c>
      <c r="L14175" s="1" t="s">
        <v>8</v>
      </c>
      <c r="M14175" s="1" t="b">
        <v>0</v>
      </c>
    </row>
    <row r="14176" spans="1:13" x14ac:dyDescent="0.25">
      <c r="A14176" s="1" t="s">
        <v>67</v>
      </c>
      <c r="B14176" s="1" t="s">
        <v>67</v>
      </c>
      <c r="C14176" s="1" t="s">
        <v>56</v>
      </c>
      <c r="D14176" s="1" t="s">
        <v>64</v>
      </c>
      <c r="E14176" s="1" t="s">
        <v>64</v>
      </c>
      <c r="F14176" s="1" t="s">
        <v>68</v>
      </c>
      <c r="G14176" s="1" t="s">
        <v>65</v>
      </c>
      <c r="H14176" s="1" t="s">
        <v>321</v>
      </c>
      <c r="I14176" s="1" t="s">
        <v>22</v>
      </c>
      <c r="J14176" s="1" t="s">
        <v>6</v>
      </c>
      <c r="K14176" s="1">
        <v>657</v>
      </c>
      <c r="L14176" s="1" t="s">
        <v>6</v>
      </c>
      <c r="M14176" s="1" t="b">
        <v>0</v>
      </c>
    </row>
    <row r="14177" spans="1:13" x14ac:dyDescent="0.25">
      <c r="A14177" s="1" t="s">
        <v>67</v>
      </c>
      <c r="B14177" s="1" t="s">
        <v>67</v>
      </c>
      <c r="C14177" s="1" t="s">
        <v>56</v>
      </c>
      <c r="D14177" s="1" t="s">
        <v>64</v>
      </c>
      <c r="E14177" s="1" t="s">
        <v>64</v>
      </c>
      <c r="F14177" s="1" t="s">
        <v>68</v>
      </c>
      <c r="G14177" s="1" t="s">
        <v>65</v>
      </c>
      <c r="H14177" s="1" t="s">
        <v>321</v>
      </c>
      <c r="I14177" s="1" t="s">
        <v>24</v>
      </c>
      <c r="J14177" s="1" t="s">
        <v>431</v>
      </c>
      <c r="K14177" s="1">
        <v>1644.07407400644</v>
      </c>
      <c r="L14177" s="1" t="s">
        <v>395</v>
      </c>
      <c r="M14177" s="1" t="b">
        <v>0</v>
      </c>
    </row>
    <row r="14178" spans="1:13" x14ac:dyDescent="0.25">
      <c r="A14178" s="1" t="s">
        <v>67</v>
      </c>
      <c r="B14178" s="1" t="s">
        <v>67</v>
      </c>
      <c r="C14178" s="1" t="s">
        <v>56</v>
      </c>
      <c r="D14178" s="1" t="s">
        <v>64</v>
      </c>
      <c r="E14178" s="1" t="s">
        <v>64</v>
      </c>
      <c r="F14178" s="1" t="s">
        <v>68</v>
      </c>
      <c r="G14178" s="1" t="s">
        <v>65</v>
      </c>
      <c r="H14178" s="1" t="s">
        <v>321</v>
      </c>
      <c r="I14178" s="1" t="s">
        <v>24</v>
      </c>
      <c r="J14178" s="1" t="s">
        <v>12</v>
      </c>
      <c r="K14178" s="1">
        <v>108.18740584689699</v>
      </c>
      <c r="L14178" s="1" t="s">
        <v>12</v>
      </c>
      <c r="M14178" s="1" t="b">
        <v>0</v>
      </c>
    </row>
    <row r="14179" spans="1:13" x14ac:dyDescent="0.25">
      <c r="A14179" s="1" t="s">
        <v>67</v>
      </c>
      <c r="B14179" s="1" t="s">
        <v>67</v>
      </c>
      <c r="C14179" s="1" t="s">
        <v>56</v>
      </c>
      <c r="D14179" s="1" t="s">
        <v>64</v>
      </c>
      <c r="E14179" s="1" t="s">
        <v>64</v>
      </c>
      <c r="F14179" s="1" t="s">
        <v>68</v>
      </c>
      <c r="G14179" s="1" t="s">
        <v>65</v>
      </c>
      <c r="H14179" s="1" t="s">
        <v>321</v>
      </c>
      <c r="I14179" s="1" t="s">
        <v>24</v>
      </c>
      <c r="J14179" s="1" t="s">
        <v>432</v>
      </c>
      <c r="K14179" s="1">
        <v>4.1610540710344797</v>
      </c>
      <c r="L14179" s="1" t="s">
        <v>432</v>
      </c>
      <c r="M14179" s="1" t="b">
        <v>0</v>
      </c>
    </row>
    <row r="14180" spans="1:13" x14ac:dyDescent="0.25">
      <c r="A14180" s="1" t="s">
        <v>67</v>
      </c>
      <c r="B14180" s="1" t="s">
        <v>67</v>
      </c>
      <c r="C14180" s="1" t="s">
        <v>56</v>
      </c>
      <c r="D14180" s="1" t="s">
        <v>64</v>
      </c>
      <c r="E14180" s="1" t="s">
        <v>64</v>
      </c>
      <c r="F14180" s="1" t="s">
        <v>68</v>
      </c>
      <c r="G14180" s="1" t="s">
        <v>65</v>
      </c>
      <c r="H14180" s="1" t="s">
        <v>321</v>
      </c>
      <c r="I14180" s="1" t="s">
        <v>24</v>
      </c>
      <c r="J14180" s="1" t="s">
        <v>8</v>
      </c>
      <c r="K14180" s="1">
        <v>15718.715628951801</v>
      </c>
      <c r="L14180" s="1" t="s">
        <v>8</v>
      </c>
      <c r="M14180" s="1" t="b">
        <v>0</v>
      </c>
    </row>
    <row r="14181" spans="1:13" x14ac:dyDescent="0.25">
      <c r="A14181" s="1" t="s">
        <v>67</v>
      </c>
      <c r="B14181" s="1" t="s">
        <v>67</v>
      </c>
      <c r="C14181" s="1" t="s">
        <v>56</v>
      </c>
      <c r="D14181" s="1" t="s">
        <v>64</v>
      </c>
      <c r="E14181" s="1" t="s">
        <v>64</v>
      </c>
      <c r="F14181" s="1" t="s">
        <v>68</v>
      </c>
      <c r="G14181" s="1" t="s">
        <v>65</v>
      </c>
      <c r="H14181" s="1" t="s">
        <v>321</v>
      </c>
      <c r="I14181" s="1" t="s">
        <v>24</v>
      </c>
      <c r="J14181" s="1" t="s">
        <v>6</v>
      </c>
      <c r="K14181" s="1">
        <v>19535.28125</v>
      </c>
      <c r="L14181" s="1" t="s">
        <v>6</v>
      </c>
      <c r="M14181" s="1" t="b">
        <v>0</v>
      </c>
    </row>
    <row r="14182" spans="1:13" x14ac:dyDescent="0.25">
      <c r="A14182" s="1" t="s">
        <v>67</v>
      </c>
      <c r="B14182" s="1" t="s">
        <v>67</v>
      </c>
      <c r="C14182" s="1" t="s">
        <v>56</v>
      </c>
      <c r="D14182" s="1" t="s">
        <v>64</v>
      </c>
      <c r="E14182" s="1" t="s">
        <v>64</v>
      </c>
      <c r="F14182" s="1" t="s">
        <v>68</v>
      </c>
      <c r="G14182" s="1" t="s">
        <v>65</v>
      </c>
      <c r="H14182" s="1" t="s">
        <v>321</v>
      </c>
      <c r="I14182" s="1" t="s">
        <v>30</v>
      </c>
      <c r="J14182" s="1" t="s">
        <v>431</v>
      </c>
      <c r="K14182" s="1">
        <v>10184.848778879699</v>
      </c>
      <c r="L14182" s="1" t="s">
        <v>395</v>
      </c>
      <c r="M14182" s="1" t="b">
        <v>0</v>
      </c>
    </row>
    <row r="14183" spans="1:13" x14ac:dyDescent="0.25">
      <c r="A14183" s="1" t="s">
        <v>67</v>
      </c>
      <c r="B14183" s="1" t="s">
        <v>67</v>
      </c>
      <c r="C14183" s="1" t="s">
        <v>56</v>
      </c>
      <c r="D14183" s="1" t="s">
        <v>64</v>
      </c>
      <c r="E14183" s="1" t="s">
        <v>64</v>
      </c>
      <c r="F14183" s="1" t="s">
        <v>68</v>
      </c>
      <c r="G14183" s="1" t="s">
        <v>65</v>
      </c>
      <c r="H14183" s="1" t="s">
        <v>321</v>
      </c>
      <c r="I14183" s="1" t="s">
        <v>30</v>
      </c>
      <c r="J14183" s="1" t="s">
        <v>12</v>
      </c>
      <c r="K14183" s="1">
        <v>670.208469162695</v>
      </c>
      <c r="L14183" s="1" t="s">
        <v>12</v>
      </c>
      <c r="M14183" s="1" t="b">
        <v>0</v>
      </c>
    </row>
    <row r="14184" spans="1:13" x14ac:dyDescent="0.25">
      <c r="A14184" s="1" t="s">
        <v>67</v>
      </c>
      <c r="B14184" s="1" t="s">
        <v>67</v>
      </c>
      <c r="C14184" s="1" t="s">
        <v>56</v>
      </c>
      <c r="D14184" s="1" t="s">
        <v>64</v>
      </c>
      <c r="E14184" s="1" t="s">
        <v>64</v>
      </c>
      <c r="F14184" s="1" t="s">
        <v>68</v>
      </c>
      <c r="G14184" s="1" t="s">
        <v>65</v>
      </c>
      <c r="H14184" s="1" t="s">
        <v>321</v>
      </c>
      <c r="I14184" s="1" t="s">
        <v>30</v>
      </c>
      <c r="J14184" s="1" t="s">
        <v>432</v>
      </c>
      <c r="K14184" s="1">
        <v>25.7772488139498</v>
      </c>
      <c r="L14184" s="1" t="s">
        <v>432</v>
      </c>
      <c r="M14184" s="1" t="b">
        <v>0</v>
      </c>
    </row>
    <row r="14185" spans="1:13" x14ac:dyDescent="0.25">
      <c r="A14185" s="1" t="s">
        <v>67</v>
      </c>
      <c r="B14185" s="1" t="s">
        <v>67</v>
      </c>
      <c r="C14185" s="1" t="s">
        <v>56</v>
      </c>
      <c r="D14185" s="1" t="s">
        <v>64</v>
      </c>
      <c r="E14185" s="1" t="s">
        <v>64</v>
      </c>
      <c r="F14185" s="1" t="s">
        <v>68</v>
      </c>
      <c r="G14185" s="1" t="s">
        <v>65</v>
      </c>
      <c r="H14185" s="1" t="s">
        <v>321</v>
      </c>
      <c r="I14185" s="1" t="s">
        <v>30</v>
      </c>
      <c r="J14185" s="1" t="s">
        <v>8</v>
      </c>
      <c r="K14185" s="1">
        <v>76366.425177097306</v>
      </c>
      <c r="L14185" s="1" t="s">
        <v>8</v>
      </c>
      <c r="M14185" s="1" t="b">
        <v>0</v>
      </c>
    </row>
    <row r="14186" spans="1:13" x14ac:dyDescent="0.25">
      <c r="A14186" s="1" t="s">
        <v>67</v>
      </c>
      <c r="B14186" s="1" t="s">
        <v>67</v>
      </c>
      <c r="C14186" s="1" t="s">
        <v>56</v>
      </c>
      <c r="D14186" s="1" t="s">
        <v>64</v>
      </c>
      <c r="E14186" s="1" t="s">
        <v>64</v>
      </c>
      <c r="F14186" s="1" t="s">
        <v>68</v>
      </c>
      <c r="G14186" s="1" t="s">
        <v>65</v>
      </c>
      <c r="H14186" s="1" t="s">
        <v>321</v>
      </c>
      <c r="I14186" s="1" t="s">
        <v>30</v>
      </c>
      <c r="J14186" s="1" t="s">
        <v>6</v>
      </c>
      <c r="K14186" s="1">
        <v>101981</v>
      </c>
      <c r="L14186" s="1" t="s">
        <v>6</v>
      </c>
      <c r="M14186" s="1" t="b">
        <v>0</v>
      </c>
    </row>
    <row r="14187" spans="1:13" x14ac:dyDescent="0.25">
      <c r="A14187" s="1" t="s">
        <v>67</v>
      </c>
      <c r="B14187" s="1" t="s">
        <v>67</v>
      </c>
      <c r="C14187" s="1" t="s">
        <v>56</v>
      </c>
      <c r="D14187" s="1" t="s">
        <v>64</v>
      </c>
      <c r="E14187" s="1" t="s">
        <v>64</v>
      </c>
      <c r="F14187" s="1" t="s">
        <v>68</v>
      </c>
      <c r="G14187" s="1" t="s">
        <v>65</v>
      </c>
      <c r="H14187" s="1" t="s">
        <v>321</v>
      </c>
      <c r="I14187" s="1" t="s">
        <v>29</v>
      </c>
      <c r="J14187" s="1" t="s">
        <v>431</v>
      </c>
      <c r="K14187" s="1">
        <v>2563.6446890121501</v>
      </c>
      <c r="L14187" s="1" t="s">
        <v>395</v>
      </c>
      <c r="M14187" s="1" t="b">
        <v>0</v>
      </c>
    </row>
    <row r="14188" spans="1:13" x14ac:dyDescent="0.25">
      <c r="A14188" s="1" t="s">
        <v>67</v>
      </c>
      <c r="B14188" s="1" t="s">
        <v>67</v>
      </c>
      <c r="C14188" s="1" t="s">
        <v>56</v>
      </c>
      <c r="D14188" s="1" t="s">
        <v>64</v>
      </c>
      <c r="E14188" s="1" t="s">
        <v>64</v>
      </c>
      <c r="F14188" s="1" t="s">
        <v>68</v>
      </c>
      <c r="G14188" s="1" t="s">
        <v>65</v>
      </c>
      <c r="H14188" s="1" t="s">
        <v>321</v>
      </c>
      <c r="I14188" s="1" t="s">
        <v>29</v>
      </c>
      <c r="J14188" s="1" t="s">
        <v>12</v>
      </c>
      <c r="K14188" s="1">
        <v>168.69925315561699</v>
      </c>
      <c r="L14188" s="1" t="s">
        <v>12</v>
      </c>
      <c r="M14188" s="1" t="b">
        <v>0</v>
      </c>
    </row>
    <row r="14189" spans="1:13" x14ac:dyDescent="0.25">
      <c r="A14189" s="1" t="s">
        <v>67</v>
      </c>
      <c r="B14189" s="1" t="s">
        <v>67</v>
      </c>
      <c r="C14189" s="1" t="s">
        <v>56</v>
      </c>
      <c r="D14189" s="1" t="s">
        <v>64</v>
      </c>
      <c r="E14189" s="1" t="s">
        <v>64</v>
      </c>
      <c r="F14189" s="1" t="s">
        <v>68</v>
      </c>
      <c r="G14189" s="1" t="s">
        <v>65</v>
      </c>
      <c r="H14189" s="1" t="s">
        <v>321</v>
      </c>
      <c r="I14189" s="1" t="s">
        <v>29</v>
      </c>
      <c r="J14189" s="1" t="s">
        <v>432</v>
      </c>
      <c r="K14189" s="1">
        <v>6.4884328136775702</v>
      </c>
      <c r="L14189" s="1" t="s">
        <v>432</v>
      </c>
      <c r="M14189" s="1" t="b">
        <v>0</v>
      </c>
    </row>
    <row r="14190" spans="1:13" x14ac:dyDescent="0.25">
      <c r="A14190" s="1" t="s">
        <v>67</v>
      </c>
      <c r="B14190" s="1" t="s">
        <v>67</v>
      </c>
      <c r="C14190" s="1" t="s">
        <v>56</v>
      </c>
      <c r="D14190" s="1" t="s">
        <v>64</v>
      </c>
      <c r="E14190" s="1" t="s">
        <v>64</v>
      </c>
      <c r="F14190" s="1" t="s">
        <v>68</v>
      </c>
      <c r="G14190" s="1" t="s">
        <v>65</v>
      </c>
      <c r="H14190" s="1" t="s">
        <v>321</v>
      </c>
      <c r="I14190" s="1" t="s">
        <v>29</v>
      </c>
      <c r="J14190" s="1" t="s">
        <v>8</v>
      </c>
      <c r="K14190" s="1">
        <v>36036.646806418903</v>
      </c>
      <c r="L14190" s="1" t="s">
        <v>8</v>
      </c>
      <c r="M14190" s="1" t="b">
        <v>0</v>
      </c>
    </row>
    <row r="14191" spans="1:13" x14ac:dyDescent="0.25">
      <c r="A14191" s="1" t="s">
        <v>67</v>
      </c>
      <c r="B14191" s="1" t="s">
        <v>67</v>
      </c>
      <c r="C14191" s="1" t="s">
        <v>56</v>
      </c>
      <c r="D14191" s="1" t="s">
        <v>64</v>
      </c>
      <c r="E14191" s="1" t="s">
        <v>64</v>
      </c>
      <c r="F14191" s="1" t="s">
        <v>68</v>
      </c>
      <c r="G14191" s="1" t="s">
        <v>65</v>
      </c>
      <c r="H14191" s="1" t="s">
        <v>321</v>
      </c>
      <c r="I14191" s="1" t="s">
        <v>29</v>
      </c>
      <c r="J14191" s="1" t="s">
        <v>6</v>
      </c>
      <c r="K14191" s="1">
        <v>26610.5</v>
      </c>
      <c r="L14191" s="1" t="s">
        <v>6</v>
      </c>
      <c r="M14191" s="1" t="b">
        <v>0</v>
      </c>
    </row>
    <row r="14192" spans="1:13" x14ac:dyDescent="0.25">
      <c r="A14192" s="1" t="s">
        <v>67</v>
      </c>
      <c r="B14192" s="1" t="s">
        <v>67</v>
      </c>
      <c r="C14192" s="1" t="s">
        <v>56</v>
      </c>
      <c r="D14192" s="1" t="s">
        <v>64</v>
      </c>
      <c r="E14192" s="1" t="s">
        <v>64</v>
      </c>
      <c r="F14192" s="1" t="s">
        <v>68</v>
      </c>
      <c r="G14192" s="1" t="s">
        <v>65</v>
      </c>
      <c r="H14192" s="1" t="s">
        <v>322</v>
      </c>
      <c r="I14192" s="1" t="s">
        <v>18</v>
      </c>
      <c r="J14192" s="1" t="s">
        <v>431</v>
      </c>
      <c r="K14192" s="1">
        <v>15617.613621116199</v>
      </c>
      <c r="L14192" s="1" t="s">
        <v>395</v>
      </c>
      <c r="M14192" s="1" t="b">
        <v>0</v>
      </c>
    </row>
    <row r="14193" spans="1:13" x14ac:dyDescent="0.25">
      <c r="A14193" s="1" t="s">
        <v>67</v>
      </c>
      <c r="B14193" s="1" t="s">
        <v>67</v>
      </c>
      <c r="C14193" s="1" t="s">
        <v>56</v>
      </c>
      <c r="D14193" s="1" t="s">
        <v>64</v>
      </c>
      <c r="E14193" s="1" t="s">
        <v>64</v>
      </c>
      <c r="F14193" s="1" t="s">
        <v>68</v>
      </c>
      <c r="G14193" s="1" t="s">
        <v>65</v>
      </c>
      <c r="H14193" s="1" t="s">
        <v>322</v>
      </c>
      <c r="I14193" s="1" t="s">
        <v>18</v>
      </c>
      <c r="J14193" s="1" t="s">
        <v>12</v>
      </c>
      <c r="K14193" s="1">
        <v>1027.7086232923</v>
      </c>
      <c r="L14193" s="1" t="s">
        <v>12</v>
      </c>
      <c r="M14193" s="1" t="b">
        <v>0</v>
      </c>
    </row>
    <row r="14194" spans="1:13" x14ac:dyDescent="0.25">
      <c r="A14194" s="1" t="s">
        <v>67</v>
      </c>
      <c r="B14194" s="1" t="s">
        <v>67</v>
      </c>
      <c r="C14194" s="1" t="s">
        <v>56</v>
      </c>
      <c r="D14194" s="1" t="s">
        <v>64</v>
      </c>
      <c r="E14194" s="1" t="s">
        <v>64</v>
      </c>
      <c r="F14194" s="1" t="s">
        <v>68</v>
      </c>
      <c r="G14194" s="1" t="s">
        <v>65</v>
      </c>
      <c r="H14194" s="1" t="s">
        <v>322</v>
      </c>
      <c r="I14194" s="1" t="s">
        <v>18</v>
      </c>
      <c r="J14194" s="1" t="s">
        <v>432</v>
      </c>
      <c r="K14194" s="1">
        <v>39.527254742011401</v>
      </c>
      <c r="L14194" s="1" t="s">
        <v>432</v>
      </c>
      <c r="M14194" s="1" t="b">
        <v>0</v>
      </c>
    </row>
    <row r="14195" spans="1:13" x14ac:dyDescent="0.25">
      <c r="A14195" s="1" t="s">
        <v>67</v>
      </c>
      <c r="B14195" s="1" t="s">
        <v>67</v>
      </c>
      <c r="C14195" s="1" t="s">
        <v>56</v>
      </c>
      <c r="D14195" s="1" t="s">
        <v>64</v>
      </c>
      <c r="E14195" s="1" t="s">
        <v>64</v>
      </c>
      <c r="F14195" s="1" t="s">
        <v>68</v>
      </c>
      <c r="G14195" s="1" t="s">
        <v>65</v>
      </c>
      <c r="H14195" s="1" t="s">
        <v>322</v>
      </c>
      <c r="I14195" s="1" t="s">
        <v>18</v>
      </c>
      <c r="J14195" s="1" t="s">
        <v>8</v>
      </c>
      <c r="K14195" s="1">
        <v>101743.151558208</v>
      </c>
      <c r="L14195" s="1" t="s">
        <v>8</v>
      </c>
      <c r="M14195" s="1" t="b">
        <v>0</v>
      </c>
    </row>
    <row r="14196" spans="1:13" x14ac:dyDescent="0.25">
      <c r="A14196" s="1" t="s">
        <v>67</v>
      </c>
      <c r="B14196" s="1" t="s">
        <v>67</v>
      </c>
      <c r="C14196" s="1" t="s">
        <v>56</v>
      </c>
      <c r="D14196" s="1" t="s">
        <v>64</v>
      </c>
      <c r="E14196" s="1" t="s">
        <v>64</v>
      </c>
      <c r="F14196" s="1" t="s">
        <v>68</v>
      </c>
      <c r="G14196" s="1" t="s">
        <v>65</v>
      </c>
      <c r="H14196" s="1" t="s">
        <v>322</v>
      </c>
      <c r="I14196" s="1" t="s">
        <v>18</v>
      </c>
      <c r="J14196" s="1" t="s">
        <v>6</v>
      </c>
      <c r="K14196" s="1">
        <v>177392.8</v>
      </c>
      <c r="L14196" s="1" t="s">
        <v>6</v>
      </c>
      <c r="M14196" s="1" t="b">
        <v>0</v>
      </c>
    </row>
    <row r="14197" spans="1:13" x14ac:dyDescent="0.25">
      <c r="A14197" s="1" t="s">
        <v>67</v>
      </c>
      <c r="B14197" s="1" t="s">
        <v>67</v>
      </c>
      <c r="C14197" s="1" t="s">
        <v>56</v>
      </c>
      <c r="D14197" s="1" t="s">
        <v>64</v>
      </c>
      <c r="E14197" s="1" t="s">
        <v>64</v>
      </c>
      <c r="F14197" s="1" t="s">
        <v>68</v>
      </c>
      <c r="G14197" s="1" t="s">
        <v>65</v>
      </c>
      <c r="H14197" s="1" t="s">
        <v>322</v>
      </c>
      <c r="I14197" s="1" t="s">
        <v>19</v>
      </c>
      <c r="J14197" s="1" t="s">
        <v>431</v>
      </c>
      <c r="K14197" s="1">
        <v>1120.8145067105299</v>
      </c>
      <c r="L14197" s="1" t="s">
        <v>395</v>
      </c>
      <c r="M14197" s="1" t="b">
        <v>0</v>
      </c>
    </row>
    <row r="14198" spans="1:13" x14ac:dyDescent="0.25">
      <c r="A14198" s="1" t="s">
        <v>67</v>
      </c>
      <c r="B14198" s="1" t="s">
        <v>67</v>
      </c>
      <c r="C14198" s="1" t="s">
        <v>56</v>
      </c>
      <c r="D14198" s="1" t="s">
        <v>64</v>
      </c>
      <c r="E14198" s="1" t="s">
        <v>64</v>
      </c>
      <c r="F14198" s="1" t="s">
        <v>68</v>
      </c>
      <c r="G14198" s="1" t="s">
        <v>65</v>
      </c>
      <c r="H14198" s="1" t="s">
        <v>322</v>
      </c>
      <c r="I14198" s="1" t="s">
        <v>19</v>
      </c>
      <c r="J14198" s="1" t="s">
        <v>12</v>
      </c>
      <c r="K14198" s="1">
        <v>73.754592833574804</v>
      </c>
      <c r="L14198" s="1" t="s">
        <v>12</v>
      </c>
      <c r="M14198" s="1" t="b">
        <v>0</v>
      </c>
    </row>
    <row r="14199" spans="1:13" x14ac:dyDescent="0.25">
      <c r="A14199" s="1" t="s">
        <v>67</v>
      </c>
      <c r="B14199" s="1" t="s">
        <v>67</v>
      </c>
      <c r="C14199" s="1" t="s">
        <v>56</v>
      </c>
      <c r="D14199" s="1" t="s">
        <v>64</v>
      </c>
      <c r="E14199" s="1" t="s">
        <v>64</v>
      </c>
      <c r="F14199" s="1" t="s">
        <v>68</v>
      </c>
      <c r="G14199" s="1" t="s">
        <v>65</v>
      </c>
      <c r="H14199" s="1" t="s">
        <v>322</v>
      </c>
      <c r="I14199" s="1" t="s">
        <v>19</v>
      </c>
      <c r="J14199" s="1" t="s">
        <v>432</v>
      </c>
      <c r="K14199" s="1">
        <v>2.83671510898365</v>
      </c>
      <c r="L14199" s="1" t="s">
        <v>432</v>
      </c>
      <c r="M14199" s="1" t="b">
        <v>0</v>
      </c>
    </row>
    <row r="14200" spans="1:13" x14ac:dyDescent="0.25">
      <c r="A14200" s="1" t="s">
        <v>67</v>
      </c>
      <c r="B14200" s="1" t="s">
        <v>67</v>
      </c>
      <c r="C14200" s="1" t="s">
        <v>56</v>
      </c>
      <c r="D14200" s="1" t="s">
        <v>64</v>
      </c>
      <c r="E14200" s="1" t="s">
        <v>64</v>
      </c>
      <c r="F14200" s="1" t="s">
        <v>68</v>
      </c>
      <c r="G14200" s="1" t="s">
        <v>65</v>
      </c>
      <c r="H14200" s="1" t="s">
        <v>322</v>
      </c>
      <c r="I14200" s="1" t="s">
        <v>19</v>
      </c>
      <c r="J14200" s="1" t="s">
        <v>8</v>
      </c>
      <c r="K14200" s="1">
        <v>8850.5505421757698</v>
      </c>
      <c r="L14200" s="1" t="s">
        <v>8</v>
      </c>
      <c r="M14200" s="1" t="b">
        <v>0</v>
      </c>
    </row>
    <row r="14201" spans="1:13" x14ac:dyDescent="0.25">
      <c r="A14201" s="1" t="s">
        <v>67</v>
      </c>
      <c r="B14201" s="1" t="s">
        <v>67</v>
      </c>
      <c r="C14201" s="1" t="s">
        <v>56</v>
      </c>
      <c r="D14201" s="1" t="s">
        <v>64</v>
      </c>
      <c r="E14201" s="1" t="s">
        <v>64</v>
      </c>
      <c r="F14201" s="1" t="s">
        <v>68</v>
      </c>
      <c r="G14201" s="1" t="s">
        <v>65</v>
      </c>
      <c r="H14201" s="1" t="s">
        <v>322</v>
      </c>
      <c r="I14201" s="1" t="s">
        <v>19</v>
      </c>
      <c r="J14201" s="1" t="s">
        <v>6</v>
      </c>
      <c r="K14201" s="1">
        <v>12345</v>
      </c>
      <c r="L14201" s="1" t="s">
        <v>6</v>
      </c>
      <c r="M14201" s="1" t="b">
        <v>0</v>
      </c>
    </row>
    <row r="14202" spans="1:13" x14ac:dyDescent="0.25">
      <c r="A14202" s="1" t="s">
        <v>67</v>
      </c>
      <c r="B14202" s="1" t="s">
        <v>67</v>
      </c>
      <c r="C14202" s="1" t="s">
        <v>56</v>
      </c>
      <c r="D14202" s="1" t="s">
        <v>64</v>
      </c>
      <c r="E14202" s="1" t="s">
        <v>64</v>
      </c>
      <c r="F14202" s="1" t="s">
        <v>68</v>
      </c>
      <c r="G14202" s="1" t="s">
        <v>65</v>
      </c>
      <c r="H14202" s="1" t="s">
        <v>322</v>
      </c>
      <c r="I14202" s="1" t="s">
        <v>21</v>
      </c>
      <c r="J14202" s="1" t="s">
        <v>431</v>
      </c>
      <c r="K14202" s="1">
        <v>1359.0318232347399</v>
      </c>
      <c r="L14202" s="1" t="s">
        <v>395</v>
      </c>
      <c r="M14202" s="1" t="b">
        <v>0</v>
      </c>
    </row>
    <row r="14203" spans="1:13" x14ac:dyDescent="0.25">
      <c r="A14203" s="1" t="s">
        <v>67</v>
      </c>
      <c r="B14203" s="1" t="s">
        <v>67</v>
      </c>
      <c r="C14203" s="1" t="s">
        <v>56</v>
      </c>
      <c r="D14203" s="1" t="s">
        <v>64</v>
      </c>
      <c r="E14203" s="1" t="s">
        <v>64</v>
      </c>
      <c r="F14203" s="1" t="s">
        <v>68</v>
      </c>
      <c r="G14203" s="1" t="s">
        <v>65</v>
      </c>
      <c r="H14203" s="1" t="s">
        <v>322</v>
      </c>
      <c r="I14203" s="1" t="s">
        <v>21</v>
      </c>
      <c r="J14203" s="1" t="s">
        <v>12</v>
      </c>
      <c r="K14203" s="1">
        <v>89.430354595184298</v>
      </c>
      <c r="L14203" s="1" t="s">
        <v>12</v>
      </c>
      <c r="M14203" s="1" t="b">
        <v>0</v>
      </c>
    </row>
    <row r="14204" spans="1:13" x14ac:dyDescent="0.25">
      <c r="A14204" s="1" t="s">
        <v>67</v>
      </c>
      <c r="B14204" s="1" t="s">
        <v>67</v>
      </c>
      <c r="C14204" s="1" t="s">
        <v>56</v>
      </c>
      <c r="D14204" s="1" t="s">
        <v>64</v>
      </c>
      <c r="E14204" s="1" t="s">
        <v>64</v>
      </c>
      <c r="F14204" s="1" t="s">
        <v>68</v>
      </c>
      <c r="G14204" s="1" t="s">
        <v>65</v>
      </c>
      <c r="H14204" s="1" t="s">
        <v>322</v>
      </c>
      <c r="I14204" s="1" t="s">
        <v>21</v>
      </c>
      <c r="J14204" s="1" t="s">
        <v>432</v>
      </c>
      <c r="K14204" s="1">
        <v>3.4396290228917099</v>
      </c>
      <c r="L14204" s="1" t="s">
        <v>432</v>
      </c>
      <c r="M14204" s="1" t="b">
        <v>0</v>
      </c>
    </row>
    <row r="14205" spans="1:13" x14ac:dyDescent="0.25">
      <c r="A14205" s="1" t="s">
        <v>67</v>
      </c>
      <c r="B14205" s="1" t="s">
        <v>67</v>
      </c>
      <c r="C14205" s="1" t="s">
        <v>56</v>
      </c>
      <c r="D14205" s="1" t="s">
        <v>64</v>
      </c>
      <c r="E14205" s="1" t="s">
        <v>64</v>
      </c>
      <c r="F14205" s="1" t="s">
        <v>68</v>
      </c>
      <c r="G14205" s="1" t="s">
        <v>65</v>
      </c>
      <c r="H14205" s="1" t="s">
        <v>322</v>
      </c>
      <c r="I14205" s="1" t="s">
        <v>21</v>
      </c>
      <c r="J14205" s="1" t="s">
        <v>8</v>
      </c>
      <c r="K14205" s="1">
        <v>10930.140084505099</v>
      </c>
      <c r="L14205" s="1" t="s">
        <v>8</v>
      </c>
      <c r="M14205" s="1" t="b">
        <v>0</v>
      </c>
    </row>
    <row r="14206" spans="1:13" x14ac:dyDescent="0.25">
      <c r="A14206" s="1" t="s">
        <v>67</v>
      </c>
      <c r="B14206" s="1" t="s">
        <v>67</v>
      </c>
      <c r="C14206" s="1" t="s">
        <v>56</v>
      </c>
      <c r="D14206" s="1" t="s">
        <v>64</v>
      </c>
      <c r="E14206" s="1" t="s">
        <v>64</v>
      </c>
      <c r="F14206" s="1" t="s">
        <v>68</v>
      </c>
      <c r="G14206" s="1" t="s">
        <v>65</v>
      </c>
      <c r="H14206" s="1" t="s">
        <v>322</v>
      </c>
      <c r="I14206" s="1" t="s">
        <v>21</v>
      </c>
      <c r="J14206" s="1" t="s">
        <v>6</v>
      </c>
      <c r="K14206" s="1">
        <v>11659</v>
      </c>
      <c r="L14206" s="1" t="s">
        <v>6</v>
      </c>
      <c r="M14206" s="1" t="b">
        <v>0</v>
      </c>
    </row>
    <row r="14207" spans="1:13" x14ac:dyDescent="0.25">
      <c r="A14207" s="1" t="s">
        <v>67</v>
      </c>
      <c r="B14207" s="1" t="s">
        <v>67</v>
      </c>
      <c r="C14207" s="1" t="s">
        <v>56</v>
      </c>
      <c r="D14207" s="1" t="s">
        <v>64</v>
      </c>
      <c r="E14207" s="1" t="s">
        <v>64</v>
      </c>
      <c r="F14207" s="1" t="s">
        <v>68</v>
      </c>
      <c r="G14207" s="1" t="s">
        <v>65</v>
      </c>
      <c r="H14207" s="1" t="s">
        <v>322</v>
      </c>
      <c r="I14207" s="1" t="s">
        <v>22</v>
      </c>
      <c r="J14207" s="1" t="s">
        <v>431</v>
      </c>
      <c r="K14207" s="1">
        <v>102.723494628444</v>
      </c>
      <c r="L14207" s="1" t="s">
        <v>395</v>
      </c>
      <c r="M14207" s="1" t="b">
        <v>0</v>
      </c>
    </row>
    <row r="14208" spans="1:13" x14ac:dyDescent="0.25">
      <c r="A14208" s="1" t="s">
        <v>67</v>
      </c>
      <c r="B14208" s="1" t="s">
        <v>67</v>
      </c>
      <c r="C14208" s="1" t="s">
        <v>56</v>
      </c>
      <c r="D14208" s="1" t="s">
        <v>64</v>
      </c>
      <c r="E14208" s="1" t="s">
        <v>64</v>
      </c>
      <c r="F14208" s="1" t="s">
        <v>68</v>
      </c>
      <c r="G14208" s="1" t="s">
        <v>65</v>
      </c>
      <c r="H14208" s="1" t="s">
        <v>322</v>
      </c>
      <c r="I14208" s="1" t="s">
        <v>22</v>
      </c>
      <c r="J14208" s="1" t="s">
        <v>12</v>
      </c>
      <c r="K14208" s="1">
        <v>6.7596640437841398</v>
      </c>
      <c r="L14208" s="1" t="s">
        <v>12</v>
      </c>
      <c r="M14208" s="1" t="b">
        <v>0</v>
      </c>
    </row>
    <row r="14209" spans="1:13" x14ac:dyDescent="0.25">
      <c r="A14209" s="1" t="s">
        <v>67</v>
      </c>
      <c r="B14209" s="1" t="s">
        <v>67</v>
      </c>
      <c r="C14209" s="1" t="s">
        <v>56</v>
      </c>
      <c r="D14209" s="1" t="s">
        <v>64</v>
      </c>
      <c r="E14209" s="1" t="s">
        <v>64</v>
      </c>
      <c r="F14209" s="1" t="s">
        <v>68</v>
      </c>
      <c r="G14209" s="1" t="s">
        <v>65</v>
      </c>
      <c r="H14209" s="1" t="s">
        <v>322</v>
      </c>
      <c r="I14209" s="1" t="s">
        <v>22</v>
      </c>
      <c r="J14209" s="1" t="s">
        <v>432</v>
      </c>
      <c r="K14209" s="1">
        <v>0.25998707860708198</v>
      </c>
      <c r="L14209" s="1" t="s">
        <v>432</v>
      </c>
      <c r="M14209" s="1" t="b">
        <v>0</v>
      </c>
    </row>
    <row r="14210" spans="1:13" x14ac:dyDescent="0.25">
      <c r="A14210" s="1" t="s">
        <v>67</v>
      </c>
      <c r="B14210" s="1" t="s">
        <v>67</v>
      </c>
      <c r="C14210" s="1" t="s">
        <v>56</v>
      </c>
      <c r="D14210" s="1" t="s">
        <v>64</v>
      </c>
      <c r="E14210" s="1" t="s">
        <v>64</v>
      </c>
      <c r="F14210" s="1" t="s">
        <v>68</v>
      </c>
      <c r="G14210" s="1" t="s">
        <v>65</v>
      </c>
      <c r="H14210" s="1" t="s">
        <v>322</v>
      </c>
      <c r="I14210" s="1" t="s">
        <v>22</v>
      </c>
      <c r="J14210" s="1" t="s">
        <v>8</v>
      </c>
      <c r="K14210" s="1">
        <v>615.12942314147904</v>
      </c>
      <c r="L14210" s="1" t="s">
        <v>8</v>
      </c>
      <c r="M14210" s="1" t="b">
        <v>0</v>
      </c>
    </row>
    <row r="14211" spans="1:13" x14ac:dyDescent="0.25">
      <c r="A14211" s="1" t="s">
        <v>67</v>
      </c>
      <c r="B14211" s="1" t="s">
        <v>67</v>
      </c>
      <c r="C14211" s="1" t="s">
        <v>56</v>
      </c>
      <c r="D14211" s="1" t="s">
        <v>64</v>
      </c>
      <c r="E14211" s="1" t="s">
        <v>64</v>
      </c>
      <c r="F14211" s="1" t="s">
        <v>68</v>
      </c>
      <c r="G14211" s="1" t="s">
        <v>65</v>
      </c>
      <c r="H14211" s="1" t="s">
        <v>322</v>
      </c>
      <c r="I14211" s="1" t="s">
        <v>22</v>
      </c>
      <c r="J14211" s="1" t="s">
        <v>6</v>
      </c>
      <c r="K14211" s="1">
        <v>520</v>
      </c>
      <c r="L14211" s="1" t="s">
        <v>6</v>
      </c>
      <c r="M14211" s="1" t="b">
        <v>0</v>
      </c>
    </row>
    <row r="14212" spans="1:13" x14ac:dyDescent="0.25">
      <c r="A14212" s="1" t="s">
        <v>67</v>
      </c>
      <c r="B14212" s="1" t="s">
        <v>67</v>
      </c>
      <c r="C14212" s="1" t="s">
        <v>56</v>
      </c>
      <c r="D14212" s="1" t="s">
        <v>64</v>
      </c>
      <c r="E14212" s="1" t="s">
        <v>64</v>
      </c>
      <c r="F14212" s="1" t="s">
        <v>68</v>
      </c>
      <c r="G14212" s="1" t="s">
        <v>65</v>
      </c>
      <c r="H14212" s="1" t="s">
        <v>322</v>
      </c>
      <c r="I14212" s="1" t="s">
        <v>24</v>
      </c>
      <c r="J14212" s="1" t="s">
        <v>431</v>
      </c>
      <c r="K14212" s="1">
        <v>421.57070985888203</v>
      </c>
      <c r="L14212" s="1" t="s">
        <v>395</v>
      </c>
      <c r="M14212" s="1" t="b">
        <v>0</v>
      </c>
    </row>
    <row r="14213" spans="1:13" x14ac:dyDescent="0.25">
      <c r="A14213" s="1" t="s">
        <v>67</v>
      </c>
      <c r="B14213" s="1" t="s">
        <v>67</v>
      </c>
      <c r="C14213" s="1" t="s">
        <v>56</v>
      </c>
      <c r="D14213" s="1" t="s">
        <v>64</v>
      </c>
      <c r="E14213" s="1" t="s">
        <v>64</v>
      </c>
      <c r="F14213" s="1" t="s">
        <v>68</v>
      </c>
      <c r="G14213" s="1" t="s">
        <v>65</v>
      </c>
      <c r="H14213" s="1" t="s">
        <v>322</v>
      </c>
      <c r="I14213" s="1" t="s">
        <v>24</v>
      </c>
      <c r="J14213" s="1" t="s">
        <v>12</v>
      </c>
      <c r="K14213" s="1">
        <v>27.741232710715899</v>
      </c>
      <c r="L14213" s="1" t="s">
        <v>12</v>
      </c>
      <c r="M14213" s="1" t="b">
        <v>0</v>
      </c>
    </row>
    <row r="14214" spans="1:13" x14ac:dyDescent="0.25">
      <c r="A14214" s="1" t="s">
        <v>67</v>
      </c>
      <c r="B14214" s="1" t="s">
        <v>67</v>
      </c>
      <c r="C14214" s="1" t="s">
        <v>56</v>
      </c>
      <c r="D14214" s="1" t="s">
        <v>64</v>
      </c>
      <c r="E14214" s="1" t="s">
        <v>64</v>
      </c>
      <c r="F14214" s="1" t="s">
        <v>68</v>
      </c>
      <c r="G14214" s="1" t="s">
        <v>65</v>
      </c>
      <c r="H14214" s="1" t="s">
        <v>322</v>
      </c>
      <c r="I14214" s="1" t="s">
        <v>24</v>
      </c>
      <c r="J14214" s="1" t="s">
        <v>432</v>
      </c>
      <c r="K14214" s="1">
        <v>1.0669704888736899</v>
      </c>
      <c r="L14214" s="1" t="s">
        <v>432</v>
      </c>
      <c r="M14214" s="1" t="b">
        <v>0</v>
      </c>
    </row>
    <row r="14215" spans="1:13" x14ac:dyDescent="0.25">
      <c r="A14215" s="1" t="s">
        <v>67</v>
      </c>
      <c r="B14215" s="1" t="s">
        <v>67</v>
      </c>
      <c r="C14215" s="1" t="s">
        <v>56</v>
      </c>
      <c r="D14215" s="1" t="s">
        <v>64</v>
      </c>
      <c r="E14215" s="1" t="s">
        <v>64</v>
      </c>
      <c r="F14215" s="1" t="s">
        <v>68</v>
      </c>
      <c r="G14215" s="1" t="s">
        <v>65</v>
      </c>
      <c r="H14215" s="1" t="s">
        <v>322</v>
      </c>
      <c r="I14215" s="1" t="s">
        <v>24</v>
      </c>
      <c r="J14215" s="1" t="s">
        <v>8</v>
      </c>
      <c r="K14215" s="1">
        <v>2605.53149671853</v>
      </c>
      <c r="L14215" s="1" t="s">
        <v>8</v>
      </c>
      <c r="M14215" s="1" t="b">
        <v>0</v>
      </c>
    </row>
    <row r="14216" spans="1:13" x14ac:dyDescent="0.25">
      <c r="A14216" s="1" t="s">
        <v>67</v>
      </c>
      <c r="B14216" s="1" t="s">
        <v>67</v>
      </c>
      <c r="C14216" s="1" t="s">
        <v>56</v>
      </c>
      <c r="D14216" s="1" t="s">
        <v>64</v>
      </c>
      <c r="E14216" s="1" t="s">
        <v>64</v>
      </c>
      <c r="F14216" s="1" t="s">
        <v>68</v>
      </c>
      <c r="G14216" s="1" t="s">
        <v>65</v>
      </c>
      <c r="H14216" s="1" t="s">
        <v>322</v>
      </c>
      <c r="I14216" s="1" t="s">
        <v>24</v>
      </c>
      <c r="J14216" s="1" t="s">
        <v>6</v>
      </c>
      <c r="K14216" s="1">
        <v>4758.234375</v>
      </c>
      <c r="L14216" s="1" t="s">
        <v>6</v>
      </c>
      <c r="M14216" s="1" t="b">
        <v>0</v>
      </c>
    </row>
    <row r="14217" spans="1:13" x14ac:dyDescent="0.25">
      <c r="A14217" s="1" t="s">
        <v>67</v>
      </c>
      <c r="B14217" s="1" t="s">
        <v>67</v>
      </c>
      <c r="C14217" s="1" t="s">
        <v>56</v>
      </c>
      <c r="D14217" s="1" t="s">
        <v>64</v>
      </c>
      <c r="E14217" s="1" t="s">
        <v>64</v>
      </c>
      <c r="F14217" s="1" t="s">
        <v>68</v>
      </c>
      <c r="G14217" s="1" t="s">
        <v>65</v>
      </c>
      <c r="H14217" s="1" t="s">
        <v>322</v>
      </c>
      <c r="I14217" s="1" t="s">
        <v>30</v>
      </c>
      <c r="J14217" s="1" t="s">
        <v>431</v>
      </c>
      <c r="K14217" s="1">
        <v>7247.4705193567597</v>
      </c>
      <c r="L14217" s="1" t="s">
        <v>395</v>
      </c>
      <c r="M14217" s="1" t="b">
        <v>0</v>
      </c>
    </row>
    <row r="14218" spans="1:13" x14ac:dyDescent="0.25">
      <c r="A14218" s="1" t="s">
        <v>67</v>
      </c>
      <c r="B14218" s="1" t="s">
        <v>67</v>
      </c>
      <c r="C14218" s="1" t="s">
        <v>56</v>
      </c>
      <c r="D14218" s="1" t="s">
        <v>64</v>
      </c>
      <c r="E14218" s="1" t="s">
        <v>64</v>
      </c>
      <c r="F14218" s="1" t="s">
        <v>68</v>
      </c>
      <c r="G14218" s="1" t="s">
        <v>65</v>
      </c>
      <c r="H14218" s="1" t="s">
        <v>322</v>
      </c>
      <c r="I14218" s="1" t="s">
        <v>30</v>
      </c>
      <c r="J14218" s="1" t="s">
        <v>12</v>
      </c>
      <c r="K14218" s="1">
        <v>476.91588039603101</v>
      </c>
      <c r="L14218" s="1" t="s">
        <v>12</v>
      </c>
      <c r="M14218" s="1" t="b">
        <v>0</v>
      </c>
    </row>
    <row r="14219" spans="1:13" x14ac:dyDescent="0.25">
      <c r="A14219" s="1" t="s">
        <v>67</v>
      </c>
      <c r="B14219" s="1" t="s">
        <v>67</v>
      </c>
      <c r="C14219" s="1" t="s">
        <v>56</v>
      </c>
      <c r="D14219" s="1" t="s">
        <v>64</v>
      </c>
      <c r="E14219" s="1" t="s">
        <v>64</v>
      </c>
      <c r="F14219" s="1" t="s">
        <v>68</v>
      </c>
      <c r="G14219" s="1" t="s">
        <v>65</v>
      </c>
      <c r="H14219" s="1" t="s">
        <v>322</v>
      </c>
      <c r="I14219" s="1" t="s">
        <v>30</v>
      </c>
      <c r="J14219" s="1" t="s">
        <v>432</v>
      </c>
      <c r="K14219" s="1">
        <v>18.3429184767704</v>
      </c>
      <c r="L14219" s="1" t="s">
        <v>432</v>
      </c>
      <c r="M14219" s="1" t="b">
        <v>0</v>
      </c>
    </row>
    <row r="14220" spans="1:13" x14ac:dyDescent="0.25">
      <c r="A14220" s="1" t="s">
        <v>67</v>
      </c>
      <c r="B14220" s="1" t="s">
        <v>67</v>
      </c>
      <c r="C14220" s="1" t="s">
        <v>56</v>
      </c>
      <c r="D14220" s="1" t="s">
        <v>64</v>
      </c>
      <c r="E14220" s="1" t="s">
        <v>64</v>
      </c>
      <c r="F14220" s="1" t="s">
        <v>68</v>
      </c>
      <c r="G14220" s="1" t="s">
        <v>65</v>
      </c>
      <c r="H14220" s="1" t="s">
        <v>322</v>
      </c>
      <c r="I14220" s="1" t="s">
        <v>30</v>
      </c>
      <c r="J14220" s="1" t="s">
        <v>8</v>
      </c>
      <c r="K14220" s="1">
        <v>54147.477236747698</v>
      </c>
      <c r="L14220" s="1" t="s">
        <v>8</v>
      </c>
      <c r="M14220" s="1" t="b">
        <v>0</v>
      </c>
    </row>
    <row r="14221" spans="1:13" x14ac:dyDescent="0.25">
      <c r="A14221" s="1" t="s">
        <v>67</v>
      </c>
      <c r="B14221" s="1" t="s">
        <v>67</v>
      </c>
      <c r="C14221" s="1" t="s">
        <v>56</v>
      </c>
      <c r="D14221" s="1" t="s">
        <v>64</v>
      </c>
      <c r="E14221" s="1" t="s">
        <v>64</v>
      </c>
      <c r="F14221" s="1" t="s">
        <v>68</v>
      </c>
      <c r="G14221" s="1" t="s">
        <v>65</v>
      </c>
      <c r="H14221" s="1" t="s">
        <v>322</v>
      </c>
      <c r="I14221" s="1" t="s">
        <v>30</v>
      </c>
      <c r="J14221" s="1" t="s">
        <v>6</v>
      </c>
      <c r="K14221" s="1">
        <v>72569</v>
      </c>
      <c r="L14221" s="1" t="s">
        <v>6</v>
      </c>
      <c r="M14221" s="1" t="b">
        <v>0</v>
      </c>
    </row>
    <row r="14222" spans="1:13" x14ac:dyDescent="0.25">
      <c r="A14222" s="1" t="s">
        <v>67</v>
      </c>
      <c r="B14222" s="1" t="s">
        <v>67</v>
      </c>
      <c r="C14222" s="1" t="s">
        <v>56</v>
      </c>
      <c r="D14222" s="1" t="s">
        <v>64</v>
      </c>
      <c r="E14222" s="1" t="s">
        <v>64</v>
      </c>
      <c r="F14222" s="1" t="s">
        <v>68</v>
      </c>
      <c r="G14222" s="1" t="s">
        <v>65</v>
      </c>
      <c r="H14222" s="1" t="s">
        <v>322</v>
      </c>
      <c r="I14222" s="1" t="s">
        <v>29</v>
      </c>
      <c r="J14222" s="1" t="s">
        <v>431</v>
      </c>
      <c r="K14222" s="1">
        <v>2267.70970312392</v>
      </c>
      <c r="L14222" s="1" t="s">
        <v>395</v>
      </c>
      <c r="M14222" s="1" t="b">
        <v>0</v>
      </c>
    </row>
    <row r="14223" spans="1:13" x14ac:dyDescent="0.25">
      <c r="A14223" s="1" t="s">
        <v>67</v>
      </c>
      <c r="B14223" s="1" t="s">
        <v>67</v>
      </c>
      <c r="C14223" s="1" t="s">
        <v>56</v>
      </c>
      <c r="D14223" s="1" t="s">
        <v>64</v>
      </c>
      <c r="E14223" s="1" t="s">
        <v>64</v>
      </c>
      <c r="F14223" s="1" t="s">
        <v>68</v>
      </c>
      <c r="G14223" s="1" t="s">
        <v>65</v>
      </c>
      <c r="H14223" s="1" t="s">
        <v>322</v>
      </c>
      <c r="I14223" s="1" t="s">
        <v>29</v>
      </c>
      <c r="J14223" s="1" t="s">
        <v>12</v>
      </c>
      <c r="K14223" s="1">
        <v>149.22541135689201</v>
      </c>
      <c r="L14223" s="1" t="s">
        <v>12</v>
      </c>
      <c r="M14223" s="1" t="b">
        <v>0</v>
      </c>
    </row>
    <row r="14224" spans="1:13" x14ac:dyDescent="0.25">
      <c r="A14224" s="1" t="s">
        <v>67</v>
      </c>
      <c r="B14224" s="1" t="s">
        <v>67</v>
      </c>
      <c r="C14224" s="1" t="s">
        <v>56</v>
      </c>
      <c r="D14224" s="1" t="s">
        <v>64</v>
      </c>
      <c r="E14224" s="1" t="s">
        <v>64</v>
      </c>
      <c r="F14224" s="1" t="s">
        <v>68</v>
      </c>
      <c r="G14224" s="1" t="s">
        <v>65</v>
      </c>
      <c r="H14224" s="1" t="s">
        <v>322</v>
      </c>
      <c r="I14224" s="1" t="s">
        <v>29</v>
      </c>
      <c r="J14224" s="1" t="s">
        <v>432</v>
      </c>
      <c r="K14224" s="1">
        <v>5.7394388983420104</v>
      </c>
      <c r="L14224" s="1" t="s">
        <v>432</v>
      </c>
      <c r="M14224" s="1" t="b">
        <v>0</v>
      </c>
    </row>
    <row r="14225" spans="1:13" x14ac:dyDescent="0.25">
      <c r="A14225" s="1" t="s">
        <v>67</v>
      </c>
      <c r="B14225" s="1" t="s">
        <v>67</v>
      </c>
      <c r="C14225" s="1" t="s">
        <v>56</v>
      </c>
      <c r="D14225" s="1" t="s">
        <v>64</v>
      </c>
      <c r="E14225" s="1" t="s">
        <v>64</v>
      </c>
      <c r="F14225" s="1" t="s">
        <v>68</v>
      </c>
      <c r="G14225" s="1" t="s">
        <v>65</v>
      </c>
      <c r="H14225" s="1" t="s">
        <v>322</v>
      </c>
      <c r="I14225" s="1" t="s">
        <v>29</v>
      </c>
      <c r="J14225" s="1" t="s">
        <v>8</v>
      </c>
      <c r="K14225" s="1">
        <v>32963.681020855904</v>
      </c>
      <c r="L14225" s="1" t="s">
        <v>8</v>
      </c>
      <c r="M14225" s="1" t="b">
        <v>0</v>
      </c>
    </row>
    <row r="14226" spans="1:13" x14ac:dyDescent="0.25">
      <c r="A14226" s="1" t="s">
        <v>67</v>
      </c>
      <c r="B14226" s="1" t="s">
        <v>67</v>
      </c>
      <c r="C14226" s="1" t="s">
        <v>56</v>
      </c>
      <c r="D14226" s="1" t="s">
        <v>64</v>
      </c>
      <c r="E14226" s="1" t="s">
        <v>64</v>
      </c>
      <c r="F14226" s="1" t="s">
        <v>68</v>
      </c>
      <c r="G14226" s="1" t="s">
        <v>65</v>
      </c>
      <c r="H14226" s="1" t="s">
        <v>322</v>
      </c>
      <c r="I14226" s="1" t="s">
        <v>29</v>
      </c>
      <c r="J14226" s="1" t="s">
        <v>6</v>
      </c>
      <c r="K14226" s="1">
        <v>23309</v>
      </c>
      <c r="L14226" s="1" t="s">
        <v>6</v>
      </c>
      <c r="M14226" s="1" t="b">
        <v>0</v>
      </c>
    </row>
    <row r="14227" spans="1:13" x14ac:dyDescent="0.25">
      <c r="A14227" s="1" t="s">
        <v>67</v>
      </c>
      <c r="B14227" s="1" t="s">
        <v>67</v>
      </c>
      <c r="C14227" s="1" t="s">
        <v>56</v>
      </c>
      <c r="D14227" s="1" t="s">
        <v>64</v>
      </c>
      <c r="E14227" s="1" t="s">
        <v>64</v>
      </c>
      <c r="F14227" s="1" t="s">
        <v>68</v>
      </c>
      <c r="G14227" s="1" t="s">
        <v>65</v>
      </c>
      <c r="H14227" s="1" t="s">
        <v>323</v>
      </c>
      <c r="I14227" s="1" t="s">
        <v>18</v>
      </c>
      <c r="J14227" s="1" t="s">
        <v>431</v>
      </c>
      <c r="K14227" s="1">
        <v>18226.776567967001</v>
      </c>
      <c r="L14227" s="1" t="s">
        <v>395</v>
      </c>
      <c r="M14227" s="1" t="b">
        <v>0</v>
      </c>
    </row>
    <row r="14228" spans="1:13" x14ac:dyDescent="0.25">
      <c r="A14228" s="1" t="s">
        <v>67</v>
      </c>
      <c r="B14228" s="1" t="s">
        <v>67</v>
      </c>
      <c r="C14228" s="1" t="s">
        <v>56</v>
      </c>
      <c r="D14228" s="1" t="s">
        <v>64</v>
      </c>
      <c r="E14228" s="1" t="s">
        <v>64</v>
      </c>
      <c r="F14228" s="1" t="s">
        <v>68</v>
      </c>
      <c r="G14228" s="1" t="s">
        <v>65</v>
      </c>
      <c r="H14228" s="1" t="s">
        <v>323</v>
      </c>
      <c r="I14228" s="1" t="s">
        <v>18</v>
      </c>
      <c r="J14228" s="1" t="s">
        <v>12</v>
      </c>
      <c r="K14228" s="1">
        <v>1199.40318080318</v>
      </c>
      <c r="L14228" s="1" t="s">
        <v>12</v>
      </c>
      <c r="M14228" s="1" t="b">
        <v>0</v>
      </c>
    </row>
    <row r="14229" spans="1:13" x14ac:dyDescent="0.25">
      <c r="A14229" s="1" t="s">
        <v>67</v>
      </c>
      <c r="B14229" s="1" t="s">
        <v>67</v>
      </c>
      <c r="C14229" s="1" t="s">
        <v>56</v>
      </c>
      <c r="D14229" s="1" t="s">
        <v>64</v>
      </c>
      <c r="E14229" s="1" t="s">
        <v>64</v>
      </c>
      <c r="F14229" s="1" t="s">
        <v>68</v>
      </c>
      <c r="G14229" s="1" t="s">
        <v>65</v>
      </c>
      <c r="H14229" s="1" t="s">
        <v>323</v>
      </c>
      <c r="I14229" s="1" t="s">
        <v>18</v>
      </c>
      <c r="J14229" s="1" t="s">
        <v>432</v>
      </c>
      <c r="K14229" s="1">
        <v>46.130891569352798</v>
      </c>
      <c r="L14229" s="1" t="s">
        <v>432</v>
      </c>
      <c r="M14229" s="1" t="b">
        <v>0</v>
      </c>
    </row>
    <row r="14230" spans="1:13" x14ac:dyDescent="0.25">
      <c r="A14230" s="1" t="s">
        <v>67</v>
      </c>
      <c r="B14230" s="1" t="s">
        <v>67</v>
      </c>
      <c r="C14230" s="1" t="s">
        <v>56</v>
      </c>
      <c r="D14230" s="1" t="s">
        <v>64</v>
      </c>
      <c r="E14230" s="1" t="s">
        <v>64</v>
      </c>
      <c r="F14230" s="1" t="s">
        <v>68</v>
      </c>
      <c r="G14230" s="1" t="s">
        <v>65</v>
      </c>
      <c r="H14230" s="1" t="s">
        <v>323</v>
      </c>
      <c r="I14230" s="1" t="s">
        <v>18</v>
      </c>
      <c r="J14230" s="1" t="s">
        <v>8</v>
      </c>
      <c r="K14230" s="1">
        <v>118740.912392974</v>
      </c>
      <c r="L14230" s="1" t="s">
        <v>8</v>
      </c>
      <c r="M14230" s="1" t="b">
        <v>0</v>
      </c>
    </row>
    <row r="14231" spans="1:13" x14ac:dyDescent="0.25">
      <c r="A14231" s="1" t="s">
        <v>67</v>
      </c>
      <c r="B14231" s="1" t="s">
        <v>67</v>
      </c>
      <c r="C14231" s="1" t="s">
        <v>56</v>
      </c>
      <c r="D14231" s="1" t="s">
        <v>64</v>
      </c>
      <c r="E14231" s="1" t="s">
        <v>64</v>
      </c>
      <c r="F14231" s="1" t="s">
        <v>68</v>
      </c>
      <c r="G14231" s="1" t="s">
        <v>65</v>
      </c>
      <c r="H14231" s="1" t="s">
        <v>323</v>
      </c>
      <c r="I14231" s="1" t="s">
        <v>18</v>
      </c>
      <c r="J14231" s="1" t="s">
        <v>6</v>
      </c>
      <c r="K14231" s="1">
        <v>207029</v>
      </c>
      <c r="L14231" s="1" t="s">
        <v>6</v>
      </c>
      <c r="M14231" s="1" t="b">
        <v>0</v>
      </c>
    </row>
    <row r="14232" spans="1:13" x14ac:dyDescent="0.25">
      <c r="A14232" s="1" t="s">
        <v>67</v>
      </c>
      <c r="B14232" s="1" t="s">
        <v>67</v>
      </c>
      <c r="C14232" s="1" t="s">
        <v>56</v>
      </c>
      <c r="D14232" s="1" t="s">
        <v>64</v>
      </c>
      <c r="E14232" s="1" t="s">
        <v>64</v>
      </c>
      <c r="F14232" s="1" t="s">
        <v>68</v>
      </c>
      <c r="G14232" s="1" t="s">
        <v>65</v>
      </c>
      <c r="H14232" s="1" t="s">
        <v>323</v>
      </c>
      <c r="I14232" s="1" t="s">
        <v>19</v>
      </c>
      <c r="J14232" s="1" t="s">
        <v>431</v>
      </c>
      <c r="K14232" s="1">
        <v>402.20399066242601</v>
      </c>
      <c r="L14232" s="1" t="s">
        <v>395</v>
      </c>
      <c r="M14232" s="1" t="b">
        <v>0</v>
      </c>
    </row>
    <row r="14233" spans="1:13" x14ac:dyDescent="0.25">
      <c r="A14233" s="1" t="s">
        <v>67</v>
      </c>
      <c r="B14233" s="1" t="s">
        <v>67</v>
      </c>
      <c r="C14233" s="1" t="s">
        <v>56</v>
      </c>
      <c r="D14233" s="1" t="s">
        <v>64</v>
      </c>
      <c r="E14233" s="1" t="s">
        <v>64</v>
      </c>
      <c r="F14233" s="1" t="s">
        <v>68</v>
      </c>
      <c r="G14233" s="1" t="s">
        <v>65</v>
      </c>
      <c r="H14233" s="1" t="s">
        <v>323</v>
      </c>
      <c r="I14233" s="1" t="s">
        <v>19</v>
      </c>
      <c r="J14233" s="1" t="s">
        <v>12</v>
      </c>
      <c r="K14233" s="1">
        <v>26.4668162213638</v>
      </c>
      <c r="L14233" s="1" t="s">
        <v>12</v>
      </c>
      <c r="M14233" s="1" t="b">
        <v>0</v>
      </c>
    </row>
    <row r="14234" spans="1:13" x14ac:dyDescent="0.25">
      <c r="A14234" s="1" t="s">
        <v>67</v>
      </c>
      <c r="B14234" s="1" t="s">
        <v>67</v>
      </c>
      <c r="C14234" s="1" t="s">
        <v>56</v>
      </c>
      <c r="D14234" s="1" t="s">
        <v>64</v>
      </c>
      <c r="E14234" s="1" t="s">
        <v>64</v>
      </c>
      <c r="F14234" s="1" t="s">
        <v>68</v>
      </c>
      <c r="G14234" s="1" t="s">
        <v>65</v>
      </c>
      <c r="H14234" s="1" t="s">
        <v>323</v>
      </c>
      <c r="I14234" s="1" t="s">
        <v>19</v>
      </c>
      <c r="J14234" s="1" t="s">
        <v>432</v>
      </c>
      <c r="K14234" s="1">
        <v>1.0179544700524501</v>
      </c>
      <c r="L14234" s="1" t="s">
        <v>432</v>
      </c>
      <c r="M14234" s="1" t="b">
        <v>0</v>
      </c>
    </row>
    <row r="14235" spans="1:13" x14ac:dyDescent="0.25">
      <c r="A14235" s="1" t="s">
        <v>67</v>
      </c>
      <c r="B14235" s="1" t="s">
        <v>67</v>
      </c>
      <c r="C14235" s="1" t="s">
        <v>56</v>
      </c>
      <c r="D14235" s="1" t="s">
        <v>64</v>
      </c>
      <c r="E14235" s="1" t="s">
        <v>64</v>
      </c>
      <c r="F14235" s="1" t="s">
        <v>68</v>
      </c>
      <c r="G14235" s="1" t="s">
        <v>65</v>
      </c>
      <c r="H14235" s="1" t="s">
        <v>323</v>
      </c>
      <c r="I14235" s="1" t="s">
        <v>19</v>
      </c>
      <c r="J14235" s="1" t="s">
        <v>8</v>
      </c>
      <c r="K14235" s="1">
        <v>3176.0177320241901</v>
      </c>
      <c r="L14235" s="1" t="s">
        <v>8</v>
      </c>
      <c r="M14235" s="1" t="b">
        <v>0</v>
      </c>
    </row>
    <row r="14236" spans="1:13" x14ac:dyDescent="0.25">
      <c r="A14236" s="1" t="s">
        <v>67</v>
      </c>
      <c r="B14236" s="1" t="s">
        <v>67</v>
      </c>
      <c r="C14236" s="1" t="s">
        <v>56</v>
      </c>
      <c r="D14236" s="1" t="s">
        <v>64</v>
      </c>
      <c r="E14236" s="1" t="s">
        <v>64</v>
      </c>
      <c r="F14236" s="1" t="s">
        <v>68</v>
      </c>
      <c r="G14236" s="1" t="s">
        <v>65</v>
      </c>
      <c r="H14236" s="1" t="s">
        <v>323</v>
      </c>
      <c r="I14236" s="1" t="s">
        <v>19</v>
      </c>
      <c r="J14236" s="1" t="s">
        <v>6</v>
      </c>
      <c r="K14236" s="1">
        <v>4430</v>
      </c>
      <c r="L14236" s="1" t="s">
        <v>6</v>
      </c>
      <c r="M14236" s="1" t="b">
        <v>0</v>
      </c>
    </row>
    <row r="14237" spans="1:13" x14ac:dyDescent="0.25">
      <c r="A14237" s="1" t="s">
        <v>67</v>
      </c>
      <c r="B14237" s="1" t="s">
        <v>67</v>
      </c>
      <c r="C14237" s="1" t="s">
        <v>56</v>
      </c>
      <c r="D14237" s="1" t="s">
        <v>64</v>
      </c>
      <c r="E14237" s="1" t="s">
        <v>64</v>
      </c>
      <c r="F14237" s="1" t="s">
        <v>68</v>
      </c>
      <c r="G14237" s="1" t="s">
        <v>65</v>
      </c>
      <c r="H14237" s="1" t="s">
        <v>323</v>
      </c>
      <c r="I14237" s="1" t="s">
        <v>21</v>
      </c>
      <c r="J14237" s="1" t="s">
        <v>431</v>
      </c>
      <c r="K14237" s="1">
        <v>1462.84675417628</v>
      </c>
      <c r="L14237" s="1" t="s">
        <v>395</v>
      </c>
      <c r="M14237" s="1" t="b">
        <v>0</v>
      </c>
    </row>
    <row r="14238" spans="1:13" x14ac:dyDescent="0.25">
      <c r="A14238" s="1" t="s">
        <v>67</v>
      </c>
      <c r="B14238" s="1" t="s">
        <v>67</v>
      </c>
      <c r="C14238" s="1" t="s">
        <v>56</v>
      </c>
      <c r="D14238" s="1" t="s">
        <v>64</v>
      </c>
      <c r="E14238" s="1" t="s">
        <v>64</v>
      </c>
      <c r="F14238" s="1" t="s">
        <v>68</v>
      </c>
      <c r="G14238" s="1" t="s">
        <v>65</v>
      </c>
      <c r="H14238" s="1" t="s">
        <v>323</v>
      </c>
      <c r="I14238" s="1" t="s">
        <v>21</v>
      </c>
      <c r="J14238" s="1" t="s">
        <v>12</v>
      </c>
      <c r="K14238" s="1">
        <v>96.261840015649696</v>
      </c>
      <c r="L14238" s="1" t="s">
        <v>12</v>
      </c>
      <c r="M14238" s="1" t="b">
        <v>0</v>
      </c>
    </row>
    <row r="14239" spans="1:13" x14ac:dyDescent="0.25">
      <c r="A14239" s="1" t="s">
        <v>67</v>
      </c>
      <c r="B14239" s="1" t="s">
        <v>67</v>
      </c>
      <c r="C14239" s="1" t="s">
        <v>56</v>
      </c>
      <c r="D14239" s="1" t="s">
        <v>64</v>
      </c>
      <c r="E14239" s="1" t="s">
        <v>64</v>
      </c>
      <c r="F14239" s="1" t="s">
        <v>68</v>
      </c>
      <c r="G14239" s="1" t="s">
        <v>65</v>
      </c>
      <c r="H14239" s="1" t="s">
        <v>323</v>
      </c>
      <c r="I14239" s="1" t="s">
        <v>21</v>
      </c>
      <c r="J14239" s="1" t="s">
        <v>432</v>
      </c>
      <c r="K14239" s="1">
        <v>3.7023784621403699</v>
      </c>
      <c r="L14239" s="1" t="s">
        <v>432</v>
      </c>
      <c r="M14239" s="1" t="b">
        <v>0</v>
      </c>
    </row>
    <row r="14240" spans="1:13" x14ac:dyDescent="0.25">
      <c r="A14240" s="1" t="s">
        <v>67</v>
      </c>
      <c r="B14240" s="1" t="s">
        <v>67</v>
      </c>
      <c r="C14240" s="1" t="s">
        <v>56</v>
      </c>
      <c r="D14240" s="1" t="s">
        <v>64</v>
      </c>
      <c r="E14240" s="1" t="s">
        <v>64</v>
      </c>
      <c r="F14240" s="1" t="s">
        <v>68</v>
      </c>
      <c r="G14240" s="1" t="s">
        <v>65</v>
      </c>
      <c r="H14240" s="1" t="s">
        <v>323</v>
      </c>
      <c r="I14240" s="1" t="s">
        <v>21</v>
      </c>
      <c r="J14240" s="1" t="s">
        <v>8</v>
      </c>
      <c r="K14240" s="1">
        <v>11812.850806713101</v>
      </c>
      <c r="L14240" s="1" t="s">
        <v>8</v>
      </c>
      <c r="M14240" s="1" t="b">
        <v>0</v>
      </c>
    </row>
    <row r="14241" spans="1:13" x14ac:dyDescent="0.25">
      <c r="A14241" s="1" t="s">
        <v>67</v>
      </c>
      <c r="B14241" s="1" t="s">
        <v>67</v>
      </c>
      <c r="C14241" s="1" t="s">
        <v>56</v>
      </c>
      <c r="D14241" s="1" t="s">
        <v>64</v>
      </c>
      <c r="E14241" s="1" t="s">
        <v>64</v>
      </c>
      <c r="F14241" s="1" t="s">
        <v>68</v>
      </c>
      <c r="G14241" s="1" t="s">
        <v>65</v>
      </c>
      <c r="H14241" s="1" t="s">
        <v>323</v>
      </c>
      <c r="I14241" s="1" t="s">
        <v>21</v>
      </c>
      <c r="J14241" s="1" t="s">
        <v>6</v>
      </c>
      <c r="K14241" s="1">
        <v>12590</v>
      </c>
      <c r="L14241" s="1" t="s">
        <v>6</v>
      </c>
      <c r="M14241" s="1" t="b">
        <v>0</v>
      </c>
    </row>
    <row r="14242" spans="1:13" x14ac:dyDescent="0.25">
      <c r="A14242" s="1" t="s">
        <v>67</v>
      </c>
      <c r="B14242" s="1" t="s">
        <v>67</v>
      </c>
      <c r="C14242" s="1" t="s">
        <v>56</v>
      </c>
      <c r="D14242" s="1" t="s">
        <v>64</v>
      </c>
      <c r="E14242" s="1" t="s">
        <v>64</v>
      </c>
      <c r="F14242" s="1" t="s">
        <v>68</v>
      </c>
      <c r="G14242" s="1" t="s">
        <v>65</v>
      </c>
      <c r="H14242" s="1" t="s">
        <v>323</v>
      </c>
      <c r="I14242" s="1" t="s">
        <v>22</v>
      </c>
      <c r="J14242" s="1" t="s">
        <v>431</v>
      </c>
      <c r="K14242" s="1">
        <v>124.84855500995501</v>
      </c>
      <c r="L14242" s="1" t="s">
        <v>395</v>
      </c>
      <c r="M14242" s="1" t="b">
        <v>0</v>
      </c>
    </row>
    <row r="14243" spans="1:13" x14ac:dyDescent="0.25">
      <c r="A14243" s="1" t="s">
        <v>67</v>
      </c>
      <c r="B14243" s="1" t="s">
        <v>67</v>
      </c>
      <c r="C14243" s="1" t="s">
        <v>56</v>
      </c>
      <c r="D14243" s="1" t="s">
        <v>64</v>
      </c>
      <c r="E14243" s="1" t="s">
        <v>64</v>
      </c>
      <c r="F14243" s="1" t="s">
        <v>68</v>
      </c>
      <c r="G14243" s="1" t="s">
        <v>65</v>
      </c>
      <c r="H14243" s="1" t="s">
        <v>323</v>
      </c>
      <c r="I14243" s="1" t="s">
        <v>22</v>
      </c>
      <c r="J14243" s="1" t="s">
        <v>12</v>
      </c>
      <c r="K14243" s="1">
        <v>8.2155916839837992</v>
      </c>
      <c r="L14243" s="1" t="s">
        <v>12</v>
      </c>
      <c r="M14243" s="1" t="b">
        <v>0</v>
      </c>
    </row>
    <row r="14244" spans="1:13" x14ac:dyDescent="0.25">
      <c r="A14244" s="1" t="s">
        <v>67</v>
      </c>
      <c r="B14244" s="1" t="s">
        <v>67</v>
      </c>
      <c r="C14244" s="1" t="s">
        <v>56</v>
      </c>
      <c r="D14244" s="1" t="s">
        <v>64</v>
      </c>
      <c r="E14244" s="1" t="s">
        <v>64</v>
      </c>
      <c r="F14244" s="1" t="s">
        <v>68</v>
      </c>
      <c r="G14244" s="1" t="s">
        <v>65</v>
      </c>
      <c r="H14244" s="1" t="s">
        <v>323</v>
      </c>
      <c r="I14244" s="1" t="s">
        <v>22</v>
      </c>
      <c r="J14244" s="1" t="s">
        <v>432</v>
      </c>
      <c r="K14244" s="1">
        <v>0.31598429553783902</v>
      </c>
      <c r="L14244" s="1" t="s">
        <v>432</v>
      </c>
      <c r="M14244" s="1" t="b">
        <v>0</v>
      </c>
    </row>
    <row r="14245" spans="1:13" x14ac:dyDescent="0.25">
      <c r="A14245" s="1" t="s">
        <v>67</v>
      </c>
      <c r="B14245" s="1" t="s">
        <v>67</v>
      </c>
      <c r="C14245" s="1" t="s">
        <v>56</v>
      </c>
      <c r="D14245" s="1" t="s">
        <v>64</v>
      </c>
      <c r="E14245" s="1" t="s">
        <v>64</v>
      </c>
      <c r="F14245" s="1" t="s">
        <v>68</v>
      </c>
      <c r="G14245" s="1" t="s">
        <v>65</v>
      </c>
      <c r="H14245" s="1" t="s">
        <v>323</v>
      </c>
      <c r="I14245" s="1" t="s">
        <v>22</v>
      </c>
      <c r="J14245" s="1" t="s">
        <v>8</v>
      </c>
      <c r="K14245" s="1">
        <v>747.61883735656704</v>
      </c>
      <c r="L14245" s="1" t="s">
        <v>8</v>
      </c>
      <c r="M14245" s="1" t="b">
        <v>0</v>
      </c>
    </row>
    <row r="14246" spans="1:13" x14ac:dyDescent="0.25">
      <c r="A14246" s="1" t="s">
        <v>67</v>
      </c>
      <c r="B14246" s="1" t="s">
        <v>67</v>
      </c>
      <c r="C14246" s="1" t="s">
        <v>56</v>
      </c>
      <c r="D14246" s="1" t="s">
        <v>64</v>
      </c>
      <c r="E14246" s="1" t="s">
        <v>64</v>
      </c>
      <c r="F14246" s="1" t="s">
        <v>68</v>
      </c>
      <c r="G14246" s="1" t="s">
        <v>65</v>
      </c>
      <c r="H14246" s="1" t="s">
        <v>323</v>
      </c>
      <c r="I14246" s="1" t="s">
        <v>22</v>
      </c>
      <c r="J14246" s="1" t="s">
        <v>6</v>
      </c>
      <c r="K14246" s="1">
        <v>632</v>
      </c>
      <c r="L14246" s="1" t="s">
        <v>6</v>
      </c>
      <c r="M14246" s="1" t="b">
        <v>0</v>
      </c>
    </row>
    <row r="14247" spans="1:13" x14ac:dyDescent="0.25">
      <c r="A14247" s="1" t="s">
        <v>67</v>
      </c>
      <c r="B14247" s="1" t="s">
        <v>67</v>
      </c>
      <c r="C14247" s="1" t="s">
        <v>56</v>
      </c>
      <c r="D14247" s="1" t="s">
        <v>64</v>
      </c>
      <c r="E14247" s="1" t="s">
        <v>64</v>
      </c>
      <c r="F14247" s="1" t="s">
        <v>68</v>
      </c>
      <c r="G14247" s="1" t="s">
        <v>65</v>
      </c>
      <c r="H14247" s="1" t="s">
        <v>323</v>
      </c>
      <c r="I14247" s="1" t="s">
        <v>24</v>
      </c>
      <c r="J14247" s="1" t="s">
        <v>431</v>
      </c>
      <c r="K14247" s="1">
        <v>380.834530889566</v>
      </c>
      <c r="L14247" s="1" t="s">
        <v>395</v>
      </c>
      <c r="M14247" s="1" t="b">
        <v>0</v>
      </c>
    </row>
    <row r="14248" spans="1:13" x14ac:dyDescent="0.25">
      <c r="A14248" s="1" t="s">
        <v>67</v>
      </c>
      <c r="B14248" s="1" t="s">
        <v>67</v>
      </c>
      <c r="C14248" s="1" t="s">
        <v>56</v>
      </c>
      <c r="D14248" s="1" t="s">
        <v>64</v>
      </c>
      <c r="E14248" s="1" t="s">
        <v>64</v>
      </c>
      <c r="F14248" s="1" t="s">
        <v>68</v>
      </c>
      <c r="G14248" s="1" t="s">
        <v>65</v>
      </c>
      <c r="H14248" s="1" t="s">
        <v>323</v>
      </c>
      <c r="I14248" s="1" t="s">
        <v>24</v>
      </c>
      <c r="J14248" s="1" t="s">
        <v>12</v>
      </c>
      <c r="K14248" s="1">
        <v>25.060610470827701</v>
      </c>
      <c r="L14248" s="1" t="s">
        <v>12</v>
      </c>
      <c r="M14248" s="1" t="b">
        <v>0</v>
      </c>
    </row>
    <row r="14249" spans="1:13" x14ac:dyDescent="0.25">
      <c r="A14249" s="1" t="s">
        <v>67</v>
      </c>
      <c r="B14249" s="1" t="s">
        <v>67</v>
      </c>
      <c r="C14249" s="1" t="s">
        <v>56</v>
      </c>
      <c r="D14249" s="1" t="s">
        <v>64</v>
      </c>
      <c r="E14249" s="1" t="s">
        <v>64</v>
      </c>
      <c r="F14249" s="1" t="s">
        <v>68</v>
      </c>
      <c r="G14249" s="1" t="s">
        <v>65</v>
      </c>
      <c r="H14249" s="1" t="s">
        <v>323</v>
      </c>
      <c r="I14249" s="1" t="s">
        <v>24</v>
      </c>
      <c r="J14249" s="1" t="s">
        <v>432</v>
      </c>
      <c r="K14249" s="1">
        <v>0.96386963349337096</v>
      </c>
      <c r="L14249" s="1" t="s">
        <v>432</v>
      </c>
      <c r="M14249" s="1" t="b">
        <v>0</v>
      </c>
    </row>
    <row r="14250" spans="1:13" x14ac:dyDescent="0.25">
      <c r="A14250" s="1" t="s">
        <v>67</v>
      </c>
      <c r="B14250" s="1" t="s">
        <v>67</v>
      </c>
      <c r="C14250" s="1" t="s">
        <v>56</v>
      </c>
      <c r="D14250" s="1" t="s">
        <v>64</v>
      </c>
      <c r="E14250" s="1" t="s">
        <v>64</v>
      </c>
      <c r="F14250" s="1" t="s">
        <v>68</v>
      </c>
      <c r="G14250" s="1" t="s">
        <v>65</v>
      </c>
      <c r="H14250" s="1" t="s">
        <v>323</v>
      </c>
      <c r="I14250" s="1" t="s">
        <v>24</v>
      </c>
      <c r="J14250" s="1" t="s">
        <v>8</v>
      </c>
      <c r="K14250" s="1">
        <v>2004.8487429618799</v>
      </c>
      <c r="L14250" s="1" t="s">
        <v>8</v>
      </c>
      <c r="M14250" s="1" t="b">
        <v>0</v>
      </c>
    </row>
    <row r="14251" spans="1:13" x14ac:dyDescent="0.25">
      <c r="A14251" s="1" t="s">
        <v>67</v>
      </c>
      <c r="B14251" s="1" t="s">
        <v>67</v>
      </c>
      <c r="C14251" s="1" t="s">
        <v>56</v>
      </c>
      <c r="D14251" s="1" t="s">
        <v>64</v>
      </c>
      <c r="E14251" s="1" t="s">
        <v>64</v>
      </c>
      <c r="F14251" s="1" t="s">
        <v>68</v>
      </c>
      <c r="G14251" s="1" t="s">
        <v>65</v>
      </c>
      <c r="H14251" s="1" t="s">
        <v>323</v>
      </c>
      <c r="I14251" s="1" t="s">
        <v>24</v>
      </c>
      <c r="J14251" s="1" t="s">
        <v>6</v>
      </c>
      <c r="K14251" s="1">
        <v>4237</v>
      </c>
      <c r="L14251" s="1" t="s">
        <v>6</v>
      </c>
      <c r="M14251" s="1" t="b">
        <v>0</v>
      </c>
    </row>
    <row r="14252" spans="1:13" x14ac:dyDescent="0.25">
      <c r="A14252" s="1" t="s">
        <v>67</v>
      </c>
      <c r="B14252" s="1" t="s">
        <v>67</v>
      </c>
      <c r="C14252" s="1" t="s">
        <v>56</v>
      </c>
      <c r="D14252" s="1" t="s">
        <v>64</v>
      </c>
      <c r="E14252" s="1" t="s">
        <v>64</v>
      </c>
      <c r="F14252" s="1" t="s">
        <v>68</v>
      </c>
      <c r="G14252" s="1" t="s">
        <v>65</v>
      </c>
      <c r="H14252" s="1" t="s">
        <v>323</v>
      </c>
      <c r="I14252" s="1" t="s">
        <v>30</v>
      </c>
      <c r="J14252" s="1" t="s">
        <v>431</v>
      </c>
      <c r="K14252" s="1">
        <v>7224.8998853756502</v>
      </c>
      <c r="L14252" s="1" t="s">
        <v>395</v>
      </c>
      <c r="M14252" s="1" t="b">
        <v>0</v>
      </c>
    </row>
    <row r="14253" spans="1:13" x14ac:dyDescent="0.25">
      <c r="A14253" s="1" t="s">
        <v>67</v>
      </c>
      <c r="B14253" s="1" t="s">
        <v>67</v>
      </c>
      <c r="C14253" s="1" t="s">
        <v>56</v>
      </c>
      <c r="D14253" s="1" t="s">
        <v>64</v>
      </c>
      <c r="E14253" s="1" t="s">
        <v>64</v>
      </c>
      <c r="F14253" s="1" t="s">
        <v>68</v>
      </c>
      <c r="G14253" s="1" t="s">
        <v>65</v>
      </c>
      <c r="H14253" s="1" t="s">
        <v>323</v>
      </c>
      <c r="I14253" s="1" t="s">
        <v>30</v>
      </c>
      <c r="J14253" s="1" t="s">
        <v>12</v>
      </c>
      <c r="K14253" s="1">
        <v>475.43063202593498</v>
      </c>
      <c r="L14253" s="1" t="s">
        <v>12</v>
      </c>
      <c r="M14253" s="1" t="b">
        <v>0</v>
      </c>
    </row>
    <row r="14254" spans="1:13" x14ac:dyDescent="0.25">
      <c r="A14254" s="1" t="s">
        <v>67</v>
      </c>
      <c r="B14254" s="1" t="s">
        <v>67</v>
      </c>
      <c r="C14254" s="1" t="s">
        <v>56</v>
      </c>
      <c r="D14254" s="1" t="s">
        <v>64</v>
      </c>
      <c r="E14254" s="1" t="s">
        <v>64</v>
      </c>
      <c r="F14254" s="1" t="s">
        <v>68</v>
      </c>
      <c r="G14254" s="1" t="s">
        <v>65</v>
      </c>
      <c r="H14254" s="1" t="s">
        <v>323</v>
      </c>
      <c r="I14254" s="1" t="s">
        <v>30</v>
      </c>
      <c r="J14254" s="1" t="s">
        <v>432</v>
      </c>
      <c r="K14254" s="1">
        <v>18.285793539459</v>
      </c>
      <c r="L14254" s="1" t="s">
        <v>432</v>
      </c>
      <c r="M14254" s="1" t="b">
        <v>0</v>
      </c>
    </row>
    <row r="14255" spans="1:13" x14ac:dyDescent="0.25">
      <c r="A14255" s="1" t="s">
        <v>67</v>
      </c>
      <c r="B14255" s="1" t="s">
        <v>67</v>
      </c>
      <c r="C14255" s="1" t="s">
        <v>56</v>
      </c>
      <c r="D14255" s="1" t="s">
        <v>64</v>
      </c>
      <c r="E14255" s="1" t="s">
        <v>64</v>
      </c>
      <c r="F14255" s="1" t="s">
        <v>68</v>
      </c>
      <c r="G14255" s="1" t="s">
        <v>65</v>
      </c>
      <c r="H14255" s="1" t="s">
        <v>323</v>
      </c>
      <c r="I14255" s="1" t="s">
        <v>30</v>
      </c>
      <c r="J14255" s="1" t="s">
        <v>8</v>
      </c>
      <c r="K14255" s="1">
        <v>56432.446455478697</v>
      </c>
      <c r="L14255" s="1" t="s">
        <v>8</v>
      </c>
      <c r="M14255" s="1" t="b">
        <v>0</v>
      </c>
    </row>
    <row r="14256" spans="1:13" x14ac:dyDescent="0.25">
      <c r="A14256" s="1" t="s">
        <v>67</v>
      </c>
      <c r="B14256" s="1" t="s">
        <v>67</v>
      </c>
      <c r="C14256" s="1" t="s">
        <v>56</v>
      </c>
      <c r="D14256" s="1" t="s">
        <v>64</v>
      </c>
      <c r="E14256" s="1" t="s">
        <v>64</v>
      </c>
      <c r="F14256" s="1" t="s">
        <v>68</v>
      </c>
      <c r="G14256" s="1" t="s">
        <v>65</v>
      </c>
      <c r="H14256" s="1" t="s">
        <v>323</v>
      </c>
      <c r="I14256" s="1" t="s">
        <v>30</v>
      </c>
      <c r="J14256" s="1" t="s">
        <v>6</v>
      </c>
      <c r="K14256" s="1">
        <v>72343</v>
      </c>
      <c r="L14256" s="1" t="s">
        <v>6</v>
      </c>
      <c r="M14256" s="1" t="b">
        <v>0</v>
      </c>
    </row>
    <row r="14257" spans="1:13" x14ac:dyDescent="0.25">
      <c r="A14257" s="1" t="s">
        <v>67</v>
      </c>
      <c r="B14257" s="1" t="s">
        <v>67</v>
      </c>
      <c r="C14257" s="1" t="s">
        <v>56</v>
      </c>
      <c r="D14257" s="1" t="s">
        <v>64</v>
      </c>
      <c r="E14257" s="1" t="s">
        <v>64</v>
      </c>
      <c r="F14257" s="1" t="s">
        <v>68</v>
      </c>
      <c r="G14257" s="1" t="s">
        <v>65</v>
      </c>
      <c r="H14257" s="1" t="s">
        <v>323</v>
      </c>
      <c r="I14257" s="1" t="s">
        <v>29</v>
      </c>
      <c r="J14257" s="1" t="s">
        <v>431</v>
      </c>
      <c r="K14257" s="1">
        <v>1303.42423937785</v>
      </c>
      <c r="L14257" s="1" t="s">
        <v>395</v>
      </c>
      <c r="M14257" s="1" t="b">
        <v>0</v>
      </c>
    </row>
    <row r="14258" spans="1:13" x14ac:dyDescent="0.25">
      <c r="A14258" s="1" t="s">
        <v>67</v>
      </c>
      <c r="B14258" s="1" t="s">
        <v>67</v>
      </c>
      <c r="C14258" s="1" t="s">
        <v>56</v>
      </c>
      <c r="D14258" s="1" t="s">
        <v>64</v>
      </c>
      <c r="E14258" s="1" t="s">
        <v>64</v>
      </c>
      <c r="F14258" s="1" t="s">
        <v>68</v>
      </c>
      <c r="G14258" s="1" t="s">
        <v>65</v>
      </c>
      <c r="H14258" s="1" t="s">
        <v>323</v>
      </c>
      <c r="I14258" s="1" t="s">
        <v>29</v>
      </c>
      <c r="J14258" s="1" t="s">
        <v>12</v>
      </c>
      <c r="K14258" s="1">
        <v>85.771127594402003</v>
      </c>
      <c r="L14258" s="1" t="s">
        <v>12</v>
      </c>
      <c r="M14258" s="1" t="b">
        <v>0</v>
      </c>
    </row>
    <row r="14259" spans="1:13" x14ac:dyDescent="0.25">
      <c r="A14259" s="1" t="s">
        <v>67</v>
      </c>
      <c r="B14259" s="1" t="s">
        <v>67</v>
      </c>
      <c r="C14259" s="1" t="s">
        <v>56</v>
      </c>
      <c r="D14259" s="1" t="s">
        <v>64</v>
      </c>
      <c r="E14259" s="1" t="s">
        <v>64</v>
      </c>
      <c r="F14259" s="1" t="s">
        <v>68</v>
      </c>
      <c r="G14259" s="1" t="s">
        <v>65</v>
      </c>
      <c r="H14259" s="1" t="s">
        <v>323</v>
      </c>
      <c r="I14259" s="1" t="s">
        <v>29</v>
      </c>
      <c r="J14259" s="1" t="s">
        <v>432</v>
      </c>
      <c r="K14259" s="1">
        <v>3.2988895228616202</v>
      </c>
      <c r="L14259" s="1" t="s">
        <v>432</v>
      </c>
      <c r="M14259" s="1" t="b">
        <v>0</v>
      </c>
    </row>
    <row r="14260" spans="1:13" x14ac:dyDescent="0.25">
      <c r="A14260" s="1" t="s">
        <v>67</v>
      </c>
      <c r="B14260" s="1" t="s">
        <v>67</v>
      </c>
      <c r="C14260" s="1" t="s">
        <v>56</v>
      </c>
      <c r="D14260" s="1" t="s">
        <v>64</v>
      </c>
      <c r="E14260" s="1" t="s">
        <v>64</v>
      </c>
      <c r="F14260" s="1" t="s">
        <v>68</v>
      </c>
      <c r="G14260" s="1" t="s">
        <v>65</v>
      </c>
      <c r="H14260" s="1" t="s">
        <v>323</v>
      </c>
      <c r="I14260" s="1" t="s">
        <v>29</v>
      </c>
      <c r="J14260" s="1" t="s">
        <v>8</v>
      </c>
      <c r="K14260" s="1">
        <v>17664.150852382201</v>
      </c>
      <c r="L14260" s="1" t="s">
        <v>8</v>
      </c>
      <c r="M14260" s="1" t="b">
        <v>0</v>
      </c>
    </row>
    <row r="14261" spans="1:13" x14ac:dyDescent="0.25">
      <c r="A14261" s="1" t="s">
        <v>67</v>
      </c>
      <c r="B14261" s="1" t="s">
        <v>67</v>
      </c>
      <c r="C14261" s="1" t="s">
        <v>56</v>
      </c>
      <c r="D14261" s="1" t="s">
        <v>64</v>
      </c>
      <c r="E14261" s="1" t="s">
        <v>64</v>
      </c>
      <c r="F14261" s="1" t="s">
        <v>68</v>
      </c>
      <c r="G14261" s="1" t="s">
        <v>65</v>
      </c>
      <c r="H14261" s="1" t="s">
        <v>323</v>
      </c>
      <c r="I14261" s="1" t="s">
        <v>29</v>
      </c>
      <c r="J14261" s="1" t="s">
        <v>6</v>
      </c>
      <c r="K14261" s="1">
        <v>13668.5</v>
      </c>
      <c r="L14261" s="1" t="s">
        <v>6</v>
      </c>
      <c r="M14261" s="1" t="b">
        <v>0</v>
      </c>
    </row>
    <row r="14262" spans="1:13" x14ac:dyDescent="0.25">
      <c r="A14262" s="1" t="s">
        <v>67</v>
      </c>
      <c r="B14262" s="1" t="s">
        <v>67</v>
      </c>
      <c r="C14262" s="1" t="s">
        <v>56</v>
      </c>
      <c r="D14262" s="1" t="s">
        <v>64</v>
      </c>
      <c r="E14262" s="1" t="s">
        <v>64</v>
      </c>
      <c r="F14262" s="1" t="s">
        <v>68</v>
      </c>
      <c r="G14262" s="1" t="s">
        <v>65</v>
      </c>
      <c r="H14262" s="1" t="s">
        <v>324</v>
      </c>
      <c r="I14262" s="1" t="s">
        <v>17</v>
      </c>
      <c r="J14262" s="1" t="s">
        <v>431</v>
      </c>
      <c r="K14262" s="1">
        <v>49.960971354953799</v>
      </c>
      <c r="L14262" s="1" t="s">
        <v>395</v>
      </c>
      <c r="M14262" s="1" t="b">
        <v>0</v>
      </c>
    </row>
    <row r="14263" spans="1:13" x14ac:dyDescent="0.25">
      <c r="A14263" s="1" t="s">
        <v>67</v>
      </c>
      <c r="B14263" s="1" t="s">
        <v>67</v>
      </c>
      <c r="C14263" s="1" t="s">
        <v>56</v>
      </c>
      <c r="D14263" s="1" t="s">
        <v>64</v>
      </c>
      <c r="E14263" s="1" t="s">
        <v>64</v>
      </c>
      <c r="F14263" s="1" t="s">
        <v>68</v>
      </c>
      <c r="G14263" s="1" t="s">
        <v>65</v>
      </c>
      <c r="H14263" s="1" t="s">
        <v>324</v>
      </c>
      <c r="I14263" s="1" t="s">
        <v>17</v>
      </c>
      <c r="J14263" s="1" t="s">
        <v>12</v>
      </c>
      <c r="K14263" s="1">
        <v>3.2876547169871602</v>
      </c>
      <c r="L14263" s="1" t="s">
        <v>12</v>
      </c>
      <c r="M14263" s="1" t="b">
        <v>0</v>
      </c>
    </row>
    <row r="14264" spans="1:13" x14ac:dyDescent="0.25">
      <c r="A14264" s="1" t="s">
        <v>67</v>
      </c>
      <c r="B14264" s="1" t="s">
        <v>67</v>
      </c>
      <c r="C14264" s="1" t="s">
        <v>56</v>
      </c>
      <c r="D14264" s="1" t="s">
        <v>64</v>
      </c>
      <c r="E14264" s="1" t="s">
        <v>64</v>
      </c>
      <c r="F14264" s="1" t="s">
        <v>68</v>
      </c>
      <c r="G14264" s="1" t="s">
        <v>65</v>
      </c>
      <c r="H14264" s="1" t="s">
        <v>324</v>
      </c>
      <c r="I14264" s="1" t="s">
        <v>17</v>
      </c>
      <c r="J14264" s="1" t="s">
        <v>432</v>
      </c>
      <c r="K14264" s="1">
        <v>0.12644825834566001</v>
      </c>
      <c r="L14264" s="1" t="s">
        <v>432</v>
      </c>
      <c r="M14264" s="1" t="b">
        <v>0</v>
      </c>
    </row>
    <row r="14265" spans="1:13" x14ac:dyDescent="0.25">
      <c r="A14265" s="1" t="s">
        <v>67</v>
      </c>
      <c r="B14265" s="1" t="s">
        <v>67</v>
      </c>
      <c r="C14265" s="1" t="s">
        <v>56</v>
      </c>
      <c r="D14265" s="1" t="s">
        <v>64</v>
      </c>
      <c r="E14265" s="1" t="s">
        <v>64</v>
      </c>
      <c r="F14265" s="1" t="s">
        <v>68</v>
      </c>
      <c r="G14265" s="1" t="s">
        <v>65</v>
      </c>
      <c r="H14265" s="1" t="s">
        <v>324</v>
      </c>
      <c r="I14265" s="1" t="s">
        <v>17</v>
      </c>
      <c r="J14265" s="1" t="s">
        <v>8</v>
      </c>
      <c r="K14265" s="1">
        <v>506.29883289337101</v>
      </c>
      <c r="L14265" s="1" t="s">
        <v>8</v>
      </c>
      <c r="M14265" s="1" t="b">
        <v>0</v>
      </c>
    </row>
    <row r="14266" spans="1:13" x14ac:dyDescent="0.25">
      <c r="A14266" s="1" t="s">
        <v>67</v>
      </c>
      <c r="B14266" s="1" t="s">
        <v>67</v>
      </c>
      <c r="C14266" s="1" t="s">
        <v>56</v>
      </c>
      <c r="D14266" s="1" t="s">
        <v>64</v>
      </c>
      <c r="E14266" s="1" t="s">
        <v>64</v>
      </c>
      <c r="F14266" s="1" t="s">
        <v>68</v>
      </c>
      <c r="G14266" s="1" t="s">
        <v>65</v>
      </c>
      <c r="H14266" s="1" t="s">
        <v>324</v>
      </c>
      <c r="I14266" s="1" t="s">
        <v>17</v>
      </c>
      <c r="J14266" s="1" t="s">
        <v>6</v>
      </c>
      <c r="K14266" s="1">
        <v>535</v>
      </c>
      <c r="L14266" s="1" t="s">
        <v>6</v>
      </c>
      <c r="M14266" s="1" t="b">
        <v>0</v>
      </c>
    </row>
    <row r="14267" spans="1:13" x14ac:dyDescent="0.25">
      <c r="A14267" s="1" t="s">
        <v>67</v>
      </c>
      <c r="B14267" s="1" t="s">
        <v>67</v>
      </c>
      <c r="C14267" s="1" t="s">
        <v>56</v>
      </c>
      <c r="D14267" s="1" t="s">
        <v>64</v>
      </c>
      <c r="E14267" s="1" t="s">
        <v>64</v>
      </c>
      <c r="F14267" s="1" t="s">
        <v>68</v>
      </c>
      <c r="G14267" s="1" t="s">
        <v>65</v>
      </c>
      <c r="H14267" s="1" t="s">
        <v>324</v>
      </c>
      <c r="I14267" s="1" t="s">
        <v>18</v>
      </c>
      <c r="J14267" s="1" t="s">
        <v>431</v>
      </c>
      <c r="K14267" s="1">
        <v>12008.5306749013</v>
      </c>
      <c r="L14267" s="1" t="s">
        <v>395</v>
      </c>
      <c r="M14267" s="1" t="b">
        <v>0</v>
      </c>
    </row>
    <row r="14268" spans="1:13" x14ac:dyDescent="0.25">
      <c r="A14268" s="1" t="s">
        <v>67</v>
      </c>
      <c r="B14268" s="1" t="s">
        <v>67</v>
      </c>
      <c r="C14268" s="1" t="s">
        <v>56</v>
      </c>
      <c r="D14268" s="1" t="s">
        <v>64</v>
      </c>
      <c r="E14268" s="1" t="s">
        <v>64</v>
      </c>
      <c r="F14268" s="1" t="s">
        <v>68</v>
      </c>
      <c r="G14268" s="1" t="s">
        <v>65</v>
      </c>
      <c r="H14268" s="1" t="s">
        <v>324</v>
      </c>
      <c r="I14268" s="1" t="s">
        <v>18</v>
      </c>
      <c r="J14268" s="1" t="s">
        <v>12</v>
      </c>
      <c r="K14268" s="1">
        <v>790.21487066242798</v>
      </c>
      <c r="L14268" s="1" t="s">
        <v>12</v>
      </c>
      <c r="M14268" s="1" t="b">
        <v>0</v>
      </c>
    </row>
    <row r="14269" spans="1:13" x14ac:dyDescent="0.25">
      <c r="A14269" s="1" t="s">
        <v>67</v>
      </c>
      <c r="B14269" s="1" t="s">
        <v>67</v>
      </c>
      <c r="C14269" s="1" t="s">
        <v>56</v>
      </c>
      <c r="D14269" s="1" t="s">
        <v>64</v>
      </c>
      <c r="E14269" s="1" t="s">
        <v>64</v>
      </c>
      <c r="F14269" s="1" t="s">
        <v>68</v>
      </c>
      <c r="G14269" s="1" t="s">
        <v>65</v>
      </c>
      <c r="H14269" s="1" t="s">
        <v>324</v>
      </c>
      <c r="I14269" s="1" t="s">
        <v>18</v>
      </c>
      <c r="J14269" s="1" t="s">
        <v>432</v>
      </c>
      <c r="K14269" s="1">
        <v>30.392879640862599</v>
      </c>
      <c r="L14269" s="1" t="s">
        <v>432</v>
      </c>
      <c r="M14269" s="1" t="b">
        <v>0</v>
      </c>
    </row>
    <row r="14270" spans="1:13" x14ac:dyDescent="0.25">
      <c r="A14270" s="1" t="s">
        <v>67</v>
      </c>
      <c r="B14270" s="1" t="s">
        <v>67</v>
      </c>
      <c r="C14270" s="1" t="s">
        <v>56</v>
      </c>
      <c r="D14270" s="1" t="s">
        <v>64</v>
      </c>
      <c r="E14270" s="1" t="s">
        <v>64</v>
      </c>
      <c r="F14270" s="1" t="s">
        <v>68</v>
      </c>
      <c r="G14270" s="1" t="s">
        <v>65</v>
      </c>
      <c r="H14270" s="1" t="s">
        <v>324</v>
      </c>
      <c r="I14270" s="1" t="s">
        <v>18</v>
      </c>
      <c r="J14270" s="1" t="s">
        <v>8</v>
      </c>
      <c r="K14270" s="1">
        <v>78231.270544171304</v>
      </c>
      <c r="L14270" s="1" t="s">
        <v>8</v>
      </c>
      <c r="M14270" s="1" t="b">
        <v>0</v>
      </c>
    </row>
    <row r="14271" spans="1:13" x14ac:dyDescent="0.25">
      <c r="A14271" s="1" t="s">
        <v>67</v>
      </c>
      <c r="B14271" s="1" t="s">
        <v>67</v>
      </c>
      <c r="C14271" s="1" t="s">
        <v>56</v>
      </c>
      <c r="D14271" s="1" t="s">
        <v>64</v>
      </c>
      <c r="E14271" s="1" t="s">
        <v>64</v>
      </c>
      <c r="F14271" s="1" t="s">
        <v>68</v>
      </c>
      <c r="G14271" s="1" t="s">
        <v>65</v>
      </c>
      <c r="H14271" s="1" t="s">
        <v>324</v>
      </c>
      <c r="I14271" s="1" t="s">
        <v>18</v>
      </c>
      <c r="J14271" s="1" t="s">
        <v>6</v>
      </c>
      <c r="K14271" s="1">
        <v>136399</v>
      </c>
      <c r="L14271" s="1" t="s">
        <v>6</v>
      </c>
      <c r="M14271" s="1" t="b">
        <v>0</v>
      </c>
    </row>
    <row r="14272" spans="1:13" x14ac:dyDescent="0.25">
      <c r="A14272" s="1" t="s">
        <v>67</v>
      </c>
      <c r="B14272" s="1" t="s">
        <v>67</v>
      </c>
      <c r="C14272" s="1" t="s">
        <v>56</v>
      </c>
      <c r="D14272" s="1" t="s">
        <v>64</v>
      </c>
      <c r="E14272" s="1" t="s">
        <v>64</v>
      </c>
      <c r="F14272" s="1" t="s">
        <v>68</v>
      </c>
      <c r="G14272" s="1" t="s">
        <v>65</v>
      </c>
      <c r="H14272" s="1" t="s">
        <v>324</v>
      </c>
      <c r="I14272" s="1" t="s">
        <v>19</v>
      </c>
      <c r="J14272" s="1" t="s">
        <v>431</v>
      </c>
      <c r="K14272" s="1">
        <v>511.33473485570602</v>
      </c>
      <c r="L14272" s="1" t="s">
        <v>395</v>
      </c>
      <c r="M14272" s="1" t="b">
        <v>0</v>
      </c>
    </row>
    <row r="14273" spans="1:13" x14ac:dyDescent="0.25">
      <c r="A14273" s="1" t="s">
        <v>67</v>
      </c>
      <c r="B14273" s="1" t="s">
        <v>67</v>
      </c>
      <c r="C14273" s="1" t="s">
        <v>56</v>
      </c>
      <c r="D14273" s="1" t="s">
        <v>64</v>
      </c>
      <c r="E14273" s="1" t="s">
        <v>64</v>
      </c>
      <c r="F14273" s="1" t="s">
        <v>68</v>
      </c>
      <c r="G14273" s="1" t="s">
        <v>65</v>
      </c>
      <c r="H14273" s="1" t="s">
        <v>324</v>
      </c>
      <c r="I14273" s="1" t="s">
        <v>19</v>
      </c>
      <c r="J14273" s="1" t="s">
        <v>12</v>
      </c>
      <c r="K14273" s="1">
        <v>33.648105859756498</v>
      </c>
      <c r="L14273" s="1" t="s">
        <v>12</v>
      </c>
      <c r="M14273" s="1" t="b">
        <v>0</v>
      </c>
    </row>
    <row r="14274" spans="1:13" x14ac:dyDescent="0.25">
      <c r="A14274" s="1" t="s">
        <v>67</v>
      </c>
      <c r="B14274" s="1" t="s">
        <v>67</v>
      </c>
      <c r="C14274" s="1" t="s">
        <v>56</v>
      </c>
      <c r="D14274" s="1" t="s">
        <v>64</v>
      </c>
      <c r="E14274" s="1" t="s">
        <v>64</v>
      </c>
      <c r="F14274" s="1" t="s">
        <v>68</v>
      </c>
      <c r="G14274" s="1" t="s">
        <v>65</v>
      </c>
      <c r="H14274" s="1" t="s">
        <v>324</v>
      </c>
      <c r="I14274" s="1" t="s">
        <v>19</v>
      </c>
      <c r="J14274" s="1" t="s">
        <v>432</v>
      </c>
      <c r="K14274" s="1">
        <v>1.2941579176829401</v>
      </c>
      <c r="L14274" s="1" t="s">
        <v>432</v>
      </c>
      <c r="M14274" s="1" t="b">
        <v>0</v>
      </c>
    </row>
    <row r="14275" spans="1:13" x14ac:dyDescent="0.25">
      <c r="A14275" s="1" t="s">
        <v>67</v>
      </c>
      <c r="B14275" s="1" t="s">
        <v>67</v>
      </c>
      <c r="C14275" s="1" t="s">
        <v>56</v>
      </c>
      <c r="D14275" s="1" t="s">
        <v>64</v>
      </c>
      <c r="E14275" s="1" t="s">
        <v>64</v>
      </c>
      <c r="F14275" s="1" t="s">
        <v>68</v>
      </c>
      <c r="G14275" s="1" t="s">
        <v>65</v>
      </c>
      <c r="H14275" s="1" t="s">
        <v>324</v>
      </c>
      <c r="I14275" s="1" t="s">
        <v>19</v>
      </c>
      <c r="J14275" s="1" t="s">
        <v>8</v>
      </c>
      <c r="K14275" s="1">
        <v>4037.7724304199201</v>
      </c>
      <c r="L14275" s="1" t="s">
        <v>8</v>
      </c>
      <c r="M14275" s="1" t="b">
        <v>0</v>
      </c>
    </row>
    <row r="14276" spans="1:13" x14ac:dyDescent="0.25">
      <c r="A14276" s="1" t="s">
        <v>67</v>
      </c>
      <c r="B14276" s="1" t="s">
        <v>67</v>
      </c>
      <c r="C14276" s="1" t="s">
        <v>56</v>
      </c>
      <c r="D14276" s="1" t="s">
        <v>64</v>
      </c>
      <c r="E14276" s="1" t="s">
        <v>64</v>
      </c>
      <c r="F14276" s="1" t="s">
        <v>68</v>
      </c>
      <c r="G14276" s="1" t="s">
        <v>65</v>
      </c>
      <c r="H14276" s="1" t="s">
        <v>324</v>
      </c>
      <c r="I14276" s="1" t="s">
        <v>19</v>
      </c>
      <c r="J14276" s="1" t="s">
        <v>6</v>
      </c>
      <c r="K14276" s="1">
        <v>5632</v>
      </c>
      <c r="L14276" s="1" t="s">
        <v>6</v>
      </c>
      <c r="M14276" s="1" t="b">
        <v>0</v>
      </c>
    </row>
    <row r="14277" spans="1:13" x14ac:dyDescent="0.25">
      <c r="A14277" s="1" t="s">
        <v>67</v>
      </c>
      <c r="B14277" s="1" t="s">
        <v>67</v>
      </c>
      <c r="C14277" s="1" t="s">
        <v>56</v>
      </c>
      <c r="D14277" s="1" t="s">
        <v>64</v>
      </c>
      <c r="E14277" s="1" t="s">
        <v>64</v>
      </c>
      <c r="F14277" s="1" t="s">
        <v>68</v>
      </c>
      <c r="G14277" s="1" t="s">
        <v>65</v>
      </c>
      <c r="H14277" s="1" t="s">
        <v>324</v>
      </c>
      <c r="I14277" s="1" t="s">
        <v>21</v>
      </c>
      <c r="J14277" s="1" t="s">
        <v>431</v>
      </c>
      <c r="K14277" s="1">
        <v>1754.51727444062</v>
      </c>
      <c r="L14277" s="1" t="s">
        <v>395</v>
      </c>
      <c r="M14277" s="1" t="b">
        <v>0</v>
      </c>
    </row>
    <row r="14278" spans="1:13" x14ac:dyDescent="0.25">
      <c r="A14278" s="1" t="s">
        <v>67</v>
      </c>
      <c r="B14278" s="1" t="s">
        <v>67</v>
      </c>
      <c r="C14278" s="1" t="s">
        <v>56</v>
      </c>
      <c r="D14278" s="1" t="s">
        <v>64</v>
      </c>
      <c r="E14278" s="1" t="s">
        <v>64</v>
      </c>
      <c r="F14278" s="1" t="s">
        <v>68</v>
      </c>
      <c r="G14278" s="1" t="s">
        <v>65</v>
      </c>
      <c r="H14278" s="1" t="s">
        <v>324</v>
      </c>
      <c r="I14278" s="1" t="s">
        <v>21</v>
      </c>
      <c r="J14278" s="1" t="s">
        <v>12</v>
      </c>
      <c r="K14278" s="1">
        <v>115.45506095886201</v>
      </c>
      <c r="L14278" s="1" t="s">
        <v>12</v>
      </c>
      <c r="M14278" s="1" t="b">
        <v>0</v>
      </c>
    </row>
    <row r="14279" spans="1:13" x14ac:dyDescent="0.25">
      <c r="A14279" s="1" t="s">
        <v>67</v>
      </c>
      <c r="B14279" s="1" t="s">
        <v>67</v>
      </c>
      <c r="C14279" s="1" t="s">
        <v>56</v>
      </c>
      <c r="D14279" s="1" t="s">
        <v>64</v>
      </c>
      <c r="E14279" s="1" t="s">
        <v>64</v>
      </c>
      <c r="F14279" s="1" t="s">
        <v>68</v>
      </c>
      <c r="G14279" s="1" t="s">
        <v>65</v>
      </c>
      <c r="H14279" s="1" t="s">
        <v>324</v>
      </c>
      <c r="I14279" s="1" t="s">
        <v>21</v>
      </c>
      <c r="J14279" s="1" t="s">
        <v>432</v>
      </c>
      <c r="K14279" s="1">
        <v>4.44057926764855</v>
      </c>
      <c r="L14279" s="1" t="s">
        <v>432</v>
      </c>
      <c r="M14279" s="1" t="b">
        <v>0</v>
      </c>
    </row>
    <row r="14280" spans="1:13" x14ac:dyDescent="0.25">
      <c r="A14280" s="1" t="s">
        <v>67</v>
      </c>
      <c r="B14280" s="1" t="s">
        <v>67</v>
      </c>
      <c r="C14280" s="1" t="s">
        <v>56</v>
      </c>
      <c r="D14280" s="1" t="s">
        <v>64</v>
      </c>
      <c r="E14280" s="1" t="s">
        <v>64</v>
      </c>
      <c r="F14280" s="1" t="s">
        <v>68</v>
      </c>
      <c r="G14280" s="1" t="s">
        <v>65</v>
      </c>
      <c r="H14280" s="1" t="s">
        <v>324</v>
      </c>
      <c r="I14280" s="1" t="s">
        <v>21</v>
      </c>
      <c r="J14280" s="1" t="s">
        <v>8</v>
      </c>
      <c r="K14280" s="1">
        <v>14200.9724979401</v>
      </c>
      <c r="L14280" s="1" t="s">
        <v>8</v>
      </c>
      <c r="M14280" s="1" t="b">
        <v>0</v>
      </c>
    </row>
    <row r="14281" spans="1:13" x14ac:dyDescent="0.25">
      <c r="A14281" s="1" t="s">
        <v>67</v>
      </c>
      <c r="B14281" s="1" t="s">
        <v>67</v>
      </c>
      <c r="C14281" s="1" t="s">
        <v>56</v>
      </c>
      <c r="D14281" s="1" t="s">
        <v>64</v>
      </c>
      <c r="E14281" s="1" t="s">
        <v>64</v>
      </c>
      <c r="F14281" s="1" t="s">
        <v>68</v>
      </c>
      <c r="G14281" s="1" t="s">
        <v>65</v>
      </c>
      <c r="H14281" s="1" t="s">
        <v>324</v>
      </c>
      <c r="I14281" s="1" t="s">
        <v>21</v>
      </c>
      <c r="J14281" s="1" t="s">
        <v>6</v>
      </c>
      <c r="K14281" s="1">
        <v>15128</v>
      </c>
      <c r="L14281" s="1" t="s">
        <v>6</v>
      </c>
      <c r="M14281" s="1" t="b">
        <v>0</v>
      </c>
    </row>
    <row r="14282" spans="1:13" x14ac:dyDescent="0.25">
      <c r="A14282" s="1" t="s">
        <v>67</v>
      </c>
      <c r="B14282" s="1" t="s">
        <v>67</v>
      </c>
      <c r="C14282" s="1" t="s">
        <v>56</v>
      </c>
      <c r="D14282" s="1" t="s">
        <v>64</v>
      </c>
      <c r="E14282" s="1" t="s">
        <v>64</v>
      </c>
      <c r="F14282" s="1" t="s">
        <v>68</v>
      </c>
      <c r="G14282" s="1" t="s">
        <v>65</v>
      </c>
      <c r="H14282" s="1" t="s">
        <v>324</v>
      </c>
      <c r="I14282" s="1" t="s">
        <v>22</v>
      </c>
      <c r="J14282" s="1" t="s">
        <v>431</v>
      </c>
      <c r="K14282" s="1">
        <v>148.35643166531099</v>
      </c>
      <c r="L14282" s="1" t="s">
        <v>395</v>
      </c>
      <c r="M14282" s="1" t="b">
        <v>0</v>
      </c>
    </row>
    <row r="14283" spans="1:13" x14ac:dyDescent="0.25">
      <c r="A14283" s="1" t="s">
        <v>67</v>
      </c>
      <c r="B14283" s="1" t="s">
        <v>67</v>
      </c>
      <c r="C14283" s="1" t="s">
        <v>56</v>
      </c>
      <c r="D14283" s="1" t="s">
        <v>64</v>
      </c>
      <c r="E14283" s="1" t="s">
        <v>64</v>
      </c>
      <c r="F14283" s="1" t="s">
        <v>68</v>
      </c>
      <c r="G14283" s="1" t="s">
        <v>65</v>
      </c>
      <c r="H14283" s="1" t="s">
        <v>324</v>
      </c>
      <c r="I14283" s="1" t="s">
        <v>22</v>
      </c>
      <c r="J14283" s="1" t="s">
        <v>12</v>
      </c>
      <c r="K14283" s="1">
        <v>9.7625148016959393</v>
      </c>
      <c r="L14283" s="1" t="s">
        <v>12</v>
      </c>
      <c r="M14283" s="1" t="b">
        <v>0</v>
      </c>
    </row>
    <row r="14284" spans="1:13" x14ac:dyDescent="0.25">
      <c r="A14284" s="1" t="s">
        <v>67</v>
      </c>
      <c r="B14284" s="1" t="s">
        <v>67</v>
      </c>
      <c r="C14284" s="1" t="s">
        <v>56</v>
      </c>
      <c r="D14284" s="1" t="s">
        <v>64</v>
      </c>
      <c r="E14284" s="1" t="s">
        <v>64</v>
      </c>
      <c r="F14284" s="1" t="s">
        <v>68</v>
      </c>
      <c r="G14284" s="1" t="s">
        <v>65</v>
      </c>
      <c r="H14284" s="1" t="s">
        <v>324</v>
      </c>
      <c r="I14284" s="1" t="s">
        <v>22</v>
      </c>
      <c r="J14284" s="1" t="s">
        <v>432</v>
      </c>
      <c r="K14284" s="1">
        <v>0.37548133852676702</v>
      </c>
      <c r="L14284" s="1" t="s">
        <v>432</v>
      </c>
      <c r="M14284" s="1" t="b">
        <v>0</v>
      </c>
    </row>
    <row r="14285" spans="1:13" x14ac:dyDescent="0.25">
      <c r="A14285" s="1" t="s">
        <v>67</v>
      </c>
      <c r="B14285" s="1" t="s">
        <v>67</v>
      </c>
      <c r="C14285" s="1" t="s">
        <v>56</v>
      </c>
      <c r="D14285" s="1" t="s">
        <v>64</v>
      </c>
      <c r="E14285" s="1" t="s">
        <v>64</v>
      </c>
      <c r="F14285" s="1" t="s">
        <v>68</v>
      </c>
      <c r="G14285" s="1" t="s">
        <v>65</v>
      </c>
      <c r="H14285" s="1" t="s">
        <v>324</v>
      </c>
      <c r="I14285" s="1" t="s">
        <v>22</v>
      </c>
      <c r="J14285" s="1" t="s">
        <v>8</v>
      </c>
      <c r="K14285" s="1">
        <v>888.38883996009804</v>
      </c>
      <c r="L14285" s="1" t="s">
        <v>8</v>
      </c>
      <c r="M14285" s="1" t="b">
        <v>0</v>
      </c>
    </row>
    <row r="14286" spans="1:13" x14ac:dyDescent="0.25">
      <c r="A14286" s="1" t="s">
        <v>67</v>
      </c>
      <c r="B14286" s="1" t="s">
        <v>67</v>
      </c>
      <c r="C14286" s="1" t="s">
        <v>56</v>
      </c>
      <c r="D14286" s="1" t="s">
        <v>64</v>
      </c>
      <c r="E14286" s="1" t="s">
        <v>64</v>
      </c>
      <c r="F14286" s="1" t="s">
        <v>68</v>
      </c>
      <c r="G14286" s="1" t="s">
        <v>65</v>
      </c>
      <c r="H14286" s="1" t="s">
        <v>324</v>
      </c>
      <c r="I14286" s="1" t="s">
        <v>22</v>
      </c>
      <c r="J14286" s="1" t="s">
        <v>6</v>
      </c>
      <c r="K14286" s="1">
        <v>751</v>
      </c>
      <c r="L14286" s="1" t="s">
        <v>6</v>
      </c>
      <c r="M14286" s="1" t="b">
        <v>0</v>
      </c>
    </row>
    <row r="14287" spans="1:13" x14ac:dyDescent="0.25">
      <c r="A14287" s="1" t="s">
        <v>67</v>
      </c>
      <c r="B14287" s="1" t="s">
        <v>67</v>
      </c>
      <c r="C14287" s="1" t="s">
        <v>56</v>
      </c>
      <c r="D14287" s="1" t="s">
        <v>64</v>
      </c>
      <c r="E14287" s="1" t="s">
        <v>64</v>
      </c>
      <c r="F14287" s="1" t="s">
        <v>68</v>
      </c>
      <c r="G14287" s="1" t="s">
        <v>65</v>
      </c>
      <c r="H14287" s="1" t="s">
        <v>324</v>
      </c>
      <c r="I14287" s="1" t="s">
        <v>24</v>
      </c>
      <c r="J14287" s="1" t="s">
        <v>431</v>
      </c>
      <c r="K14287" s="1">
        <v>275.67134912397898</v>
      </c>
      <c r="L14287" s="1" t="s">
        <v>395</v>
      </c>
      <c r="M14287" s="1" t="b">
        <v>0</v>
      </c>
    </row>
    <row r="14288" spans="1:13" x14ac:dyDescent="0.25">
      <c r="A14288" s="1" t="s">
        <v>67</v>
      </c>
      <c r="B14288" s="1" t="s">
        <v>67</v>
      </c>
      <c r="C14288" s="1" t="s">
        <v>56</v>
      </c>
      <c r="D14288" s="1" t="s">
        <v>64</v>
      </c>
      <c r="E14288" s="1" t="s">
        <v>64</v>
      </c>
      <c r="F14288" s="1" t="s">
        <v>68</v>
      </c>
      <c r="G14288" s="1" t="s">
        <v>65</v>
      </c>
      <c r="H14288" s="1" t="s">
        <v>324</v>
      </c>
      <c r="I14288" s="1" t="s">
        <v>24</v>
      </c>
      <c r="J14288" s="1" t="s">
        <v>12</v>
      </c>
      <c r="K14288" s="1">
        <v>18.140404133591801</v>
      </c>
      <c r="L14288" s="1" t="s">
        <v>12</v>
      </c>
      <c r="M14288" s="1" t="b">
        <v>0</v>
      </c>
    </row>
    <row r="14289" spans="1:13" x14ac:dyDescent="0.25">
      <c r="A14289" s="1" t="s">
        <v>67</v>
      </c>
      <c r="B14289" s="1" t="s">
        <v>67</v>
      </c>
      <c r="C14289" s="1" t="s">
        <v>56</v>
      </c>
      <c r="D14289" s="1" t="s">
        <v>64</v>
      </c>
      <c r="E14289" s="1" t="s">
        <v>64</v>
      </c>
      <c r="F14289" s="1" t="s">
        <v>68</v>
      </c>
      <c r="G14289" s="1" t="s">
        <v>65</v>
      </c>
      <c r="H14289" s="1" t="s">
        <v>324</v>
      </c>
      <c r="I14289" s="1" t="s">
        <v>24</v>
      </c>
      <c r="J14289" s="1" t="s">
        <v>432</v>
      </c>
      <c r="K14289" s="1">
        <v>0.69770785129199298</v>
      </c>
      <c r="L14289" s="1" t="s">
        <v>432</v>
      </c>
      <c r="M14289" s="1" t="b">
        <v>0</v>
      </c>
    </row>
    <row r="14290" spans="1:13" x14ac:dyDescent="0.25">
      <c r="A14290" s="1" t="s">
        <v>67</v>
      </c>
      <c r="B14290" s="1" t="s">
        <v>67</v>
      </c>
      <c r="C14290" s="1" t="s">
        <v>56</v>
      </c>
      <c r="D14290" s="1" t="s">
        <v>64</v>
      </c>
      <c r="E14290" s="1" t="s">
        <v>64</v>
      </c>
      <c r="F14290" s="1" t="s">
        <v>68</v>
      </c>
      <c r="G14290" s="1" t="s">
        <v>65</v>
      </c>
      <c r="H14290" s="1" t="s">
        <v>324</v>
      </c>
      <c r="I14290" s="1" t="s">
        <v>24</v>
      </c>
      <c r="J14290" s="1" t="s">
        <v>8</v>
      </c>
      <c r="K14290" s="1">
        <v>1451.23226213455</v>
      </c>
      <c r="L14290" s="1" t="s">
        <v>8</v>
      </c>
      <c r="M14290" s="1" t="b">
        <v>0</v>
      </c>
    </row>
    <row r="14291" spans="1:13" x14ac:dyDescent="0.25">
      <c r="A14291" s="1" t="s">
        <v>67</v>
      </c>
      <c r="B14291" s="1" t="s">
        <v>67</v>
      </c>
      <c r="C14291" s="1" t="s">
        <v>56</v>
      </c>
      <c r="D14291" s="1" t="s">
        <v>64</v>
      </c>
      <c r="E14291" s="1" t="s">
        <v>64</v>
      </c>
      <c r="F14291" s="1" t="s">
        <v>68</v>
      </c>
      <c r="G14291" s="1" t="s">
        <v>65</v>
      </c>
      <c r="H14291" s="1" t="s">
        <v>324</v>
      </c>
      <c r="I14291" s="1" t="s">
        <v>24</v>
      </c>
      <c r="J14291" s="1" t="s">
        <v>6</v>
      </c>
      <c r="K14291" s="1">
        <v>3067</v>
      </c>
      <c r="L14291" s="1" t="s">
        <v>6</v>
      </c>
      <c r="M14291" s="1" t="b">
        <v>0</v>
      </c>
    </row>
    <row r="14292" spans="1:13" x14ac:dyDescent="0.25">
      <c r="A14292" s="1" t="s">
        <v>67</v>
      </c>
      <c r="B14292" s="1" t="s">
        <v>67</v>
      </c>
      <c r="C14292" s="1" t="s">
        <v>56</v>
      </c>
      <c r="D14292" s="1" t="s">
        <v>64</v>
      </c>
      <c r="E14292" s="1" t="s">
        <v>64</v>
      </c>
      <c r="F14292" s="1" t="s">
        <v>68</v>
      </c>
      <c r="G14292" s="1" t="s">
        <v>65</v>
      </c>
      <c r="H14292" s="1" t="s">
        <v>324</v>
      </c>
      <c r="I14292" s="1" t="s">
        <v>30</v>
      </c>
      <c r="J14292" s="1" t="s">
        <v>431</v>
      </c>
      <c r="K14292" s="1">
        <v>7598.41391674434</v>
      </c>
      <c r="L14292" s="1" t="s">
        <v>395</v>
      </c>
      <c r="M14292" s="1" t="b">
        <v>0</v>
      </c>
    </row>
    <row r="14293" spans="1:13" x14ac:dyDescent="0.25">
      <c r="A14293" s="1" t="s">
        <v>67</v>
      </c>
      <c r="B14293" s="1" t="s">
        <v>67</v>
      </c>
      <c r="C14293" s="1" t="s">
        <v>56</v>
      </c>
      <c r="D14293" s="1" t="s">
        <v>64</v>
      </c>
      <c r="E14293" s="1" t="s">
        <v>64</v>
      </c>
      <c r="F14293" s="1" t="s">
        <v>68</v>
      </c>
      <c r="G14293" s="1" t="s">
        <v>65</v>
      </c>
      <c r="H14293" s="1" t="s">
        <v>324</v>
      </c>
      <c r="I14293" s="1" t="s">
        <v>30</v>
      </c>
      <c r="J14293" s="1" t="s">
        <v>12</v>
      </c>
      <c r="K14293" s="1">
        <v>500.00952098239202</v>
      </c>
      <c r="L14293" s="1" t="s">
        <v>12</v>
      </c>
      <c r="M14293" s="1" t="b">
        <v>0</v>
      </c>
    </row>
    <row r="14294" spans="1:13" x14ac:dyDescent="0.25">
      <c r="A14294" s="1" t="s">
        <v>67</v>
      </c>
      <c r="B14294" s="1" t="s">
        <v>67</v>
      </c>
      <c r="C14294" s="1" t="s">
        <v>56</v>
      </c>
      <c r="D14294" s="1" t="s">
        <v>64</v>
      </c>
      <c r="E14294" s="1" t="s">
        <v>64</v>
      </c>
      <c r="F14294" s="1" t="s">
        <v>68</v>
      </c>
      <c r="G14294" s="1" t="s">
        <v>65</v>
      </c>
      <c r="H14294" s="1" t="s">
        <v>324</v>
      </c>
      <c r="I14294" s="1" t="s">
        <v>30</v>
      </c>
      <c r="J14294" s="1" t="s">
        <v>432</v>
      </c>
      <c r="K14294" s="1">
        <v>19.231135422399699</v>
      </c>
      <c r="L14294" s="1" t="s">
        <v>432</v>
      </c>
      <c r="M14294" s="1" t="b">
        <v>0</v>
      </c>
    </row>
    <row r="14295" spans="1:13" x14ac:dyDescent="0.25">
      <c r="A14295" s="1" t="s">
        <v>67</v>
      </c>
      <c r="B14295" s="1" t="s">
        <v>67</v>
      </c>
      <c r="C14295" s="1" t="s">
        <v>56</v>
      </c>
      <c r="D14295" s="1" t="s">
        <v>64</v>
      </c>
      <c r="E14295" s="1" t="s">
        <v>64</v>
      </c>
      <c r="F14295" s="1" t="s">
        <v>68</v>
      </c>
      <c r="G14295" s="1" t="s">
        <v>65</v>
      </c>
      <c r="H14295" s="1" t="s">
        <v>324</v>
      </c>
      <c r="I14295" s="1" t="s">
        <v>30</v>
      </c>
      <c r="J14295" s="1" t="s">
        <v>8</v>
      </c>
      <c r="K14295" s="1">
        <v>54417.661006450602</v>
      </c>
      <c r="L14295" s="1" t="s">
        <v>8</v>
      </c>
      <c r="M14295" s="1" t="b">
        <v>0</v>
      </c>
    </row>
    <row r="14296" spans="1:13" x14ac:dyDescent="0.25">
      <c r="A14296" s="1" t="s">
        <v>67</v>
      </c>
      <c r="B14296" s="1" t="s">
        <v>67</v>
      </c>
      <c r="C14296" s="1" t="s">
        <v>56</v>
      </c>
      <c r="D14296" s="1" t="s">
        <v>64</v>
      </c>
      <c r="E14296" s="1" t="s">
        <v>64</v>
      </c>
      <c r="F14296" s="1" t="s">
        <v>68</v>
      </c>
      <c r="G14296" s="1" t="s">
        <v>65</v>
      </c>
      <c r="H14296" s="1" t="s">
        <v>324</v>
      </c>
      <c r="I14296" s="1" t="s">
        <v>30</v>
      </c>
      <c r="J14296" s="1" t="s">
        <v>6</v>
      </c>
      <c r="K14296" s="1">
        <v>76083</v>
      </c>
      <c r="L14296" s="1" t="s">
        <v>6</v>
      </c>
      <c r="M14296" s="1" t="b">
        <v>0</v>
      </c>
    </row>
    <row r="14297" spans="1:13" x14ac:dyDescent="0.25">
      <c r="A14297" s="1" t="s">
        <v>67</v>
      </c>
      <c r="B14297" s="1" t="s">
        <v>67</v>
      </c>
      <c r="C14297" s="1" t="s">
        <v>56</v>
      </c>
      <c r="D14297" s="1" t="s">
        <v>64</v>
      </c>
      <c r="E14297" s="1" t="s">
        <v>64</v>
      </c>
      <c r="F14297" s="1" t="s">
        <v>68</v>
      </c>
      <c r="G14297" s="1" t="s">
        <v>65</v>
      </c>
      <c r="H14297" s="1" t="s">
        <v>324</v>
      </c>
      <c r="I14297" s="1" t="s">
        <v>29</v>
      </c>
      <c r="J14297" s="1" t="s">
        <v>431</v>
      </c>
      <c r="K14297" s="1">
        <v>767.04207317440398</v>
      </c>
      <c r="L14297" s="1" t="s">
        <v>395</v>
      </c>
      <c r="M14297" s="1" t="b">
        <v>0</v>
      </c>
    </row>
    <row r="14298" spans="1:13" x14ac:dyDescent="0.25">
      <c r="A14298" s="1" t="s">
        <v>67</v>
      </c>
      <c r="B14298" s="1" t="s">
        <v>67</v>
      </c>
      <c r="C14298" s="1" t="s">
        <v>56</v>
      </c>
      <c r="D14298" s="1" t="s">
        <v>64</v>
      </c>
      <c r="E14298" s="1" t="s">
        <v>64</v>
      </c>
      <c r="F14298" s="1" t="s">
        <v>68</v>
      </c>
      <c r="G14298" s="1" t="s">
        <v>65</v>
      </c>
      <c r="H14298" s="1" t="s">
        <v>324</v>
      </c>
      <c r="I14298" s="1" t="s">
        <v>29</v>
      </c>
      <c r="J14298" s="1" t="s">
        <v>12</v>
      </c>
      <c r="K14298" s="1">
        <v>50.474789052503198</v>
      </c>
      <c r="L14298" s="1" t="s">
        <v>12</v>
      </c>
      <c r="M14298" s="1" t="b">
        <v>0</v>
      </c>
    </row>
    <row r="14299" spans="1:13" x14ac:dyDescent="0.25">
      <c r="A14299" s="1" t="s">
        <v>67</v>
      </c>
      <c r="B14299" s="1" t="s">
        <v>67</v>
      </c>
      <c r="C14299" s="1" t="s">
        <v>56</v>
      </c>
      <c r="D14299" s="1" t="s">
        <v>64</v>
      </c>
      <c r="E14299" s="1" t="s">
        <v>64</v>
      </c>
      <c r="F14299" s="1" t="s">
        <v>68</v>
      </c>
      <c r="G14299" s="1" t="s">
        <v>65</v>
      </c>
      <c r="H14299" s="1" t="s">
        <v>324</v>
      </c>
      <c r="I14299" s="1" t="s">
        <v>29</v>
      </c>
      <c r="J14299" s="1" t="s">
        <v>432</v>
      </c>
      <c r="K14299" s="1">
        <v>1.94133804048089</v>
      </c>
      <c r="L14299" s="1" t="s">
        <v>432</v>
      </c>
      <c r="M14299" s="1" t="b">
        <v>0</v>
      </c>
    </row>
    <row r="14300" spans="1:13" x14ac:dyDescent="0.25">
      <c r="A14300" s="1" t="s">
        <v>67</v>
      </c>
      <c r="B14300" s="1" t="s">
        <v>67</v>
      </c>
      <c r="C14300" s="1" t="s">
        <v>56</v>
      </c>
      <c r="D14300" s="1" t="s">
        <v>64</v>
      </c>
      <c r="E14300" s="1" t="s">
        <v>64</v>
      </c>
      <c r="F14300" s="1" t="s">
        <v>68</v>
      </c>
      <c r="G14300" s="1" t="s">
        <v>65</v>
      </c>
      <c r="H14300" s="1" t="s">
        <v>324</v>
      </c>
      <c r="I14300" s="1" t="s">
        <v>29</v>
      </c>
      <c r="J14300" s="1" t="s">
        <v>8</v>
      </c>
      <c r="K14300" s="1">
        <v>9231.8307500481696</v>
      </c>
      <c r="L14300" s="1" t="s">
        <v>8</v>
      </c>
      <c r="M14300" s="1" t="b">
        <v>0</v>
      </c>
    </row>
    <row r="14301" spans="1:13" x14ac:dyDescent="0.25">
      <c r="A14301" s="1" t="s">
        <v>67</v>
      </c>
      <c r="B14301" s="1" t="s">
        <v>67</v>
      </c>
      <c r="C14301" s="1" t="s">
        <v>56</v>
      </c>
      <c r="D14301" s="1" t="s">
        <v>64</v>
      </c>
      <c r="E14301" s="1" t="s">
        <v>64</v>
      </c>
      <c r="F14301" s="1" t="s">
        <v>68</v>
      </c>
      <c r="G14301" s="1" t="s">
        <v>65</v>
      </c>
      <c r="H14301" s="1" t="s">
        <v>324</v>
      </c>
      <c r="I14301" s="1" t="s">
        <v>29</v>
      </c>
      <c r="J14301" s="1" t="s">
        <v>6</v>
      </c>
      <c r="K14301" s="1">
        <v>8289.5</v>
      </c>
      <c r="L14301" s="1" t="s">
        <v>6</v>
      </c>
      <c r="M14301" s="1" t="b">
        <v>0</v>
      </c>
    </row>
    <row r="14302" spans="1:13" x14ac:dyDescent="0.25">
      <c r="A14302" s="1" t="s">
        <v>67</v>
      </c>
      <c r="B14302" s="1" t="s">
        <v>67</v>
      </c>
      <c r="C14302" s="1" t="s">
        <v>56</v>
      </c>
      <c r="D14302" s="1" t="s">
        <v>64</v>
      </c>
      <c r="E14302" s="1" t="s">
        <v>64</v>
      </c>
      <c r="F14302" s="1" t="s">
        <v>68</v>
      </c>
      <c r="G14302" s="1" t="s">
        <v>65</v>
      </c>
      <c r="H14302" s="1" t="s">
        <v>325</v>
      </c>
      <c r="I14302" s="1" t="s">
        <v>17</v>
      </c>
      <c r="J14302" s="1" t="s">
        <v>431</v>
      </c>
      <c r="K14302" s="1">
        <v>24.373483221762498</v>
      </c>
      <c r="L14302" s="1" t="s">
        <v>395</v>
      </c>
      <c r="M14302" s="1" t="b">
        <v>0</v>
      </c>
    </row>
    <row r="14303" spans="1:13" x14ac:dyDescent="0.25">
      <c r="A14303" s="1" t="s">
        <v>67</v>
      </c>
      <c r="B14303" s="1" t="s">
        <v>67</v>
      </c>
      <c r="C14303" s="1" t="s">
        <v>56</v>
      </c>
      <c r="D14303" s="1" t="s">
        <v>64</v>
      </c>
      <c r="E14303" s="1" t="s">
        <v>64</v>
      </c>
      <c r="F14303" s="1" t="s">
        <v>68</v>
      </c>
      <c r="G14303" s="1" t="s">
        <v>65</v>
      </c>
      <c r="H14303" s="1" t="s">
        <v>325</v>
      </c>
      <c r="I14303" s="1" t="s">
        <v>17</v>
      </c>
      <c r="J14303" s="1" t="s">
        <v>12</v>
      </c>
      <c r="K14303" s="1">
        <v>1.6038838899694401</v>
      </c>
      <c r="L14303" s="1" t="s">
        <v>12</v>
      </c>
      <c r="M14303" s="1" t="b">
        <v>0</v>
      </c>
    </row>
    <row r="14304" spans="1:13" x14ac:dyDescent="0.25">
      <c r="A14304" s="1" t="s">
        <v>67</v>
      </c>
      <c r="B14304" s="1" t="s">
        <v>67</v>
      </c>
      <c r="C14304" s="1" t="s">
        <v>56</v>
      </c>
      <c r="D14304" s="1" t="s">
        <v>64</v>
      </c>
      <c r="E14304" s="1" t="s">
        <v>64</v>
      </c>
      <c r="F14304" s="1" t="s">
        <v>68</v>
      </c>
      <c r="G14304" s="1" t="s">
        <v>65</v>
      </c>
      <c r="H14304" s="1" t="s">
        <v>325</v>
      </c>
      <c r="I14304" s="1" t="s">
        <v>17</v>
      </c>
      <c r="J14304" s="1" t="s">
        <v>432</v>
      </c>
      <c r="K14304" s="1">
        <v>6.16878419219015E-2</v>
      </c>
      <c r="L14304" s="1" t="s">
        <v>432</v>
      </c>
      <c r="M14304" s="1" t="b">
        <v>0</v>
      </c>
    </row>
    <row r="14305" spans="1:13" x14ac:dyDescent="0.25">
      <c r="A14305" s="1" t="s">
        <v>67</v>
      </c>
      <c r="B14305" s="1" t="s">
        <v>67</v>
      </c>
      <c r="C14305" s="1" t="s">
        <v>56</v>
      </c>
      <c r="D14305" s="1" t="s">
        <v>64</v>
      </c>
      <c r="E14305" s="1" t="s">
        <v>64</v>
      </c>
      <c r="F14305" s="1" t="s">
        <v>68</v>
      </c>
      <c r="G14305" s="1" t="s">
        <v>65</v>
      </c>
      <c r="H14305" s="1" t="s">
        <v>325</v>
      </c>
      <c r="I14305" s="1" t="s">
        <v>17</v>
      </c>
      <c r="J14305" s="1" t="s">
        <v>8</v>
      </c>
      <c r="K14305" s="1">
        <v>246.998122215271</v>
      </c>
      <c r="L14305" s="1" t="s">
        <v>8</v>
      </c>
      <c r="M14305" s="1" t="b">
        <v>0</v>
      </c>
    </row>
    <row r="14306" spans="1:13" x14ac:dyDescent="0.25">
      <c r="A14306" s="1" t="s">
        <v>67</v>
      </c>
      <c r="B14306" s="1" t="s">
        <v>67</v>
      </c>
      <c r="C14306" s="1" t="s">
        <v>56</v>
      </c>
      <c r="D14306" s="1" t="s">
        <v>64</v>
      </c>
      <c r="E14306" s="1" t="s">
        <v>64</v>
      </c>
      <c r="F14306" s="1" t="s">
        <v>68</v>
      </c>
      <c r="G14306" s="1" t="s">
        <v>65</v>
      </c>
      <c r="H14306" s="1" t="s">
        <v>325</v>
      </c>
      <c r="I14306" s="1" t="s">
        <v>17</v>
      </c>
      <c r="J14306" s="1" t="s">
        <v>6</v>
      </c>
      <c r="K14306" s="1">
        <v>261</v>
      </c>
      <c r="L14306" s="1" t="s">
        <v>6</v>
      </c>
      <c r="M14306" s="1" t="b">
        <v>0</v>
      </c>
    </row>
    <row r="14307" spans="1:13" x14ac:dyDescent="0.25">
      <c r="A14307" s="1" t="s">
        <v>67</v>
      </c>
      <c r="B14307" s="1" t="s">
        <v>67</v>
      </c>
      <c r="C14307" s="1" t="s">
        <v>56</v>
      </c>
      <c r="D14307" s="1" t="s">
        <v>64</v>
      </c>
      <c r="E14307" s="1" t="s">
        <v>64</v>
      </c>
      <c r="F14307" s="1" t="s">
        <v>68</v>
      </c>
      <c r="G14307" s="1" t="s">
        <v>65</v>
      </c>
      <c r="H14307" s="1" t="s">
        <v>325</v>
      </c>
      <c r="I14307" s="1" t="s">
        <v>18</v>
      </c>
      <c r="J14307" s="1" t="s">
        <v>431</v>
      </c>
      <c r="K14307" s="1">
        <v>7203.7625931503799</v>
      </c>
      <c r="L14307" s="1" t="s">
        <v>395</v>
      </c>
      <c r="M14307" s="1" t="b">
        <v>0</v>
      </c>
    </row>
    <row r="14308" spans="1:13" x14ac:dyDescent="0.25">
      <c r="A14308" s="1" t="s">
        <v>67</v>
      </c>
      <c r="B14308" s="1" t="s">
        <v>67</v>
      </c>
      <c r="C14308" s="1" t="s">
        <v>56</v>
      </c>
      <c r="D14308" s="1" t="s">
        <v>64</v>
      </c>
      <c r="E14308" s="1" t="s">
        <v>64</v>
      </c>
      <c r="F14308" s="1" t="s">
        <v>68</v>
      </c>
      <c r="G14308" s="1" t="s">
        <v>65</v>
      </c>
      <c r="H14308" s="1" t="s">
        <v>325</v>
      </c>
      <c r="I14308" s="1" t="s">
        <v>18</v>
      </c>
      <c r="J14308" s="1" t="s">
        <v>12</v>
      </c>
      <c r="K14308" s="1">
        <v>474.03970393538498</v>
      </c>
      <c r="L14308" s="1" t="s">
        <v>12</v>
      </c>
      <c r="M14308" s="1" t="b">
        <v>0</v>
      </c>
    </row>
    <row r="14309" spans="1:13" x14ac:dyDescent="0.25">
      <c r="A14309" s="1" t="s">
        <v>67</v>
      </c>
      <c r="B14309" s="1" t="s">
        <v>67</v>
      </c>
      <c r="C14309" s="1" t="s">
        <v>56</v>
      </c>
      <c r="D14309" s="1" t="s">
        <v>64</v>
      </c>
      <c r="E14309" s="1" t="s">
        <v>64</v>
      </c>
      <c r="F14309" s="1" t="s">
        <v>68</v>
      </c>
      <c r="G14309" s="1" t="s">
        <v>65</v>
      </c>
      <c r="H14309" s="1" t="s">
        <v>325</v>
      </c>
      <c r="I14309" s="1" t="s">
        <v>18</v>
      </c>
      <c r="J14309" s="1" t="s">
        <v>432</v>
      </c>
      <c r="K14309" s="1">
        <v>18.2322963052071</v>
      </c>
      <c r="L14309" s="1" t="s">
        <v>432</v>
      </c>
      <c r="M14309" s="1" t="b">
        <v>0</v>
      </c>
    </row>
    <row r="14310" spans="1:13" x14ac:dyDescent="0.25">
      <c r="A14310" s="1" t="s">
        <v>67</v>
      </c>
      <c r="B14310" s="1" t="s">
        <v>67</v>
      </c>
      <c r="C14310" s="1" t="s">
        <v>56</v>
      </c>
      <c r="D14310" s="1" t="s">
        <v>64</v>
      </c>
      <c r="E14310" s="1" t="s">
        <v>64</v>
      </c>
      <c r="F14310" s="1" t="s">
        <v>68</v>
      </c>
      <c r="G14310" s="1" t="s">
        <v>65</v>
      </c>
      <c r="H14310" s="1" t="s">
        <v>325</v>
      </c>
      <c r="I14310" s="1" t="s">
        <v>18</v>
      </c>
      <c r="J14310" s="1" t="s">
        <v>8</v>
      </c>
      <c r="K14310" s="1">
        <v>46929.929698944099</v>
      </c>
      <c r="L14310" s="1" t="s">
        <v>8</v>
      </c>
      <c r="M14310" s="1" t="b">
        <v>0</v>
      </c>
    </row>
    <row r="14311" spans="1:13" x14ac:dyDescent="0.25">
      <c r="A14311" s="1" t="s">
        <v>67</v>
      </c>
      <c r="B14311" s="1" t="s">
        <v>67</v>
      </c>
      <c r="C14311" s="1" t="s">
        <v>56</v>
      </c>
      <c r="D14311" s="1" t="s">
        <v>64</v>
      </c>
      <c r="E14311" s="1" t="s">
        <v>64</v>
      </c>
      <c r="F14311" s="1" t="s">
        <v>68</v>
      </c>
      <c r="G14311" s="1" t="s">
        <v>65</v>
      </c>
      <c r="H14311" s="1" t="s">
        <v>325</v>
      </c>
      <c r="I14311" s="1" t="s">
        <v>18</v>
      </c>
      <c r="J14311" s="1" t="s">
        <v>6</v>
      </c>
      <c r="K14311" s="1">
        <v>81824</v>
      </c>
      <c r="L14311" s="1" t="s">
        <v>6</v>
      </c>
      <c r="M14311" s="1" t="b">
        <v>0</v>
      </c>
    </row>
    <row r="14312" spans="1:13" x14ac:dyDescent="0.25">
      <c r="A14312" s="1" t="s">
        <v>67</v>
      </c>
      <c r="B14312" s="1" t="s">
        <v>67</v>
      </c>
      <c r="C14312" s="1" t="s">
        <v>56</v>
      </c>
      <c r="D14312" s="1" t="s">
        <v>64</v>
      </c>
      <c r="E14312" s="1" t="s">
        <v>64</v>
      </c>
      <c r="F14312" s="1" t="s">
        <v>68</v>
      </c>
      <c r="G14312" s="1" t="s">
        <v>65</v>
      </c>
      <c r="H14312" s="1" t="s">
        <v>325</v>
      </c>
      <c r="I14312" s="1" t="s">
        <v>19</v>
      </c>
      <c r="J14312" s="1" t="s">
        <v>431</v>
      </c>
      <c r="K14312" s="1">
        <v>26.238589910031799</v>
      </c>
      <c r="L14312" s="1" t="s">
        <v>395</v>
      </c>
      <c r="M14312" s="1" t="b">
        <v>0</v>
      </c>
    </row>
    <row r="14313" spans="1:13" x14ac:dyDescent="0.25">
      <c r="A14313" s="1" t="s">
        <v>67</v>
      </c>
      <c r="B14313" s="1" t="s">
        <v>67</v>
      </c>
      <c r="C14313" s="1" t="s">
        <v>56</v>
      </c>
      <c r="D14313" s="1" t="s">
        <v>64</v>
      </c>
      <c r="E14313" s="1" t="s">
        <v>64</v>
      </c>
      <c r="F14313" s="1" t="s">
        <v>68</v>
      </c>
      <c r="G14313" s="1" t="s">
        <v>65</v>
      </c>
      <c r="H14313" s="1" t="s">
        <v>325</v>
      </c>
      <c r="I14313" s="1" t="s">
        <v>19</v>
      </c>
      <c r="J14313" s="1" t="s">
        <v>12</v>
      </c>
      <c r="K14313" s="1">
        <v>1.7266162275336701</v>
      </c>
      <c r="L14313" s="1" t="s">
        <v>12</v>
      </c>
      <c r="M14313" s="1" t="b">
        <v>0</v>
      </c>
    </row>
    <row r="14314" spans="1:13" x14ac:dyDescent="0.25">
      <c r="A14314" s="1" t="s">
        <v>67</v>
      </c>
      <c r="B14314" s="1" t="s">
        <v>67</v>
      </c>
      <c r="C14314" s="1" t="s">
        <v>56</v>
      </c>
      <c r="D14314" s="1" t="s">
        <v>64</v>
      </c>
      <c r="E14314" s="1" t="s">
        <v>64</v>
      </c>
      <c r="F14314" s="1" t="s">
        <v>68</v>
      </c>
      <c r="G14314" s="1" t="s">
        <v>65</v>
      </c>
      <c r="H14314" s="1" t="s">
        <v>325</v>
      </c>
      <c r="I14314" s="1" t="s">
        <v>19</v>
      </c>
      <c r="J14314" s="1" t="s">
        <v>432</v>
      </c>
      <c r="K14314" s="1">
        <v>6.6408316443602594E-2</v>
      </c>
      <c r="L14314" s="1" t="s">
        <v>432</v>
      </c>
      <c r="M14314" s="1" t="b">
        <v>0</v>
      </c>
    </row>
    <row r="14315" spans="1:13" x14ac:dyDescent="0.25">
      <c r="A14315" s="1" t="s">
        <v>67</v>
      </c>
      <c r="B14315" s="1" t="s">
        <v>67</v>
      </c>
      <c r="C14315" s="1" t="s">
        <v>56</v>
      </c>
      <c r="D14315" s="1" t="s">
        <v>64</v>
      </c>
      <c r="E14315" s="1" t="s">
        <v>64</v>
      </c>
      <c r="F14315" s="1" t="s">
        <v>68</v>
      </c>
      <c r="G14315" s="1" t="s">
        <v>65</v>
      </c>
      <c r="H14315" s="1" t="s">
        <v>325</v>
      </c>
      <c r="I14315" s="1" t="s">
        <v>19</v>
      </c>
      <c r="J14315" s="1" t="s">
        <v>8</v>
      </c>
      <c r="K14315" s="1">
        <v>207.193933308124</v>
      </c>
      <c r="L14315" s="1" t="s">
        <v>8</v>
      </c>
      <c r="M14315" s="1" t="b">
        <v>0</v>
      </c>
    </row>
    <row r="14316" spans="1:13" x14ac:dyDescent="0.25">
      <c r="A14316" s="1" t="s">
        <v>67</v>
      </c>
      <c r="B14316" s="1" t="s">
        <v>67</v>
      </c>
      <c r="C14316" s="1" t="s">
        <v>56</v>
      </c>
      <c r="D14316" s="1" t="s">
        <v>64</v>
      </c>
      <c r="E14316" s="1" t="s">
        <v>64</v>
      </c>
      <c r="F14316" s="1" t="s">
        <v>68</v>
      </c>
      <c r="G14316" s="1" t="s">
        <v>65</v>
      </c>
      <c r="H14316" s="1" t="s">
        <v>325</v>
      </c>
      <c r="I14316" s="1" t="s">
        <v>19</v>
      </c>
      <c r="J14316" s="1" t="s">
        <v>6</v>
      </c>
      <c r="K14316" s="1">
        <v>289</v>
      </c>
      <c r="L14316" s="1" t="s">
        <v>6</v>
      </c>
      <c r="M14316" s="1" t="b">
        <v>0</v>
      </c>
    </row>
    <row r="14317" spans="1:13" x14ac:dyDescent="0.25">
      <c r="A14317" s="1" t="s">
        <v>67</v>
      </c>
      <c r="B14317" s="1" t="s">
        <v>67</v>
      </c>
      <c r="C14317" s="1" t="s">
        <v>56</v>
      </c>
      <c r="D14317" s="1" t="s">
        <v>64</v>
      </c>
      <c r="E14317" s="1" t="s">
        <v>64</v>
      </c>
      <c r="F14317" s="1" t="s">
        <v>68</v>
      </c>
      <c r="G14317" s="1" t="s">
        <v>65</v>
      </c>
      <c r="H14317" s="1" t="s">
        <v>325</v>
      </c>
      <c r="I14317" s="1" t="s">
        <v>21</v>
      </c>
      <c r="J14317" s="1" t="s">
        <v>431</v>
      </c>
      <c r="K14317" s="1">
        <v>734.20413416693304</v>
      </c>
      <c r="L14317" s="1" t="s">
        <v>395</v>
      </c>
      <c r="M14317" s="1" t="b">
        <v>0</v>
      </c>
    </row>
    <row r="14318" spans="1:13" x14ac:dyDescent="0.25">
      <c r="A14318" s="1" t="s">
        <v>67</v>
      </c>
      <c r="B14318" s="1" t="s">
        <v>67</v>
      </c>
      <c r="C14318" s="1" t="s">
        <v>56</v>
      </c>
      <c r="D14318" s="1" t="s">
        <v>64</v>
      </c>
      <c r="E14318" s="1" t="s">
        <v>64</v>
      </c>
      <c r="F14318" s="1" t="s">
        <v>68</v>
      </c>
      <c r="G14318" s="1" t="s">
        <v>65</v>
      </c>
      <c r="H14318" s="1" t="s">
        <v>325</v>
      </c>
      <c r="I14318" s="1" t="s">
        <v>21</v>
      </c>
      <c r="J14318" s="1" t="s">
        <v>12</v>
      </c>
      <c r="K14318" s="1">
        <v>48.313906224444501</v>
      </c>
      <c r="L14318" s="1" t="s">
        <v>12</v>
      </c>
      <c r="M14318" s="1" t="b">
        <v>0</v>
      </c>
    </row>
    <row r="14319" spans="1:13" x14ac:dyDescent="0.25">
      <c r="A14319" s="1" t="s">
        <v>67</v>
      </c>
      <c r="B14319" s="1" t="s">
        <v>67</v>
      </c>
      <c r="C14319" s="1" t="s">
        <v>56</v>
      </c>
      <c r="D14319" s="1" t="s">
        <v>64</v>
      </c>
      <c r="E14319" s="1" t="s">
        <v>64</v>
      </c>
      <c r="F14319" s="1" t="s">
        <v>68</v>
      </c>
      <c r="G14319" s="1" t="s">
        <v>65</v>
      </c>
      <c r="H14319" s="1" t="s">
        <v>325</v>
      </c>
      <c r="I14319" s="1" t="s">
        <v>21</v>
      </c>
      <c r="J14319" s="1" t="s">
        <v>432</v>
      </c>
      <c r="K14319" s="1">
        <v>1.85822716247863</v>
      </c>
      <c r="L14319" s="1" t="s">
        <v>432</v>
      </c>
      <c r="M14319" s="1" t="b">
        <v>0</v>
      </c>
    </row>
    <row r="14320" spans="1:13" x14ac:dyDescent="0.25">
      <c r="A14320" s="1" t="s">
        <v>67</v>
      </c>
      <c r="B14320" s="1" t="s">
        <v>67</v>
      </c>
      <c r="C14320" s="1" t="s">
        <v>56</v>
      </c>
      <c r="D14320" s="1" t="s">
        <v>64</v>
      </c>
      <c r="E14320" s="1" t="s">
        <v>64</v>
      </c>
      <c r="F14320" s="1" t="s">
        <v>68</v>
      </c>
      <c r="G14320" s="1" t="s">
        <v>65</v>
      </c>
      <c r="H14320" s="1" t="s">
        <v>325</v>
      </c>
      <c r="I14320" s="1" t="s">
        <v>21</v>
      </c>
      <c r="J14320" s="1" t="s">
        <v>8</v>
      </c>
      <c r="K14320" s="1">
        <v>5843.7886669039799</v>
      </c>
      <c r="L14320" s="1" t="s">
        <v>8</v>
      </c>
      <c r="M14320" s="1" t="b">
        <v>0</v>
      </c>
    </row>
    <row r="14321" spans="1:13" x14ac:dyDescent="0.25">
      <c r="A14321" s="1" t="s">
        <v>67</v>
      </c>
      <c r="B14321" s="1" t="s">
        <v>67</v>
      </c>
      <c r="C14321" s="1" t="s">
        <v>56</v>
      </c>
      <c r="D14321" s="1" t="s">
        <v>64</v>
      </c>
      <c r="E14321" s="1" t="s">
        <v>64</v>
      </c>
      <c r="F14321" s="1" t="s">
        <v>68</v>
      </c>
      <c r="G14321" s="1" t="s">
        <v>65</v>
      </c>
      <c r="H14321" s="1" t="s">
        <v>325</v>
      </c>
      <c r="I14321" s="1" t="s">
        <v>21</v>
      </c>
      <c r="J14321" s="1" t="s">
        <v>6</v>
      </c>
      <c r="K14321" s="1">
        <v>6247</v>
      </c>
      <c r="L14321" s="1" t="s">
        <v>6</v>
      </c>
      <c r="M14321" s="1" t="b">
        <v>0</v>
      </c>
    </row>
    <row r="14322" spans="1:13" x14ac:dyDescent="0.25">
      <c r="A14322" s="1" t="s">
        <v>67</v>
      </c>
      <c r="B14322" s="1" t="s">
        <v>67</v>
      </c>
      <c r="C14322" s="1" t="s">
        <v>56</v>
      </c>
      <c r="D14322" s="1" t="s">
        <v>64</v>
      </c>
      <c r="E14322" s="1" t="s">
        <v>64</v>
      </c>
      <c r="F14322" s="1" t="s">
        <v>68</v>
      </c>
      <c r="G14322" s="1" t="s">
        <v>65</v>
      </c>
      <c r="H14322" s="1" t="s">
        <v>325</v>
      </c>
      <c r="I14322" s="1" t="s">
        <v>22</v>
      </c>
      <c r="J14322" s="1" t="s">
        <v>431</v>
      </c>
      <c r="K14322" s="1">
        <v>69.733449238155501</v>
      </c>
      <c r="L14322" s="1" t="s">
        <v>395</v>
      </c>
      <c r="M14322" s="1" t="b">
        <v>0</v>
      </c>
    </row>
    <row r="14323" spans="1:13" x14ac:dyDescent="0.25">
      <c r="A14323" s="1" t="s">
        <v>67</v>
      </c>
      <c r="B14323" s="1" t="s">
        <v>67</v>
      </c>
      <c r="C14323" s="1" t="s">
        <v>56</v>
      </c>
      <c r="D14323" s="1" t="s">
        <v>64</v>
      </c>
      <c r="E14323" s="1" t="s">
        <v>64</v>
      </c>
      <c r="F14323" s="1" t="s">
        <v>68</v>
      </c>
      <c r="G14323" s="1" t="s">
        <v>65</v>
      </c>
      <c r="H14323" s="1" t="s">
        <v>325</v>
      </c>
      <c r="I14323" s="1" t="s">
        <v>22</v>
      </c>
      <c r="J14323" s="1" t="s">
        <v>12</v>
      </c>
      <c r="K14323" s="1">
        <v>4.5887719374150002</v>
      </c>
      <c r="L14323" s="1" t="s">
        <v>12</v>
      </c>
      <c r="M14323" s="1" t="b">
        <v>0</v>
      </c>
    </row>
    <row r="14324" spans="1:13" x14ac:dyDescent="0.25">
      <c r="A14324" s="1" t="s">
        <v>67</v>
      </c>
      <c r="B14324" s="1" t="s">
        <v>67</v>
      </c>
      <c r="C14324" s="1" t="s">
        <v>56</v>
      </c>
      <c r="D14324" s="1" t="s">
        <v>64</v>
      </c>
      <c r="E14324" s="1" t="s">
        <v>64</v>
      </c>
      <c r="F14324" s="1" t="s">
        <v>68</v>
      </c>
      <c r="G14324" s="1" t="s">
        <v>65</v>
      </c>
      <c r="H14324" s="1" t="s">
        <v>325</v>
      </c>
      <c r="I14324" s="1" t="s">
        <v>22</v>
      </c>
      <c r="J14324" s="1" t="s">
        <v>432</v>
      </c>
      <c r="K14324" s="1">
        <v>0.176491228362116</v>
      </c>
      <c r="L14324" s="1" t="s">
        <v>432</v>
      </c>
      <c r="M14324" s="1" t="b">
        <v>0</v>
      </c>
    </row>
    <row r="14325" spans="1:13" x14ac:dyDescent="0.25">
      <c r="A14325" s="1" t="s">
        <v>67</v>
      </c>
      <c r="B14325" s="1" t="s">
        <v>67</v>
      </c>
      <c r="C14325" s="1" t="s">
        <v>56</v>
      </c>
      <c r="D14325" s="1" t="s">
        <v>64</v>
      </c>
      <c r="E14325" s="1" t="s">
        <v>64</v>
      </c>
      <c r="F14325" s="1" t="s">
        <v>68</v>
      </c>
      <c r="G14325" s="1" t="s">
        <v>65</v>
      </c>
      <c r="H14325" s="1" t="s">
        <v>325</v>
      </c>
      <c r="I14325" s="1" t="s">
        <v>22</v>
      </c>
      <c r="J14325" s="1" t="s">
        <v>8</v>
      </c>
      <c r="K14325" s="1">
        <v>417.578243017197</v>
      </c>
      <c r="L14325" s="1" t="s">
        <v>8</v>
      </c>
      <c r="M14325" s="1" t="b">
        <v>0</v>
      </c>
    </row>
    <row r="14326" spans="1:13" x14ac:dyDescent="0.25">
      <c r="A14326" s="1" t="s">
        <v>67</v>
      </c>
      <c r="B14326" s="1" t="s">
        <v>67</v>
      </c>
      <c r="C14326" s="1" t="s">
        <v>56</v>
      </c>
      <c r="D14326" s="1" t="s">
        <v>64</v>
      </c>
      <c r="E14326" s="1" t="s">
        <v>64</v>
      </c>
      <c r="F14326" s="1" t="s">
        <v>68</v>
      </c>
      <c r="G14326" s="1" t="s">
        <v>65</v>
      </c>
      <c r="H14326" s="1" t="s">
        <v>325</v>
      </c>
      <c r="I14326" s="1" t="s">
        <v>22</v>
      </c>
      <c r="J14326" s="1" t="s">
        <v>6</v>
      </c>
      <c r="K14326" s="1">
        <v>353</v>
      </c>
      <c r="L14326" s="1" t="s">
        <v>6</v>
      </c>
      <c r="M14326" s="1" t="b">
        <v>0</v>
      </c>
    </row>
    <row r="14327" spans="1:13" x14ac:dyDescent="0.25">
      <c r="A14327" s="1" t="s">
        <v>67</v>
      </c>
      <c r="B14327" s="1" t="s">
        <v>67</v>
      </c>
      <c r="C14327" s="1" t="s">
        <v>56</v>
      </c>
      <c r="D14327" s="1" t="s">
        <v>64</v>
      </c>
      <c r="E14327" s="1" t="s">
        <v>64</v>
      </c>
      <c r="F14327" s="1" t="s">
        <v>68</v>
      </c>
      <c r="G14327" s="1" t="s">
        <v>65</v>
      </c>
      <c r="H14327" s="1" t="s">
        <v>325</v>
      </c>
      <c r="I14327" s="1" t="s">
        <v>24</v>
      </c>
      <c r="J14327" s="1" t="s">
        <v>431</v>
      </c>
      <c r="K14327" s="1">
        <v>61.749663139280599</v>
      </c>
      <c r="L14327" s="1" t="s">
        <v>395</v>
      </c>
      <c r="M14327" s="1" t="b">
        <v>0</v>
      </c>
    </row>
    <row r="14328" spans="1:13" x14ac:dyDescent="0.25">
      <c r="A14328" s="1" t="s">
        <v>67</v>
      </c>
      <c r="B14328" s="1" t="s">
        <v>67</v>
      </c>
      <c r="C14328" s="1" t="s">
        <v>56</v>
      </c>
      <c r="D14328" s="1" t="s">
        <v>64</v>
      </c>
      <c r="E14328" s="1" t="s">
        <v>64</v>
      </c>
      <c r="F14328" s="1" t="s">
        <v>68</v>
      </c>
      <c r="G14328" s="1" t="s">
        <v>65</v>
      </c>
      <c r="H14328" s="1" t="s">
        <v>325</v>
      </c>
      <c r="I14328" s="1" t="s">
        <v>24</v>
      </c>
      <c r="J14328" s="1" t="s">
        <v>12</v>
      </c>
      <c r="K14328" s="1">
        <v>4.0634032082743898</v>
      </c>
      <c r="L14328" s="1" t="s">
        <v>12</v>
      </c>
      <c r="M14328" s="1" t="b">
        <v>0</v>
      </c>
    </row>
    <row r="14329" spans="1:13" x14ac:dyDescent="0.25">
      <c r="A14329" s="1" t="s">
        <v>67</v>
      </c>
      <c r="B14329" s="1" t="s">
        <v>67</v>
      </c>
      <c r="C14329" s="1" t="s">
        <v>56</v>
      </c>
      <c r="D14329" s="1" t="s">
        <v>64</v>
      </c>
      <c r="E14329" s="1" t="s">
        <v>64</v>
      </c>
      <c r="F14329" s="1" t="s">
        <v>68</v>
      </c>
      <c r="G14329" s="1" t="s">
        <v>65</v>
      </c>
      <c r="H14329" s="1" t="s">
        <v>325</v>
      </c>
      <c r="I14329" s="1" t="s">
        <v>24</v>
      </c>
      <c r="J14329" s="1" t="s">
        <v>432</v>
      </c>
      <c r="K14329" s="1">
        <v>0.15628473877978399</v>
      </c>
      <c r="L14329" s="1" t="s">
        <v>432</v>
      </c>
      <c r="M14329" s="1" t="b">
        <v>0</v>
      </c>
    </row>
    <row r="14330" spans="1:13" x14ac:dyDescent="0.25">
      <c r="A14330" s="1" t="s">
        <v>67</v>
      </c>
      <c r="B14330" s="1" t="s">
        <v>67</v>
      </c>
      <c r="C14330" s="1" t="s">
        <v>56</v>
      </c>
      <c r="D14330" s="1" t="s">
        <v>64</v>
      </c>
      <c r="E14330" s="1" t="s">
        <v>64</v>
      </c>
      <c r="F14330" s="1" t="s">
        <v>68</v>
      </c>
      <c r="G14330" s="1" t="s">
        <v>65</v>
      </c>
      <c r="H14330" s="1" t="s">
        <v>325</v>
      </c>
      <c r="I14330" s="1" t="s">
        <v>24</v>
      </c>
      <c r="J14330" s="1" t="s">
        <v>8</v>
      </c>
      <c r="K14330" s="1">
        <v>325.07224130630499</v>
      </c>
      <c r="L14330" s="1" t="s">
        <v>8</v>
      </c>
      <c r="M14330" s="1" t="b">
        <v>0</v>
      </c>
    </row>
    <row r="14331" spans="1:13" x14ac:dyDescent="0.25">
      <c r="A14331" s="1" t="s">
        <v>67</v>
      </c>
      <c r="B14331" s="1" t="s">
        <v>67</v>
      </c>
      <c r="C14331" s="1" t="s">
        <v>56</v>
      </c>
      <c r="D14331" s="1" t="s">
        <v>64</v>
      </c>
      <c r="E14331" s="1" t="s">
        <v>64</v>
      </c>
      <c r="F14331" s="1" t="s">
        <v>68</v>
      </c>
      <c r="G14331" s="1" t="s">
        <v>65</v>
      </c>
      <c r="H14331" s="1" t="s">
        <v>325</v>
      </c>
      <c r="I14331" s="1" t="s">
        <v>24</v>
      </c>
      <c r="J14331" s="1" t="s">
        <v>6</v>
      </c>
      <c r="K14331" s="1">
        <v>687</v>
      </c>
      <c r="L14331" s="1" t="s">
        <v>6</v>
      </c>
      <c r="M14331" s="1" t="b">
        <v>0</v>
      </c>
    </row>
    <row r="14332" spans="1:13" x14ac:dyDescent="0.25">
      <c r="A14332" s="1" t="s">
        <v>67</v>
      </c>
      <c r="B14332" s="1" t="s">
        <v>67</v>
      </c>
      <c r="C14332" s="1" t="s">
        <v>56</v>
      </c>
      <c r="D14332" s="1" t="s">
        <v>64</v>
      </c>
      <c r="E14332" s="1" t="s">
        <v>64</v>
      </c>
      <c r="F14332" s="1" t="s">
        <v>68</v>
      </c>
      <c r="G14332" s="1" t="s">
        <v>65</v>
      </c>
      <c r="H14332" s="1" t="s">
        <v>325</v>
      </c>
      <c r="I14332" s="1" t="s">
        <v>30</v>
      </c>
      <c r="J14332" s="1" t="s">
        <v>431</v>
      </c>
      <c r="K14332" s="1">
        <v>2917.0047669028399</v>
      </c>
      <c r="L14332" s="1" t="s">
        <v>395</v>
      </c>
      <c r="M14332" s="1" t="b">
        <v>0</v>
      </c>
    </row>
    <row r="14333" spans="1:13" x14ac:dyDescent="0.25">
      <c r="A14333" s="1" t="s">
        <v>67</v>
      </c>
      <c r="B14333" s="1" t="s">
        <v>67</v>
      </c>
      <c r="C14333" s="1" t="s">
        <v>56</v>
      </c>
      <c r="D14333" s="1" t="s">
        <v>64</v>
      </c>
      <c r="E14333" s="1" t="s">
        <v>64</v>
      </c>
      <c r="F14333" s="1" t="s">
        <v>68</v>
      </c>
      <c r="G14333" s="1" t="s">
        <v>65</v>
      </c>
      <c r="H14333" s="1" t="s">
        <v>325</v>
      </c>
      <c r="I14333" s="1" t="s">
        <v>30</v>
      </c>
      <c r="J14333" s="1" t="s">
        <v>12</v>
      </c>
      <c r="K14333" s="1">
        <v>191.95192209631199</v>
      </c>
      <c r="L14333" s="1" t="s">
        <v>12</v>
      </c>
      <c r="M14333" s="1" t="b">
        <v>0</v>
      </c>
    </row>
    <row r="14334" spans="1:13" x14ac:dyDescent="0.25">
      <c r="A14334" s="1" t="s">
        <v>67</v>
      </c>
      <c r="B14334" s="1" t="s">
        <v>67</v>
      </c>
      <c r="C14334" s="1" t="s">
        <v>56</v>
      </c>
      <c r="D14334" s="1" t="s">
        <v>64</v>
      </c>
      <c r="E14334" s="1" t="s">
        <v>64</v>
      </c>
      <c r="F14334" s="1" t="s">
        <v>68</v>
      </c>
      <c r="G14334" s="1" t="s">
        <v>65</v>
      </c>
      <c r="H14334" s="1" t="s">
        <v>325</v>
      </c>
      <c r="I14334" s="1" t="s">
        <v>30</v>
      </c>
      <c r="J14334" s="1" t="s">
        <v>432</v>
      </c>
      <c r="K14334" s="1">
        <v>7.3827662344735403</v>
      </c>
      <c r="L14334" s="1" t="s">
        <v>432</v>
      </c>
      <c r="M14334" s="1" t="b">
        <v>0</v>
      </c>
    </row>
    <row r="14335" spans="1:13" x14ac:dyDescent="0.25">
      <c r="A14335" s="1" t="s">
        <v>67</v>
      </c>
      <c r="B14335" s="1" t="s">
        <v>67</v>
      </c>
      <c r="C14335" s="1" t="s">
        <v>56</v>
      </c>
      <c r="D14335" s="1" t="s">
        <v>64</v>
      </c>
      <c r="E14335" s="1" t="s">
        <v>64</v>
      </c>
      <c r="F14335" s="1" t="s">
        <v>68</v>
      </c>
      <c r="G14335" s="1" t="s">
        <v>65</v>
      </c>
      <c r="H14335" s="1" t="s">
        <v>325</v>
      </c>
      <c r="I14335" s="1" t="s">
        <v>30</v>
      </c>
      <c r="J14335" s="1" t="s">
        <v>8</v>
      </c>
      <c r="K14335" s="1">
        <v>21546.564163208001</v>
      </c>
      <c r="L14335" s="1" t="s">
        <v>8</v>
      </c>
      <c r="M14335" s="1" t="b">
        <v>0</v>
      </c>
    </row>
    <row r="14336" spans="1:13" x14ac:dyDescent="0.25">
      <c r="A14336" s="1" t="s">
        <v>67</v>
      </c>
      <c r="B14336" s="1" t="s">
        <v>67</v>
      </c>
      <c r="C14336" s="1" t="s">
        <v>56</v>
      </c>
      <c r="D14336" s="1" t="s">
        <v>64</v>
      </c>
      <c r="E14336" s="1" t="s">
        <v>64</v>
      </c>
      <c r="F14336" s="1" t="s">
        <v>68</v>
      </c>
      <c r="G14336" s="1" t="s">
        <v>65</v>
      </c>
      <c r="H14336" s="1" t="s">
        <v>325</v>
      </c>
      <c r="I14336" s="1" t="s">
        <v>30</v>
      </c>
      <c r="J14336" s="1" t="s">
        <v>6</v>
      </c>
      <c r="K14336" s="1">
        <v>29208</v>
      </c>
      <c r="L14336" s="1" t="s">
        <v>6</v>
      </c>
      <c r="M14336" s="1" t="b">
        <v>0</v>
      </c>
    </row>
    <row r="14337" spans="1:13" x14ac:dyDescent="0.25">
      <c r="A14337" s="1" t="s">
        <v>67</v>
      </c>
      <c r="B14337" s="1" t="s">
        <v>67</v>
      </c>
      <c r="C14337" s="1" t="s">
        <v>56</v>
      </c>
      <c r="D14337" s="1" t="s">
        <v>64</v>
      </c>
      <c r="E14337" s="1" t="s">
        <v>64</v>
      </c>
      <c r="F14337" s="1" t="s">
        <v>68</v>
      </c>
      <c r="G14337" s="1" t="s">
        <v>65</v>
      </c>
      <c r="H14337" s="1" t="s">
        <v>325</v>
      </c>
      <c r="I14337" s="1" t="s">
        <v>29</v>
      </c>
      <c r="J14337" s="1" t="s">
        <v>431</v>
      </c>
      <c r="K14337" s="1">
        <v>250.81368919203501</v>
      </c>
      <c r="L14337" s="1" t="s">
        <v>395</v>
      </c>
      <c r="M14337" s="1" t="b">
        <v>0</v>
      </c>
    </row>
    <row r="14338" spans="1:13" x14ac:dyDescent="0.25">
      <c r="A14338" s="1" t="s">
        <v>67</v>
      </c>
      <c r="B14338" s="1" t="s">
        <v>67</v>
      </c>
      <c r="C14338" s="1" t="s">
        <v>56</v>
      </c>
      <c r="D14338" s="1" t="s">
        <v>64</v>
      </c>
      <c r="E14338" s="1" t="s">
        <v>64</v>
      </c>
      <c r="F14338" s="1" t="s">
        <v>68</v>
      </c>
      <c r="G14338" s="1" t="s">
        <v>65</v>
      </c>
      <c r="H14338" s="1" t="s">
        <v>325</v>
      </c>
      <c r="I14338" s="1" t="s">
        <v>29</v>
      </c>
      <c r="J14338" s="1" t="s">
        <v>12</v>
      </c>
      <c r="K14338" s="1">
        <v>16.504659256897899</v>
      </c>
      <c r="L14338" s="1" t="s">
        <v>12</v>
      </c>
      <c r="M14338" s="1" t="b">
        <v>0</v>
      </c>
    </row>
    <row r="14339" spans="1:13" x14ac:dyDescent="0.25">
      <c r="A14339" s="1" t="s">
        <v>67</v>
      </c>
      <c r="B14339" s="1" t="s">
        <v>67</v>
      </c>
      <c r="C14339" s="1" t="s">
        <v>56</v>
      </c>
      <c r="D14339" s="1" t="s">
        <v>64</v>
      </c>
      <c r="E14339" s="1" t="s">
        <v>64</v>
      </c>
      <c r="F14339" s="1" t="s">
        <v>68</v>
      </c>
      <c r="G14339" s="1" t="s">
        <v>65</v>
      </c>
      <c r="H14339" s="1" t="s">
        <v>325</v>
      </c>
      <c r="I14339" s="1" t="s">
        <v>29</v>
      </c>
      <c r="J14339" s="1" t="s">
        <v>432</v>
      </c>
      <c r="K14339" s="1">
        <v>0.63479458680376299</v>
      </c>
      <c r="L14339" s="1" t="s">
        <v>432</v>
      </c>
      <c r="M14339" s="1" t="b">
        <v>0</v>
      </c>
    </row>
    <row r="14340" spans="1:13" x14ac:dyDescent="0.25">
      <c r="A14340" s="1" t="s">
        <v>67</v>
      </c>
      <c r="B14340" s="1" t="s">
        <v>67</v>
      </c>
      <c r="C14340" s="1" t="s">
        <v>56</v>
      </c>
      <c r="D14340" s="1" t="s">
        <v>64</v>
      </c>
      <c r="E14340" s="1" t="s">
        <v>64</v>
      </c>
      <c r="F14340" s="1" t="s">
        <v>68</v>
      </c>
      <c r="G14340" s="1" t="s">
        <v>65</v>
      </c>
      <c r="H14340" s="1" t="s">
        <v>325</v>
      </c>
      <c r="I14340" s="1" t="s">
        <v>29</v>
      </c>
      <c r="J14340" s="1" t="s">
        <v>8</v>
      </c>
      <c r="K14340" s="1">
        <v>2661.7754201889002</v>
      </c>
      <c r="L14340" s="1" t="s">
        <v>8</v>
      </c>
      <c r="M14340" s="1" t="b">
        <v>0</v>
      </c>
    </row>
    <row r="14341" spans="1:13" x14ac:dyDescent="0.25">
      <c r="A14341" s="1" t="s">
        <v>67</v>
      </c>
      <c r="B14341" s="1" t="s">
        <v>67</v>
      </c>
      <c r="C14341" s="1" t="s">
        <v>56</v>
      </c>
      <c r="D14341" s="1" t="s">
        <v>64</v>
      </c>
      <c r="E14341" s="1" t="s">
        <v>64</v>
      </c>
      <c r="F14341" s="1" t="s">
        <v>68</v>
      </c>
      <c r="G14341" s="1" t="s">
        <v>65</v>
      </c>
      <c r="H14341" s="1" t="s">
        <v>325</v>
      </c>
      <c r="I14341" s="1" t="s">
        <v>29</v>
      </c>
      <c r="J14341" s="1" t="s">
        <v>6</v>
      </c>
      <c r="K14341" s="1">
        <v>2786</v>
      </c>
      <c r="L14341" s="1" t="s">
        <v>6</v>
      </c>
      <c r="M14341" s="1" t="b">
        <v>0</v>
      </c>
    </row>
    <row r="14342" spans="1:13" x14ac:dyDescent="0.25">
      <c r="A14342" s="1" t="s">
        <v>67</v>
      </c>
      <c r="B14342" s="1" t="s">
        <v>67</v>
      </c>
      <c r="C14342" s="1" t="s">
        <v>56</v>
      </c>
      <c r="D14342" s="1" t="s">
        <v>64</v>
      </c>
      <c r="E14342" s="1" t="s">
        <v>64</v>
      </c>
      <c r="F14342" s="1" t="s">
        <v>68</v>
      </c>
      <c r="G14342" s="1" t="s">
        <v>65</v>
      </c>
      <c r="H14342" s="1" t="s">
        <v>326</v>
      </c>
      <c r="I14342" s="1" t="s">
        <v>17</v>
      </c>
      <c r="J14342" s="1" t="s">
        <v>431</v>
      </c>
      <c r="K14342" s="1">
        <v>43.704176811436199</v>
      </c>
      <c r="L14342" s="1" t="s">
        <v>395</v>
      </c>
      <c r="M14342" s="1" t="b">
        <v>0</v>
      </c>
    </row>
    <row r="14343" spans="1:13" x14ac:dyDescent="0.25">
      <c r="A14343" s="1" t="s">
        <v>67</v>
      </c>
      <c r="B14343" s="1" t="s">
        <v>67</v>
      </c>
      <c r="C14343" s="1" t="s">
        <v>56</v>
      </c>
      <c r="D14343" s="1" t="s">
        <v>64</v>
      </c>
      <c r="E14343" s="1" t="s">
        <v>64</v>
      </c>
      <c r="F14343" s="1" t="s">
        <v>68</v>
      </c>
      <c r="G14343" s="1" t="s">
        <v>65</v>
      </c>
      <c r="H14343" s="1" t="s">
        <v>326</v>
      </c>
      <c r="I14343" s="1" t="s">
        <v>17</v>
      </c>
      <c r="J14343" s="1" t="s">
        <v>12</v>
      </c>
      <c r="K14343" s="1">
        <v>2.8759297337383001</v>
      </c>
      <c r="L14343" s="1" t="s">
        <v>12</v>
      </c>
      <c r="M14343" s="1" t="b">
        <v>0</v>
      </c>
    </row>
    <row r="14344" spans="1:13" x14ac:dyDescent="0.25">
      <c r="A14344" s="1" t="s">
        <v>67</v>
      </c>
      <c r="B14344" s="1" t="s">
        <v>67</v>
      </c>
      <c r="C14344" s="1" t="s">
        <v>56</v>
      </c>
      <c r="D14344" s="1" t="s">
        <v>64</v>
      </c>
      <c r="E14344" s="1" t="s">
        <v>64</v>
      </c>
      <c r="F14344" s="1" t="s">
        <v>68</v>
      </c>
      <c r="G14344" s="1" t="s">
        <v>65</v>
      </c>
      <c r="H14344" s="1" t="s">
        <v>326</v>
      </c>
      <c r="I14344" s="1" t="s">
        <v>17</v>
      </c>
      <c r="J14344" s="1" t="s">
        <v>432</v>
      </c>
      <c r="K14344" s="1">
        <v>0.110612682066858</v>
      </c>
      <c r="L14344" s="1" t="s">
        <v>432</v>
      </c>
      <c r="M14344" s="1" t="b">
        <v>0</v>
      </c>
    </row>
    <row r="14345" spans="1:13" x14ac:dyDescent="0.25">
      <c r="A14345" s="1" t="s">
        <v>67</v>
      </c>
      <c r="B14345" s="1" t="s">
        <v>67</v>
      </c>
      <c r="C14345" s="1" t="s">
        <v>56</v>
      </c>
      <c r="D14345" s="1" t="s">
        <v>64</v>
      </c>
      <c r="E14345" s="1" t="s">
        <v>64</v>
      </c>
      <c r="F14345" s="1" t="s">
        <v>68</v>
      </c>
      <c r="G14345" s="1" t="s">
        <v>65</v>
      </c>
      <c r="H14345" s="1" t="s">
        <v>326</v>
      </c>
      <c r="I14345" s="1" t="s">
        <v>17</v>
      </c>
      <c r="J14345" s="1" t="s">
        <v>8</v>
      </c>
      <c r="K14345" s="1">
        <v>442.89318466186501</v>
      </c>
      <c r="L14345" s="1" t="s">
        <v>8</v>
      </c>
      <c r="M14345" s="1" t="b">
        <v>0</v>
      </c>
    </row>
    <row r="14346" spans="1:13" x14ac:dyDescent="0.25">
      <c r="A14346" s="1" t="s">
        <v>67</v>
      </c>
      <c r="B14346" s="1" t="s">
        <v>67</v>
      </c>
      <c r="C14346" s="1" t="s">
        <v>56</v>
      </c>
      <c r="D14346" s="1" t="s">
        <v>64</v>
      </c>
      <c r="E14346" s="1" t="s">
        <v>64</v>
      </c>
      <c r="F14346" s="1" t="s">
        <v>68</v>
      </c>
      <c r="G14346" s="1" t="s">
        <v>65</v>
      </c>
      <c r="H14346" s="1" t="s">
        <v>326</v>
      </c>
      <c r="I14346" s="1" t="s">
        <v>17</v>
      </c>
      <c r="J14346" s="1" t="s">
        <v>6</v>
      </c>
      <c r="K14346" s="1">
        <v>468</v>
      </c>
      <c r="L14346" s="1" t="s">
        <v>6</v>
      </c>
      <c r="M14346" s="1" t="b">
        <v>0</v>
      </c>
    </row>
    <row r="14347" spans="1:13" x14ac:dyDescent="0.25">
      <c r="A14347" s="1" t="s">
        <v>67</v>
      </c>
      <c r="B14347" s="1" t="s">
        <v>67</v>
      </c>
      <c r="C14347" s="1" t="s">
        <v>56</v>
      </c>
      <c r="D14347" s="1" t="s">
        <v>64</v>
      </c>
      <c r="E14347" s="1" t="s">
        <v>64</v>
      </c>
      <c r="F14347" s="1" t="s">
        <v>68</v>
      </c>
      <c r="G14347" s="1" t="s">
        <v>65</v>
      </c>
      <c r="H14347" s="1" t="s">
        <v>326</v>
      </c>
      <c r="I14347" s="1" t="s">
        <v>18</v>
      </c>
      <c r="J14347" s="1" t="s">
        <v>431</v>
      </c>
      <c r="K14347" s="1">
        <v>10017.1600978765</v>
      </c>
      <c r="L14347" s="1" t="s">
        <v>395</v>
      </c>
      <c r="M14347" s="1" t="b">
        <v>0</v>
      </c>
    </row>
    <row r="14348" spans="1:13" x14ac:dyDescent="0.25">
      <c r="A14348" s="1" t="s">
        <v>67</v>
      </c>
      <c r="B14348" s="1" t="s">
        <v>67</v>
      </c>
      <c r="C14348" s="1" t="s">
        <v>56</v>
      </c>
      <c r="D14348" s="1" t="s">
        <v>64</v>
      </c>
      <c r="E14348" s="1" t="s">
        <v>64</v>
      </c>
      <c r="F14348" s="1" t="s">
        <v>68</v>
      </c>
      <c r="G14348" s="1" t="s">
        <v>65</v>
      </c>
      <c r="H14348" s="1" t="s">
        <v>326</v>
      </c>
      <c r="I14348" s="1" t="s">
        <v>18</v>
      </c>
      <c r="J14348" s="1" t="s">
        <v>12</v>
      </c>
      <c r="K14348" s="1">
        <v>659.17380614206195</v>
      </c>
      <c r="L14348" s="1" t="s">
        <v>12</v>
      </c>
      <c r="M14348" s="1" t="b">
        <v>0</v>
      </c>
    </row>
    <row r="14349" spans="1:13" x14ac:dyDescent="0.25">
      <c r="A14349" s="1" t="s">
        <v>67</v>
      </c>
      <c r="B14349" s="1" t="s">
        <v>67</v>
      </c>
      <c r="C14349" s="1" t="s">
        <v>56</v>
      </c>
      <c r="D14349" s="1" t="s">
        <v>64</v>
      </c>
      <c r="E14349" s="1" t="s">
        <v>64</v>
      </c>
      <c r="F14349" s="1" t="s">
        <v>68</v>
      </c>
      <c r="G14349" s="1" t="s">
        <v>65</v>
      </c>
      <c r="H14349" s="1" t="s">
        <v>326</v>
      </c>
      <c r="I14349" s="1" t="s">
        <v>18</v>
      </c>
      <c r="J14349" s="1" t="s">
        <v>432</v>
      </c>
      <c r="K14349" s="1">
        <v>25.352838697771599</v>
      </c>
      <c r="L14349" s="1" t="s">
        <v>432</v>
      </c>
      <c r="M14349" s="1" t="b">
        <v>0</v>
      </c>
    </row>
    <row r="14350" spans="1:13" x14ac:dyDescent="0.25">
      <c r="A14350" s="1" t="s">
        <v>67</v>
      </c>
      <c r="B14350" s="1" t="s">
        <v>67</v>
      </c>
      <c r="C14350" s="1" t="s">
        <v>56</v>
      </c>
      <c r="D14350" s="1" t="s">
        <v>64</v>
      </c>
      <c r="E14350" s="1" t="s">
        <v>64</v>
      </c>
      <c r="F14350" s="1" t="s">
        <v>68</v>
      </c>
      <c r="G14350" s="1" t="s">
        <v>65</v>
      </c>
      <c r="H14350" s="1" t="s">
        <v>326</v>
      </c>
      <c r="I14350" s="1" t="s">
        <v>18</v>
      </c>
      <c r="J14350" s="1" t="s">
        <v>8</v>
      </c>
      <c r="K14350" s="1">
        <v>65258.205430507704</v>
      </c>
      <c r="L14350" s="1" t="s">
        <v>8</v>
      </c>
      <c r="M14350" s="1" t="b">
        <v>0</v>
      </c>
    </row>
    <row r="14351" spans="1:13" x14ac:dyDescent="0.25">
      <c r="A14351" s="1" t="s">
        <v>67</v>
      </c>
      <c r="B14351" s="1" t="s">
        <v>67</v>
      </c>
      <c r="C14351" s="1" t="s">
        <v>56</v>
      </c>
      <c r="D14351" s="1" t="s">
        <v>64</v>
      </c>
      <c r="E14351" s="1" t="s">
        <v>64</v>
      </c>
      <c r="F14351" s="1" t="s">
        <v>68</v>
      </c>
      <c r="G14351" s="1" t="s">
        <v>65</v>
      </c>
      <c r="H14351" s="1" t="s">
        <v>326</v>
      </c>
      <c r="I14351" s="1" t="s">
        <v>18</v>
      </c>
      <c r="J14351" s="1" t="s">
        <v>6</v>
      </c>
      <c r="K14351" s="1">
        <v>113780</v>
      </c>
      <c r="L14351" s="1" t="s">
        <v>6</v>
      </c>
      <c r="M14351" s="1" t="b">
        <v>0</v>
      </c>
    </row>
    <row r="14352" spans="1:13" x14ac:dyDescent="0.25">
      <c r="A14352" s="1" t="s">
        <v>67</v>
      </c>
      <c r="B14352" s="1" t="s">
        <v>67</v>
      </c>
      <c r="C14352" s="1" t="s">
        <v>56</v>
      </c>
      <c r="D14352" s="1" t="s">
        <v>64</v>
      </c>
      <c r="E14352" s="1" t="s">
        <v>64</v>
      </c>
      <c r="F14352" s="1" t="s">
        <v>68</v>
      </c>
      <c r="G14352" s="1" t="s">
        <v>65</v>
      </c>
      <c r="H14352" s="1" t="s">
        <v>326</v>
      </c>
      <c r="I14352" s="1" t="s">
        <v>19</v>
      </c>
      <c r="J14352" s="1" t="s">
        <v>431</v>
      </c>
      <c r="K14352" s="1">
        <v>25.058307318923099</v>
      </c>
      <c r="L14352" s="1" t="s">
        <v>395</v>
      </c>
      <c r="M14352" s="1" t="b">
        <v>0</v>
      </c>
    </row>
    <row r="14353" spans="1:13" x14ac:dyDescent="0.25">
      <c r="A14353" s="1" t="s">
        <v>67</v>
      </c>
      <c r="B14353" s="1" t="s">
        <v>67</v>
      </c>
      <c r="C14353" s="1" t="s">
        <v>56</v>
      </c>
      <c r="D14353" s="1" t="s">
        <v>64</v>
      </c>
      <c r="E14353" s="1" t="s">
        <v>64</v>
      </c>
      <c r="F14353" s="1" t="s">
        <v>68</v>
      </c>
      <c r="G14353" s="1" t="s">
        <v>65</v>
      </c>
      <c r="H14353" s="1" t="s">
        <v>326</v>
      </c>
      <c r="I14353" s="1" t="s">
        <v>19</v>
      </c>
      <c r="J14353" s="1" t="s">
        <v>12</v>
      </c>
      <c r="K14353" s="1">
        <v>1.6489483695477201</v>
      </c>
      <c r="L14353" s="1" t="s">
        <v>12</v>
      </c>
      <c r="M14353" s="1" t="b">
        <v>0</v>
      </c>
    </row>
    <row r="14354" spans="1:13" x14ac:dyDescent="0.25">
      <c r="A14354" s="1" t="s">
        <v>67</v>
      </c>
      <c r="B14354" s="1" t="s">
        <v>67</v>
      </c>
      <c r="C14354" s="1" t="s">
        <v>56</v>
      </c>
      <c r="D14354" s="1" t="s">
        <v>64</v>
      </c>
      <c r="E14354" s="1" t="s">
        <v>64</v>
      </c>
      <c r="F14354" s="1" t="s">
        <v>68</v>
      </c>
      <c r="G14354" s="1" t="s">
        <v>65</v>
      </c>
      <c r="H14354" s="1" t="s">
        <v>326</v>
      </c>
      <c r="I14354" s="1" t="s">
        <v>19</v>
      </c>
      <c r="J14354" s="1" t="s">
        <v>432</v>
      </c>
      <c r="K14354" s="1">
        <v>6.3421091136450905E-2</v>
      </c>
      <c r="L14354" s="1" t="s">
        <v>432</v>
      </c>
      <c r="M14354" s="1" t="b">
        <v>0</v>
      </c>
    </row>
    <row r="14355" spans="1:13" x14ac:dyDescent="0.25">
      <c r="A14355" s="1" t="s">
        <v>67</v>
      </c>
      <c r="B14355" s="1" t="s">
        <v>67</v>
      </c>
      <c r="C14355" s="1" t="s">
        <v>56</v>
      </c>
      <c r="D14355" s="1" t="s">
        <v>64</v>
      </c>
      <c r="E14355" s="1" t="s">
        <v>64</v>
      </c>
      <c r="F14355" s="1" t="s">
        <v>68</v>
      </c>
      <c r="G14355" s="1" t="s">
        <v>65</v>
      </c>
      <c r="H14355" s="1" t="s">
        <v>326</v>
      </c>
      <c r="I14355" s="1" t="s">
        <v>19</v>
      </c>
      <c r="J14355" s="1" t="s">
        <v>8</v>
      </c>
      <c r="K14355" s="1">
        <v>197.873790979386</v>
      </c>
      <c r="L14355" s="1" t="s">
        <v>8</v>
      </c>
      <c r="M14355" s="1" t="b">
        <v>0</v>
      </c>
    </row>
    <row r="14356" spans="1:13" x14ac:dyDescent="0.25">
      <c r="A14356" s="1" t="s">
        <v>67</v>
      </c>
      <c r="B14356" s="1" t="s">
        <v>67</v>
      </c>
      <c r="C14356" s="1" t="s">
        <v>56</v>
      </c>
      <c r="D14356" s="1" t="s">
        <v>64</v>
      </c>
      <c r="E14356" s="1" t="s">
        <v>64</v>
      </c>
      <c r="F14356" s="1" t="s">
        <v>68</v>
      </c>
      <c r="G14356" s="1" t="s">
        <v>65</v>
      </c>
      <c r="H14356" s="1" t="s">
        <v>326</v>
      </c>
      <c r="I14356" s="1" t="s">
        <v>19</v>
      </c>
      <c r="J14356" s="1" t="s">
        <v>6</v>
      </c>
      <c r="K14356" s="1">
        <v>276</v>
      </c>
      <c r="L14356" s="1" t="s">
        <v>6</v>
      </c>
      <c r="M14356" s="1" t="b">
        <v>0</v>
      </c>
    </row>
    <row r="14357" spans="1:13" x14ac:dyDescent="0.25">
      <c r="A14357" s="1" t="s">
        <v>67</v>
      </c>
      <c r="B14357" s="1" t="s">
        <v>67</v>
      </c>
      <c r="C14357" s="1" t="s">
        <v>56</v>
      </c>
      <c r="D14357" s="1" t="s">
        <v>64</v>
      </c>
      <c r="E14357" s="1" t="s">
        <v>64</v>
      </c>
      <c r="F14357" s="1" t="s">
        <v>68</v>
      </c>
      <c r="G14357" s="1" t="s">
        <v>65</v>
      </c>
      <c r="H14357" s="1" t="s">
        <v>326</v>
      </c>
      <c r="I14357" s="1" t="s">
        <v>21</v>
      </c>
      <c r="J14357" s="1" t="s">
        <v>431</v>
      </c>
      <c r="K14357" s="1">
        <v>1255.5539537573</v>
      </c>
      <c r="L14357" s="1" t="s">
        <v>395</v>
      </c>
      <c r="M14357" s="1" t="b">
        <v>0</v>
      </c>
    </row>
    <row r="14358" spans="1:13" x14ac:dyDescent="0.25">
      <c r="A14358" s="1" t="s">
        <v>67</v>
      </c>
      <c r="B14358" s="1" t="s">
        <v>67</v>
      </c>
      <c r="C14358" s="1" t="s">
        <v>56</v>
      </c>
      <c r="D14358" s="1" t="s">
        <v>64</v>
      </c>
      <c r="E14358" s="1" t="s">
        <v>64</v>
      </c>
      <c r="F14358" s="1" t="s">
        <v>68</v>
      </c>
      <c r="G14358" s="1" t="s">
        <v>65</v>
      </c>
      <c r="H14358" s="1" t="s">
        <v>326</v>
      </c>
      <c r="I14358" s="1" t="s">
        <v>21</v>
      </c>
      <c r="J14358" s="1" t="s">
        <v>12</v>
      </c>
      <c r="K14358" s="1">
        <v>82.621049322187901</v>
      </c>
      <c r="L14358" s="1" t="s">
        <v>12</v>
      </c>
      <c r="M14358" s="1" t="b">
        <v>0</v>
      </c>
    </row>
    <row r="14359" spans="1:13" x14ac:dyDescent="0.25">
      <c r="A14359" s="1" t="s">
        <v>67</v>
      </c>
      <c r="B14359" s="1" t="s">
        <v>67</v>
      </c>
      <c r="C14359" s="1" t="s">
        <v>56</v>
      </c>
      <c r="D14359" s="1" t="s">
        <v>64</v>
      </c>
      <c r="E14359" s="1" t="s">
        <v>64</v>
      </c>
      <c r="F14359" s="1" t="s">
        <v>68</v>
      </c>
      <c r="G14359" s="1" t="s">
        <v>65</v>
      </c>
      <c r="H14359" s="1" t="s">
        <v>326</v>
      </c>
      <c r="I14359" s="1" t="s">
        <v>21</v>
      </c>
      <c r="J14359" s="1" t="s">
        <v>432</v>
      </c>
      <c r="K14359" s="1">
        <v>3.1777326662379899</v>
      </c>
      <c r="L14359" s="1" t="s">
        <v>432</v>
      </c>
      <c r="M14359" s="1" t="b">
        <v>0</v>
      </c>
    </row>
    <row r="14360" spans="1:13" x14ac:dyDescent="0.25">
      <c r="A14360" s="1" t="s">
        <v>67</v>
      </c>
      <c r="B14360" s="1" t="s">
        <v>67</v>
      </c>
      <c r="C14360" s="1" t="s">
        <v>56</v>
      </c>
      <c r="D14360" s="1" t="s">
        <v>64</v>
      </c>
      <c r="E14360" s="1" t="s">
        <v>64</v>
      </c>
      <c r="F14360" s="1" t="s">
        <v>68</v>
      </c>
      <c r="G14360" s="1" t="s">
        <v>65</v>
      </c>
      <c r="H14360" s="1" t="s">
        <v>326</v>
      </c>
      <c r="I14360" s="1" t="s">
        <v>21</v>
      </c>
      <c r="J14360" s="1" t="s">
        <v>8</v>
      </c>
      <c r="K14360" s="1">
        <v>10111.7813634872</v>
      </c>
      <c r="L14360" s="1" t="s">
        <v>8</v>
      </c>
      <c r="M14360" s="1" t="b">
        <v>0</v>
      </c>
    </row>
    <row r="14361" spans="1:13" x14ac:dyDescent="0.25">
      <c r="A14361" s="1" t="s">
        <v>67</v>
      </c>
      <c r="B14361" s="1" t="s">
        <v>67</v>
      </c>
      <c r="C14361" s="1" t="s">
        <v>56</v>
      </c>
      <c r="D14361" s="1" t="s">
        <v>64</v>
      </c>
      <c r="E14361" s="1" t="s">
        <v>64</v>
      </c>
      <c r="F14361" s="1" t="s">
        <v>68</v>
      </c>
      <c r="G14361" s="1" t="s">
        <v>65</v>
      </c>
      <c r="H14361" s="1" t="s">
        <v>326</v>
      </c>
      <c r="I14361" s="1" t="s">
        <v>21</v>
      </c>
      <c r="J14361" s="1" t="s">
        <v>6</v>
      </c>
      <c r="K14361" s="1">
        <v>10783</v>
      </c>
      <c r="L14361" s="1" t="s">
        <v>6</v>
      </c>
      <c r="M14361" s="1" t="b">
        <v>0</v>
      </c>
    </row>
    <row r="14362" spans="1:13" x14ac:dyDescent="0.25">
      <c r="A14362" s="1" t="s">
        <v>67</v>
      </c>
      <c r="B14362" s="1" t="s">
        <v>67</v>
      </c>
      <c r="C14362" s="1" t="s">
        <v>56</v>
      </c>
      <c r="D14362" s="1" t="s">
        <v>64</v>
      </c>
      <c r="E14362" s="1" t="s">
        <v>64</v>
      </c>
      <c r="F14362" s="1" t="s">
        <v>68</v>
      </c>
      <c r="G14362" s="1" t="s">
        <v>65</v>
      </c>
      <c r="H14362" s="1" t="s">
        <v>326</v>
      </c>
      <c r="I14362" s="1" t="s">
        <v>22</v>
      </c>
      <c r="J14362" s="1" t="s">
        <v>431</v>
      </c>
      <c r="K14362" s="1">
        <v>103.51367535635499</v>
      </c>
      <c r="L14362" s="1" t="s">
        <v>395</v>
      </c>
      <c r="M14362" s="1" t="b">
        <v>0</v>
      </c>
    </row>
    <row r="14363" spans="1:13" x14ac:dyDescent="0.25">
      <c r="A14363" s="1" t="s">
        <v>67</v>
      </c>
      <c r="B14363" s="1" t="s">
        <v>67</v>
      </c>
      <c r="C14363" s="1" t="s">
        <v>56</v>
      </c>
      <c r="D14363" s="1" t="s">
        <v>64</v>
      </c>
      <c r="E14363" s="1" t="s">
        <v>64</v>
      </c>
      <c r="F14363" s="1" t="s">
        <v>68</v>
      </c>
      <c r="G14363" s="1" t="s">
        <v>65</v>
      </c>
      <c r="H14363" s="1" t="s">
        <v>326</v>
      </c>
      <c r="I14363" s="1" t="s">
        <v>22</v>
      </c>
      <c r="J14363" s="1" t="s">
        <v>12</v>
      </c>
      <c r="K14363" s="1">
        <v>6.8116614595055598</v>
      </c>
      <c r="L14363" s="1" t="s">
        <v>12</v>
      </c>
      <c r="M14363" s="1" t="b">
        <v>0</v>
      </c>
    </row>
    <row r="14364" spans="1:13" x14ac:dyDescent="0.25">
      <c r="A14364" s="1" t="s">
        <v>67</v>
      </c>
      <c r="B14364" s="1" t="s">
        <v>67</v>
      </c>
      <c r="C14364" s="1" t="s">
        <v>56</v>
      </c>
      <c r="D14364" s="1" t="s">
        <v>64</v>
      </c>
      <c r="E14364" s="1" t="s">
        <v>64</v>
      </c>
      <c r="F14364" s="1" t="s">
        <v>68</v>
      </c>
      <c r="G14364" s="1" t="s">
        <v>65</v>
      </c>
      <c r="H14364" s="1" t="s">
        <v>326</v>
      </c>
      <c r="I14364" s="1" t="s">
        <v>22</v>
      </c>
      <c r="J14364" s="1" t="s">
        <v>432</v>
      </c>
      <c r="K14364" s="1">
        <v>0.26198697921175201</v>
      </c>
      <c r="L14364" s="1" t="s">
        <v>432</v>
      </c>
      <c r="M14364" s="1" t="b">
        <v>0</v>
      </c>
    </row>
    <row r="14365" spans="1:13" x14ac:dyDescent="0.25">
      <c r="A14365" s="1" t="s">
        <v>67</v>
      </c>
      <c r="B14365" s="1" t="s">
        <v>67</v>
      </c>
      <c r="C14365" s="1" t="s">
        <v>56</v>
      </c>
      <c r="D14365" s="1" t="s">
        <v>64</v>
      </c>
      <c r="E14365" s="1" t="s">
        <v>64</v>
      </c>
      <c r="F14365" s="1" t="s">
        <v>68</v>
      </c>
      <c r="G14365" s="1" t="s">
        <v>65</v>
      </c>
      <c r="H14365" s="1" t="s">
        <v>326</v>
      </c>
      <c r="I14365" s="1" t="s">
        <v>22</v>
      </c>
      <c r="J14365" s="1" t="s">
        <v>8</v>
      </c>
      <c r="K14365" s="1">
        <v>619.86118793487503</v>
      </c>
      <c r="L14365" s="1" t="s">
        <v>8</v>
      </c>
      <c r="M14365" s="1" t="b">
        <v>0</v>
      </c>
    </row>
    <row r="14366" spans="1:13" x14ac:dyDescent="0.25">
      <c r="A14366" s="1" t="s">
        <v>67</v>
      </c>
      <c r="B14366" s="1" t="s">
        <v>67</v>
      </c>
      <c r="C14366" s="1" t="s">
        <v>56</v>
      </c>
      <c r="D14366" s="1" t="s">
        <v>64</v>
      </c>
      <c r="E14366" s="1" t="s">
        <v>64</v>
      </c>
      <c r="F14366" s="1" t="s">
        <v>68</v>
      </c>
      <c r="G14366" s="1" t="s">
        <v>65</v>
      </c>
      <c r="H14366" s="1" t="s">
        <v>326</v>
      </c>
      <c r="I14366" s="1" t="s">
        <v>22</v>
      </c>
      <c r="J14366" s="1" t="s">
        <v>6</v>
      </c>
      <c r="K14366" s="1">
        <v>524</v>
      </c>
      <c r="L14366" s="1" t="s">
        <v>6</v>
      </c>
      <c r="M14366" s="1" t="b">
        <v>0</v>
      </c>
    </row>
    <row r="14367" spans="1:13" x14ac:dyDescent="0.25">
      <c r="A14367" s="1" t="s">
        <v>67</v>
      </c>
      <c r="B14367" s="1" t="s">
        <v>67</v>
      </c>
      <c r="C14367" s="1" t="s">
        <v>56</v>
      </c>
      <c r="D14367" s="1" t="s">
        <v>64</v>
      </c>
      <c r="E14367" s="1" t="s">
        <v>64</v>
      </c>
      <c r="F14367" s="1" t="s">
        <v>68</v>
      </c>
      <c r="G14367" s="1" t="s">
        <v>65</v>
      </c>
      <c r="H14367" s="1" t="s">
        <v>326</v>
      </c>
      <c r="I14367" s="1" t="s">
        <v>24</v>
      </c>
      <c r="J14367" s="1" t="s">
        <v>431</v>
      </c>
      <c r="K14367" s="1">
        <v>57.345393133713301</v>
      </c>
      <c r="L14367" s="1" t="s">
        <v>395</v>
      </c>
      <c r="M14367" s="1" t="b">
        <v>0</v>
      </c>
    </row>
    <row r="14368" spans="1:13" x14ac:dyDescent="0.25">
      <c r="A14368" s="1" t="s">
        <v>67</v>
      </c>
      <c r="B14368" s="1" t="s">
        <v>67</v>
      </c>
      <c r="C14368" s="1" t="s">
        <v>56</v>
      </c>
      <c r="D14368" s="1" t="s">
        <v>64</v>
      </c>
      <c r="E14368" s="1" t="s">
        <v>64</v>
      </c>
      <c r="F14368" s="1" t="s">
        <v>68</v>
      </c>
      <c r="G14368" s="1" t="s">
        <v>65</v>
      </c>
      <c r="H14368" s="1" t="s">
        <v>326</v>
      </c>
      <c r="I14368" s="1" t="s">
        <v>24</v>
      </c>
      <c r="J14368" s="1" t="s">
        <v>12</v>
      </c>
      <c r="K14368" s="1">
        <v>3.7735826009884499</v>
      </c>
      <c r="L14368" s="1" t="s">
        <v>12</v>
      </c>
      <c r="M14368" s="1" t="b">
        <v>0</v>
      </c>
    </row>
    <row r="14369" spans="1:13" x14ac:dyDescent="0.25">
      <c r="A14369" s="1" t="s">
        <v>67</v>
      </c>
      <c r="B14369" s="1" t="s">
        <v>67</v>
      </c>
      <c r="C14369" s="1" t="s">
        <v>56</v>
      </c>
      <c r="D14369" s="1" t="s">
        <v>64</v>
      </c>
      <c r="E14369" s="1" t="s">
        <v>64</v>
      </c>
      <c r="F14369" s="1" t="s">
        <v>68</v>
      </c>
      <c r="G14369" s="1" t="s">
        <v>65</v>
      </c>
      <c r="H14369" s="1" t="s">
        <v>326</v>
      </c>
      <c r="I14369" s="1" t="s">
        <v>24</v>
      </c>
      <c r="J14369" s="1" t="s">
        <v>432</v>
      </c>
      <c r="K14369" s="1">
        <v>0.14513779234571</v>
      </c>
      <c r="L14369" s="1" t="s">
        <v>432</v>
      </c>
      <c r="M14369" s="1" t="b">
        <v>0</v>
      </c>
    </row>
    <row r="14370" spans="1:13" x14ac:dyDescent="0.25">
      <c r="A14370" s="1" t="s">
        <v>67</v>
      </c>
      <c r="B14370" s="1" t="s">
        <v>67</v>
      </c>
      <c r="C14370" s="1" t="s">
        <v>56</v>
      </c>
      <c r="D14370" s="1" t="s">
        <v>64</v>
      </c>
      <c r="E14370" s="1" t="s">
        <v>64</v>
      </c>
      <c r="F14370" s="1" t="s">
        <v>68</v>
      </c>
      <c r="G14370" s="1" t="s">
        <v>65</v>
      </c>
      <c r="H14370" s="1" t="s">
        <v>326</v>
      </c>
      <c r="I14370" s="1" t="s">
        <v>24</v>
      </c>
      <c r="J14370" s="1" t="s">
        <v>8</v>
      </c>
      <c r="K14370" s="1">
        <v>301.88659381866501</v>
      </c>
      <c r="L14370" s="1" t="s">
        <v>8</v>
      </c>
      <c r="M14370" s="1" t="b">
        <v>0</v>
      </c>
    </row>
    <row r="14371" spans="1:13" x14ac:dyDescent="0.25">
      <c r="A14371" s="1" t="s">
        <v>67</v>
      </c>
      <c r="B14371" s="1" t="s">
        <v>67</v>
      </c>
      <c r="C14371" s="1" t="s">
        <v>56</v>
      </c>
      <c r="D14371" s="1" t="s">
        <v>64</v>
      </c>
      <c r="E14371" s="1" t="s">
        <v>64</v>
      </c>
      <c r="F14371" s="1" t="s">
        <v>68</v>
      </c>
      <c r="G14371" s="1" t="s">
        <v>65</v>
      </c>
      <c r="H14371" s="1" t="s">
        <v>326</v>
      </c>
      <c r="I14371" s="1" t="s">
        <v>24</v>
      </c>
      <c r="J14371" s="1" t="s">
        <v>6</v>
      </c>
      <c r="K14371" s="1">
        <v>638</v>
      </c>
      <c r="L14371" s="1" t="s">
        <v>6</v>
      </c>
      <c r="M14371" s="1" t="b">
        <v>0</v>
      </c>
    </row>
    <row r="14372" spans="1:13" x14ac:dyDescent="0.25">
      <c r="A14372" s="1" t="s">
        <v>67</v>
      </c>
      <c r="B14372" s="1" t="s">
        <v>67</v>
      </c>
      <c r="C14372" s="1" t="s">
        <v>56</v>
      </c>
      <c r="D14372" s="1" t="s">
        <v>64</v>
      </c>
      <c r="E14372" s="1" t="s">
        <v>64</v>
      </c>
      <c r="F14372" s="1" t="s">
        <v>68</v>
      </c>
      <c r="G14372" s="1" t="s">
        <v>65</v>
      </c>
      <c r="H14372" s="1" t="s">
        <v>326</v>
      </c>
      <c r="I14372" s="1" t="s">
        <v>30</v>
      </c>
      <c r="J14372" s="1" t="s">
        <v>431</v>
      </c>
      <c r="K14372" s="1">
        <v>6666.8259796836101</v>
      </c>
      <c r="L14372" s="1" t="s">
        <v>395</v>
      </c>
      <c r="M14372" s="1" t="b">
        <v>0</v>
      </c>
    </row>
    <row r="14373" spans="1:13" x14ac:dyDescent="0.25">
      <c r="A14373" s="1" t="s">
        <v>67</v>
      </c>
      <c r="B14373" s="1" t="s">
        <v>67</v>
      </c>
      <c r="C14373" s="1" t="s">
        <v>56</v>
      </c>
      <c r="D14373" s="1" t="s">
        <v>64</v>
      </c>
      <c r="E14373" s="1" t="s">
        <v>64</v>
      </c>
      <c r="F14373" s="1" t="s">
        <v>68</v>
      </c>
      <c r="G14373" s="1" t="s">
        <v>65</v>
      </c>
      <c r="H14373" s="1" t="s">
        <v>326</v>
      </c>
      <c r="I14373" s="1" t="s">
        <v>30</v>
      </c>
      <c r="J14373" s="1" t="s">
        <v>12</v>
      </c>
      <c r="K14373" s="1">
        <v>438.70688029099199</v>
      </c>
      <c r="L14373" s="1" t="s">
        <v>12</v>
      </c>
      <c r="M14373" s="1" t="b">
        <v>0</v>
      </c>
    </row>
    <row r="14374" spans="1:13" x14ac:dyDescent="0.25">
      <c r="A14374" s="1" t="s">
        <v>67</v>
      </c>
      <c r="B14374" s="1" t="s">
        <v>67</v>
      </c>
      <c r="C14374" s="1" t="s">
        <v>56</v>
      </c>
      <c r="D14374" s="1" t="s">
        <v>64</v>
      </c>
      <c r="E14374" s="1" t="s">
        <v>64</v>
      </c>
      <c r="F14374" s="1" t="s">
        <v>68</v>
      </c>
      <c r="G14374" s="1" t="s">
        <v>65</v>
      </c>
      <c r="H14374" s="1" t="s">
        <v>326</v>
      </c>
      <c r="I14374" s="1" t="s">
        <v>30</v>
      </c>
      <c r="J14374" s="1" t="s">
        <v>432</v>
      </c>
      <c r="K14374" s="1">
        <v>16.873341549653599</v>
      </c>
      <c r="L14374" s="1" t="s">
        <v>432</v>
      </c>
      <c r="M14374" s="1" t="b">
        <v>0</v>
      </c>
    </row>
    <row r="14375" spans="1:13" x14ac:dyDescent="0.25">
      <c r="A14375" s="1" t="s">
        <v>67</v>
      </c>
      <c r="B14375" s="1" t="s">
        <v>67</v>
      </c>
      <c r="C14375" s="1" t="s">
        <v>56</v>
      </c>
      <c r="D14375" s="1" t="s">
        <v>64</v>
      </c>
      <c r="E14375" s="1" t="s">
        <v>64</v>
      </c>
      <c r="F14375" s="1" t="s">
        <v>68</v>
      </c>
      <c r="G14375" s="1" t="s">
        <v>65</v>
      </c>
      <c r="H14375" s="1" t="s">
        <v>326</v>
      </c>
      <c r="I14375" s="1" t="s">
        <v>30</v>
      </c>
      <c r="J14375" s="1" t="s">
        <v>8</v>
      </c>
      <c r="K14375" s="1">
        <v>49258.617852210999</v>
      </c>
      <c r="L14375" s="1" t="s">
        <v>8</v>
      </c>
      <c r="M14375" s="1" t="b">
        <v>0</v>
      </c>
    </row>
    <row r="14376" spans="1:13" x14ac:dyDescent="0.25">
      <c r="A14376" s="1" t="s">
        <v>67</v>
      </c>
      <c r="B14376" s="1" t="s">
        <v>67</v>
      </c>
      <c r="C14376" s="1" t="s">
        <v>56</v>
      </c>
      <c r="D14376" s="1" t="s">
        <v>64</v>
      </c>
      <c r="E14376" s="1" t="s">
        <v>64</v>
      </c>
      <c r="F14376" s="1" t="s">
        <v>68</v>
      </c>
      <c r="G14376" s="1" t="s">
        <v>65</v>
      </c>
      <c r="H14376" s="1" t="s">
        <v>326</v>
      </c>
      <c r="I14376" s="1" t="s">
        <v>30</v>
      </c>
      <c r="J14376" s="1" t="s">
        <v>6</v>
      </c>
      <c r="K14376" s="1">
        <v>66755</v>
      </c>
      <c r="L14376" s="1" t="s">
        <v>6</v>
      </c>
      <c r="M14376" s="1" t="b">
        <v>0</v>
      </c>
    </row>
    <row r="14377" spans="1:13" x14ac:dyDescent="0.25">
      <c r="A14377" s="1" t="s">
        <v>67</v>
      </c>
      <c r="B14377" s="1" t="s">
        <v>67</v>
      </c>
      <c r="C14377" s="1" t="s">
        <v>56</v>
      </c>
      <c r="D14377" s="1" t="s">
        <v>64</v>
      </c>
      <c r="E14377" s="1" t="s">
        <v>64</v>
      </c>
      <c r="F14377" s="1" t="s">
        <v>68</v>
      </c>
      <c r="G14377" s="1" t="s">
        <v>65</v>
      </c>
      <c r="H14377" s="1" t="s">
        <v>326</v>
      </c>
      <c r="I14377" s="1" t="s">
        <v>29</v>
      </c>
      <c r="J14377" s="1" t="s">
        <v>431</v>
      </c>
      <c r="K14377" s="1">
        <v>384.99911277638199</v>
      </c>
      <c r="L14377" s="1" t="s">
        <v>395</v>
      </c>
      <c r="M14377" s="1" t="b">
        <v>0</v>
      </c>
    </row>
    <row r="14378" spans="1:13" x14ac:dyDescent="0.25">
      <c r="A14378" s="1" t="s">
        <v>67</v>
      </c>
      <c r="B14378" s="1" t="s">
        <v>67</v>
      </c>
      <c r="C14378" s="1" t="s">
        <v>56</v>
      </c>
      <c r="D14378" s="1" t="s">
        <v>64</v>
      </c>
      <c r="E14378" s="1" t="s">
        <v>64</v>
      </c>
      <c r="F14378" s="1" t="s">
        <v>68</v>
      </c>
      <c r="G14378" s="1" t="s">
        <v>65</v>
      </c>
      <c r="H14378" s="1" t="s">
        <v>326</v>
      </c>
      <c r="I14378" s="1" t="s">
        <v>29</v>
      </c>
      <c r="J14378" s="1" t="s">
        <v>12</v>
      </c>
      <c r="K14378" s="1">
        <v>25.334658531006401</v>
      </c>
      <c r="L14378" s="1" t="s">
        <v>12</v>
      </c>
      <c r="M14378" s="1" t="b">
        <v>0</v>
      </c>
    </row>
    <row r="14379" spans="1:13" x14ac:dyDescent="0.25">
      <c r="A14379" s="1" t="s">
        <v>67</v>
      </c>
      <c r="B14379" s="1" t="s">
        <v>67</v>
      </c>
      <c r="C14379" s="1" t="s">
        <v>56</v>
      </c>
      <c r="D14379" s="1" t="s">
        <v>64</v>
      </c>
      <c r="E14379" s="1" t="s">
        <v>64</v>
      </c>
      <c r="F14379" s="1" t="s">
        <v>68</v>
      </c>
      <c r="G14379" s="1" t="s">
        <v>65</v>
      </c>
      <c r="H14379" s="1" t="s">
        <v>326</v>
      </c>
      <c r="I14379" s="1" t="s">
        <v>29</v>
      </c>
      <c r="J14379" s="1" t="s">
        <v>432</v>
      </c>
      <c r="K14379" s="1">
        <v>0.97440994350024801</v>
      </c>
      <c r="L14379" s="1" t="s">
        <v>432</v>
      </c>
      <c r="M14379" s="1" t="b">
        <v>0</v>
      </c>
    </row>
    <row r="14380" spans="1:13" x14ac:dyDescent="0.25">
      <c r="A14380" s="1" t="s">
        <v>67</v>
      </c>
      <c r="B14380" s="1" t="s">
        <v>67</v>
      </c>
      <c r="C14380" s="1" t="s">
        <v>56</v>
      </c>
      <c r="D14380" s="1" t="s">
        <v>64</v>
      </c>
      <c r="E14380" s="1" t="s">
        <v>64</v>
      </c>
      <c r="F14380" s="1" t="s">
        <v>68</v>
      </c>
      <c r="G14380" s="1" t="s">
        <v>65</v>
      </c>
      <c r="H14380" s="1" t="s">
        <v>326</v>
      </c>
      <c r="I14380" s="1" t="s">
        <v>29</v>
      </c>
      <c r="J14380" s="1" t="s">
        <v>8</v>
      </c>
      <c r="K14380" s="1">
        <v>4083.5130144357699</v>
      </c>
      <c r="L14380" s="1" t="s">
        <v>8</v>
      </c>
      <c r="M14380" s="1" t="b">
        <v>0</v>
      </c>
    </row>
    <row r="14381" spans="1:13" x14ac:dyDescent="0.25">
      <c r="A14381" s="1" t="s">
        <v>67</v>
      </c>
      <c r="B14381" s="1" t="s">
        <v>67</v>
      </c>
      <c r="C14381" s="1" t="s">
        <v>56</v>
      </c>
      <c r="D14381" s="1" t="s">
        <v>64</v>
      </c>
      <c r="E14381" s="1" t="s">
        <v>64</v>
      </c>
      <c r="F14381" s="1" t="s">
        <v>68</v>
      </c>
      <c r="G14381" s="1" t="s">
        <v>65</v>
      </c>
      <c r="H14381" s="1" t="s">
        <v>326</v>
      </c>
      <c r="I14381" s="1" t="s">
        <v>29</v>
      </c>
      <c r="J14381" s="1" t="s">
        <v>6</v>
      </c>
      <c r="K14381" s="1">
        <v>4277</v>
      </c>
      <c r="L14381" s="1" t="s">
        <v>6</v>
      </c>
      <c r="M14381" s="1" t="b">
        <v>0</v>
      </c>
    </row>
    <row r="14382" spans="1:13" x14ac:dyDescent="0.25">
      <c r="A14382" s="1" t="s">
        <v>67</v>
      </c>
      <c r="B14382" s="1" t="s">
        <v>67</v>
      </c>
      <c r="C14382" s="1" t="s">
        <v>56</v>
      </c>
      <c r="D14382" s="1" t="s">
        <v>64</v>
      </c>
      <c r="E14382" s="1" t="s">
        <v>64</v>
      </c>
      <c r="F14382" s="1" t="s">
        <v>68</v>
      </c>
      <c r="G14382" s="1" t="s">
        <v>65</v>
      </c>
      <c r="H14382" s="1" t="s">
        <v>327</v>
      </c>
      <c r="I14382" s="1" t="s">
        <v>17</v>
      </c>
      <c r="J14382" s="1" t="s">
        <v>431</v>
      </c>
      <c r="K14382" s="1">
        <v>44.171101777370303</v>
      </c>
      <c r="L14382" s="1" t="s">
        <v>395</v>
      </c>
      <c r="M14382" s="1" t="b">
        <v>0</v>
      </c>
    </row>
    <row r="14383" spans="1:13" x14ac:dyDescent="0.25">
      <c r="A14383" s="1" t="s">
        <v>67</v>
      </c>
      <c r="B14383" s="1" t="s">
        <v>67</v>
      </c>
      <c r="C14383" s="1" t="s">
        <v>56</v>
      </c>
      <c r="D14383" s="1" t="s">
        <v>64</v>
      </c>
      <c r="E14383" s="1" t="s">
        <v>64</v>
      </c>
      <c r="F14383" s="1" t="s">
        <v>68</v>
      </c>
      <c r="G14383" s="1" t="s">
        <v>65</v>
      </c>
      <c r="H14383" s="1" t="s">
        <v>327</v>
      </c>
      <c r="I14383" s="1" t="s">
        <v>17</v>
      </c>
      <c r="J14383" s="1" t="s">
        <v>12</v>
      </c>
      <c r="K14383" s="1">
        <v>2.9066554787568699</v>
      </c>
      <c r="L14383" s="1" t="s">
        <v>12</v>
      </c>
      <c r="M14383" s="1" t="b">
        <v>0</v>
      </c>
    </row>
    <row r="14384" spans="1:13" x14ac:dyDescent="0.25">
      <c r="A14384" s="1" t="s">
        <v>67</v>
      </c>
      <c r="B14384" s="1" t="s">
        <v>67</v>
      </c>
      <c r="C14384" s="1" t="s">
        <v>56</v>
      </c>
      <c r="D14384" s="1" t="s">
        <v>64</v>
      </c>
      <c r="E14384" s="1" t="s">
        <v>64</v>
      </c>
      <c r="F14384" s="1" t="s">
        <v>68</v>
      </c>
      <c r="G14384" s="1" t="s">
        <v>65</v>
      </c>
      <c r="H14384" s="1" t="s">
        <v>327</v>
      </c>
      <c r="I14384" s="1" t="s">
        <v>17</v>
      </c>
      <c r="J14384" s="1" t="s">
        <v>432</v>
      </c>
      <c r="K14384" s="1">
        <v>0.111794441490649</v>
      </c>
      <c r="L14384" s="1" t="s">
        <v>432</v>
      </c>
      <c r="M14384" s="1" t="b">
        <v>0</v>
      </c>
    </row>
    <row r="14385" spans="1:13" x14ac:dyDescent="0.25">
      <c r="A14385" s="1" t="s">
        <v>67</v>
      </c>
      <c r="B14385" s="1" t="s">
        <v>67</v>
      </c>
      <c r="C14385" s="1" t="s">
        <v>56</v>
      </c>
      <c r="D14385" s="1" t="s">
        <v>64</v>
      </c>
      <c r="E14385" s="1" t="s">
        <v>64</v>
      </c>
      <c r="F14385" s="1" t="s">
        <v>68</v>
      </c>
      <c r="G14385" s="1" t="s">
        <v>65</v>
      </c>
      <c r="H14385" s="1" t="s">
        <v>327</v>
      </c>
      <c r="I14385" s="1" t="s">
        <v>17</v>
      </c>
      <c r="J14385" s="1" t="s">
        <v>8</v>
      </c>
      <c r="K14385" s="1">
        <v>447.624949455261</v>
      </c>
      <c r="L14385" s="1" t="s">
        <v>8</v>
      </c>
      <c r="M14385" s="1" t="b">
        <v>0</v>
      </c>
    </row>
    <row r="14386" spans="1:13" x14ac:dyDescent="0.25">
      <c r="A14386" s="1" t="s">
        <v>67</v>
      </c>
      <c r="B14386" s="1" t="s">
        <v>67</v>
      </c>
      <c r="C14386" s="1" t="s">
        <v>56</v>
      </c>
      <c r="D14386" s="1" t="s">
        <v>64</v>
      </c>
      <c r="E14386" s="1" t="s">
        <v>64</v>
      </c>
      <c r="F14386" s="1" t="s">
        <v>68</v>
      </c>
      <c r="G14386" s="1" t="s">
        <v>65</v>
      </c>
      <c r="H14386" s="1" t="s">
        <v>327</v>
      </c>
      <c r="I14386" s="1" t="s">
        <v>17</v>
      </c>
      <c r="J14386" s="1" t="s">
        <v>6</v>
      </c>
      <c r="K14386" s="1">
        <v>473</v>
      </c>
      <c r="L14386" s="1" t="s">
        <v>6</v>
      </c>
      <c r="M14386" s="1" t="b">
        <v>0</v>
      </c>
    </row>
    <row r="14387" spans="1:13" x14ac:dyDescent="0.25">
      <c r="A14387" s="1" t="s">
        <v>67</v>
      </c>
      <c r="B14387" s="1" t="s">
        <v>67</v>
      </c>
      <c r="C14387" s="1" t="s">
        <v>56</v>
      </c>
      <c r="D14387" s="1" t="s">
        <v>64</v>
      </c>
      <c r="E14387" s="1" t="s">
        <v>64</v>
      </c>
      <c r="F14387" s="1" t="s">
        <v>68</v>
      </c>
      <c r="G14387" s="1" t="s">
        <v>65</v>
      </c>
      <c r="H14387" s="1" t="s">
        <v>327</v>
      </c>
      <c r="I14387" s="1" t="s">
        <v>18</v>
      </c>
      <c r="J14387" s="1" t="s">
        <v>431</v>
      </c>
      <c r="K14387" s="1">
        <v>12367.996878800201</v>
      </c>
      <c r="L14387" s="1" t="s">
        <v>395</v>
      </c>
      <c r="M14387" s="1" t="b">
        <v>0</v>
      </c>
    </row>
    <row r="14388" spans="1:13" x14ac:dyDescent="0.25">
      <c r="A14388" s="1" t="s">
        <v>67</v>
      </c>
      <c r="B14388" s="1" t="s">
        <v>67</v>
      </c>
      <c r="C14388" s="1" t="s">
        <v>56</v>
      </c>
      <c r="D14388" s="1" t="s">
        <v>64</v>
      </c>
      <c r="E14388" s="1" t="s">
        <v>64</v>
      </c>
      <c r="F14388" s="1" t="s">
        <v>68</v>
      </c>
      <c r="G14388" s="1" t="s">
        <v>65</v>
      </c>
      <c r="H14388" s="1" t="s">
        <v>327</v>
      </c>
      <c r="I14388" s="1" t="s">
        <v>18</v>
      </c>
      <c r="J14388" s="1" t="s">
        <v>12</v>
      </c>
      <c r="K14388" s="1">
        <v>813.86934992484805</v>
      </c>
      <c r="L14388" s="1" t="s">
        <v>12</v>
      </c>
      <c r="M14388" s="1" t="b">
        <v>0</v>
      </c>
    </row>
    <row r="14389" spans="1:13" x14ac:dyDescent="0.25">
      <c r="A14389" s="1" t="s">
        <v>67</v>
      </c>
      <c r="B14389" s="1" t="s">
        <v>67</v>
      </c>
      <c r="C14389" s="1" t="s">
        <v>56</v>
      </c>
      <c r="D14389" s="1" t="s">
        <v>64</v>
      </c>
      <c r="E14389" s="1" t="s">
        <v>64</v>
      </c>
      <c r="F14389" s="1" t="s">
        <v>68</v>
      </c>
      <c r="G14389" s="1" t="s">
        <v>65</v>
      </c>
      <c r="H14389" s="1" t="s">
        <v>327</v>
      </c>
      <c r="I14389" s="1" t="s">
        <v>18</v>
      </c>
      <c r="J14389" s="1" t="s">
        <v>432</v>
      </c>
      <c r="K14389" s="1">
        <v>31.302667304801801</v>
      </c>
      <c r="L14389" s="1" t="s">
        <v>432</v>
      </c>
      <c r="M14389" s="1" t="b">
        <v>0</v>
      </c>
    </row>
    <row r="14390" spans="1:13" x14ac:dyDescent="0.25">
      <c r="A14390" s="1" t="s">
        <v>67</v>
      </c>
      <c r="B14390" s="1" t="s">
        <v>67</v>
      </c>
      <c r="C14390" s="1" t="s">
        <v>56</v>
      </c>
      <c r="D14390" s="1" t="s">
        <v>64</v>
      </c>
      <c r="E14390" s="1" t="s">
        <v>64</v>
      </c>
      <c r="F14390" s="1" t="s">
        <v>68</v>
      </c>
      <c r="G14390" s="1" t="s">
        <v>65</v>
      </c>
      <c r="H14390" s="1" t="s">
        <v>327</v>
      </c>
      <c r="I14390" s="1" t="s">
        <v>18</v>
      </c>
      <c r="J14390" s="1" t="s">
        <v>8</v>
      </c>
      <c r="K14390" s="1">
        <v>80573.063941717104</v>
      </c>
      <c r="L14390" s="1" t="s">
        <v>8</v>
      </c>
      <c r="M14390" s="1" t="b">
        <v>0</v>
      </c>
    </row>
    <row r="14391" spans="1:13" x14ac:dyDescent="0.25">
      <c r="A14391" s="1" t="s">
        <v>67</v>
      </c>
      <c r="B14391" s="1" t="s">
        <v>67</v>
      </c>
      <c r="C14391" s="1" t="s">
        <v>56</v>
      </c>
      <c r="D14391" s="1" t="s">
        <v>64</v>
      </c>
      <c r="E14391" s="1" t="s">
        <v>64</v>
      </c>
      <c r="F14391" s="1" t="s">
        <v>68</v>
      </c>
      <c r="G14391" s="1" t="s">
        <v>65</v>
      </c>
      <c r="H14391" s="1" t="s">
        <v>327</v>
      </c>
      <c r="I14391" s="1" t="s">
        <v>18</v>
      </c>
      <c r="J14391" s="1" t="s">
        <v>6</v>
      </c>
      <c r="K14391" s="1">
        <v>140482</v>
      </c>
      <c r="L14391" s="1" t="s">
        <v>6</v>
      </c>
      <c r="M14391" s="1" t="b">
        <v>0</v>
      </c>
    </row>
    <row r="14392" spans="1:13" x14ac:dyDescent="0.25">
      <c r="A14392" s="1" t="s">
        <v>67</v>
      </c>
      <c r="B14392" s="1" t="s">
        <v>67</v>
      </c>
      <c r="C14392" s="1" t="s">
        <v>56</v>
      </c>
      <c r="D14392" s="1" t="s">
        <v>64</v>
      </c>
      <c r="E14392" s="1" t="s">
        <v>64</v>
      </c>
      <c r="F14392" s="1" t="s">
        <v>68</v>
      </c>
      <c r="G14392" s="1" t="s">
        <v>65</v>
      </c>
      <c r="H14392" s="1" t="s">
        <v>327</v>
      </c>
      <c r="I14392" s="1" t="s">
        <v>19</v>
      </c>
      <c r="J14392" s="1" t="s">
        <v>431</v>
      </c>
      <c r="K14392" s="1">
        <v>67.639271567383105</v>
      </c>
      <c r="L14392" s="1" t="s">
        <v>395</v>
      </c>
      <c r="M14392" s="1" t="b">
        <v>0</v>
      </c>
    </row>
    <row r="14393" spans="1:13" x14ac:dyDescent="0.25">
      <c r="A14393" s="1" t="s">
        <v>67</v>
      </c>
      <c r="B14393" s="1" t="s">
        <v>67</v>
      </c>
      <c r="C14393" s="1" t="s">
        <v>56</v>
      </c>
      <c r="D14393" s="1" t="s">
        <v>64</v>
      </c>
      <c r="E14393" s="1" t="s">
        <v>64</v>
      </c>
      <c r="F14393" s="1" t="s">
        <v>68</v>
      </c>
      <c r="G14393" s="1" t="s">
        <v>65</v>
      </c>
      <c r="H14393" s="1" t="s">
        <v>327</v>
      </c>
      <c r="I14393" s="1" t="s">
        <v>19</v>
      </c>
      <c r="J14393" s="1" t="s">
        <v>12</v>
      </c>
      <c r="K14393" s="1">
        <v>4.4509657076559899</v>
      </c>
      <c r="L14393" s="1" t="s">
        <v>12</v>
      </c>
      <c r="M14393" s="1" t="b">
        <v>0</v>
      </c>
    </row>
    <row r="14394" spans="1:13" x14ac:dyDescent="0.25">
      <c r="A14394" s="1" t="s">
        <v>67</v>
      </c>
      <c r="B14394" s="1" t="s">
        <v>67</v>
      </c>
      <c r="C14394" s="1" t="s">
        <v>56</v>
      </c>
      <c r="D14394" s="1" t="s">
        <v>64</v>
      </c>
      <c r="E14394" s="1" t="s">
        <v>64</v>
      </c>
      <c r="F14394" s="1" t="s">
        <v>68</v>
      </c>
      <c r="G14394" s="1" t="s">
        <v>65</v>
      </c>
      <c r="H14394" s="1" t="s">
        <v>327</v>
      </c>
      <c r="I14394" s="1" t="s">
        <v>19</v>
      </c>
      <c r="J14394" s="1" t="s">
        <v>432</v>
      </c>
      <c r="K14394" s="1">
        <v>0.171190988756</v>
      </c>
      <c r="L14394" s="1" t="s">
        <v>432</v>
      </c>
      <c r="M14394" s="1" t="b">
        <v>0</v>
      </c>
    </row>
    <row r="14395" spans="1:13" x14ac:dyDescent="0.25">
      <c r="A14395" s="1" t="s">
        <v>67</v>
      </c>
      <c r="B14395" s="1" t="s">
        <v>67</v>
      </c>
      <c r="C14395" s="1" t="s">
        <v>56</v>
      </c>
      <c r="D14395" s="1" t="s">
        <v>64</v>
      </c>
      <c r="E14395" s="1" t="s">
        <v>64</v>
      </c>
      <c r="F14395" s="1" t="s">
        <v>68</v>
      </c>
      <c r="G14395" s="1" t="s">
        <v>65</v>
      </c>
      <c r="H14395" s="1" t="s">
        <v>327</v>
      </c>
      <c r="I14395" s="1" t="s">
        <v>19</v>
      </c>
      <c r="J14395" s="1" t="s">
        <v>8</v>
      </c>
      <c r="K14395" s="1">
        <v>534.11584883928299</v>
      </c>
      <c r="L14395" s="1" t="s">
        <v>8</v>
      </c>
      <c r="M14395" s="1" t="b">
        <v>0</v>
      </c>
    </row>
    <row r="14396" spans="1:13" x14ac:dyDescent="0.25">
      <c r="A14396" s="1" t="s">
        <v>67</v>
      </c>
      <c r="B14396" s="1" t="s">
        <v>67</v>
      </c>
      <c r="C14396" s="1" t="s">
        <v>56</v>
      </c>
      <c r="D14396" s="1" t="s">
        <v>64</v>
      </c>
      <c r="E14396" s="1" t="s">
        <v>64</v>
      </c>
      <c r="F14396" s="1" t="s">
        <v>68</v>
      </c>
      <c r="G14396" s="1" t="s">
        <v>65</v>
      </c>
      <c r="H14396" s="1" t="s">
        <v>327</v>
      </c>
      <c r="I14396" s="1" t="s">
        <v>19</v>
      </c>
      <c r="J14396" s="1" t="s">
        <v>6</v>
      </c>
      <c r="K14396" s="1">
        <v>745</v>
      </c>
      <c r="L14396" s="1" t="s">
        <v>6</v>
      </c>
      <c r="M14396" s="1" t="b">
        <v>0</v>
      </c>
    </row>
    <row r="14397" spans="1:13" x14ac:dyDescent="0.25">
      <c r="A14397" s="1" t="s">
        <v>67</v>
      </c>
      <c r="B14397" s="1" t="s">
        <v>67</v>
      </c>
      <c r="C14397" s="1" t="s">
        <v>56</v>
      </c>
      <c r="D14397" s="1" t="s">
        <v>64</v>
      </c>
      <c r="E14397" s="1" t="s">
        <v>64</v>
      </c>
      <c r="F14397" s="1" t="s">
        <v>68</v>
      </c>
      <c r="G14397" s="1" t="s">
        <v>65</v>
      </c>
      <c r="H14397" s="1" t="s">
        <v>327</v>
      </c>
      <c r="I14397" s="1" t="s">
        <v>21</v>
      </c>
      <c r="J14397" s="1" t="s">
        <v>431</v>
      </c>
      <c r="K14397" s="1">
        <v>1568.29081552762</v>
      </c>
      <c r="L14397" s="1" t="s">
        <v>395</v>
      </c>
      <c r="M14397" s="1" t="b">
        <v>0</v>
      </c>
    </row>
    <row r="14398" spans="1:13" x14ac:dyDescent="0.25">
      <c r="A14398" s="1" t="s">
        <v>67</v>
      </c>
      <c r="B14398" s="1" t="s">
        <v>67</v>
      </c>
      <c r="C14398" s="1" t="s">
        <v>56</v>
      </c>
      <c r="D14398" s="1" t="s">
        <v>64</v>
      </c>
      <c r="E14398" s="1" t="s">
        <v>64</v>
      </c>
      <c r="F14398" s="1" t="s">
        <v>68</v>
      </c>
      <c r="G14398" s="1" t="s">
        <v>65</v>
      </c>
      <c r="H14398" s="1" t="s">
        <v>327</v>
      </c>
      <c r="I14398" s="1" t="s">
        <v>21</v>
      </c>
      <c r="J14398" s="1" t="s">
        <v>12</v>
      </c>
      <c r="K14398" s="1">
        <v>103.200529482216</v>
      </c>
      <c r="L14398" s="1" t="s">
        <v>12</v>
      </c>
      <c r="M14398" s="1" t="b">
        <v>0</v>
      </c>
    </row>
    <row r="14399" spans="1:13" x14ac:dyDescent="0.25">
      <c r="A14399" s="1" t="s">
        <v>67</v>
      </c>
      <c r="B14399" s="1" t="s">
        <v>67</v>
      </c>
      <c r="C14399" s="1" t="s">
        <v>56</v>
      </c>
      <c r="D14399" s="1" t="s">
        <v>64</v>
      </c>
      <c r="E14399" s="1" t="s">
        <v>64</v>
      </c>
      <c r="F14399" s="1" t="s">
        <v>68</v>
      </c>
      <c r="G14399" s="1" t="s">
        <v>65</v>
      </c>
      <c r="H14399" s="1" t="s">
        <v>327</v>
      </c>
      <c r="I14399" s="1" t="s">
        <v>21</v>
      </c>
      <c r="J14399" s="1" t="s">
        <v>432</v>
      </c>
      <c r="K14399" s="1">
        <v>3.9692511339313699</v>
      </c>
      <c r="L14399" s="1" t="s">
        <v>432</v>
      </c>
      <c r="M14399" s="1" t="b">
        <v>0</v>
      </c>
    </row>
    <row r="14400" spans="1:13" x14ac:dyDescent="0.25">
      <c r="A14400" s="1" t="s">
        <v>67</v>
      </c>
      <c r="B14400" s="1" t="s">
        <v>67</v>
      </c>
      <c r="C14400" s="1" t="s">
        <v>56</v>
      </c>
      <c r="D14400" s="1" t="s">
        <v>64</v>
      </c>
      <c r="E14400" s="1" t="s">
        <v>64</v>
      </c>
      <c r="F14400" s="1" t="s">
        <v>68</v>
      </c>
      <c r="G14400" s="1" t="s">
        <v>65</v>
      </c>
      <c r="H14400" s="1" t="s">
        <v>327</v>
      </c>
      <c r="I14400" s="1" t="s">
        <v>21</v>
      </c>
      <c r="J14400" s="1" t="s">
        <v>8</v>
      </c>
      <c r="K14400" s="1">
        <v>12635.3498219252</v>
      </c>
      <c r="L14400" s="1" t="s">
        <v>8</v>
      </c>
      <c r="M14400" s="1" t="b">
        <v>0</v>
      </c>
    </row>
    <row r="14401" spans="1:13" x14ac:dyDescent="0.25">
      <c r="A14401" s="1" t="s">
        <v>67</v>
      </c>
      <c r="B14401" s="1" t="s">
        <v>67</v>
      </c>
      <c r="C14401" s="1" t="s">
        <v>56</v>
      </c>
      <c r="D14401" s="1" t="s">
        <v>64</v>
      </c>
      <c r="E14401" s="1" t="s">
        <v>64</v>
      </c>
      <c r="F14401" s="1" t="s">
        <v>68</v>
      </c>
      <c r="G14401" s="1" t="s">
        <v>65</v>
      </c>
      <c r="H14401" s="1" t="s">
        <v>327</v>
      </c>
      <c r="I14401" s="1" t="s">
        <v>21</v>
      </c>
      <c r="J14401" s="1" t="s">
        <v>6</v>
      </c>
      <c r="K14401" s="1">
        <v>13473</v>
      </c>
      <c r="L14401" s="1" t="s">
        <v>6</v>
      </c>
      <c r="M14401" s="1" t="b">
        <v>0</v>
      </c>
    </row>
    <row r="14402" spans="1:13" x14ac:dyDescent="0.25">
      <c r="A14402" s="1" t="s">
        <v>67</v>
      </c>
      <c r="B14402" s="1" t="s">
        <v>67</v>
      </c>
      <c r="C14402" s="1" t="s">
        <v>56</v>
      </c>
      <c r="D14402" s="1" t="s">
        <v>64</v>
      </c>
      <c r="E14402" s="1" t="s">
        <v>64</v>
      </c>
      <c r="F14402" s="1" t="s">
        <v>68</v>
      </c>
      <c r="G14402" s="1" t="s">
        <v>65</v>
      </c>
      <c r="H14402" s="1" t="s">
        <v>327</v>
      </c>
      <c r="I14402" s="1" t="s">
        <v>22</v>
      </c>
      <c r="J14402" s="1" t="s">
        <v>431</v>
      </c>
      <c r="K14402" s="1">
        <v>128.601913467533</v>
      </c>
      <c r="L14402" s="1" t="s">
        <v>395</v>
      </c>
      <c r="M14402" s="1" t="b">
        <v>0</v>
      </c>
    </row>
    <row r="14403" spans="1:13" x14ac:dyDescent="0.25">
      <c r="A14403" s="1" t="s">
        <v>67</v>
      </c>
      <c r="B14403" s="1" t="s">
        <v>67</v>
      </c>
      <c r="C14403" s="1" t="s">
        <v>56</v>
      </c>
      <c r="D14403" s="1" t="s">
        <v>64</v>
      </c>
      <c r="E14403" s="1" t="s">
        <v>64</v>
      </c>
      <c r="F14403" s="1" t="s">
        <v>68</v>
      </c>
      <c r="G14403" s="1" t="s">
        <v>65</v>
      </c>
      <c r="H14403" s="1" t="s">
        <v>327</v>
      </c>
      <c r="I14403" s="1" t="s">
        <v>22</v>
      </c>
      <c r="J14403" s="1" t="s">
        <v>12</v>
      </c>
      <c r="K14403" s="1">
        <v>8.4625794086605293</v>
      </c>
      <c r="L14403" s="1" t="s">
        <v>12</v>
      </c>
      <c r="M14403" s="1" t="b">
        <v>0</v>
      </c>
    </row>
    <row r="14404" spans="1:13" x14ac:dyDescent="0.25">
      <c r="A14404" s="1" t="s">
        <v>67</v>
      </c>
      <c r="B14404" s="1" t="s">
        <v>67</v>
      </c>
      <c r="C14404" s="1" t="s">
        <v>56</v>
      </c>
      <c r="D14404" s="1" t="s">
        <v>64</v>
      </c>
      <c r="E14404" s="1" t="s">
        <v>64</v>
      </c>
      <c r="F14404" s="1" t="s">
        <v>68</v>
      </c>
      <c r="G14404" s="1" t="s">
        <v>65</v>
      </c>
      <c r="H14404" s="1" t="s">
        <v>327</v>
      </c>
      <c r="I14404" s="1" t="s">
        <v>22</v>
      </c>
      <c r="J14404" s="1" t="s">
        <v>432</v>
      </c>
      <c r="K14404" s="1">
        <v>0.32548382341002002</v>
      </c>
      <c r="L14404" s="1" t="s">
        <v>432</v>
      </c>
      <c r="M14404" s="1" t="b">
        <v>0</v>
      </c>
    </row>
    <row r="14405" spans="1:13" x14ac:dyDescent="0.25">
      <c r="A14405" s="1" t="s">
        <v>67</v>
      </c>
      <c r="B14405" s="1" t="s">
        <v>67</v>
      </c>
      <c r="C14405" s="1" t="s">
        <v>56</v>
      </c>
      <c r="D14405" s="1" t="s">
        <v>64</v>
      </c>
      <c r="E14405" s="1" t="s">
        <v>64</v>
      </c>
      <c r="F14405" s="1" t="s">
        <v>68</v>
      </c>
      <c r="G14405" s="1" t="s">
        <v>65</v>
      </c>
      <c r="H14405" s="1" t="s">
        <v>327</v>
      </c>
      <c r="I14405" s="1" t="s">
        <v>22</v>
      </c>
      <c r="J14405" s="1" t="s">
        <v>8</v>
      </c>
      <c r="K14405" s="1">
        <v>770.09472012519802</v>
      </c>
      <c r="L14405" s="1" t="s">
        <v>8</v>
      </c>
      <c r="M14405" s="1" t="b">
        <v>0</v>
      </c>
    </row>
    <row r="14406" spans="1:13" x14ac:dyDescent="0.25">
      <c r="A14406" s="1" t="s">
        <v>67</v>
      </c>
      <c r="B14406" s="1" t="s">
        <v>67</v>
      </c>
      <c r="C14406" s="1" t="s">
        <v>56</v>
      </c>
      <c r="D14406" s="1" t="s">
        <v>64</v>
      </c>
      <c r="E14406" s="1" t="s">
        <v>64</v>
      </c>
      <c r="F14406" s="1" t="s">
        <v>68</v>
      </c>
      <c r="G14406" s="1" t="s">
        <v>65</v>
      </c>
      <c r="H14406" s="1" t="s">
        <v>327</v>
      </c>
      <c r="I14406" s="1" t="s">
        <v>22</v>
      </c>
      <c r="J14406" s="1" t="s">
        <v>6</v>
      </c>
      <c r="K14406" s="1">
        <v>651</v>
      </c>
      <c r="L14406" s="1" t="s">
        <v>6</v>
      </c>
      <c r="M14406" s="1" t="b">
        <v>0</v>
      </c>
    </row>
    <row r="14407" spans="1:13" x14ac:dyDescent="0.25">
      <c r="A14407" s="1" t="s">
        <v>67</v>
      </c>
      <c r="B14407" s="1" t="s">
        <v>67</v>
      </c>
      <c r="C14407" s="1" t="s">
        <v>56</v>
      </c>
      <c r="D14407" s="1" t="s">
        <v>64</v>
      </c>
      <c r="E14407" s="1" t="s">
        <v>64</v>
      </c>
      <c r="F14407" s="1" t="s">
        <v>68</v>
      </c>
      <c r="G14407" s="1" t="s">
        <v>65</v>
      </c>
      <c r="H14407" s="1" t="s">
        <v>327</v>
      </c>
      <c r="I14407" s="1" t="s">
        <v>24</v>
      </c>
      <c r="J14407" s="1" t="s">
        <v>431</v>
      </c>
      <c r="K14407" s="1">
        <v>41.1664420928537</v>
      </c>
      <c r="L14407" s="1" t="s">
        <v>395</v>
      </c>
      <c r="M14407" s="1" t="b">
        <v>0</v>
      </c>
    </row>
    <row r="14408" spans="1:13" x14ac:dyDescent="0.25">
      <c r="A14408" s="1" t="s">
        <v>67</v>
      </c>
      <c r="B14408" s="1" t="s">
        <v>67</v>
      </c>
      <c r="C14408" s="1" t="s">
        <v>56</v>
      </c>
      <c r="D14408" s="1" t="s">
        <v>64</v>
      </c>
      <c r="E14408" s="1" t="s">
        <v>64</v>
      </c>
      <c r="F14408" s="1" t="s">
        <v>68</v>
      </c>
      <c r="G14408" s="1" t="s">
        <v>65</v>
      </c>
      <c r="H14408" s="1" t="s">
        <v>327</v>
      </c>
      <c r="I14408" s="1" t="s">
        <v>24</v>
      </c>
      <c r="J14408" s="1" t="s">
        <v>12</v>
      </c>
      <c r="K14408" s="1">
        <v>2.70893547218293</v>
      </c>
      <c r="L14408" s="1" t="s">
        <v>12</v>
      </c>
      <c r="M14408" s="1" t="b">
        <v>0</v>
      </c>
    </row>
    <row r="14409" spans="1:13" x14ac:dyDescent="0.25">
      <c r="A14409" s="1" t="s">
        <v>67</v>
      </c>
      <c r="B14409" s="1" t="s">
        <v>67</v>
      </c>
      <c r="C14409" s="1" t="s">
        <v>56</v>
      </c>
      <c r="D14409" s="1" t="s">
        <v>64</v>
      </c>
      <c r="E14409" s="1" t="s">
        <v>64</v>
      </c>
      <c r="F14409" s="1" t="s">
        <v>68</v>
      </c>
      <c r="G14409" s="1" t="s">
        <v>65</v>
      </c>
      <c r="H14409" s="1" t="s">
        <v>327</v>
      </c>
      <c r="I14409" s="1" t="s">
        <v>24</v>
      </c>
      <c r="J14409" s="1" t="s">
        <v>432</v>
      </c>
      <c r="K14409" s="1">
        <v>0.10418982585319</v>
      </c>
      <c r="L14409" s="1" t="s">
        <v>432</v>
      </c>
      <c r="M14409" s="1" t="b">
        <v>0</v>
      </c>
    </row>
    <row r="14410" spans="1:13" x14ac:dyDescent="0.25">
      <c r="A14410" s="1" t="s">
        <v>67</v>
      </c>
      <c r="B14410" s="1" t="s">
        <v>67</v>
      </c>
      <c r="C14410" s="1" t="s">
        <v>56</v>
      </c>
      <c r="D14410" s="1" t="s">
        <v>64</v>
      </c>
      <c r="E14410" s="1" t="s">
        <v>64</v>
      </c>
      <c r="F14410" s="1" t="s">
        <v>68</v>
      </c>
      <c r="G14410" s="1" t="s">
        <v>65</v>
      </c>
      <c r="H14410" s="1" t="s">
        <v>327</v>
      </c>
      <c r="I14410" s="1" t="s">
        <v>24</v>
      </c>
      <c r="J14410" s="1" t="s">
        <v>8</v>
      </c>
      <c r="K14410" s="1">
        <v>216.71482753753699</v>
      </c>
      <c r="L14410" s="1" t="s">
        <v>8</v>
      </c>
      <c r="M14410" s="1" t="b">
        <v>0</v>
      </c>
    </row>
    <row r="14411" spans="1:13" x14ac:dyDescent="0.25">
      <c r="A14411" s="1" t="s">
        <v>67</v>
      </c>
      <c r="B14411" s="1" t="s">
        <v>67</v>
      </c>
      <c r="C14411" s="1" t="s">
        <v>56</v>
      </c>
      <c r="D14411" s="1" t="s">
        <v>64</v>
      </c>
      <c r="E14411" s="1" t="s">
        <v>64</v>
      </c>
      <c r="F14411" s="1" t="s">
        <v>68</v>
      </c>
      <c r="G14411" s="1" t="s">
        <v>65</v>
      </c>
      <c r="H14411" s="1" t="s">
        <v>327</v>
      </c>
      <c r="I14411" s="1" t="s">
        <v>24</v>
      </c>
      <c r="J14411" s="1" t="s">
        <v>6</v>
      </c>
      <c r="K14411" s="1">
        <v>458</v>
      </c>
      <c r="L14411" s="1" t="s">
        <v>6</v>
      </c>
      <c r="M14411" s="1" t="b">
        <v>0</v>
      </c>
    </row>
    <row r="14412" spans="1:13" x14ac:dyDescent="0.25">
      <c r="A14412" s="1" t="s">
        <v>67</v>
      </c>
      <c r="B14412" s="1" t="s">
        <v>67</v>
      </c>
      <c r="C14412" s="1" t="s">
        <v>56</v>
      </c>
      <c r="D14412" s="1" t="s">
        <v>64</v>
      </c>
      <c r="E14412" s="1" t="s">
        <v>64</v>
      </c>
      <c r="F14412" s="1" t="s">
        <v>68</v>
      </c>
      <c r="G14412" s="1" t="s">
        <v>65</v>
      </c>
      <c r="H14412" s="1" t="s">
        <v>327</v>
      </c>
      <c r="I14412" s="1" t="s">
        <v>30</v>
      </c>
      <c r="J14412" s="1" t="s">
        <v>431</v>
      </c>
      <c r="K14412" s="1">
        <v>1872.4637898747401</v>
      </c>
      <c r="L14412" s="1" t="s">
        <v>395</v>
      </c>
      <c r="M14412" s="1" t="b">
        <v>0</v>
      </c>
    </row>
    <row r="14413" spans="1:13" x14ac:dyDescent="0.25">
      <c r="A14413" s="1" t="s">
        <v>67</v>
      </c>
      <c r="B14413" s="1" t="s">
        <v>67</v>
      </c>
      <c r="C14413" s="1" t="s">
        <v>56</v>
      </c>
      <c r="D14413" s="1" t="s">
        <v>64</v>
      </c>
      <c r="E14413" s="1" t="s">
        <v>64</v>
      </c>
      <c r="F14413" s="1" t="s">
        <v>68</v>
      </c>
      <c r="G14413" s="1" t="s">
        <v>65</v>
      </c>
      <c r="H14413" s="1" t="s">
        <v>327</v>
      </c>
      <c r="I14413" s="1" t="s">
        <v>30</v>
      </c>
      <c r="J14413" s="1" t="s">
        <v>12</v>
      </c>
      <c r="K14413" s="1">
        <v>123.216467658989</v>
      </c>
      <c r="L14413" s="1" t="s">
        <v>12</v>
      </c>
      <c r="M14413" s="1" t="b">
        <v>0</v>
      </c>
    </row>
    <row r="14414" spans="1:13" x14ac:dyDescent="0.25">
      <c r="A14414" s="1" t="s">
        <v>67</v>
      </c>
      <c r="B14414" s="1" t="s">
        <v>67</v>
      </c>
      <c r="C14414" s="1" t="s">
        <v>56</v>
      </c>
      <c r="D14414" s="1" t="s">
        <v>64</v>
      </c>
      <c r="E14414" s="1" t="s">
        <v>64</v>
      </c>
      <c r="F14414" s="1" t="s">
        <v>68</v>
      </c>
      <c r="G14414" s="1" t="s">
        <v>65</v>
      </c>
      <c r="H14414" s="1" t="s">
        <v>327</v>
      </c>
      <c r="I14414" s="1" t="s">
        <v>30</v>
      </c>
      <c r="J14414" s="1" t="s">
        <v>432</v>
      </c>
      <c r="K14414" s="1">
        <v>4.7390949099611204</v>
      </c>
      <c r="L14414" s="1" t="s">
        <v>432</v>
      </c>
      <c r="M14414" s="1" t="b">
        <v>0</v>
      </c>
    </row>
    <row r="14415" spans="1:13" x14ac:dyDescent="0.25">
      <c r="A14415" s="1" t="s">
        <v>67</v>
      </c>
      <c r="B14415" s="1" t="s">
        <v>67</v>
      </c>
      <c r="C14415" s="1" t="s">
        <v>56</v>
      </c>
      <c r="D14415" s="1" t="s">
        <v>64</v>
      </c>
      <c r="E14415" s="1" t="s">
        <v>64</v>
      </c>
      <c r="F14415" s="1" t="s">
        <v>68</v>
      </c>
      <c r="G14415" s="1" t="s">
        <v>65</v>
      </c>
      <c r="H14415" s="1" t="s">
        <v>327</v>
      </c>
      <c r="I14415" s="1" t="s">
        <v>30</v>
      </c>
      <c r="J14415" s="1" t="s">
        <v>8</v>
      </c>
      <c r="K14415" s="1">
        <v>14284.2515583038</v>
      </c>
      <c r="L14415" s="1" t="s">
        <v>8</v>
      </c>
      <c r="M14415" s="1" t="b">
        <v>0</v>
      </c>
    </row>
    <row r="14416" spans="1:13" x14ac:dyDescent="0.25">
      <c r="A14416" s="1" t="s">
        <v>67</v>
      </c>
      <c r="B14416" s="1" t="s">
        <v>67</v>
      </c>
      <c r="C14416" s="1" t="s">
        <v>56</v>
      </c>
      <c r="D14416" s="1" t="s">
        <v>64</v>
      </c>
      <c r="E14416" s="1" t="s">
        <v>64</v>
      </c>
      <c r="F14416" s="1" t="s">
        <v>68</v>
      </c>
      <c r="G14416" s="1" t="s">
        <v>65</v>
      </c>
      <c r="H14416" s="1" t="s">
        <v>327</v>
      </c>
      <c r="I14416" s="1" t="s">
        <v>30</v>
      </c>
      <c r="J14416" s="1" t="s">
        <v>6</v>
      </c>
      <c r="K14416" s="1">
        <v>18749</v>
      </c>
      <c r="L14416" s="1" t="s">
        <v>6</v>
      </c>
      <c r="M14416" s="1" t="b">
        <v>0</v>
      </c>
    </row>
    <row r="14417" spans="1:13" x14ac:dyDescent="0.25">
      <c r="A14417" s="1" t="s">
        <v>67</v>
      </c>
      <c r="B14417" s="1" t="s">
        <v>67</v>
      </c>
      <c r="C14417" s="1" t="s">
        <v>56</v>
      </c>
      <c r="D14417" s="1" t="s">
        <v>64</v>
      </c>
      <c r="E14417" s="1" t="s">
        <v>64</v>
      </c>
      <c r="F14417" s="1" t="s">
        <v>68</v>
      </c>
      <c r="G14417" s="1" t="s">
        <v>65</v>
      </c>
      <c r="H14417" s="1" t="s">
        <v>327</v>
      </c>
      <c r="I14417" s="1" t="s">
        <v>29</v>
      </c>
      <c r="J14417" s="1" t="s">
        <v>431</v>
      </c>
      <c r="K14417" s="1">
        <v>480.76452113894999</v>
      </c>
      <c r="L14417" s="1" t="s">
        <v>395</v>
      </c>
      <c r="M14417" s="1" t="b">
        <v>0</v>
      </c>
    </row>
    <row r="14418" spans="1:13" x14ac:dyDescent="0.25">
      <c r="A14418" s="1" t="s">
        <v>67</v>
      </c>
      <c r="B14418" s="1" t="s">
        <v>67</v>
      </c>
      <c r="C14418" s="1" t="s">
        <v>56</v>
      </c>
      <c r="D14418" s="1" t="s">
        <v>64</v>
      </c>
      <c r="E14418" s="1" t="s">
        <v>64</v>
      </c>
      <c r="F14418" s="1" t="s">
        <v>68</v>
      </c>
      <c r="G14418" s="1" t="s">
        <v>65</v>
      </c>
      <c r="H14418" s="1" t="s">
        <v>327</v>
      </c>
      <c r="I14418" s="1" t="s">
        <v>29</v>
      </c>
      <c r="J14418" s="1" t="s">
        <v>12</v>
      </c>
      <c r="K14418" s="1">
        <v>31.636449468787799</v>
      </c>
      <c r="L14418" s="1" t="s">
        <v>12</v>
      </c>
      <c r="M14418" s="1" t="b">
        <v>0</v>
      </c>
    </row>
    <row r="14419" spans="1:13" x14ac:dyDescent="0.25">
      <c r="A14419" s="1" t="s">
        <v>67</v>
      </c>
      <c r="B14419" s="1" t="s">
        <v>67</v>
      </c>
      <c r="C14419" s="1" t="s">
        <v>56</v>
      </c>
      <c r="D14419" s="1" t="s">
        <v>64</v>
      </c>
      <c r="E14419" s="1" t="s">
        <v>64</v>
      </c>
      <c r="F14419" s="1" t="s">
        <v>68</v>
      </c>
      <c r="G14419" s="1" t="s">
        <v>65</v>
      </c>
      <c r="H14419" s="1" t="s">
        <v>327</v>
      </c>
      <c r="I14419" s="1" t="s">
        <v>29</v>
      </c>
      <c r="J14419" s="1" t="s">
        <v>432</v>
      </c>
      <c r="K14419" s="1">
        <v>1.2167865180302999</v>
      </c>
      <c r="L14419" s="1" t="s">
        <v>432</v>
      </c>
      <c r="M14419" s="1" t="b">
        <v>0</v>
      </c>
    </row>
    <row r="14420" spans="1:13" x14ac:dyDescent="0.25">
      <c r="A14420" s="1" t="s">
        <v>67</v>
      </c>
      <c r="B14420" s="1" t="s">
        <v>67</v>
      </c>
      <c r="C14420" s="1" t="s">
        <v>56</v>
      </c>
      <c r="D14420" s="1" t="s">
        <v>64</v>
      </c>
      <c r="E14420" s="1" t="s">
        <v>64</v>
      </c>
      <c r="F14420" s="1" t="s">
        <v>68</v>
      </c>
      <c r="G14420" s="1" t="s">
        <v>65</v>
      </c>
      <c r="H14420" s="1" t="s">
        <v>327</v>
      </c>
      <c r="I14420" s="1" t="s">
        <v>29</v>
      </c>
      <c r="J14420" s="1" t="s">
        <v>8</v>
      </c>
      <c r="K14420" s="1">
        <v>5098.6342875957398</v>
      </c>
      <c r="L14420" s="1" t="s">
        <v>8</v>
      </c>
      <c r="M14420" s="1" t="b">
        <v>0</v>
      </c>
    </row>
    <row r="14421" spans="1:13" x14ac:dyDescent="0.25">
      <c r="A14421" s="1" t="s">
        <v>67</v>
      </c>
      <c r="B14421" s="1" t="s">
        <v>67</v>
      </c>
      <c r="C14421" s="1" t="s">
        <v>56</v>
      </c>
      <c r="D14421" s="1" t="s">
        <v>64</v>
      </c>
      <c r="E14421" s="1" t="s">
        <v>64</v>
      </c>
      <c r="F14421" s="1" t="s">
        <v>68</v>
      </c>
      <c r="G14421" s="1" t="s">
        <v>65</v>
      </c>
      <c r="H14421" s="1" t="s">
        <v>327</v>
      </c>
      <c r="I14421" s="1" t="s">
        <v>29</v>
      </c>
      <c r="J14421" s="1" t="s">
        <v>6</v>
      </c>
      <c r="K14421" s="1">
        <v>5341</v>
      </c>
      <c r="L14421" s="1" t="s">
        <v>6</v>
      </c>
      <c r="M14421" s="1" t="b">
        <v>0</v>
      </c>
    </row>
    <row r="14422" spans="1:13" x14ac:dyDescent="0.25">
      <c r="A14422" s="1" t="s">
        <v>67</v>
      </c>
      <c r="B14422" s="1" t="s">
        <v>67</v>
      </c>
      <c r="C14422" s="1" t="s">
        <v>56</v>
      </c>
      <c r="D14422" s="1" t="s">
        <v>64</v>
      </c>
      <c r="E14422" s="1" t="s">
        <v>64</v>
      </c>
      <c r="F14422" s="1" t="s">
        <v>68</v>
      </c>
      <c r="G14422" s="1" t="s">
        <v>65</v>
      </c>
      <c r="H14422" s="1" t="s">
        <v>328</v>
      </c>
      <c r="I14422" s="1" t="s">
        <v>17</v>
      </c>
      <c r="J14422" s="1" t="s">
        <v>431</v>
      </c>
      <c r="K14422" s="1">
        <v>12.4202040938483</v>
      </c>
      <c r="L14422" s="1" t="s">
        <v>395</v>
      </c>
      <c r="M14422" s="1" t="b">
        <v>0</v>
      </c>
    </row>
    <row r="14423" spans="1:13" x14ac:dyDescent="0.25">
      <c r="A14423" s="1" t="s">
        <v>67</v>
      </c>
      <c r="B14423" s="1" t="s">
        <v>67</v>
      </c>
      <c r="C14423" s="1" t="s">
        <v>56</v>
      </c>
      <c r="D14423" s="1" t="s">
        <v>64</v>
      </c>
      <c r="E14423" s="1" t="s">
        <v>64</v>
      </c>
      <c r="F14423" s="1" t="s">
        <v>68</v>
      </c>
      <c r="G14423" s="1" t="s">
        <v>65</v>
      </c>
      <c r="H14423" s="1" t="s">
        <v>328</v>
      </c>
      <c r="I14423" s="1" t="s">
        <v>17</v>
      </c>
      <c r="J14423" s="1" t="s">
        <v>12</v>
      </c>
      <c r="K14423" s="1">
        <v>0.81730481749400496</v>
      </c>
      <c r="L14423" s="1" t="s">
        <v>12</v>
      </c>
      <c r="M14423" s="1" t="b">
        <v>0</v>
      </c>
    </row>
    <row r="14424" spans="1:13" x14ac:dyDescent="0.25">
      <c r="A14424" s="1" t="s">
        <v>67</v>
      </c>
      <c r="B14424" s="1" t="s">
        <v>67</v>
      </c>
      <c r="C14424" s="1" t="s">
        <v>56</v>
      </c>
      <c r="D14424" s="1" t="s">
        <v>64</v>
      </c>
      <c r="E14424" s="1" t="s">
        <v>64</v>
      </c>
      <c r="F14424" s="1" t="s">
        <v>68</v>
      </c>
      <c r="G14424" s="1" t="s">
        <v>65</v>
      </c>
      <c r="H14424" s="1" t="s">
        <v>328</v>
      </c>
      <c r="I14424" s="1" t="s">
        <v>17</v>
      </c>
      <c r="J14424" s="1" t="s">
        <v>432</v>
      </c>
      <c r="K14424" s="1">
        <v>3.1434800672846402E-2</v>
      </c>
      <c r="L14424" s="1" t="s">
        <v>432</v>
      </c>
      <c r="M14424" s="1" t="b">
        <v>0</v>
      </c>
    </row>
    <row r="14425" spans="1:13" x14ac:dyDescent="0.25">
      <c r="A14425" s="1" t="s">
        <v>67</v>
      </c>
      <c r="B14425" s="1" t="s">
        <v>67</v>
      </c>
      <c r="C14425" s="1" t="s">
        <v>56</v>
      </c>
      <c r="D14425" s="1" t="s">
        <v>64</v>
      </c>
      <c r="E14425" s="1" t="s">
        <v>64</v>
      </c>
      <c r="F14425" s="1" t="s">
        <v>68</v>
      </c>
      <c r="G14425" s="1" t="s">
        <v>65</v>
      </c>
      <c r="H14425" s="1" t="s">
        <v>328</v>
      </c>
      <c r="I14425" s="1" t="s">
        <v>17</v>
      </c>
      <c r="J14425" s="1" t="s">
        <v>8</v>
      </c>
      <c r="K14425" s="1">
        <v>125.864943504333</v>
      </c>
      <c r="L14425" s="1" t="s">
        <v>8</v>
      </c>
      <c r="M14425" s="1" t="b">
        <v>0</v>
      </c>
    </row>
    <row r="14426" spans="1:13" x14ac:dyDescent="0.25">
      <c r="A14426" s="1" t="s">
        <v>67</v>
      </c>
      <c r="B14426" s="1" t="s">
        <v>67</v>
      </c>
      <c r="C14426" s="1" t="s">
        <v>56</v>
      </c>
      <c r="D14426" s="1" t="s">
        <v>64</v>
      </c>
      <c r="E14426" s="1" t="s">
        <v>64</v>
      </c>
      <c r="F14426" s="1" t="s">
        <v>68</v>
      </c>
      <c r="G14426" s="1" t="s">
        <v>65</v>
      </c>
      <c r="H14426" s="1" t="s">
        <v>328</v>
      </c>
      <c r="I14426" s="1" t="s">
        <v>17</v>
      </c>
      <c r="J14426" s="1" t="s">
        <v>6</v>
      </c>
      <c r="K14426" s="1">
        <v>133</v>
      </c>
      <c r="L14426" s="1" t="s">
        <v>6</v>
      </c>
      <c r="M14426" s="1" t="b">
        <v>0</v>
      </c>
    </row>
    <row r="14427" spans="1:13" x14ac:dyDescent="0.25">
      <c r="A14427" s="1" t="s">
        <v>67</v>
      </c>
      <c r="B14427" s="1" t="s">
        <v>67</v>
      </c>
      <c r="C14427" s="1" t="s">
        <v>56</v>
      </c>
      <c r="D14427" s="1" t="s">
        <v>64</v>
      </c>
      <c r="E14427" s="1" t="s">
        <v>64</v>
      </c>
      <c r="F14427" s="1" t="s">
        <v>68</v>
      </c>
      <c r="G14427" s="1" t="s">
        <v>65</v>
      </c>
      <c r="H14427" s="1" t="s">
        <v>328</v>
      </c>
      <c r="I14427" s="1" t="s">
        <v>18</v>
      </c>
      <c r="J14427" s="1" t="s">
        <v>431</v>
      </c>
      <c r="K14427" s="1">
        <v>3080.68611482594</v>
      </c>
      <c r="L14427" s="1" t="s">
        <v>395</v>
      </c>
      <c r="M14427" s="1" t="b">
        <v>0</v>
      </c>
    </row>
    <row r="14428" spans="1:13" x14ac:dyDescent="0.25">
      <c r="A14428" s="1" t="s">
        <v>67</v>
      </c>
      <c r="B14428" s="1" t="s">
        <v>67</v>
      </c>
      <c r="C14428" s="1" t="s">
        <v>56</v>
      </c>
      <c r="D14428" s="1" t="s">
        <v>64</v>
      </c>
      <c r="E14428" s="1" t="s">
        <v>64</v>
      </c>
      <c r="F14428" s="1" t="s">
        <v>68</v>
      </c>
      <c r="G14428" s="1" t="s">
        <v>65</v>
      </c>
      <c r="H14428" s="1" t="s">
        <v>328</v>
      </c>
      <c r="I14428" s="1" t="s">
        <v>18</v>
      </c>
      <c r="J14428" s="1" t="s">
        <v>12</v>
      </c>
      <c r="K14428" s="1">
        <v>202.72288472950399</v>
      </c>
      <c r="L14428" s="1" t="s">
        <v>12</v>
      </c>
      <c r="M14428" s="1" t="b">
        <v>0</v>
      </c>
    </row>
    <row r="14429" spans="1:13" x14ac:dyDescent="0.25">
      <c r="A14429" s="1" t="s">
        <v>67</v>
      </c>
      <c r="B14429" s="1" t="s">
        <v>67</v>
      </c>
      <c r="C14429" s="1" t="s">
        <v>56</v>
      </c>
      <c r="D14429" s="1" t="s">
        <v>64</v>
      </c>
      <c r="E14429" s="1" t="s">
        <v>64</v>
      </c>
      <c r="F14429" s="1" t="s">
        <v>68</v>
      </c>
      <c r="G14429" s="1" t="s">
        <v>65</v>
      </c>
      <c r="H14429" s="1" t="s">
        <v>328</v>
      </c>
      <c r="I14429" s="1" t="s">
        <v>18</v>
      </c>
      <c r="J14429" s="1" t="s">
        <v>432</v>
      </c>
      <c r="K14429" s="1">
        <v>7.7970340280578698</v>
      </c>
      <c r="L14429" s="1" t="s">
        <v>432</v>
      </c>
      <c r="M14429" s="1" t="b">
        <v>0</v>
      </c>
    </row>
    <row r="14430" spans="1:13" x14ac:dyDescent="0.25">
      <c r="A14430" s="1" t="s">
        <v>67</v>
      </c>
      <c r="B14430" s="1" t="s">
        <v>67</v>
      </c>
      <c r="C14430" s="1" t="s">
        <v>56</v>
      </c>
      <c r="D14430" s="1" t="s">
        <v>64</v>
      </c>
      <c r="E14430" s="1" t="s">
        <v>64</v>
      </c>
      <c r="F14430" s="1" t="s">
        <v>68</v>
      </c>
      <c r="G14430" s="1" t="s">
        <v>65</v>
      </c>
      <c r="H14430" s="1" t="s">
        <v>328</v>
      </c>
      <c r="I14430" s="1" t="s">
        <v>18</v>
      </c>
      <c r="J14430" s="1" t="s">
        <v>8</v>
      </c>
      <c r="K14430" s="1">
        <v>20069.565164566098</v>
      </c>
      <c r="L14430" s="1" t="s">
        <v>8</v>
      </c>
      <c r="M14430" s="1" t="b">
        <v>0</v>
      </c>
    </row>
    <row r="14431" spans="1:13" x14ac:dyDescent="0.25">
      <c r="A14431" s="1" t="s">
        <v>67</v>
      </c>
      <c r="B14431" s="1" t="s">
        <v>67</v>
      </c>
      <c r="C14431" s="1" t="s">
        <v>56</v>
      </c>
      <c r="D14431" s="1" t="s">
        <v>64</v>
      </c>
      <c r="E14431" s="1" t="s">
        <v>64</v>
      </c>
      <c r="F14431" s="1" t="s">
        <v>68</v>
      </c>
      <c r="G14431" s="1" t="s">
        <v>65</v>
      </c>
      <c r="H14431" s="1" t="s">
        <v>328</v>
      </c>
      <c r="I14431" s="1" t="s">
        <v>18</v>
      </c>
      <c r="J14431" s="1" t="s">
        <v>6</v>
      </c>
      <c r="K14431" s="1">
        <v>34992</v>
      </c>
      <c r="L14431" s="1" t="s">
        <v>6</v>
      </c>
      <c r="M14431" s="1" t="b">
        <v>0</v>
      </c>
    </row>
    <row r="14432" spans="1:13" x14ac:dyDescent="0.25">
      <c r="A14432" s="1" t="s">
        <v>67</v>
      </c>
      <c r="B14432" s="1" t="s">
        <v>67</v>
      </c>
      <c r="C14432" s="1" t="s">
        <v>56</v>
      </c>
      <c r="D14432" s="1" t="s">
        <v>64</v>
      </c>
      <c r="E14432" s="1" t="s">
        <v>64</v>
      </c>
      <c r="F14432" s="1" t="s">
        <v>68</v>
      </c>
      <c r="G14432" s="1" t="s">
        <v>65</v>
      </c>
      <c r="H14432" s="1" t="s">
        <v>328</v>
      </c>
      <c r="I14432" s="1" t="s">
        <v>19</v>
      </c>
      <c r="J14432" s="1" t="s">
        <v>431</v>
      </c>
      <c r="K14432" s="1">
        <v>30.868929305919799</v>
      </c>
      <c r="L14432" s="1" t="s">
        <v>395</v>
      </c>
      <c r="M14432" s="1" t="b">
        <v>0</v>
      </c>
    </row>
    <row r="14433" spans="1:13" x14ac:dyDescent="0.25">
      <c r="A14433" s="1" t="s">
        <v>67</v>
      </c>
      <c r="B14433" s="1" t="s">
        <v>67</v>
      </c>
      <c r="C14433" s="1" t="s">
        <v>56</v>
      </c>
      <c r="D14433" s="1" t="s">
        <v>64</v>
      </c>
      <c r="E14433" s="1" t="s">
        <v>64</v>
      </c>
      <c r="F14433" s="1" t="s">
        <v>68</v>
      </c>
      <c r="G14433" s="1" t="s">
        <v>65</v>
      </c>
      <c r="H14433" s="1" t="s">
        <v>328</v>
      </c>
      <c r="I14433" s="1" t="s">
        <v>19</v>
      </c>
      <c r="J14433" s="1" t="s">
        <v>12</v>
      </c>
      <c r="K14433" s="1">
        <v>2.03131320886314</v>
      </c>
      <c r="L14433" s="1" t="s">
        <v>12</v>
      </c>
      <c r="M14433" s="1" t="b">
        <v>0</v>
      </c>
    </row>
    <row r="14434" spans="1:13" x14ac:dyDescent="0.25">
      <c r="A14434" s="1" t="s">
        <v>67</v>
      </c>
      <c r="B14434" s="1" t="s">
        <v>67</v>
      </c>
      <c r="C14434" s="1" t="s">
        <v>56</v>
      </c>
      <c r="D14434" s="1" t="s">
        <v>64</v>
      </c>
      <c r="E14434" s="1" t="s">
        <v>64</v>
      </c>
      <c r="F14434" s="1" t="s">
        <v>68</v>
      </c>
      <c r="G14434" s="1" t="s">
        <v>65</v>
      </c>
      <c r="H14434" s="1" t="s">
        <v>328</v>
      </c>
      <c r="I14434" s="1" t="s">
        <v>19</v>
      </c>
      <c r="J14434" s="1" t="s">
        <v>432</v>
      </c>
      <c r="K14434" s="1">
        <v>7.8127431110120799E-2</v>
      </c>
      <c r="L14434" s="1" t="s">
        <v>432</v>
      </c>
      <c r="M14434" s="1" t="b">
        <v>0</v>
      </c>
    </row>
    <row r="14435" spans="1:13" x14ac:dyDescent="0.25">
      <c r="A14435" s="1" t="s">
        <v>67</v>
      </c>
      <c r="B14435" s="1" t="s">
        <v>67</v>
      </c>
      <c r="C14435" s="1" t="s">
        <v>56</v>
      </c>
      <c r="D14435" s="1" t="s">
        <v>64</v>
      </c>
      <c r="E14435" s="1" t="s">
        <v>64</v>
      </c>
      <c r="F14435" s="1" t="s">
        <v>68</v>
      </c>
      <c r="G14435" s="1" t="s">
        <v>65</v>
      </c>
      <c r="H14435" s="1" t="s">
        <v>328</v>
      </c>
      <c r="I14435" s="1" t="s">
        <v>19</v>
      </c>
      <c r="J14435" s="1" t="s">
        <v>8</v>
      </c>
      <c r="K14435" s="1">
        <v>243.75756859779301</v>
      </c>
      <c r="L14435" s="1" t="s">
        <v>8</v>
      </c>
      <c r="M14435" s="1" t="b">
        <v>0</v>
      </c>
    </row>
    <row r="14436" spans="1:13" x14ac:dyDescent="0.25">
      <c r="A14436" s="1" t="s">
        <v>67</v>
      </c>
      <c r="B14436" s="1" t="s">
        <v>67</v>
      </c>
      <c r="C14436" s="1" t="s">
        <v>56</v>
      </c>
      <c r="D14436" s="1" t="s">
        <v>64</v>
      </c>
      <c r="E14436" s="1" t="s">
        <v>64</v>
      </c>
      <c r="F14436" s="1" t="s">
        <v>68</v>
      </c>
      <c r="G14436" s="1" t="s">
        <v>65</v>
      </c>
      <c r="H14436" s="1" t="s">
        <v>328</v>
      </c>
      <c r="I14436" s="1" t="s">
        <v>19</v>
      </c>
      <c r="J14436" s="1" t="s">
        <v>6</v>
      </c>
      <c r="K14436" s="1">
        <v>340</v>
      </c>
      <c r="L14436" s="1" t="s">
        <v>6</v>
      </c>
      <c r="M14436" s="1" t="b">
        <v>0</v>
      </c>
    </row>
    <row r="14437" spans="1:13" x14ac:dyDescent="0.25">
      <c r="A14437" s="1" t="s">
        <v>67</v>
      </c>
      <c r="B14437" s="1" t="s">
        <v>67</v>
      </c>
      <c r="C14437" s="1" t="s">
        <v>56</v>
      </c>
      <c r="D14437" s="1" t="s">
        <v>64</v>
      </c>
      <c r="E14437" s="1" t="s">
        <v>64</v>
      </c>
      <c r="F14437" s="1" t="s">
        <v>68</v>
      </c>
      <c r="G14437" s="1" t="s">
        <v>65</v>
      </c>
      <c r="H14437" s="1" t="s">
        <v>328</v>
      </c>
      <c r="I14437" s="1" t="s">
        <v>21</v>
      </c>
      <c r="J14437" s="1" t="s">
        <v>431</v>
      </c>
      <c r="K14437" s="1">
        <v>224.84808500731901</v>
      </c>
      <c r="L14437" s="1" t="s">
        <v>395</v>
      </c>
      <c r="M14437" s="1" t="b">
        <v>0</v>
      </c>
    </row>
    <row r="14438" spans="1:13" x14ac:dyDescent="0.25">
      <c r="A14438" s="1" t="s">
        <v>67</v>
      </c>
      <c r="B14438" s="1" t="s">
        <v>67</v>
      </c>
      <c r="C14438" s="1" t="s">
        <v>56</v>
      </c>
      <c r="D14438" s="1" t="s">
        <v>64</v>
      </c>
      <c r="E14438" s="1" t="s">
        <v>64</v>
      </c>
      <c r="F14438" s="1" t="s">
        <v>68</v>
      </c>
      <c r="G14438" s="1" t="s">
        <v>65</v>
      </c>
      <c r="H14438" s="1" t="s">
        <v>328</v>
      </c>
      <c r="I14438" s="1" t="s">
        <v>21</v>
      </c>
      <c r="J14438" s="1" t="s">
        <v>12</v>
      </c>
      <c r="K14438" s="1">
        <v>14.7960067074746</v>
      </c>
      <c r="L14438" s="1" t="s">
        <v>12</v>
      </c>
      <c r="M14438" s="1" t="b">
        <v>0</v>
      </c>
    </row>
    <row r="14439" spans="1:13" x14ac:dyDescent="0.25">
      <c r="A14439" s="1" t="s">
        <v>67</v>
      </c>
      <c r="B14439" s="1" t="s">
        <v>67</v>
      </c>
      <c r="C14439" s="1" t="s">
        <v>56</v>
      </c>
      <c r="D14439" s="1" t="s">
        <v>64</v>
      </c>
      <c r="E14439" s="1" t="s">
        <v>64</v>
      </c>
      <c r="F14439" s="1" t="s">
        <v>68</v>
      </c>
      <c r="G14439" s="1" t="s">
        <v>65</v>
      </c>
      <c r="H14439" s="1" t="s">
        <v>328</v>
      </c>
      <c r="I14439" s="1" t="s">
        <v>21</v>
      </c>
      <c r="J14439" s="1" t="s">
        <v>432</v>
      </c>
      <c r="K14439" s="1">
        <v>0.56907718105671501</v>
      </c>
      <c r="L14439" s="1" t="s">
        <v>432</v>
      </c>
      <c r="M14439" s="1" t="b">
        <v>0</v>
      </c>
    </row>
    <row r="14440" spans="1:13" x14ac:dyDescent="0.25">
      <c r="A14440" s="1" t="s">
        <v>67</v>
      </c>
      <c r="B14440" s="1" t="s">
        <v>67</v>
      </c>
      <c r="C14440" s="1" t="s">
        <v>56</v>
      </c>
      <c r="D14440" s="1" t="s">
        <v>64</v>
      </c>
      <c r="E14440" s="1" t="s">
        <v>64</v>
      </c>
      <c r="F14440" s="1" t="s">
        <v>68</v>
      </c>
      <c r="G14440" s="1" t="s">
        <v>65</v>
      </c>
      <c r="H14440" s="1" t="s">
        <v>328</v>
      </c>
      <c r="I14440" s="1" t="s">
        <v>21</v>
      </c>
      <c r="J14440" s="1" t="s">
        <v>8</v>
      </c>
      <c r="K14440" s="1">
        <v>1811.9701805710799</v>
      </c>
      <c r="L14440" s="1" t="s">
        <v>8</v>
      </c>
      <c r="M14440" s="1" t="b">
        <v>0</v>
      </c>
    </row>
    <row r="14441" spans="1:13" x14ac:dyDescent="0.25">
      <c r="A14441" s="1" t="s">
        <v>67</v>
      </c>
      <c r="B14441" s="1" t="s">
        <v>67</v>
      </c>
      <c r="C14441" s="1" t="s">
        <v>56</v>
      </c>
      <c r="D14441" s="1" t="s">
        <v>64</v>
      </c>
      <c r="E14441" s="1" t="s">
        <v>64</v>
      </c>
      <c r="F14441" s="1" t="s">
        <v>68</v>
      </c>
      <c r="G14441" s="1" t="s">
        <v>65</v>
      </c>
      <c r="H14441" s="1" t="s">
        <v>328</v>
      </c>
      <c r="I14441" s="1" t="s">
        <v>21</v>
      </c>
      <c r="J14441" s="1" t="s">
        <v>6</v>
      </c>
      <c r="K14441" s="1">
        <v>1932</v>
      </c>
      <c r="L14441" s="1" t="s">
        <v>6</v>
      </c>
      <c r="M14441" s="1" t="b">
        <v>0</v>
      </c>
    </row>
    <row r="14442" spans="1:13" x14ac:dyDescent="0.25">
      <c r="A14442" s="1" t="s">
        <v>67</v>
      </c>
      <c r="B14442" s="1" t="s">
        <v>67</v>
      </c>
      <c r="C14442" s="1" t="s">
        <v>56</v>
      </c>
      <c r="D14442" s="1" t="s">
        <v>64</v>
      </c>
      <c r="E14442" s="1" t="s">
        <v>64</v>
      </c>
      <c r="F14442" s="1" t="s">
        <v>68</v>
      </c>
      <c r="G14442" s="1" t="s">
        <v>65</v>
      </c>
      <c r="H14442" s="1" t="s">
        <v>328</v>
      </c>
      <c r="I14442" s="1" t="s">
        <v>22</v>
      </c>
      <c r="J14442" s="1" t="s">
        <v>431</v>
      </c>
      <c r="K14442" s="1">
        <v>51.3617473142222</v>
      </c>
      <c r="L14442" s="1" t="s">
        <v>395</v>
      </c>
      <c r="M14442" s="1" t="b">
        <v>0</v>
      </c>
    </row>
    <row r="14443" spans="1:13" x14ac:dyDescent="0.25">
      <c r="A14443" s="1" t="s">
        <v>67</v>
      </c>
      <c r="B14443" s="1" t="s">
        <v>67</v>
      </c>
      <c r="C14443" s="1" t="s">
        <v>56</v>
      </c>
      <c r="D14443" s="1" t="s">
        <v>64</v>
      </c>
      <c r="E14443" s="1" t="s">
        <v>64</v>
      </c>
      <c r="F14443" s="1" t="s">
        <v>68</v>
      </c>
      <c r="G14443" s="1" t="s">
        <v>65</v>
      </c>
      <c r="H14443" s="1" t="s">
        <v>328</v>
      </c>
      <c r="I14443" s="1" t="s">
        <v>22</v>
      </c>
      <c r="J14443" s="1" t="s">
        <v>12</v>
      </c>
      <c r="K14443" s="1">
        <v>3.3798320218920699</v>
      </c>
      <c r="L14443" s="1" t="s">
        <v>12</v>
      </c>
      <c r="M14443" s="1" t="b">
        <v>0</v>
      </c>
    </row>
    <row r="14444" spans="1:13" x14ac:dyDescent="0.25">
      <c r="A14444" s="1" t="s">
        <v>67</v>
      </c>
      <c r="B14444" s="1" t="s">
        <v>67</v>
      </c>
      <c r="C14444" s="1" t="s">
        <v>56</v>
      </c>
      <c r="D14444" s="1" t="s">
        <v>64</v>
      </c>
      <c r="E14444" s="1" t="s">
        <v>64</v>
      </c>
      <c r="F14444" s="1" t="s">
        <v>68</v>
      </c>
      <c r="G14444" s="1" t="s">
        <v>65</v>
      </c>
      <c r="H14444" s="1" t="s">
        <v>328</v>
      </c>
      <c r="I14444" s="1" t="s">
        <v>22</v>
      </c>
      <c r="J14444" s="1" t="s">
        <v>432</v>
      </c>
      <c r="K14444" s="1">
        <v>0.12999353930354099</v>
      </c>
      <c r="L14444" s="1" t="s">
        <v>432</v>
      </c>
      <c r="M14444" s="1" t="b">
        <v>0</v>
      </c>
    </row>
    <row r="14445" spans="1:13" x14ac:dyDescent="0.25">
      <c r="A14445" s="1" t="s">
        <v>67</v>
      </c>
      <c r="B14445" s="1" t="s">
        <v>67</v>
      </c>
      <c r="C14445" s="1" t="s">
        <v>56</v>
      </c>
      <c r="D14445" s="1" t="s">
        <v>64</v>
      </c>
      <c r="E14445" s="1" t="s">
        <v>64</v>
      </c>
      <c r="F14445" s="1" t="s">
        <v>68</v>
      </c>
      <c r="G14445" s="1" t="s">
        <v>65</v>
      </c>
      <c r="H14445" s="1" t="s">
        <v>328</v>
      </c>
      <c r="I14445" s="1" t="s">
        <v>22</v>
      </c>
      <c r="J14445" s="1" t="s">
        <v>8</v>
      </c>
      <c r="K14445" s="1">
        <v>307.56471157073997</v>
      </c>
      <c r="L14445" s="1" t="s">
        <v>8</v>
      </c>
      <c r="M14445" s="1" t="b">
        <v>0</v>
      </c>
    </row>
    <row r="14446" spans="1:13" x14ac:dyDescent="0.25">
      <c r="A14446" s="1" t="s">
        <v>67</v>
      </c>
      <c r="B14446" s="1" t="s">
        <v>67</v>
      </c>
      <c r="C14446" s="1" t="s">
        <v>56</v>
      </c>
      <c r="D14446" s="1" t="s">
        <v>64</v>
      </c>
      <c r="E14446" s="1" t="s">
        <v>64</v>
      </c>
      <c r="F14446" s="1" t="s">
        <v>68</v>
      </c>
      <c r="G14446" s="1" t="s">
        <v>65</v>
      </c>
      <c r="H14446" s="1" t="s">
        <v>328</v>
      </c>
      <c r="I14446" s="1" t="s">
        <v>22</v>
      </c>
      <c r="J14446" s="1" t="s">
        <v>6</v>
      </c>
      <c r="K14446" s="1">
        <v>260</v>
      </c>
      <c r="L14446" s="1" t="s">
        <v>6</v>
      </c>
      <c r="M14446" s="1" t="b">
        <v>0</v>
      </c>
    </row>
    <row r="14447" spans="1:13" x14ac:dyDescent="0.25">
      <c r="A14447" s="1" t="s">
        <v>67</v>
      </c>
      <c r="B14447" s="1" t="s">
        <v>67</v>
      </c>
      <c r="C14447" s="1" t="s">
        <v>56</v>
      </c>
      <c r="D14447" s="1" t="s">
        <v>64</v>
      </c>
      <c r="E14447" s="1" t="s">
        <v>64</v>
      </c>
      <c r="F14447" s="1" t="s">
        <v>68</v>
      </c>
      <c r="G14447" s="1" t="s">
        <v>65</v>
      </c>
      <c r="H14447" s="1" t="s">
        <v>328</v>
      </c>
      <c r="I14447" s="1" t="s">
        <v>24</v>
      </c>
      <c r="J14447" s="1" t="s">
        <v>431</v>
      </c>
      <c r="K14447" s="1">
        <v>7.1007618457105801</v>
      </c>
      <c r="L14447" s="1" t="s">
        <v>395</v>
      </c>
      <c r="M14447" s="1" t="b">
        <v>0</v>
      </c>
    </row>
    <row r="14448" spans="1:13" x14ac:dyDescent="0.25">
      <c r="A14448" s="1" t="s">
        <v>67</v>
      </c>
      <c r="B14448" s="1" t="s">
        <v>67</v>
      </c>
      <c r="C14448" s="1" t="s">
        <v>56</v>
      </c>
      <c r="D14448" s="1" t="s">
        <v>64</v>
      </c>
      <c r="E14448" s="1" t="s">
        <v>64</v>
      </c>
      <c r="F14448" s="1" t="s">
        <v>68</v>
      </c>
      <c r="G14448" s="1" t="s">
        <v>65</v>
      </c>
      <c r="H14448" s="1" t="s">
        <v>328</v>
      </c>
      <c r="I14448" s="1" t="s">
        <v>24</v>
      </c>
      <c r="J14448" s="1" t="s">
        <v>12</v>
      </c>
      <c r="K14448" s="1">
        <v>0.46726179542019902</v>
      </c>
      <c r="L14448" s="1" t="s">
        <v>12</v>
      </c>
      <c r="M14448" s="1" t="b">
        <v>0</v>
      </c>
    </row>
    <row r="14449" spans="1:13" x14ac:dyDescent="0.25">
      <c r="A14449" s="1" t="s">
        <v>67</v>
      </c>
      <c r="B14449" s="1" t="s">
        <v>67</v>
      </c>
      <c r="C14449" s="1" t="s">
        <v>56</v>
      </c>
      <c r="D14449" s="1" t="s">
        <v>64</v>
      </c>
      <c r="E14449" s="1" t="s">
        <v>64</v>
      </c>
      <c r="F14449" s="1" t="s">
        <v>68</v>
      </c>
      <c r="G14449" s="1" t="s">
        <v>65</v>
      </c>
      <c r="H14449" s="1" t="s">
        <v>328</v>
      </c>
      <c r="I14449" s="1" t="s">
        <v>24</v>
      </c>
      <c r="J14449" s="1" t="s">
        <v>432</v>
      </c>
      <c r="K14449" s="1">
        <v>1.79716075161615E-2</v>
      </c>
      <c r="L14449" s="1" t="s">
        <v>432</v>
      </c>
      <c r="M14449" s="1" t="b">
        <v>0</v>
      </c>
    </row>
    <row r="14450" spans="1:13" x14ac:dyDescent="0.25">
      <c r="A14450" s="1" t="s">
        <v>67</v>
      </c>
      <c r="B14450" s="1" t="s">
        <v>67</v>
      </c>
      <c r="C14450" s="1" t="s">
        <v>56</v>
      </c>
      <c r="D14450" s="1" t="s">
        <v>64</v>
      </c>
      <c r="E14450" s="1" t="s">
        <v>64</v>
      </c>
      <c r="F14450" s="1" t="s">
        <v>68</v>
      </c>
      <c r="G14450" s="1" t="s">
        <v>65</v>
      </c>
      <c r="H14450" s="1" t="s">
        <v>328</v>
      </c>
      <c r="I14450" s="1" t="s">
        <v>24</v>
      </c>
      <c r="J14450" s="1" t="s">
        <v>8</v>
      </c>
      <c r="K14450" s="1">
        <v>37.380941867828398</v>
      </c>
      <c r="L14450" s="1" t="s">
        <v>8</v>
      </c>
      <c r="M14450" s="1" t="b">
        <v>0</v>
      </c>
    </row>
    <row r="14451" spans="1:13" x14ac:dyDescent="0.25">
      <c r="A14451" s="1" t="s">
        <v>67</v>
      </c>
      <c r="B14451" s="1" t="s">
        <v>67</v>
      </c>
      <c r="C14451" s="1" t="s">
        <v>56</v>
      </c>
      <c r="D14451" s="1" t="s">
        <v>64</v>
      </c>
      <c r="E14451" s="1" t="s">
        <v>64</v>
      </c>
      <c r="F14451" s="1" t="s">
        <v>68</v>
      </c>
      <c r="G14451" s="1" t="s">
        <v>65</v>
      </c>
      <c r="H14451" s="1" t="s">
        <v>328</v>
      </c>
      <c r="I14451" s="1" t="s">
        <v>24</v>
      </c>
      <c r="J14451" s="1" t="s">
        <v>6</v>
      </c>
      <c r="K14451" s="1">
        <v>79</v>
      </c>
      <c r="L14451" s="1" t="s">
        <v>6</v>
      </c>
      <c r="M14451" s="1" t="b">
        <v>0</v>
      </c>
    </row>
    <row r="14452" spans="1:13" x14ac:dyDescent="0.25">
      <c r="A14452" s="1" t="s">
        <v>67</v>
      </c>
      <c r="B14452" s="1" t="s">
        <v>67</v>
      </c>
      <c r="C14452" s="1" t="s">
        <v>56</v>
      </c>
      <c r="D14452" s="1" t="s">
        <v>64</v>
      </c>
      <c r="E14452" s="1" t="s">
        <v>64</v>
      </c>
      <c r="F14452" s="1" t="s">
        <v>68</v>
      </c>
      <c r="G14452" s="1" t="s">
        <v>65</v>
      </c>
      <c r="H14452" s="1" t="s">
        <v>328</v>
      </c>
      <c r="I14452" s="1" t="s">
        <v>30</v>
      </c>
      <c r="J14452" s="1" t="s">
        <v>431</v>
      </c>
      <c r="K14452" s="1">
        <v>3399.0775555169198</v>
      </c>
      <c r="L14452" s="1" t="s">
        <v>395</v>
      </c>
      <c r="M14452" s="1" t="b">
        <v>0</v>
      </c>
    </row>
    <row r="14453" spans="1:13" x14ac:dyDescent="0.25">
      <c r="A14453" s="1" t="s">
        <v>67</v>
      </c>
      <c r="B14453" s="1" t="s">
        <v>67</v>
      </c>
      <c r="C14453" s="1" t="s">
        <v>56</v>
      </c>
      <c r="D14453" s="1" t="s">
        <v>64</v>
      </c>
      <c r="E14453" s="1" t="s">
        <v>64</v>
      </c>
      <c r="F14453" s="1" t="s">
        <v>68</v>
      </c>
      <c r="G14453" s="1" t="s">
        <v>65</v>
      </c>
      <c r="H14453" s="1" t="s">
        <v>328</v>
      </c>
      <c r="I14453" s="1" t="s">
        <v>30</v>
      </c>
      <c r="J14453" s="1" t="s">
        <v>12</v>
      </c>
      <c r="K14453" s="1">
        <v>223.674461399205</v>
      </c>
      <c r="L14453" s="1" t="s">
        <v>12</v>
      </c>
      <c r="M14453" s="1" t="b">
        <v>0</v>
      </c>
    </row>
    <row r="14454" spans="1:13" x14ac:dyDescent="0.25">
      <c r="A14454" s="1" t="s">
        <v>67</v>
      </c>
      <c r="B14454" s="1" t="s">
        <v>67</v>
      </c>
      <c r="C14454" s="1" t="s">
        <v>56</v>
      </c>
      <c r="D14454" s="1" t="s">
        <v>64</v>
      </c>
      <c r="E14454" s="1" t="s">
        <v>64</v>
      </c>
      <c r="F14454" s="1" t="s">
        <v>68</v>
      </c>
      <c r="G14454" s="1" t="s">
        <v>65</v>
      </c>
      <c r="H14454" s="1" t="s">
        <v>328</v>
      </c>
      <c r="I14454" s="1" t="s">
        <v>30</v>
      </c>
      <c r="J14454" s="1" t="s">
        <v>432</v>
      </c>
      <c r="K14454" s="1">
        <v>8.6028638999694298</v>
      </c>
      <c r="L14454" s="1" t="s">
        <v>432</v>
      </c>
      <c r="M14454" s="1" t="b">
        <v>0</v>
      </c>
    </row>
    <row r="14455" spans="1:13" x14ac:dyDescent="0.25">
      <c r="A14455" s="1" t="s">
        <v>67</v>
      </c>
      <c r="B14455" s="1" t="s">
        <v>67</v>
      </c>
      <c r="C14455" s="1" t="s">
        <v>56</v>
      </c>
      <c r="D14455" s="1" t="s">
        <v>64</v>
      </c>
      <c r="E14455" s="1" t="s">
        <v>64</v>
      </c>
      <c r="F14455" s="1" t="s">
        <v>68</v>
      </c>
      <c r="G14455" s="1" t="s">
        <v>65</v>
      </c>
      <c r="H14455" s="1" t="s">
        <v>328</v>
      </c>
      <c r="I14455" s="1" t="s">
        <v>30</v>
      </c>
      <c r="J14455" s="1" t="s">
        <v>8</v>
      </c>
      <c r="K14455" s="1">
        <v>25291.282820701599</v>
      </c>
      <c r="L14455" s="1" t="s">
        <v>8</v>
      </c>
      <c r="M14455" s="1" t="b">
        <v>0</v>
      </c>
    </row>
    <row r="14456" spans="1:13" x14ac:dyDescent="0.25">
      <c r="A14456" s="1" t="s">
        <v>67</v>
      </c>
      <c r="B14456" s="1" t="s">
        <v>67</v>
      </c>
      <c r="C14456" s="1" t="s">
        <v>56</v>
      </c>
      <c r="D14456" s="1" t="s">
        <v>64</v>
      </c>
      <c r="E14456" s="1" t="s">
        <v>64</v>
      </c>
      <c r="F14456" s="1" t="s">
        <v>68</v>
      </c>
      <c r="G14456" s="1" t="s">
        <v>65</v>
      </c>
      <c r="H14456" s="1" t="s">
        <v>328</v>
      </c>
      <c r="I14456" s="1" t="s">
        <v>30</v>
      </c>
      <c r="J14456" s="1" t="s">
        <v>6</v>
      </c>
      <c r="K14456" s="1">
        <v>34035</v>
      </c>
      <c r="L14456" s="1" t="s">
        <v>6</v>
      </c>
      <c r="M14456" s="1" t="b">
        <v>0</v>
      </c>
    </row>
    <row r="14457" spans="1:13" x14ac:dyDescent="0.25">
      <c r="A14457" s="1" t="s">
        <v>67</v>
      </c>
      <c r="B14457" s="1" t="s">
        <v>67</v>
      </c>
      <c r="C14457" s="1" t="s">
        <v>56</v>
      </c>
      <c r="D14457" s="1" t="s">
        <v>64</v>
      </c>
      <c r="E14457" s="1" t="s">
        <v>64</v>
      </c>
      <c r="F14457" s="1" t="s">
        <v>68</v>
      </c>
      <c r="G14457" s="1" t="s">
        <v>65</v>
      </c>
      <c r="H14457" s="1" t="s">
        <v>328</v>
      </c>
      <c r="I14457" s="1" t="s">
        <v>29</v>
      </c>
      <c r="J14457" s="1" t="s">
        <v>431</v>
      </c>
      <c r="K14457" s="1">
        <v>145.560624350957</v>
      </c>
      <c r="L14457" s="1" t="s">
        <v>395</v>
      </c>
      <c r="M14457" s="1" t="b">
        <v>0</v>
      </c>
    </row>
    <row r="14458" spans="1:13" x14ac:dyDescent="0.25">
      <c r="A14458" s="1" t="s">
        <v>67</v>
      </c>
      <c r="B14458" s="1" t="s">
        <v>67</v>
      </c>
      <c r="C14458" s="1" t="s">
        <v>56</v>
      </c>
      <c r="D14458" s="1" t="s">
        <v>64</v>
      </c>
      <c r="E14458" s="1" t="s">
        <v>64</v>
      </c>
      <c r="F14458" s="1" t="s">
        <v>68</v>
      </c>
      <c r="G14458" s="1" t="s">
        <v>65</v>
      </c>
      <c r="H14458" s="1" t="s">
        <v>328</v>
      </c>
      <c r="I14458" s="1" t="s">
        <v>29</v>
      </c>
      <c r="J14458" s="1" t="s">
        <v>12</v>
      </c>
      <c r="K14458" s="1">
        <v>9.5785382124595397</v>
      </c>
      <c r="L14458" s="1" t="s">
        <v>12</v>
      </c>
      <c r="M14458" s="1" t="b">
        <v>0</v>
      </c>
    </row>
    <row r="14459" spans="1:13" x14ac:dyDescent="0.25">
      <c r="A14459" s="1" t="s">
        <v>67</v>
      </c>
      <c r="B14459" s="1" t="s">
        <v>67</v>
      </c>
      <c r="C14459" s="1" t="s">
        <v>56</v>
      </c>
      <c r="D14459" s="1" t="s">
        <v>64</v>
      </c>
      <c r="E14459" s="1" t="s">
        <v>64</v>
      </c>
      <c r="F14459" s="1" t="s">
        <v>68</v>
      </c>
      <c r="G14459" s="1" t="s">
        <v>65</v>
      </c>
      <c r="H14459" s="1" t="s">
        <v>328</v>
      </c>
      <c r="I14459" s="1" t="s">
        <v>29</v>
      </c>
      <c r="J14459" s="1" t="s">
        <v>432</v>
      </c>
      <c r="K14459" s="1">
        <v>0.36840531586382902</v>
      </c>
      <c r="L14459" s="1" t="s">
        <v>432</v>
      </c>
      <c r="M14459" s="1" t="b">
        <v>0</v>
      </c>
    </row>
    <row r="14460" spans="1:13" x14ac:dyDescent="0.25">
      <c r="A14460" s="1" t="s">
        <v>67</v>
      </c>
      <c r="B14460" s="1" t="s">
        <v>67</v>
      </c>
      <c r="C14460" s="1" t="s">
        <v>56</v>
      </c>
      <c r="D14460" s="1" t="s">
        <v>64</v>
      </c>
      <c r="E14460" s="1" t="s">
        <v>64</v>
      </c>
      <c r="F14460" s="1" t="s">
        <v>68</v>
      </c>
      <c r="G14460" s="1" t="s">
        <v>65</v>
      </c>
      <c r="H14460" s="1" t="s">
        <v>328</v>
      </c>
      <c r="I14460" s="1" t="s">
        <v>29</v>
      </c>
      <c r="J14460" s="1" t="s">
        <v>8</v>
      </c>
      <c r="K14460" s="1">
        <v>1544.13257670403</v>
      </c>
      <c r="L14460" s="1" t="s">
        <v>8</v>
      </c>
      <c r="M14460" s="1" t="b">
        <v>0</v>
      </c>
    </row>
    <row r="14461" spans="1:13" x14ac:dyDescent="0.25">
      <c r="A14461" s="1" t="s">
        <v>67</v>
      </c>
      <c r="B14461" s="1" t="s">
        <v>67</v>
      </c>
      <c r="C14461" s="1" t="s">
        <v>56</v>
      </c>
      <c r="D14461" s="1" t="s">
        <v>64</v>
      </c>
      <c r="E14461" s="1" t="s">
        <v>64</v>
      </c>
      <c r="F14461" s="1" t="s">
        <v>68</v>
      </c>
      <c r="G14461" s="1" t="s">
        <v>65</v>
      </c>
      <c r="H14461" s="1" t="s">
        <v>328</v>
      </c>
      <c r="I14461" s="1" t="s">
        <v>29</v>
      </c>
      <c r="J14461" s="1" t="s">
        <v>6</v>
      </c>
      <c r="K14461" s="1">
        <v>1617</v>
      </c>
      <c r="L14461" s="1" t="s">
        <v>6</v>
      </c>
      <c r="M14461" s="1" t="b">
        <v>0</v>
      </c>
    </row>
    <row r="14462" spans="1:13" x14ac:dyDescent="0.25">
      <c r="A14462" s="1" t="s">
        <v>67</v>
      </c>
      <c r="B14462" s="1" t="s">
        <v>67</v>
      </c>
      <c r="C14462" s="1" t="s">
        <v>56</v>
      </c>
      <c r="D14462" s="1" t="s">
        <v>64</v>
      </c>
      <c r="E14462" s="1" t="s">
        <v>64</v>
      </c>
      <c r="F14462" s="1" t="s">
        <v>68</v>
      </c>
      <c r="G14462" s="1" t="s">
        <v>182</v>
      </c>
      <c r="H14462" s="1" t="s">
        <v>4</v>
      </c>
      <c r="I14462" s="1" t="s">
        <v>18</v>
      </c>
      <c r="J14462" s="1" t="s">
        <v>431</v>
      </c>
      <c r="K14462" s="1">
        <v>16197.704403518001</v>
      </c>
      <c r="L14462" s="1" t="s">
        <v>395</v>
      </c>
      <c r="M14462" s="1" t="b">
        <v>0</v>
      </c>
    </row>
    <row r="14463" spans="1:13" x14ac:dyDescent="0.25">
      <c r="A14463" s="1" t="s">
        <v>67</v>
      </c>
      <c r="B14463" s="1" t="s">
        <v>67</v>
      </c>
      <c r="C14463" s="1" t="s">
        <v>56</v>
      </c>
      <c r="D14463" s="1" t="s">
        <v>64</v>
      </c>
      <c r="E14463" s="1" t="s">
        <v>64</v>
      </c>
      <c r="F14463" s="1" t="s">
        <v>68</v>
      </c>
      <c r="G14463" s="1" t="s">
        <v>182</v>
      </c>
      <c r="H14463" s="1" t="s">
        <v>4</v>
      </c>
      <c r="I14463" s="1" t="s">
        <v>18</v>
      </c>
      <c r="J14463" s="1" t="s">
        <v>12</v>
      </c>
      <c r="K14463" s="1">
        <v>838.05682259704997</v>
      </c>
      <c r="L14463" s="1" t="s">
        <v>12</v>
      </c>
      <c r="M14463" s="1" t="b">
        <v>0</v>
      </c>
    </row>
    <row r="14464" spans="1:13" x14ac:dyDescent="0.25">
      <c r="A14464" s="1" t="s">
        <v>67</v>
      </c>
      <c r="B14464" s="1" t="s">
        <v>67</v>
      </c>
      <c r="C14464" s="1" t="s">
        <v>56</v>
      </c>
      <c r="D14464" s="1" t="s">
        <v>64</v>
      </c>
      <c r="E14464" s="1" t="s">
        <v>64</v>
      </c>
      <c r="F14464" s="1" t="s">
        <v>68</v>
      </c>
      <c r="G14464" s="1" t="s">
        <v>182</v>
      </c>
      <c r="H14464" s="1" t="s">
        <v>4</v>
      </c>
      <c r="I14464" s="1" t="s">
        <v>18</v>
      </c>
      <c r="J14464" s="1" t="s">
        <v>432</v>
      </c>
      <c r="K14464" s="1">
        <v>32.232954715271099</v>
      </c>
      <c r="L14464" s="1" t="s">
        <v>432</v>
      </c>
      <c r="M14464" s="1" t="b">
        <v>0</v>
      </c>
    </row>
    <row r="14465" spans="1:13" x14ac:dyDescent="0.25">
      <c r="A14465" s="1" t="s">
        <v>67</v>
      </c>
      <c r="B14465" s="1" t="s">
        <v>67</v>
      </c>
      <c r="C14465" s="1" t="s">
        <v>56</v>
      </c>
      <c r="D14465" s="1" t="s">
        <v>64</v>
      </c>
      <c r="E14465" s="1" t="s">
        <v>64</v>
      </c>
      <c r="F14465" s="1" t="s">
        <v>68</v>
      </c>
      <c r="G14465" s="1" t="s">
        <v>182</v>
      </c>
      <c r="H14465" s="1" t="s">
        <v>4</v>
      </c>
      <c r="I14465" s="1" t="s">
        <v>18</v>
      </c>
      <c r="J14465" s="1" t="s">
        <v>8</v>
      </c>
      <c r="K14465" s="1">
        <v>82967.623685717597</v>
      </c>
      <c r="L14465" s="1" t="s">
        <v>8</v>
      </c>
      <c r="M14465" s="1" t="b">
        <v>0</v>
      </c>
    </row>
    <row r="14466" spans="1:13" x14ac:dyDescent="0.25">
      <c r="A14466" s="1" t="s">
        <v>67</v>
      </c>
      <c r="B14466" s="1" t="s">
        <v>67</v>
      </c>
      <c r="C14466" s="1" t="s">
        <v>56</v>
      </c>
      <c r="D14466" s="1" t="s">
        <v>64</v>
      </c>
      <c r="E14466" s="1" t="s">
        <v>64</v>
      </c>
      <c r="F14466" s="1" t="s">
        <v>68</v>
      </c>
      <c r="G14466" s="1" t="s">
        <v>182</v>
      </c>
      <c r="H14466" s="1" t="s">
        <v>4</v>
      </c>
      <c r="I14466" s="1" t="s">
        <v>18</v>
      </c>
      <c r="J14466" s="1" t="s">
        <v>6</v>
      </c>
      <c r="K14466" s="1">
        <v>144657</v>
      </c>
      <c r="L14466" s="1" t="s">
        <v>6</v>
      </c>
      <c r="M14466" s="1" t="b">
        <v>0</v>
      </c>
    </row>
    <row r="14467" spans="1:13" x14ac:dyDescent="0.25">
      <c r="A14467" s="1" t="s">
        <v>67</v>
      </c>
      <c r="B14467" s="1" t="s">
        <v>67</v>
      </c>
      <c r="C14467" s="1" t="s">
        <v>56</v>
      </c>
      <c r="D14467" s="1" t="s">
        <v>64</v>
      </c>
      <c r="E14467" s="1" t="s">
        <v>64</v>
      </c>
      <c r="F14467" s="1" t="s">
        <v>68</v>
      </c>
      <c r="G14467" s="1" t="s">
        <v>182</v>
      </c>
      <c r="H14467" s="1" t="s">
        <v>319</v>
      </c>
      <c r="I14467" s="1" t="s">
        <v>18</v>
      </c>
      <c r="J14467" s="1" t="s">
        <v>431</v>
      </c>
      <c r="K14467" s="1">
        <v>3190.0039455527599</v>
      </c>
      <c r="L14467" s="1" t="s">
        <v>395</v>
      </c>
      <c r="M14467" s="1" t="b">
        <v>0</v>
      </c>
    </row>
    <row r="14468" spans="1:13" x14ac:dyDescent="0.25">
      <c r="A14468" s="1" t="s">
        <v>67</v>
      </c>
      <c r="B14468" s="1" t="s">
        <v>67</v>
      </c>
      <c r="C14468" s="1" t="s">
        <v>56</v>
      </c>
      <c r="D14468" s="1" t="s">
        <v>64</v>
      </c>
      <c r="E14468" s="1" t="s">
        <v>64</v>
      </c>
      <c r="F14468" s="1" t="s">
        <v>68</v>
      </c>
      <c r="G14468" s="1" t="s">
        <v>182</v>
      </c>
      <c r="H14468" s="1" t="s">
        <v>319</v>
      </c>
      <c r="I14468" s="1" t="s">
        <v>18</v>
      </c>
      <c r="J14468" s="1" t="s">
        <v>12</v>
      </c>
      <c r="K14468" s="1">
        <v>165.04836142715101</v>
      </c>
      <c r="L14468" s="1" t="s">
        <v>12</v>
      </c>
      <c r="M14468" s="1" t="b">
        <v>0</v>
      </c>
    </row>
    <row r="14469" spans="1:13" x14ac:dyDescent="0.25">
      <c r="A14469" s="1" t="s">
        <v>67</v>
      </c>
      <c r="B14469" s="1" t="s">
        <v>67</v>
      </c>
      <c r="C14469" s="1" t="s">
        <v>56</v>
      </c>
      <c r="D14469" s="1" t="s">
        <v>64</v>
      </c>
      <c r="E14469" s="1" t="s">
        <v>64</v>
      </c>
      <c r="F14469" s="1" t="s">
        <v>68</v>
      </c>
      <c r="G14469" s="1" t="s">
        <v>182</v>
      </c>
      <c r="H14469" s="1" t="s">
        <v>319</v>
      </c>
      <c r="I14469" s="1" t="s">
        <v>18</v>
      </c>
      <c r="J14469" s="1" t="s">
        <v>432</v>
      </c>
      <c r="K14469" s="1">
        <v>6.3480139010442498</v>
      </c>
      <c r="L14469" s="1" t="s">
        <v>432</v>
      </c>
      <c r="M14469" s="1" t="b">
        <v>0</v>
      </c>
    </row>
    <row r="14470" spans="1:13" x14ac:dyDescent="0.25">
      <c r="A14470" s="1" t="s">
        <v>67</v>
      </c>
      <c r="B14470" s="1" t="s">
        <v>67</v>
      </c>
      <c r="C14470" s="1" t="s">
        <v>56</v>
      </c>
      <c r="D14470" s="1" t="s">
        <v>64</v>
      </c>
      <c r="E14470" s="1" t="s">
        <v>64</v>
      </c>
      <c r="F14470" s="1" t="s">
        <v>68</v>
      </c>
      <c r="G14470" s="1" t="s">
        <v>182</v>
      </c>
      <c r="H14470" s="1" t="s">
        <v>319</v>
      </c>
      <c r="I14470" s="1" t="s">
        <v>18</v>
      </c>
      <c r="J14470" s="1" t="s">
        <v>8</v>
      </c>
      <c r="K14470" s="1">
        <v>16339.787436366099</v>
      </c>
      <c r="L14470" s="1" t="s">
        <v>8</v>
      </c>
      <c r="M14470" s="1" t="b">
        <v>0</v>
      </c>
    </row>
    <row r="14471" spans="1:13" x14ac:dyDescent="0.25">
      <c r="A14471" s="1" t="s">
        <v>67</v>
      </c>
      <c r="B14471" s="1" t="s">
        <v>67</v>
      </c>
      <c r="C14471" s="1" t="s">
        <v>56</v>
      </c>
      <c r="D14471" s="1" t="s">
        <v>64</v>
      </c>
      <c r="E14471" s="1" t="s">
        <v>64</v>
      </c>
      <c r="F14471" s="1" t="s">
        <v>68</v>
      </c>
      <c r="G14471" s="1" t="s">
        <v>182</v>
      </c>
      <c r="H14471" s="1" t="s">
        <v>319</v>
      </c>
      <c r="I14471" s="1" t="s">
        <v>18</v>
      </c>
      <c r="J14471" s="1" t="s">
        <v>6</v>
      </c>
      <c r="K14471" s="1">
        <v>28489</v>
      </c>
      <c r="L14471" s="1" t="s">
        <v>6</v>
      </c>
      <c r="M14471" s="1" t="b">
        <v>0</v>
      </c>
    </row>
    <row r="14472" spans="1:13" x14ac:dyDescent="0.25">
      <c r="A14472" s="1" t="s">
        <v>67</v>
      </c>
      <c r="B14472" s="1" t="s">
        <v>67</v>
      </c>
      <c r="C14472" s="1" t="s">
        <v>56</v>
      </c>
      <c r="D14472" s="1" t="s">
        <v>64</v>
      </c>
      <c r="E14472" s="1" t="s">
        <v>64</v>
      </c>
      <c r="F14472" s="1" t="s">
        <v>68</v>
      </c>
      <c r="G14472" s="1" t="s">
        <v>182</v>
      </c>
      <c r="H14472" s="1" t="s">
        <v>320</v>
      </c>
      <c r="I14472" s="1" t="s">
        <v>18</v>
      </c>
      <c r="J14472" s="1" t="s">
        <v>431</v>
      </c>
      <c r="K14472" s="1">
        <v>3562.4267446299</v>
      </c>
      <c r="L14472" s="1" t="s">
        <v>395</v>
      </c>
      <c r="M14472" s="1" t="b">
        <v>0</v>
      </c>
    </row>
    <row r="14473" spans="1:13" x14ac:dyDescent="0.25">
      <c r="A14473" s="1" t="s">
        <v>67</v>
      </c>
      <c r="B14473" s="1" t="s">
        <v>67</v>
      </c>
      <c r="C14473" s="1" t="s">
        <v>56</v>
      </c>
      <c r="D14473" s="1" t="s">
        <v>64</v>
      </c>
      <c r="E14473" s="1" t="s">
        <v>64</v>
      </c>
      <c r="F14473" s="1" t="s">
        <v>68</v>
      </c>
      <c r="G14473" s="1" t="s">
        <v>182</v>
      </c>
      <c r="H14473" s="1" t="s">
        <v>320</v>
      </c>
      <c r="I14473" s="1" t="s">
        <v>18</v>
      </c>
      <c r="J14473" s="1" t="s">
        <v>12</v>
      </c>
      <c r="K14473" s="1">
        <v>184.31723187211901</v>
      </c>
      <c r="L14473" s="1" t="s">
        <v>12</v>
      </c>
      <c r="M14473" s="1" t="b">
        <v>0</v>
      </c>
    </row>
    <row r="14474" spans="1:13" x14ac:dyDescent="0.25">
      <c r="A14474" s="1" t="s">
        <v>67</v>
      </c>
      <c r="B14474" s="1" t="s">
        <v>67</v>
      </c>
      <c r="C14474" s="1" t="s">
        <v>56</v>
      </c>
      <c r="D14474" s="1" t="s">
        <v>64</v>
      </c>
      <c r="E14474" s="1" t="s">
        <v>64</v>
      </c>
      <c r="F14474" s="1" t="s">
        <v>68</v>
      </c>
      <c r="G14474" s="1" t="s">
        <v>182</v>
      </c>
      <c r="H14474" s="1" t="s">
        <v>320</v>
      </c>
      <c r="I14474" s="1" t="s">
        <v>18</v>
      </c>
      <c r="J14474" s="1" t="s">
        <v>432</v>
      </c>
      <c r="K14474" s="1">
        <v>7.0891243027737998</v>
      </c>
      <c r="L14474" s="1" t="s">
        <v>432</v>
      </c>
      <c r="M14474" s="1" t="b">
        <v>0</v>
      </c>
    </row>
    <row r="14475" spans="1:13" x14ac:dyDescent="0.25">
      <c r="A14475" s="1" t="s">
        <v>67</v>
      </c>
      <c r="B14475" s="1" t="s">
        <v>67</v>
      </c>
      <c r="C14475" s="1" t="s">
        <v>56</v>
      </c>
      <c r="D14475" s="1" t="s">
        <v>64</v>
      </c>
      <c r="E14475" s="1" t="s">
        <v>64</v>
      </c>
      <c r="F14475" s="1" t="s">
        <v>68</v>
      </c>
      <c r="G14475" s="1" t="s">
        <v>182</v>
      </c>
      <c r="H14475" s="1" t="s">
        <v>320</v>
      </c>
      <c r="I14475" s="1" t="s">
        <v>18</v>
      </c>
      <c r="J14475" s="1" t="s">
        <v>8</v>
      </c>
      <c r="K14475" s="1">
        <v>18247.405570149502</v>
      </c>
      <c r="L14475" s="1" t="s">
        <v>8</v>
      </c>
      <c r="M14475" s="1" t="b">
        <v>0</v>
      </c>
    </row>
    <row r="14476" spans="1:13" x14ac:dyDescent="0.25">
      <c r="A14476" s="1" t="s">
        <v>67</v>
      </c>
      <c r="B14476" s="1" t="s">
        <v>67</v>
      </c>
      <c r="C14476" s="1" t="s">
        <v>56</v>
      </c>
      <c r="D14476" s="1" t="s">
        <v>64</v>
      </c>
      <c r="E14476" s="1" t="s">
        <v>64</v>
      </c>
      <c r="F14476" s="1" t="s">
        <v>68</v>
      </c>
      <c r="G14476" s="1" t="s">
        <v>182</v>
      </c>
      <c r="H14476" s="1" t="s">
        <v>320</v>
      </c>
      <c r="I14476" s="1" t="s">
        <v>18</v>
      </c>
      <c r="J14476" s="1" t="s">
        <v>6</v>
      </c>
      <c r="K14476" s="1">
        <v>31815</v>
      </c>
      <c r="L14476" s="1" t="s">
        <v>6</v>
      </c>
      <c r="M14476" s="1" t="b">
        <v>0</v>
      </c>
    </row>
    <row r="14477" spans="1:13" x14ac:dyDescent="0.25">
      <c r="A14477" s="1" t="s">
        <v>67</v>
      </c>
      <c r="B14477" s="1" t="s">
        <v>67</v>
      </c>
      <c r="C14477" s="1" t="s">
        <v>56</v>
      </c>
      <c r="D14477" s="1" t="s">
        <v>64</v>
      </c>
      <c r="E14477" s="1" t="s">
        <v>64</v>
      </c>
      <c r="F14477" s="1" t="s">
        <v>68</v>
      </c>
      <c r="G14477" s="1" t="s">
        <v>182</v>
      </c>
      <c r="H14477" s="1" t="s">
        <v>323</v>
      </c>
      <c r="I14477" s="1" t="s">
        <v>18</v>
      </c>
      <c r="J14477" s="1" t="s">
        <v>431</v>
      </c>
      <c r="K14477" s="1">
        <v>22857.757219606101</v>
      </c>
      <c r="L14477" s="1" t="s">
        <v>395</v>
      </c>
      <c r="M14477" s="1" t="b">
        <v>0</v>
      </c>
    </row>
    <row r="14478" spans="1:13" x14ac:dyDescent="0.25">
      <c r="A14478" s="1" t="s">
        <v>67</v>
      </c>
      <c r="B14478" s="1" t="s">
        <v>67</v>
      </c>
      <c r="C14478" s="1" t="s">
        <v>56</v>
      </c>
      <c r="D14478" s="1" t="s">
        <v>64</v>
      </c>
      <c r="E14478" s="1" t="s">
        <v>64</v>
      </c>
      <c r="F14478" s="1" t="s">
        <v>68</v>
      </c>
      <c r="G14478" s="1" t="s">
        <v>182</v>
      </c>
      <c r="H14478" s="1" t="s">
        <v>323</v>
      </c>
      <c r="I14478" s="1" t="s">
        <v>18</v>
      </c>
      <c r="J14478" s="1" t="s">
        <v>12</v>
      </c>
      <c r="K14478" s="1">
        <v>1182.6428554281599</v>
      </c>
      <c r="L14478" s="1" t="s">
        <v>12</v>
      </c>
      <c r="M14478" s="1" t="b">
        <v>0</v>
      </c>
    </row>
    <row r="14479" spans="1:13" x14ac:dyDescent="0.25">
      <c r="A14479" s="1" t="s">
        <v>67</v>
      </c>
      <c r="B14479" s="1" t="s">
        <v>67</v>
      </c>
      <c r="C14479" s="1" t="s">
        <v>56</v>
      </c>
      <c r="D14479" s="1" t="s">
        <v>64</v>
      </c>
      <c r="E14479" s="1" t="s">
        <v>64</v>
      </c>
      <c r="F14479" s="1" t="s">
        <v>68</v>
      </c>
      <c r="G14479" s="1" t="s">
        <v>182</v>
      </c>
      <c r="H14479" s="1" t="s">
        <v>323</v>
      </c>
      <c r="I14479" s="1" t="s">
        <v>18</v>
      </c>
      <c r="J14479" s="1" t="s">
        <v>432</v>
      </c>
      <c r="K14479" s="1">
        <v>45.486263670313797</v>
      </c>
      <c r="L14479" s="1" t="s">
        <v>432</v>
      </c>
      <c r="M14479" s="1" t="b">
        <v>0</v>
      </c>
    </row>
    <row r="14480" spans="1:13" x14ac:dyDescent="0.25">
      <c r="A14480" s="1" t="s">
        <v>67</v>
      </c>
      <c r="B14480" s="1" t="s">
        <v>67</v>
      </c>
      <c r="C14480" s="1" t="s">
        <v>56</v>
      </c>
      <c r="D14480" s="1" t="s">
        <v>64</v>
      </c>
      <c r="E14480" s="1" t="s">
        <v>64</v>
      </c>
      <c r="F14480" s="1" t="s">
        <v>68</v>
      </c>
      <c r="G14480" s="1" t="s">
        <v>182</v>
      </c>
      <c r="H14480" s="1" t="s">
        <v>323</v>
      </c>
      <c r="I14480" s="1" t="s">
        <v>18</v>
      </c>
      <c r="J14480" s="1" t="s">
        <v>8</v>
      </c>
      <c r="K14480" s="1">
        <v>117081.64021587399</v>
      </c>
      <c r="L14480" s="1" t="s">
        <v>8</v>
      </c>
      <c r="M14480" s="1" t="b">
        <v>0</v>
      </c>
    </row>
    <row r="14481" spans="1:13" x14ac:dyDescent="0.25">
      <c r="A14481" s="1" t="s">
        <v>67</v>
      </c>
      <c r="B14481" s="1" t="s">
        <v>67</v>
      </c>
      <c r="C14481" s="1" t="s">
        <v>56</v>
      </c>
      <c r="D14481" s="1" t="s">
        <v>64</v>
      </c>
      <c r="E14481" s="1" t="s">
        <v>64</v>
      </c>
      <c r="F14481" s="1" t="s">
        <v>68</v>
      </c>
      <c r="G14481" s="1" t="s">
        <v>182</v>
      </c>
      <c r="H14481" s="1" t="s">
        <v>323</v>
      </c>
      <c r="I14481" s="1" t="s">
        <v>18</v>
      </c>
      <c r="J14481" s="1" t="s">
        <v>6</v>
      </c>
      <c r="K14481" s="1">
        <v>204136</v>
      </c>
      <c r="L14481" s="1" t="s">
        <v>6</v>
      </c>
      <c r="M14481" s="1" t="b">
        <v>0</v>
      </c>
    </row>
    <row r="14482" spans="1:13" x14ac:dyDescent="0.25">
      <c r="A14482" s="1" t="s">
        <v>67</v>
      </c>
      <c r="B14482" s="1" t="s">
        <v>67</v>
      </c>
      <c r="C14482" s="1" t="s">
        <v>56</v>
      </c>
      <c r="D14482" s="1" t="s">
        <v>64</v>
      </c>
      <c r="E14482" s="1" t="s">
        <v>64</v>
      </c>
      <c r="F14482" s="1" t="s">
        <v>68</v>
      </c>
      <c r="G14482" s="1" t="s">
        <v>182</v>
      </c>
      <c r="H14482" s="1" t="s">
        <v>328</v>
      </c>
      <c r="I14482" s="1" t="s">
        <v>18</v>
      </c>
      <c r="J14482" s="1" t="s">
        <v>431</v>
      </c>
      <c r="K14482" s="1">
        <v>75.581896986489994</v>
      </c>
      <c r="L14482" s="1" t="s">
        <v>395</v>
      </c>
      <c r="M14482" s="1" t="b">
        <v>0</v>
      </c>
    </row>
    <row r="14483" spans="1:13" x14ac:dyDescent="0.25">
      <c r="A14483" s="1" t="s">
        <v>67</v>
      </c>
      <c r="B14483" s="1" t="s">
        <v>67</v>
      </c>
      <c r="C14483" s="1" t="s">
        <v>56</v>
      </c>
      <c r="D14483" s="1" t="s">
        <v>64</v>
      </c>
      <c r="E14483" s="1" t="s">
        <v>64</v>
      </c>
      <c r="F14483" s="1" t="s">
        <v>68</v>
      </c>
      <c r="G14483" s="1" t="s">
        <v>182</v>
      </c>
      <c r="H14483" s="1" t="s">
        <v>328</v>
      </c>
      <c r="I14483" s="1" t="s">
        <v>18</v>
      </c>
      <c r="J14483" s="1" t="s">
        <v>12</v>
      </c>
      <c r="K14483" s="1">
        <v>3.9105494739487798</v>
      </c>
      <c r="L14483" s="1" t="s">
        <v>12</v>
      </c>
      <c r="M14483" s="1" t="b">
        <v>0</v>
      </c>
    </row>
    <row r="14484" spans="1:13" x14ac:dyDescent="0.25">
      <c r="A14484" s="1" t="s">
        <v>67</v>
      </c>
      <c r="B14484" s="1" t="s">
        <v>67</v>
      </c>
      <c r="C14484" s="1" t="s">
        <v>56</v>
      </c>
      <c r="D14484" s="1" t="s">
        <v>64</v>
      </c>
      <c r="E14484" s="1" t="s">
        <v>64</v>
      </c>
      <c r="F14484" s="1" t="s">
        <v>68</v>
      </c>
      <c r="G14484" s="1" t="s">
        <v>182</v>
      </c>
      <c r="H14484" s="1" t="s">
        <v>328</v>
      </c>
      <c r="I14484" s="1" t="s">
        <v>18</v>
      </c>
      <c r="J14484" s="1" t="s">
        <v>432</v>
      </c>
      <c r="K14484" s="1">
        <v>0.15040574899803</v>
      </c>
      <c r="L14484" s="1" t="s">
        <v>432</v>
      </c>
      <c r="M14484" s="1" t="b">
        <v>0</v>
      </c>
    </row>
    <row r="14485" spans="1:13" x14ac:dyDescent="0.25">
      <c r="A14485" s="1" t="s">
        <v>67</v>
      </c>
      <c r="B14485" s="1" t="s">
        <v>67</v>
      </c>
      <c r="C14485" s="1" t="s">
        <v>56</v>
      </c>
      <c r="D14485" s="1" t="s">
        <v>64</v>
      </c>
      <c r="E14485" s="1" t="s">
        <v>64</v>
      </c>
      <c r="F14485" s="1" t="s">
        <v>68</v>
      </c>
      <c r="G14485" s="1" t="s">
        <v>182</v>
      </c>
      <c r="H14485" s="1" t="s">
        <v>328</v>
      </c>
      <c r="I14485" s="1" t="s">
        <v>18</v>
      </c>
      <c r="J14485" s="1" t="s">
        <v>8</v>
      </c>
      <c r="K14485" s="1">
        <v>387.14438974857302</v>
      </c>
      <c r="L14485" s="1" t="s">
        <v>8</v>
      </c>
      <c r="M14485" s="1" t="b">
        <v>0</v>
      </c>
    </row>
    <row r="14486" spans="1:13" x14ac:dyDescent="0.25">
      <c r="A14486" s="1" t="s">
        <v>67</v>
      </c>
      <c r="B14486" s="1" t="s">
        <v>67</v>
      </c>
      <c r="C14486" s="1" t="s">
        <v>56</v>
      </c>
      <c r="D14486" s="1" t="s">
        <v>64</v>
      </c>
      <c r="E14486" s="1" t="s">
        <v>64</v>
      </c>
      <c r="F14486" s="1" t="s">
        <v>68</v>
      </c>
      <c r="G14486" s="1" t="s">
        <v>182</v>
      </c>
      <c r="H14486" s="1" t="s">
        <v>328</v>
      </c>
      <c r="I14486" s="1" t="s">
        <v>18</v>
      </c>
      <c r="J14486" s="1" t="s">
        <v>6</v>
      </c>
      <c r="K14486" s="1">
        <v>675</v>
      </c>
      <c r="L14486" s="1" t="s">
        <v>6</v>
      </c>
      <c r="M14486" s="1" t="b">
        <v>0</v>
      </c>
    </row>
    <row r="14487" spans="1:13" x14ac:dyDescent="0.25">
      <c r="A14487" s="1" t="s">
        <v>67</v>
      </c>
      <c r="B14487" s="1" t="s">
        <v>67</v>
      </c>
      <c r="C14487" s="1" t="s">
        <v>56</v>
      </c>
      <c r="D14487" s="1" t="s">
        <v>64</v>
      </c>
      <c r="E14487" s="1" t="s">
        <v>64</v>
      </c>
      <c r="F14487" s="1" t="s">
        <v>69</v>
      </c>
      <c r="G14487" s="1" t="s">
        <v>68</v>
      </c>
      <c r="H14487" s="1" t="s">
        <v>4</v>
      </c>
      <c r="I14487" s="1" t="s">
        <v>22</v>
      </c>
      <c r="J14487" s="1" t="s">
        <v>431</v>
      </c>
      <c r="K14487" s="1">
        <v>13033.953899042701</v>
      </c>
      <c r="L14487" s="1" t="s">
        <v>395</v>
      </c>
      <c r="M14487" s="1" t="b">
        <v>0</v>
      </c>
    </row>
    <row r="14488" spans="1:13" x14ac:dyDescent="0.25">
      <c r="A14488" s="1" t="s">
        <v>67</v>
      </c>
      <c r="B14488" s="1" t="s">
        <v>67</v>
      </c>
      <c r="C14488" s="1" t="s">
        <v>56</v>
      </c>
      <c r="D14488" s="1" t="s">
        <v>64</v>
      </c>
      <c r="E14488" s="1" t="s">
        <v>64</v>
      </c>
      <c r="F14488" s="1" t="s">
        <v>69</v>
      </c>
      <c r="G14488" s="1" t="s">
        <v>68</v>
      </c>
      <c r="H14488" s="1" t="s">
        <v>4</v>
      </c>
      <c r="I14488" s="1" t="s">
        <v>22</v>
      </c>
      <c r="J14488" s="1" t="s">
        <v>12</v>
      </c>
      <c r="K14488" s="1">
        <v>1486.9802605314201</v>
      </c>
      <c r="L14488" s="1" t="s">
        <v>12</v>
      </c>
      <c r="M14488" s="1" t="b">
        <v>0</v>
      </c>
    </row>
    <row r="14489" spans="1:13" x14ac:dyDescent="0.25">
      <c r="A14489" s="1" t="s">
        <v>67</v>
      </c>
      <c r="B14489" s="1" t="s">
        <v>67</v>
      </c>
      <c r="C14489" s="1" t="s">
        <v>56</v>
      </c>
      <c r="D14489" s="1" t="s">
        <v>64</v>
      </c>
      <c r="E14489" s="1" t="s">
        <v>64</v>
      </c>
      <c r="F14489" s="1" t="s">
        <v>69</v>
      </c>
      <c r="G14489" s="1" t="s">
        <v>68</v>
      </c>
      <c r="H14489" s="1" t="s">
        <v>4</v>
      </c>
      <c r="I14489" s="1" t="s">
        <v>22</v>
      </c>
      <c r="J14489" s="1" t="s">
        <v>432</v>
      </c>
      <c r="K14489" s="1">
        <v>57.191548481977598</v>
      </c>
      <c r="L14489" s="1" t="s">
        <v>432</v>
      </c>
      <c r="M14489" s="1" t="b">
        <v>0</v>
      </c>
    </row>
    <row r="14490" spans="1:13" x14ac:dyDescent="0.25">
      <c r="A14490" s="1" t="s">
        <v>67</v>
      </c>
      <c r="B14490" s="1" t="s">
        <v>67</v>
      </c>
      <c r="C14490" s="1" t="s">
        <v>56</v>
      </c>
      <c r="D14490" s="1" t="s">
        <v>64</v>
      </c>
      <c r="E14490" s="1" t="s">
        <v>64</v>
      </c>
      <c r="F14490" s="1" t="s">
        <v>69</v>
      </c>
      <c r="G14490" s="1" t="s">
        <v>68</v>
      </c>
      <c r="H14490" s="1" t="s">
        <v>4</v>
      </c>
      <c r="I14490" s="1" t="s">
        <v>22</v>
      </c>
      <c r="J14490" s="1" t="s">
        <v>8</v>
      </c>
      <c r="K14490" s="1">
        <v>107646.697907507</v>
      </c>
      <c r="L14490" s="1" t="s">
        <v>8</v>
      </c>
      <c r="M14490" s="1" t="b">
        <v>0</v>
      </c>
    </row>
    <row r="14491" spans="1:13" x14ac:dyDescent="0.25">
      <c r="A14491" s="1" t="s">
        <v>67</v>
      </c>
      <c r="B14491" s="1" t="s">
        <v>67</v>
      </c>
      <c r="C14491" s="1" t="s">
        <v>56</v>
      </c>
      <c r="D14491" s="1" t="s">
        <v>64</v>
      </c>
      <c r="E14491" s="1" t="s">
        <v>64</v>
      </c>
      <c r="F14491" s="1" t="s">
        <v>69</v>
      </c>
      <c r="G14491" s="1" t="s">
        <v>68</v>
      </c>
      <c r="H14491" s="1" t="s">
        <v>4</v>
      </c>
      <c r="I14491" s="1" t="s">
        <v>22</v>
      </c>
      <c r="J14491" s="1" t="s">
        <v>6</v>
      </c>
      <c r="K14491" s="1">
        <v>147581</v>
      </c>
      <c r="L14491" s="1" t="s">
        <v>6</v>
      </c>
      <c r="M14491" s="1" t="b">
        <v>0</v>
      </c>
    </row>
    <row r="14492" spans="1:13" x14ac:dyDescent="0.25">
      <c r="A14492" s="1" t="s">
        <v>67</v>
      </c>
      <c r="B14492" s="1" t="s">
        <v>67</v>
      </c>
      <c r="C14492" s="1" t="s">
        <v>56</v>
      </c>
      <c r="D14492" s="1" t="s">
        <v>64</v>
      </c>
      <c r="E14492" s="1" t="s">
        <v>64</v>
      </c>
      <c r="F14492" s="1" t="s">
        <v>69</v>
      </c>
      <c r="G14492" s="1" t="s">
        <v>68</v>
      </c>
      <c r="H14492" s="1" t="s">
        <v>4</v>
      </c>
      <c r="I14492" s="1" t="s">
        <v>23</v>
      </c>
      <c r="J14492" s="1" t="s">
        <v>431</v>
      </c>
      <c r="K14492" s="1">
        <v>19748.6656204266</v>
      </c>
      <c r="L14492" s="1" t="s">
        <v>395</v>
      </c>
      <c r="M14492" s="1" t="b">
        <v>0</v>
      </c>
    </row>
    <row r="14493" spans="1:13" x14ac:dyDescent="0.25">
      <c r="A14493" s="1" t="s">
        <v>67</v>
      </c>
      <c r="B14493" s="1" t="s">
        <v>67</v>
      </c>
      <c r="C14493" s="1" t="s">
        <v>56</v>
      </c>
      <c r="D14493" s="1" t="s">
        <v>64</v>
      </c>
      <c r="E14493" s="1" t="s">
        <v>64</v>
      </c>
      <c r="F14493" s="1" t="s">
        <v>69</v>
      </c>
      <c r="G14493" s="1" t="s">
        <v>68</v>
      </c>
      <c r="H14493" s="1" t="s">
        <v>4</v>
      </c>
      <c r="I14493" s="1" t="s">
        <v>23</v>
      </c>
      <c r="J14493" s="1" t="s">
        <v>12</v>
      </c>
      <c r="K14493" s="1">
        <v>2253.0289869727599</v>
      </c>
      <c r="L14493" s="1" t="s">
        <v>12</v>
      </c>
      <c r="M14493" s="1" t="b">
        <v>0</v>
      </c>
    </row>
    <row r="14494" spans="1:13" x14ac:dyDescent="0.25">
      <c r="A14494" s="1" t="s">
        <v>67</v>
      </c>
      <c r="B14494" s="1" t="s">
        <v>67</v>
      </c>
      <c r="C14494" s="1" t="s">
        <v>56</v>
      </c>
      <c r="D14494" s="1" t="s">
        <v>64</v>
      </c>
      <c r="E14494" s="1" t="s">
        <v>64</v>
      </c>
      <c r="F14494" s="1" t="s">
        <v>69</v>
      </c>
      <c r="G14494" s="1" t="s">
        <v>68</v>
      </c>
      <c r="H14494" s="1" t="s">
        <v>4</v>
      </c>
      <c r="I14494" s="1" t="s">
        <v>23</v>
      </c>
      <c r="J14494" s="1" t="s">
        <v>432</v>
      </c>
      <c r="K14494" s="1">
        <v>86.654961037413699</v>
      </c>
      <c r="L14494" s="1" t="s">
        <v>432</v>
      </c>
      <c r="M14494" s="1" t="b">
        <v>0</v>
      </c>
    </row>
    <row r="14495" spans="1:13" x14ac:dyDescent="0.25">
      <c r="A14495" s="1" t="s">
        <v>67</v>
      </c>
      <c r="B14495" s="1" t="s">
        <v>67</v>
      </c>
      <c r="C14495" s="1" t="s">
        <v>56</v>
      </c>
      <c r="D14495" s="1" t="s">
        <v>64</v>
      </c>
      <c r="E14495" s="1" t="s">
        <v>64</v>
      </c>
      <c r="F14495" s="1" t="s">
        <v>69</v>
      </c>
      <c r="G14495" s="1" t="s">
        <v>68</v>
      </c>
      <c r="H14495" s="1" t="s">
        <v>4</v>
      </c>
      <c r="I14495" s="1" t="s">
        <v>23</v>
      </c>
      <c r="J14495" s="1" t="s">
        <v>8</v>
      </c>
      <c r="K14495" s="1">
        <v>172223.68539619399</v>
      </c>
      <c r="L14495" s="1" t="s">
        <v>8</v>
      </c>
      <c r="M14495" s="1" t="b">
        <v>0</v>
      </c>
    </row>
    <row r="14496" spans="1:13" x14ac:dyDescent="0.25">
      <c r="A14496" s="1" t="s">
        <v>67</v>
      </c>
      <c r="B14496" s="1" t="s">
        <v>67</v>
      </c>
      <c r="C14496" s="1" t="s">
        <v>56</v>
      </c>
      <c r="D14496" s="1" t="s">
        <v>64</v>
      </c>
      <c r="E14496" s="1" t="s">
        <v>64</v>
      </c>
      <c r="F14496" s="1" t="s">
        <v>69</v>
      </c>
      <c r="G14496" s="1" t="s">
        <v>68</v>
      </c>
      <c r="H14496" s="1" t="s">
        <v>4</v>
      </c>
      <c r="I14496" s="1" t="s">
        <v>23</v>
      </c>
      <c r="J14496" s="1" t="s">
        <v>6</v>
      </c>
      <c r="K14496" s="1">
        <v>310038</v>
      </c>
      <c r="L14496" s="1" t="s">
        <v>6</v>
      </c>
      <c r="M14496" s="1" t="b">
        <v>0</v>
      </c>
    </row>
    <row r="14497" spans="1:13" x14ac:dyDescent="0.25">
      <c r="A14497" s="1" t="s">
        <v>67</v>
      </c>
      <c r="B14497" s="1" t="s">
        <v>67</v>
      </c>
      <c r="C14497" s="1" t="s">
        <v>56</v>
      </c>
      <c r="D14497" s="1" t="s">
        <v>64</v>
      </c>
      <c r="E14497" s="1" t="s">
        <v>64</v>
      </c>
      <c r="F14497" s="1" t="s">
        <v>69</v>
      </c>
      <c r="G14497" s="1" t="s">
        <v>68</v>
      </c>
      <c r="H14497" s="1" t="s">
        <v>4</v>
      </c>
      <c r="I14497" s="1" t="s">
        <v>25</v>
      </c>
      <c r="J14497" s="1" t="s">
        <v>431</v>
      </c>
      <c r="K14497" s="1">
        <v>6450.1684956945701</v>
      </c>
      <c r="L14497" s="1" t="s">
        <v>395</v>
      </c>
      <c r="M14497" s="1" t="b">
        <v>0</v>
      </c>
    </row>
    <row r="14498" spans="1:13" x14ac:dyDescent="0.25">
      <c r="A14498" s="1" t="s">
        <v>67</v>
      </c>
      <c r="B14498" s="1" t="s">
        <v>67</v>
      </c>
      <c r="C14498" s="1" t="s">
        <v>56</v>
      </c>
      <c r="D14498" s="1" t="s">
        <v>64</v>
      </c>
      <c r="E14498" s="1" t="s">
        <v>64</v>
      </c>
      <c r="F14498" s="1" t="s">
        <v>69</v>
      </c>
      <c r="G14498" s="1" t="s">
        <v>68</v>
      </c>
      <c r="H14498" s="1" t="s">
        <v>4</v>
      </c>
      <c r="I14498" s="1" t="s">
        <v>25</v>
      </c>
      <c r="J14498" s="1" t="s">
        <v>12</v>
      </c>
      <c r="K14498" s="1">
        <v>735.86827945616096</v>
      </c>
      <c r="L14498" s="1" t="s">
        <v>12</v>
      </c>
      <c r="M14498" s="1" t="b">
        <v>0</v>
      </c>
    </row>
    <row r="14499" spans="1:13" x14ac:dyDescent="0.25">
      <c r="A14499" s="1" t="s">
        <v>67</v>
      </c>
      <c r="B14499" s="1" t="s">
        <v>67</v>
      </c>
      <c r="C14499" s="1" t="s">
        <v>56</v>
      </c>
      <c r="D14499" s="1" t="s">
        <v>64</v>
      </c>
      <c r="E14499" s="1" t="s">
        <v>64</v>
      </c>
      <c r="F14499" s="1" t="s">
        <v>69</v>
      </c>
      <c r="G14499" s="1" t="s">
        <v>68</v>
      </c>
      <c r="H14499" s="1" t="s">
        <v>4</v>
      </c>
      <c r="I14499" s="1" t="s">
        <v>25</v>
      </c>
      <c r="J14499" s="1" t="s">
        <v>432</v>
      </c>
      <c r="K14499" s="1">
        <v>28.302626132929198</v>
      </c>
      <c r="L14499" s="1" t="s">
        <v>432</v>
      </c>
      <c r="M14499" s="1" t="b">
        <v>0</v>
      </c>
    </row>
    <row r="14500" spans="1:13" x14ac:dyDescent="0.25">
      <c r="A14500" s="1" t="s">
        <v>67</v>
      </c>
      <c r="B14500" s="1" t="s">
        <v>67</v>
      </c>
      <c r="C14500" s="1" t="s">
        <v>56</v>
      </c>
      <c r="D14500" s="1" t="s">
        <v>64</v>
      </c>
      <c r="E14500" s="1" t="s">
        <v>64</v>
      </c>
      <c r="F14500" s="1" t="s">
        <v>69</v>
      </c>
      <c r="G14500" s="1" t="s">
        <v>68</v>
      </c>
      <c r="H14500" s="1" t="s">
        <v>4</v>
      </c>
      <c r="I14500" s="1" t="s">
        <v>25</v>
      </c>
      <c r="J14500" s="1" t="s">
        <v>8</v>
      </c>
      <c r="K14500" s="1">
        <v>100882.48719590899</v>
      </c>
      <c r="L14500" s="1" t="s">
        <v>8</v>
      </c>
      <c r="M14500" s="1" t="b">
        <v>0</v>
      </c>
    </row>
    <row r="14501" spans="1:13" x14ac:dyDescent="0.25">
      <c r="A14501" s="1" t="s">
        <v>67</v>
      </c>
      <c r="B14501" s="1" t="s">
        <v>67</v>
      </c>
      <c r="C14501" s="1" t="s">
        <v>56</v>
      </c>
      <c r="D14501" s="1" t="s">
        <v>64</v>
      </c>
      <c r="E14501" s="1" t="s">
        <v>64</v>
      </c>
      <c r="F14501" s="1" t="s">
        <v>69</v>
      </c>
      <c r="G14501" s="1" t="s">
        <v>68</v>
      </c>
      <c r="H14501" s="1" t="s">
        <v>4</v>
      </c>
      <c r="I14501" s="1" t="s">
        <v>25</v>
      </c>
      <c r="J14501" s="1" t="s">
        <v>6</v>
      </c>
      <c r="K14501" s="1">
        <v>111718</v>
      </c>
      <c r="L14501" s="1" t="s">
        <v>6</v>
      </c>
      <c r="M14501" s="1" t="b">
        <v>0</v>
      </c>
    </row>
    <row r="14502" spans="1:13" x14ac:dyDescent="0.25">
      <c r="A14502" s="1" t="s">
        <v>67</v>
      </c>
      <c r="B14502" s="1" t="s">
        <v>67</v>
      </c>
      <c r="C14502" s="1" t="s">
        <v>56</v>
      </c>
      <c r="D14502" s="1" t="s">
        <v>64</v>
      </c>
      <c r="E14502" s="1" t="s">
        <v>64</v>
      </c>
      <c r="F14502" s="1" t="s">
        <v>69</v>
      </c>
      <c r="G14502" s="1" t="s">
        <v>68</v>
      </c>
      <c r="H14502" s="1" t="s">
        <v>4</v>
      </c>
      <c r="I14502" s="1" t="s">
        <v>26</v>
      </c>
      <c r="J14502" s="1" t="s">
        <v>431</v>
      </c>
      <c r="K14502" s="1">
        <v>5642.4857569163196</v>
      </c>
      <c r="L14502" s="1" t="s">
        <v>395</v>
      </c>
      <c r="M14502" s="1" t="b">
        <v>0</v>
      </c>
    </row>
    <row r="14503" spans="1:13" x14ac:dyDescent="0.25">
      <c r="A14503" s="1" t="s">
        <v>67</v>
      </c>
      <c r="B14503" s="1" t="s">
        <v>67</v>
      </c>
      <c r="C14503" s="1" t="s">
        <v>56</v>
      </c>
      <c r="D14503" s="1" t="s">
        <v>64</v>
      </c>
      <c r="E14503" s="1" t="s">
        <v>64</v>
      </c>
      <c r="F14503" s="1" t="s">
        <v>69</v>
      </c>
      <c r="G14503" s="1" t="s">
        <v>68</v>
      </c>
      <c r="H14503" s="1" t="s">
        <v>4</v>
      </c>
      <c r="I14503" s="1" t="s">
        <v>26</v>
      </c>
      <c r="J14503" s="1" t="s">
        <v>12</v>
      </c>
      <c r="K14503" s="1">
        <v>643.72369319799998</v>
      </c>
      <c r="L14503" s="1" t="s">
        <v>12</v>
      </c>
      <c r="M14503" s="1" t="b">
        <v>0</v>
      </c>
    </row>
    <row r="14504" spans="1:13" x14ac:dyDescent="0.25">
      <c r="A14504" s="1" t="s">
        <v>67</v>
      </c>
      <c r="B14504" s="1" t="s">
        <v>67</v>
      </c>
      <c r="C14504" s="1" t="s">
        <v>56</v>
      </c>
      <c r="D14504" s="1" t="s">
        <v>64</v>
      </c>
      <c r="E14504" s="1" t="s">
        <v>64</v>
      </c>
      <c r="F14504" s="1" t="s">
        <v>69</v>
      </c>
      <c r="G14504" s="1" t="s">
        <v>68</v>
      </c>
      <c r="H14504" s="1" t="s">
        <v>4</v>
      </c>
      <c r="I14504" s="1" t="s">
        <v>26</v>
      </c>
      <c r="J14504" s="1" t="s">
        <v>432</v>
      </c>
      <c r="K14504" s="1">
        <v>24.758603584538498</v>
      </c>
      <c r="L14504" s="1" t="s">
        <v>432</v>
      </c>
      <c r="M14504" s="1" t="b">
        <v>0</v>
      </c>
    </row>
    <row r="14505" spans="1:13" x14ac:dyDescent="0.25">
      <c r="A14505" s="1" t="s">
        <v>67</v>
      </c>
      <c r="B14505" s="1" t="s">
        <v>67</v>
      </c>
      <c r="C14505" s="1" t="s">
        <v>56</v>
      </c>
      <c r="D14505" s="1" t="s">
        <v>64</v>
      </c>
      <c r="E14505" s="1" t="s">
        <v>64</v>
      </c>
      <c r="F14505" s="1" t="s">
        <v>69</v>
      </c>
      <c r="G14505" s="1" t="s">
        <v>68</v>
      </c>
      <c r="H14505" s="1" t="s">
        <v>4</v>
      </c>
      <c r="I14505" s="1" t="s">
        <v>26</v>
      </c>
      <c r="J14505" s="1" t="s">
        <v>8</v>
      </c>
      <c r="K14505" s="1">
        <v>70215.271221973104</v>
      </c>
      <c r="L14505" s="1" t="s">
        <v>8</v>
      </c>
      <c r="M14505" s="1" t="b">
        <v>0</v>
      </c>
    </row>
    <row r="14506" spans="1:13" x14ac:dyDescent="0.25">
      <c r="A14506" s="1" t="s">
        <v>67</v>
      </c>
      <c r="B14506" s="1" t="s">
        <v>67</v>
      </c>
      <c r="C14506" s="1" t="s">
        <v>56</v>
      </c>
      <c r="D14506" s="1" t="s">
        <v>64</v>
      </c>
      <c r="E14506" s="1" t="s">
        <v>64</v>
      </c>
      <c r="F14506" s="1" t="s">
        <v>69</v>
      </c>
      <c r="G14506" s="1" t="s">
        <v>68</v>
      </c>
      <c r="H14506" s="1" t="s">
        <v>4</v>
      </c>
      <c r="I14506" s="1" t="s">
        <v>26</v>
      </c>
      <c r="J14506" s="1" t="s">
        <v>6</v>
      </c>
      <c r="K14506" s="1">
        <v>621845</v>
      </c>
      <c r="L14506" s="1" t="s">
        <v>6</v>
      </c>
      <c r="M14506" s="1" t="b">
        <v>0</v>
      </c>
    </row>
    <row r="14507" spans="1:13" x14ac:dyDescent="0.25">
      <c r="A14507" s="1" t="s">
        <v>67</v>
      </c>
      <c r="B14507" s="1" t="s">
        <v>67</v>
      </c>
      <c r="C14507" s="1" t="s">
        <v>56</v>
      </c>
      <c r="D14507" s="1" t="s">
        <v>64</v>
      </c>
      <c r="E14507" s="1" t="s">
        <v>64</v>
      </c>
      <c r="F14507" s="1" t="s">
        <v>69</v>
      </c>
      <c r="G14507" s="1" t="s">
        <v>68</v>
      </c>
      <c r="H14507" s="1" t="s">
        <v>4</v>
      </c>
      <c r="I14507" s="1" t="s">
        <v>30</v>
      </c>
      <c r="J14507" s="1" t="s">
        <v>431</v>
      </c>
      <c r="K14507" s="1">
        <v>1762.14279908755</v>
      </c>
      <c r="L14507" s="1" t="s">
        <v>395</v>
      </c>
      <c r="M14507" s="1" t="b">
        <v>0</v>
      </c>
    </row>
    <row r="14508" spans="1:13" x14ac:dyDescent="0.25">
      <c r="A14508" s="1" t="s">
        <v>67</v>
      </c>
      <c r="B14508" s="1" t="s">
        <v>67</v>
      </c>
      <c r="C14508" s="1" t="s">
        <v>56</v>
      </c>
      <c r="D14508" s="1" t="s">
        <v>64</v>
      </c>
      <c r="E14508" s="1" t="s">
        <v>64</v>
      </c>
      <c r="F14508" s="1" t="s">
        <v>69</v>
      </c>
      <c r="G14508" s="1" t="s">
        <v>68</v>
      </c>
      <c r="H14508" s="1" t="s">
        <v>4</v>
      </c>
      <c r="I14508" s="1" t="s">
        <v>30</v>
      </c>
      <c r="J14508" s="1" t="s">
        <v>12</v>
      </c>
      <c r="K14508" s="1">
        <v>201.03428159840399</v>
      </c>
      <c r="L14508" s="1" t="s">
        <v>12</v>
      </c>
      <c r="M14508" s="1" t="b">
        <v>0</v>
      </c>
    </row>
    <row r="14509" spans="1:13" x14ac:dyDescent="0.25">
      <c r="A14509" s="1" t="s">
        <v>67</v>
      </c>
      <c r="B14509" s="1" t="s">
        <v>67</v>
      </c>
      <c r="C14509" s="1" t="s">
        <v>56</v>
      </c>
      <c r="D14509" s="1" t="s">
        <v>64</v>
      </c>
      <c r="E14509" s="1" t="s">
        <v>64</v>
      </c>
      <c r="F14509" s="1" t="s">
        <v>69</v>
      </c>
      <c r="G14509" s="1" t="s">
        <v>68</v>
      </c>
      <c r="H14509" s="1" t="s">
        <v>4</v>
      </c>
      <c r="I14509" s="1" t="s">
        <v>30</v>
      </c>
      <c r="J14509" s="1" t="s">
        <v>432</v>
      </c>
      <c r="K14509" s="1">
        <v>7.7320877537847696</v>
      </c>
      <c r="L14509" s="1" t="s">
        <v>432</v>
      </c>
      <c r="M14509" s="1" t="b">
        <v>0</v>
      </c>
    </row>
    <row r="14510" spans="1:13" x14ac:dyDescent="0.25">
      <c r="A14510" s="1" t="s">
        <v>67</v>
      </c>
      <c r="B14510" s="1" t="s">
        <v>67</v>
      </c>
      <c r="C14510" s="1" t="s">
        <v>56</v>
      </c>
      <c r="D14510" s="1" t="s">
        <v>64</v>
      </c>
      <c r="E14510" s="1" t="s">
        <v>64</v>
      </c>
      <c r="F14510" s="1" t="s">
        <v>69</v>
      </c>
      <c r="G14510" s="1" t="s">
        <v>68</v>
      </c>
      <c r="H14510" s="1" t="s">
        <v>4</v>
      </c>
      <c r="I14510" s="1" t="s">
        <v>30</v>
      </c>
      <c r="J14510" s="1" t="s">
        <v>8</v>
      </c>
      <c r="K14510" s="1">
        <v>28948.9370059967</v>
      </c>
      <c r="L14510" s="1" t="s">
        <v>8</v>
      </c>
      <c r="M14510" s="1" t="b">
        <v>0</v>
      </c>
    </row>
    <row r="14511" spans="1:13" x14ac:dyDescent="0.25">
      <c r="A14511" s="1" t="s">
        <v>67</v>
      </c>
      <c r="B14511" s="1" t="s">
        <v>67</v>
      </c>
      <c r="C14511" s="1" t="s">
        <v>56</v>
      </c>
      <c r="D14511" s="1" t="s">
        <v>64</v>
      </c>
      <c r="E14511" s="1" t="s">
        <v>64</v>
      </c>
      <c r="F14511" s="1" t="s">
        <v>69</v>
      </c>
      <c r="G14511" s="1" t="s">
        <v>68</v>
      </c>
      <c r="H14511" s="1" t="s">
        <v>4</v>
      </c>
      <c r="I14511" s="1" t="s">
        <v>30</v>
      </c>
      <c r="J14511" s="1" t="s">
        <v>6</v>
      </c>
      <c r="K14511" s="1">
        <v>30590</v>
      </c>
      <c r="L14511" s="1" t="s">
        <v>6</v>
      </c>
      <c r="M14511" s="1" t="b">
        <v>0</v>
      </c>
    </row>
    <row r="14512" spans="1:13" x14ac:dyDescent="0.25">
      <c r="A14512" s="1" t="s">
        <v>67</v>
      </c>
      <c r="B14512" s="1" t="s">
        <v>67</v>
      </c>
      <c r="C14512" s="1" t="s">
        <v>56</v>
      </c>
      <c r="D14512" s="1" t="s">
        <v>64</v>
      </c>
      <c r="E14512" s="1" t="s">
        <v>64</v>
      </c>
      <c r="F14512" s="1" t="s">
        <v>69</v>
      </c>
      <c r="G14512" s="1" t="s">
        <v>68</v>
      </c>
      <c r="H14512" s="1" t="s">
        <v>319</v>
      </c>
      <c r="I14512" s="1" t="s">
        <v>22</v>
      </c>
      <c r="J14512" s="1" t="s">
        <v>431</v>
      </c>
      <c r="K14512" s="1">
        <v>15122.5074653669</v>
      </c>
      <c r="L14512" s="1" t="s">
        <v>395</v>
      </c>
      <c r="M14512" s="1" t="b">
        <v>0</v>
      </c>
    </row>
    <row r="14513" spans="1:13" x14ac:dyDescent="0.25">
      <c r="A14513" s="1" t="s">
        <v>67</v>
      </c>
      <c r="B14513" s="1" t="s">
        <v>67</v>
      </c>
      <c r="C14513" s="1" t="s">
        <v>56</v>
      </c>
      <c r="D14513" s="1" t="s">
        <v>64</v>
      </c>
      <c r="E14513" s="1" t="s">
        <v>64</v>
      </c>
      <c r="F14513" s="1" t="s">
        <v>69</v>
      </c>
      <c r="G14513" s="1" t="s">
        <v>68</v>
      </c>
      <c r="H14513" s="1" t="s">
        <v>319</v>
      </c>
      <c r="I14513" s="1" t="s">
        <v>22</v>
      </c>
      <c r="J14513" s="1" t="s">
        <v>12</v>
      </c>
      <c r="K14513" s="1">
        <v>1725.2531553292599</v>
      </c>
      <c r="L14513" s="1" t="s">
        <v>12</v>
      </c>
      <c r="M14513" s="1" t="b">
        <v>0</v>
      </c>
    </row>
    <row r="14514" spans="1:13" x14ac:dyDescent="0.25">
      <c r="A14514" s="1" t="s">
        <v>67</v>
      </c>
      <c r="B14514" s="1" t="s">
        <v>67</v>
      </c>
      <c r="C14514" s="1" t="s">
        <v>56</v>
      </c>
      <c r="D14514" s="1" t="s">
        <v>64</v>
      </c>
      <c r="E14514" s="1" t="s">
        <v>64</v>
      </c>
      <c r="F14514" s="1" t="s">
        <v>69</v>
      </c>
      <c r="G14514" s="1" t="s">
        <v>68</v>
      </c>
      <c r="H14514" s="1" t="s">
        <v>319</v>
      </c>
      <c r="I14514" s="1" t="s">
        <v>22</v>
      </c>
      <c r="J14514" s="1" t="s">
        <v>432</v>
      </c>
      <c r="K14514" s="1">
        <v>66.355890589587105</v>
      </c>
      <c r="L14514" s="1" t="s">
        <v>432</v>
      </c>
      <c r="M14514" s="1" t="b">
        <v>0</v>
      </c>
    </row>
    <row r="14515" spans="1:13" x14ac:dyDescent="0.25">
      <c r="A14515" s="1" t="s">
        <v>67</v>
      </c>
      <c r="B14515" s="1" t="s">
        <v>67</v>
      </c>
      <c r="C14515" s="1" t="s">
        <v>56</v>
      </c>
      <c r="D14515" s="1" t="s">
        <v>64</v>
      </c>
      <c r="E14515" s="1" t="s">
        <v>64</v>
      </c>
      <c r="F14515" s="1" t="s">
        <v>69</v>
      </c>
      <c r="G14515" s="1" t="s">
        <v>68</v>
      </c>
      <c r="H14515" s="1" t="s">
        <v>319</v>
      </c>
      <c r="I14515" s="1" t="s">
        <v>22</v>
      </c>
      <c r="J14515" s="1" t="s">
        <v>8</v>
      </c>
      <c r="K14515" s="1">
        <v>124486.847063243</v>
      </c>
      <c r="L14515" s="1" t="s">
        <v>8</v>
      </c>
      <c r="M14515" s="1" t="b">
        <v>0</v>
      </c>
    </row>
    <row r="14516" spans="1:13" x14ac:dyDescent="0.25">
      <c r="A14516" s="1" t="s">
        <v>67</v>
      </c>
      <c r="B14516" s="1" t="s">
        <v>67</v>
      </c>
      <c r="C14516" s="1" t="s">
        <v>56</v>
      </c>
      <c r="D14516" s="1" t="s">
        <v>64</v>
      </c>
      <c r="E14516" s="1" t="s">
        <v>64</v>
      </c>
      <c r="F14516" s="1" t="s">
        <v>69</v>
      </c>
      <c r="G14516" s="1" t="s">
        <v>68</v>
      </c>
      <c r="H14516" s="1" t="s">
        <v>319</v>
      </c>
      <c r="I14516" s="1" t="s">
        <v>22</v>
      </c>
      <c r="J14516" s="1" t="s">
        <v>6</v>
      </c>
      <c r="K14516" s="1">
        <v>172457</v>
      </c>
      <c r="L14516" s="1" t="s">
        <v>6</v>
      </c>
      <c r="M14516" s="1" t="b">
        <v>0</v>
      </c>
    </row>
    <row r="14517" spans="1:13" x14ac:dyDescent="0.25">
      <c r="A14517" s="1" t="s">
        <v>67</v>
      </c>
      <c r="B14517" s="1" t="s">
        <v>67</v>
      </c>
      <c r="C14517" s="1" t="s">
        <v>56</v>
      </c>
      <c r="D14517" s="1" t="s">
        <v>64</v>
      </c>
      <c r="E14517" s="1" t="s">
        <v>64</v>
      </c>
      <c r="F14517" s="1" t="s">
        <v>69</v>
      </c>
      <c r="G14517" s="1" t="s">
        <v>68</v>
      </c>
      <c r="H14517" s="1" t="s">
        <v>319</v>
      </c>
      <c r="I14517" s="1" t="s">
        <v>23</v>
      </c>
      <c r="J14517" s="1" t="s">
        <v>431</v>
      </c>
      <c r="K14517" s="1">
        <v>17601.269616711401</v>
      </c>
      <c r="L14517" s="1" t="s">
        <v>395</v>
      </c>
      <c r="M14517" s="1" t="b">
        <v>0</v>
      </c>
    </row>
    <row r="14518" spans="1:13" x14ac:dyDescent="0.25">
      <c r="A14518" s="1" t="s">
        <v>67</v>
      </c>
      <c r="B14518" s="1" t="s">
        <v>67</v>
      </c>
      <c r="C14518" s="1" t="s">
        <v>56</v>
      </c>
      <c r="D14518" s="1" t="s">
        <v>64</v>
      </c>
      <c r="E14518" s="1" t="s">
        <v>64</v>
      </c>
      <c r="F14518" s="1" t="s">
        <v>69</v>
      </c>
      <c r="G14518" s="1" t="s">
        <v>68</v>
      </c>
      <c r="H14518" s="1" t="s">
        <v>319</v>
      </c>
      <c r="I14518" s="1" t="s">
        <v>23</v>
      </c>
      <c r="J14518" s="1" t="s">
        <v>12</v>
      </c>
      <c r="K14518" s="1">
        <v>2008.0430453466199</v>
      </c>
      <c r="L14518" s="1" t="s">
        <v>12</v>
      </c>
      <c r="M14518" s="1" t="b">
        <v>0</v>
      </c>
    </row>
    <row r="14519" spans="1:13" x14ac:dyDescent="0.25">
      <c r="A14519" s="1" t="s">
        <v>67</v>
      </c>
      <c r="B14519" s="1" t="s">
        <v>67</v>
      </c>
      <c r="C14519" s="1" t="s">
        <v>56</v>
      </c>
      <c r="D14519" s="1" t="s">
        <v>64</v>
      </c>
      <c r="E14519" s="1" t="s">
        <v>64</v>
      </c>
      <c r="F14519" s="1" t="s">
        <v>69</v>
      </c>
      <c r="G14519" s="1" t="s">
        <v>68</v>
      </c>
      <c r="H14519" s="1" t="s">
        <v>319</v>
      </c>
      <c r="I14519" s="1" t="s">
        <v>23</v>
      </c>
      <c r="J14519" s="1" t="s">
        <v>432</v>
      </c>
      <c r="K14519" s="1">
        <v>77.232424821023997</v>
      </c>
      <c r="L14519" s="1" t="s">
        <v>432</v>
      </c>
      <c r="M14519" s="1" t="b">
        <v>0</v>
      </c>
    </row>
    <row r="14520" spans="1:13" x14ac:dyDescent="0.25">
      <c r="A14520" s="1" t="s">
        <v>67</v>
      </c>
      <c r="B14520" s="1" t="s">
        <v>67</v>
      </c>
      <c r="C14520" s="1" t="s">
        <v>56</v>
      </c>
      <c r="D14520" s="1" t="s">
        <v>64</v>
      </c>
      <c r="E14520" s="1" t="s">
        <v>64</v>
      </c>
      <c r="F14520" s="1" t="s">
        <v>69</v>
      </c>
      <c r="G14520" s="1" t="s">
        <v>68</v>
      </c>
      <c r="H14520" s="1" t="s">
        <v>319</v>
      </c>
      <c r="I14520" s="1" t="s">
        <v>23</v>
      </c>
      <c r="J14520" s="1" t="s">
        <v>8</v>
      </c>
      <c r="K14520" s="1">
        <v>153615.48876163401</v>
      </c>
      <c r="L14520" s="1" t="s">
        <v>8</v>
      </c>
      <c r="M14520" s="1" t="b">
        <v>0</v>
      </c>
    </row>
    <row r="14521" spans="1:13" x14ac:dyDescent="0.25">
      <c r="A14521" s="1" t="s">
        <v>67</v>
      </c>
      <c r="B14521" s="1" t="s">
        <v>67</v>
      </c>
      <c r="C14521" s="1" t="s">
        <v>56</v>
      </c>
      <c r="D14521" s="1" t="s">
        <v>64</v>
      </c>
      <c r="E14521" s="1" t="s">
        <v>64</v>
      </c>
      <c r="F14521" s="1" t="s">
        <v>69</v>
      </c>
      <c r="G14521" s="1" t="s">
        <v>68</v>
      </c>
      <c r="H14521" s="1" t="s">
        <v>319</v>
      </c>
      <c r="I14521" s="1" t="s">
        <v>23</v>
      </c>
      <c r="J14521" s="1" t="s">
        <v>6</v>
      </c>
      <c r="K14521" s="1">
        <v>274990</v>
      </c>
      <c r="L14521" s="1" t="s">
        <v>6</v>
      </c>
      <c r="M14521" s="1" t="b">
        <v>0</v>
      </c>
    </row>
    <row r="14522" spans="1:13" x14ac:dyDescent="0.25">
      <c r="A14522" s="1" t="s">
        <v>67</v>
      </c>
      <c r="B14522" s="1" t="s">
        <v>67</v>
      </c>
      <c r="C14522" s="1" t="s">
        <v>56</v>
      </c>
      <c r="D14522" s="1" t="s">
        <v>64</v>
      </c>
      <c r="E14522" s="1" t="s">
        <v>64</v>
      </c>
      <c r="F14522" s="1" t="s">
        <v>69</v>
      </c>
      <c r="G14522" s="1" t="s">
        <v>68</v>
      </c>
      <c r="H14522" s="1" t="s">
        <v>319</v>
      </c>
      <c r="I14522" s="1" t="s">
        <v>25</v>
      </c>
      <c r="J14522" s="1" t="s">
        <v>431</v>
      </c>
      <c r="K14522" s="1">
        <v>6143.1081113403598</v>
      </c>
      <c r="L14522" s="1" t="s">
        <v>395</v>
      </c>
      <c r="M14522" s="1" t="b">
        <v>0</v>
      </c>
    </row>
    <row r="14523" spans="1:13" x14ac:dyDescent="0.25">
      <c r="A14523" s="1" t="s">
        <v>67</v>
      </c>
      <c r="B14523" s="1" t="s">
        <v>67</v>
      </c>
      <c r="C14523" s="1" t="s">
        <v>56</v>
      </c>
      <c r="D14523" s="1" t="s">
        <v>64</v>
      </c>
      <c r="E14523" s="1" t="s">
        <v>64</v>
      </c>
      <c r="F14523" s="1" t="s">
        <v>69</v>
      </c>
      <c r="G14523" s="1" t="s">
        <v>68</v>
      </c>
      <c r="H14523" s="1" t="s">
        <v>319</v>
      </c>
      <c r="I14523" s="1" t="s">
        <v>25</v>
      </c>
      <c r="J14523" s="1" t="s">
        <v>12</v>
      </c>
      <c r="K14523" s="1">
        <v>700.83725710772001</v>
      </c>
      <c r="L14523" s="1" t="s">
        <v>12</v>
      </c>
      <c r="M14523" s="1" t="b">
        <v>0</v>
      </c>
    </row>
    <row r="14524" spans="1:13" x14ac:dyDescent="0.25">
      <c r="A14524" s="1" t="s">
        <v>67</v>
      </c>
      <c r="B14524" s="1" t="s">
        <v>67</v>
      </c>
      <c r="C14524" s="1" t="s">
        <v>56</v>
      </c>
      <c r="D14524" s="1" t="s">
        <v>64</v>
      </c>
      <c r="E14524" s="1" t="s">
        <v>64</v>
      </c>
      <c r="F14524" s="1" t="s">
        <v>69</v>
      </c>
      <c r="G14524" s="1" t="s">
        <v>68</v>
      </c>
      <c r="H14524" s="1" t="s">
        <v>319</v>
      </c>
      <c r="I14524" s="1" t="s">
        <v>25</v>
      </c>
      <c r="J14524" s="1" t="s">
        <v>432</v>
      </c>
      <c r="K14524" s="1">
        <v>26.955279119527699</v>
      </c>
      <c r="L14524" s="1" t="s">
        <v>432</v>
      </c>
      <c r="M14524" s="1" t="b">
        <v>0</v>
      </c>
    </row>
    <row r="14525" spans="1:13" x14ac:dyDescent="0.25">
      <c r="A14525" s="1" t="s">
        <v>67</v>
      </c>
      <c r="B14525" s="1" t="s">
        <v>67</v>
      </c>
      <c r="C14525" s="1" t="s">
        <v>56</v>
      </c>
      <c r="D14525" s="1" t="s">
        <v>64</v>
      </c>
      <c r="E14525" s="1" t="s">
        <v>64</v>
      </c>
      <c r="F14525" s="1" t="s">
        <v>69</v>
      </c>
      <c r="G14525" s="1" t="s">
        <v>68</v>
      </c>
      <c r="H14525" s="1" t="s">
        <v>319</v>
      </c>
      <c r="I14525" s="1" t="s">
        <v>25</v>
      </c>
      <c r="J14525" s="1" t="s">
        <v>8</v>
      </c>
      <c r="K14525" s="1">
        <v>94746.649686098099</v>
      </c>
      <c r="L14525" s="1" t="s">
        <v>8</v>
      </c>
      <c r="M14525" s="1" t="b">
        <v>0</v>
      </c>
    </row>
    <row r="14526" spans="1:13" x14ac:dyDescent="0.25">
      <c r="A14526" s="1" t="s">
        <v>67</v>
      </c>
      <c r="B14526" s="1" t="s">
        <v>67</v>
      </c>
      <c r="C14526" s="1" t="s">
        <v>56</v>
      </c>
      <c r="D14526" s="1" t="s">
        <v>64</v>
      </c>
      <c r="E14526" s="1" t="s">
        <v>64</v>
      </c>
      <c r="F14526" s="1" t="s">
        <v>69</v>
      </c>
      <c r="G14526" s="1" t="s">
        <v>68</v>
      </c>
      <c r="H14526" s="1" t="s">
        <v>319</v>
      </c>
      <c r="I14526" s="1" t="s">
        <v>25</v>
      </c>
      <c r="J14526" s="1" t="s">
        <v>6</v>
      </c>
      <c r="K14526" s="1">
        <v>105186</v>
      </c>
      <c r="L14526" s="1" t="s">
        <v>6</v>
      </c>
      <c r="M14526" s="1" t="b">
        <v>0</v>
      </c>
    </row>
    <row r="14527" spans="1:13" x14ac:dyDescent="0.25">
      <c r="A14527" s="1" t="s">
        <v>67</v>
      </c>
      <c r="B14527" s="1" t="s">
        <v>67</v>
      </c>
      <c r="C14527" s="1" t="s">
        <v>56</v>
      </c>
      <c r="D14527" s="1" t="s">
        <v>64</v>
      </c>
      <c r="E14527" s="1" t="s">
        <v>64</v>
      </c>
      <c r="F14527" s="1" t="s">
        <v>69</v>
      </c>
      <c r="G14527" s="1" t="s">
        <v>68</v>
      </c>
      <c r="H14527" s="1" t="s">
        <v>319</v>
      </c>
      <c r="I14527" s="1" t="s">
        <v>26</v>
      </c>
      <c r="J14527" s="1" t="s">
        <v>431</v>
      </c>
      <c r="K14527" s="1">
        <v>5259.3673001215502</v>
      </c>
      <c r="L14527" s="1" t="s">
        <v>395</v>
      </c>
      <c r="M14527" s="1" t="b">
        <v>0</v>
      </c>
    </row>
    <row r="14528" spans="1:13" x14ac:dyDescent="0.25">
      <c r="A14528" s="1" t="s">
        <v>67</v>
      </c>
      <c r="B14528" s="1" t="s">
        <v>67</v>
      </c>
      <c r="C14528" s="1" t="s">
        <v>56</v>
      </c>
      <c r="D14528" s="1" t="s">
        <v>64</v>
      </c>
      <c r="E14528" s="1" t="s">
        <v>64</v>
      </c>
      <c r="F14528" s="1" t="s">
        <v>69</v>
      </c>
      <c r="G14528" s="1" t="s">
        <v>68</v>
      </c>
      <c r="H14528" s="1" t="s">
        <v>319</v>
      </c>
      <c r="I14528" s="1" t="s">
        <v>26</v>
      </c>
      <c r="J14528" s="1" t="s">
        <v>12</v>
      </c>
      <c r="K14528" s="1">
        <v>600.01557614374894</v>
      </c>
      <c r="L14528" s="1" t="s">
        <v>12</v>
      </c>
      <c r="M14528" s="1" t="b">
        <v>0</v>
      </c>
    </row>
    <row r="14529" spans="1:13" x14ac:dyDescent="0.25">
      <c r="A14529" s="1" t="s">
        <v>67</v>
      </c>
      <c r="B14529" s="1" t="s">
        <v>67</v>
      </c>
      <c r="C14529" s="1" t="s">
        <v>56</v>
      </c>
      <c r="D14529" s="1" t="s">
        <v>64</v>
      </c>
      <c r="E14529" s="1" t="s">
        <v>64</v>
      </c>
      <c r="F14529" s="1" t="s">
        <v>69</v>
      </c>
      <c r="G14529" s="1" t="s">
        <v>68</v>
      </c>
      <c r="H14529" s="1" t="s">
        <v>319</v>
      </c>
      <c r="I14529" s="1" t="s">
        <v>26</v>
      </c>
      <c r="J14529" s="1" t="s">
        <v>432</v>
      </c>
      <c r="K14529" s="1">
        <v>23.077522159375</v>
      </c>
      <c r="L14529" s="1" t="s">
        <v>432</v>
      </c>
      <c r="M14529" s="1" t="b">
        <v>0</v>
      </c>
    </row>
    <row r="14530" spans="1:13" x14ac:dyDescent="0.25">
      <c r="A14530" s="1" t="s">
        <v>67</v>
      </c>
      <c r="B14530" s="1" t="s">
        <v>67</v>
      </c>
      <c r="C14530" s="1" t="s">
        <v>56</v>
      </c>
      <c r="D14530" s="1" t="s">
        <v>64</v>
      </c>
      <c r="E14530" s="1" t="s">
        <v>64</v>
      </c>
      <c r="F14530" s="1" t="s">
        <v>69</v>
      </c>
      <c r="G14530" s="1" t="s">
        <v>68</v>
      </c>
      <c r="H14530" s="1" t="s">
        <v>319</v>
      </c>
      <c r="I14530" s="1" t="s">
        <v>26</v>
      </c>
      <c r="J14530" s="1" t="s">
        <v>8</v>
      </c>
      <c r="K14530" s="1">
        <v>65180.434783335702</v>
      </c>
      <c r="L14530" s="1" t="s">
        <v>8</v>
      </c>
      <c r="M14530" s="1" t="b">
        <v>0</v>
      </c>
    </row>
    <row r="14531" spans="1:13" x14ac:dyDescent="0.25">
      <c r="A14531" s="1" t="s">
        <v>67</v>
      </c>
      <c r="B14531" s="1" t="s">
        <v>67</v>
      </c>
      <c r="C14531" s="1" t="s">
        <v>56</v>
      </c>
      <c r="D14531" s="1" t="s">
        <v>64</v>
      </c>
      <c r="E14531" s="1" t="s">
        <v>64</v>
      </c>
      <c r="F14531" s="1" t="s">
        <v>69</v>
      </c>
      <c r="G14531" s="1" t="s">
        <v>68</v>
      </c>
      <c r="H14531" s="1" t="s">
        <v>319</v>
      </c>
      <c r="I14531" s="1" t="s">
        <v>26</v>
      </c>
      <c r="J14531" s="1" t="s">
        <v>6</v>
      </c>
      <c r="K14531" s="1">
        <v>582060</v>
      </c>
      <c r="L14531" s="1" t="s">
        <v>6</v>
      </c>
      <c r="M14531" s="1" t="b">
        <v>0</v>
      </c>
    </row>
    <row r="14532" spans="1:13" x14ac:dyDescent="0.25">
      <c r="A14532" s="1" t="s">
        <v>67</v>
      </c>
      <c r="B14532" s="1" t="s">
        <v>67</v>
      </c>
      <c r="C14532" s="1" t="s">
        <v>56</v>
      </c>
      <c r="D14532" s="1" t="s">
        <v>64</v>
      </c>
      <c r="E14532" s="1" t="s">
        <v>64</v>
      </c>
      <c r="F14532" s="1" t="s">
        <v>69</v>
      </c>
      <c r="G14532" s="1" t="s">
        <v>68</v>
      </c>
      <c r="H14532" s="1" t="s">
        <v>319</v>
      </c>
      <c r="I14532" s="1" t="s">
        <v>30</v>
      </c>
      <c r="J14532" s="1" t="s">
        <v>431</v>
      </c>
      <c r="K14532" s="1">
        <v>1045.07337891619</v>
      </c>
      <c r="L14532" s="1" t="s">
        <v>395</v>
      </c>
      <c r="M14532" s="1" t="b">
        <v>0</v>
      </c>
    </row>
    <row r="14533" spans="1:13" x14ac:dyDescent="0.25">
      <c r="A14533" s="1" t="s">
        <v>67</v>
      </c>
      <c r="B14533" s="1" t="s">
        <v>67</v>
      </c>
      <c r="C14533" s="1" t="s">
        <v>56</v>
      </c>
      <c r="D14533" s="1" t="s">
        <v>64</v>
      </c>
      <c r="E14533" s="1" t="s">
        <v>64</v>
      </c>
      <c r="F14533" s="1" t="s">
        <v>69</v>
      </c>
      <c r="G14533" s="1" t="s">
        <v>68</v>
      </c>
      <c r="H14533" s="1" t="s">
        <v>319</v>
      </c>
      <c r="I14533" s="1" t="s">
        <v>30</v>
      </c>
      <c r="J14533" s="1" t="s">
        <v>12</v>
      </c>
      <c r="K14533" s="1">
        <v>119.227327125147</v>
      </c>
      <c r="L14533" s="1" t="s">
        <v>12</v>
      </c>
      <c r="M14533" s="1" t="b">
        <v>0</v>
      </c>
    </row>
    <row r="14534" spans="1:13" x14ac:dyDescent="0.25">
      <c r="A14534" s="1" t="s">
        <v>67</v>
      </c>
      <c r="B14534" s="1" t="s">
        <v>67</v>
      </c>
      <c r="C14534" s="1" t="s">
        <v>56</v>
      </c>
      <c r="D14534" s="1" t="s">
        <v>64</v>
      </c>
      <c r="E14534" s="1" t="s">
        <v>64</v>
      </c>
      <c r="F14534" s="1" t="s">
        <v>69</v>
      </c>
      <c r="G14534" s="1" t="s">
        <v>68</v>
      </c>
      <c r="H14534" s="1" t="s">
        <v>319</v>
      </c>
      <c r="I14534" s="1" t="s">
        <v>30</v>
      </c>
      <c r="J14534" s="1" t="s">
        <v>432</v>
      </c>
      <c r="K14534" s="1">
        <v>4.5856664278902697</v>
      </c>
      <c r="L14534" s="1" t="s">
        <v>432</v>
      </c>
      <c r="M14534" s="1" t="b">
        <v>0</v>
      </c>
    </row>
    <row r="14535" spans="1:13" x14ac:dyDescent="0.25">
      <c r="A14535" s="1" t="s">
        <v>67</v>
      </c>
      <c r="B14535" s="1" t="s">
        <v>67</v>
      </c>
      <c r="C14535" s="1" t="s">
        <v>56</v>
      </c>
      <c r="D14535" s="1" t="s">
        <v>64</v>
      </c>
      <c r="E14535" s="1" t="s">
        <v>64</v>
      </c>
      <c r="F14535" s="1" t="s">
        <v>69</v>
      </c>
      <c r="G14535" s="1" t="s">
        <v>68</v>
      </c>
      <c r="H14535" s="1" t="s">
        <v>319</v>
      </c>
      <c r="I14535" s="1" t="s">
        <v>30</v>
      </c>
      <c r="J14535" s="1" t="s">
        <v>8</v>
      </c>
      <c r="K14535" s="1">
        <v>17168.735376357999</v>
      </c>
      <c r="L14535" s="1" t="s">
        <v>8</v>
      </c>
      <c r="M14535" s="1" t="b">
        <v>0</v>
      </c>
    </row>
    <row r="14536" spans="1:13" x14ac:dyDescent="0.25">
      <c r="A14536" s="1" t="s">
        <v>67</v>
      </c>
      <c r="B14536" s="1" t="s">
        <v>67</v>
      </c>
      <c r="C14536" s="1" t="s">
        <v>56</v>
      </c>
      <c r="D14536" s="1" t="s">
        <v>64</v>
      </c>
      <c r="E14536" s="1" t="s">
        <v>64</v>
      </c>
      <c r="F14536" s="1" t="s">
        <v>69</v>
      </c>
      <c r="G14536" s="1" t="s">
        <v>68</v>
      </c>
      <c r="H14536" s="1" t="s">
        <v>319</v>
      </c>
      <c r="I14536" s="1" t="s">
        <v>30</v>
      </c>
      <c r="J14536" s="1" t="s">
        <v>6</v>
      </c>
      <c r="K14536" s="1">
        <v>18142</v>
      </c>
      <c r="L14536" s="1" t="s">
        <v>6</v>
      </c>
      <c r="M14536" s="1" t="b">
        <v>0</v>
      </c>
    </row>
    <row r="14537" spans="1:13" x14ac:dyDescent="0.25">
      <c r="A14537" s="1" t="s">
        <v>67</v>
      </c>
      <c r="B14537" s="1" t="s">
        <v>67</v>
      </c>
      <c r="C14537" s="1" t="s">
        <v>56</v>
      </c>
      <c r="D14537" s="1" t="s">
        <v>64</v>
      </c>
      <c r="E14537" s="1" t="s">
        <v>64</v>
      </c>
      <c r="F14537" s="1" t="s">
        <v>69</v>
      </c>
      <c r="G14537" s="1" t="s">
        <v>68</v>
      </c>
      <c r="H14537" s="1" t="s">
        <v>320</v>
      </c>
      <c r="I14537" s="1" t="s">
        <v>22</v>
      </c>
      <c r="J14537" s="1" t="s">
        <v>431</v>
      </c>
      <c r="K14537" s="1">
        <v>13817.5901535884</v>
      </c>
      <c r="L14537" s="1" t="s">
        <v>395</v>
      </c>
      <c r="M14537" s="1" t="b">
        <v>0</v>
      </c>
    </row>
    <row r="14538" spans="1:13" x14ac:dyDescent="0.25">
      <c r="A14538" s="1" t="s">
        <v>67</v>
      </c>
      <c r="B14538" s="1" t="s">
        <v>67</v>
      </c>
      <c r="C14538" s="1" t="s">
        <v>56</v>
      </c>
      <c r="D14538" s="1" t="s">
        <v>64</v>
      </c>
      <c r="E14538" s="1" t="s">
        <v>64</v>
      </c>
      <c r="F14538" s="1" t="s">
        <v>69</v>
      </c>
      <c r="G14538" s="1" t="s">
        <v>68</v>
      </c>
      <c r="H14538" s="1" t="s">
        <v>320</v>
      </c>
      <c r="I14538" s="1" t="s">
        <v>22</v>
      </c>
      <c r="J14538" s="1" t="s">
        <v>12</v>
      </c>
      <c r="K14538" s="1">
        <v>1576.38150062878</v>
      </c>
      <c r="L14538" s="1" t="s">
        <v>12</v>
      </c>
      <c r="M14538" s="1" t="b">
        <v>0</v>
      </c>
    </row>
    <row r="14539" spans="1:13" x14ac:dyDescent="0.25">
      <c r="A14539" s="1" t="s">
        <v>67</v>
      </c>
      <c r="B14539" s="1" t="s">
        <v>67</v>
      </c>
      <c r="C14539" s="1" t="s">
        <v>56</v>
      </c>
      <c r="D14539" s="1" t="s">
        <v>64</v>
      </c>
      <c r="E14539" s="1" t="s">
        <v>64</v>
      </c>
      <c r="F14539" s="1" t="s">
        <v>69</v>
      </c>
      <c r="G14539" s="1" t="s">
        <v>68</v>
      </c>
      <c r="H14539" s="1" t="s">
        <v>320</v>
      </c>
      <c r="I14539" s="1" t="s">
        <v>22</v>
      </c>
      <c r="J14539" s="1" t="s">
        <v>432</v>
      </c>
      <c r="K14539" s="1">
        <v>60.6300577164914</v>
      </c>
      <c r="L14539" s="1" t="s">
        <v>432</v>
      </c>
      <c r="M14539" s="1" t="b">
        <v>0</v>
      </c>
    </row>
    <row r="14540" spans="1:13" x14ac:dyDescent="0.25">
      <c r="A14540" s="1" t="s">
        <v>67</v>
      </c>
      <c r="B14540" s="1" t="s">
        <v>67</v>
      </c>
      <c r="C14540" s="1" t="s">
        <v>56</v>
      </c>
      <c r="D14540" s="1" t="s">
        <v>64</v>
      </c>
      <c r="E14540" s="1" t="s">
        <v>64</v>
      </c>
      <c r="F14540" s="1" t="s">
        <v>69</v>
      </c>
      <c r="G14540" s="1" t="s">
        <v>68</v>
      </c>
      <c r="H14540" s="1" t="s">
        <v>320</v>
      </c>
      <c r="I14540" s="1" t="s">
        <v>22</v>
      </c>
      <c r="J14540" s="1" t="s">
        <v>8</v>
      </c>
      <c r="K14540" s="1">
        <v>113812.12961453199</v>
      </c>
      <c r="L14540" s="1" t="s">
        <v>8</v>
      </c>
      <c r="M14540" s="1" t="b">
        <v>0</v>
      </c>
    </row>
    <row r="14541" spans="1:13" x14ac:dyDescent="0.25">
      <c r="A14541" s="1" t="s">
        <v>67</v>
      </c>
      <c r="B14541" s="1" t="s">
        <v>67</v>
      </c>
      <c r="C14541" s="1" t="s">
        <v>56</v>
      </c>
      <c r="D14541" s="1" t="s">
        <v>64</v>
      </c>
      <c r="E14541" s="1" t="s">
        <v>64</v>
      </c>
      <c r="F14541" s="1" t="s">
        <v>69</v>
      </c>
      <c r="G14541" s="1" t="s">
        <v>68</v>
      </c>
      <c r="H14541" s="1" t="s">
        <v>320</v>
      </c>
      <c r="I14541" s="1" t="s">
        <v>22</v>
      </c>
      <c r="J14541" s="1" t="s">
        <v>6</v>
      </c>
      <c r="K14541" s="1">
        <v>157374</v>
      </c>
      <c r="L14541" s="1" t="s">
        <v>6</v>
      </c>
      <c r="M14541" s="1" t="b">
        <v>0</v>
      </c>
    </row>
    <row r="14542" spans="1:13" x14ac:dyDescent="0.25">
      <c r="A14542" s="1" t="s">
        <v>67</v>
      </c>
      <c r="B14542" s="1" t="s">
        <v>67</v>
      </c>
      <c r="C14542" s="1" t="s">
        <v>56</v>
      </c>
      <c r="D14542" s="1" t="s">
        <v>64</v>
      </c>
      <c r="E14542" s="1" t="s">
        <v>64</v>
      </c>
      <c r="F14542" s="1" t="s">
        <v>69</v>
      </c>
      <c r="G14542" s="1" t="s">
        <v>68</v>
      </c>
      <c r="H14542" s="1" t="s">
        <v>320</v>
      </c>
      <c r="I14542" s="1" t="s">
        <v>23</v>
      </c>
      <c r="J14542" s="1" t="s">
        <v>431</v>
      </c>
      <c r="K14542" s="1">
        <v>15267.448805841401</v>
      </c>
      <c r="L14542" s="1" t="s">
        <v>395</v>
      </c>
      <c r="M14542" s="1" t="b">
        <v>0</v>
      </c>
    </row>
    <row r="14543" spans="1:13" x14ac:dyDescent="0.25">
      <c r="A14543" s="1" t="s">
        <v>67</v>
      </c>
      <c r="B14543" s="1" t="s">
        <v>67</v>
      </c>
      <c r="C14543" s="1" t="s">
        <v>56</v>
      </c>
      <c r="D14543" s="1" t="s">
        <v>64</v>
      </c>
      <c r="E14543" s="1" t="s">
        <v>64</v>
      </c>
      <c r="F14543" s="1" t="s">
        <v>69</v>
      </c>
      <c r="G14543" s="1" t="s">
        <v>68</v>
      </c>
      <c r="H14543" s="1" t="s">
        <v>320</v>
      </c>
      <c r="I14543" s="1" t="s">
        <v>23</v>
      </c>
      <c r="J14543" s="1" t="s">
        <v>12</v>
      </c>
      <c r="K14543" s="1">
        <v>1741.7888062829099</v>
      </c>
      <c r="L14543" s="1" t="s">
        <v>12</v>
      </c>
      <c r="M14543" s="1" t="b">
        <v>0</v>
      </c>
    </row>
    <row r="14544" spans="1:13" x14ac:dyDescent="0.25">
      <c r="A14544" s="1" t="s">
        <v>67</v>
      </c>
      <c r="B14544" s="1" t="s">
        <v>67</v>
      </c>
      <c r="C14544" s="1" t="s">
        <v>56</v>
      </c>
      <c r="D14544" s="1" t="s">
        <v>64</v>
      </c>
      <c r="E14544" s="1" t="s">
        <v>64</v>
      </c>
      <c r="F14544" s="1" t="s">
        <v>69</v>
      </c>
      <c r="G14544" s="1" t="s">
        <v>68</v>
      </c>
      <c r="H14544" s="1" t="s">
        <v>320</v>
      </c>
      <c r="I14544" s="1" t="s">
        <v>23</v>
      </c>
      <c r="J14544" s="1" t="s">
        <v>432</v>
      </c>
      <c r="K14544" s="1">
        <v>66.991877164727498</v>
      </c>
      <c r="L14544" s="1" t="s">
        <v>432</v>
      </c>
      <c r="M14544" s="1" t="b">
        <v>0</v>
      </c>
    </row>
    <row r="14545" spans="1:13" x14ac:dyDescent="0.25">
      <c r="A14545" s="1" t="s">
        <v>67</v>
      </c>
      <c r="B14545" s="1" t="s">
        <v>67</v>
      </c>
      <c r="C14545" s="1" t="s">
        <v>56</v>
      </c>
      <c r="D14545" s="1" t="s">
        <v>64</v>
      </c>
      <c r="E14545" s="1" t="s">
        <v>64</v>
      </c>
      <c r="F14545" s="1" t="s">
        <v>69</v>
      </c>
      <c r="G14545" s="1" t="s">
        <v>68</v>
      </c>
      <c r="H14545" s="1" t="s">
        <v>320</v>
      </c>
      <c r="I14545" s="1" t="s">
        <v>23</v>
      </c>
      <c r="J14545" s="1" t="s">
        <v>8</v>
      </c>
      <c r="K14545" s="1">
        <v>133104.60440474801</v>
      </c>
      <c r="L14545" s="1" t="s">
        <v>8</v>
      </c>
      <c r="M14545" s="1" t="b">
        <v>0</v>
      </c>
    </row>
    <row r="14546" spans="1:13" x14ac:dyDescent="0.25">
      <c r="A14546" s="1" t="s">
        <v>67</v>
      </c>
      <c r="B14546" s="1" t="s">
        <v>67</v>
      </c>
      <c r="C14546" s="1" t="s">
        <v>56</v>
      </c>
      <c r="D14546" s="1" t="s">
        <v>64</v>
      </c>
      <c r="E14546" s="1" t="s">
        <v>64</v>
      </c>
      <c r="F14546" s="1" t="s">
        <v>69</v>
      </c>
      <c r="G14546" s="1" t="s">
        <v>68</v>
      </c>
      <c r="H14546" s="1" t="s">
        <v>320</v>
      </c>
      <c r="I14546" s="1" t="s">
        <v>23</v>
      </c>
      <c r="J14546" s="1" t="s">
        <v>6</v>
      </c>
      <c r="K14546" s="1">
        <v>239271</v>
      </c>
      <c r="L14546" s="1" t="s">
        <v>6</v>
      </c>
      <c r="M14546" s="1" t="b">
        <v>0</v>
      </c>
    </row>
    <row r="14547" spans="1:13" x14ac:dyDescent="0.25">
      <c r="A14547" s="1" t="s">
        <v>67</v>
      </c>
      <c r="B14547" s="1" t="s">
        <v>67</v>
      </c>
      <c r="C14547" s="1" t="s">
        <v>56</v>
      </c>
      <c r="D14547" s="1" t="s">
        <v>64</v>
      </c>
      <c r="E14547" s="1" t="s">
        <v>64</v>
      </c>
      <c r="F14547" s="1" t="s">
        <v>69</v>
      </c>
      <c r="G14547" s="1" t="s">
        <v>68</v>
      </c>
      <c r="H14547" s="1" t="s">
        <v>320</v>
      </c>
      <c r="I14547" s="1" t="s">
        <v>25</v>
      </c>
      <c r="J14547" s="1" t="s">
        <v>431</v>
      </c>
      <c r="K14547" s="1">
        <v>5281.5813299953097</v>
      </c>
      <c r="L14547" s="1" t="s">
        <v>395</v>
      </c>
      <c r="M14547" s="1" t="b">
        <v>0</v>
      </c>
    </row>
    <row r="14548" spans="1:13" x14ac:dyDescent="0.25">
      <c r="A14548" s="1" t="s">
        <v>67</v>
      </c>
      <c r="B14548" s="1" t="s">
        <v>67</v>
      </c>
      <c r="C14548" s="1" t="s">
        <v>56</v>
      </c>
      <c r="D14548" s="1" t="s">
        <v>64</v>
      </c>
      <c r="E14548" s="1" t="s">
        <v>64</v>
      </c>
      <c r="F14548" s="1" t="s">
        <v>69</v>
      </c>
      <c r="G14548" s="1" t="s">
        <v>68</v>
      </c>
      <c r="H14548" s="1" t="s">
        <v>320</v>
      </c>
      <c r="I14548" s="1" t="s">
        <v>25</v>
      </c>
      <c r="J14548" s="1" t="s">
        <v>12</v>
      </c>
      <c r="K14548" s="1">
        <v>602.54986651986803</v>
      </c>
      <c r="L14548" s="1" t="s">
        <v>12</v>
      </c>
      <c r="M14548" s="1" t="b">
        <v>0</v>
      </c>
    </row>
    <row r="14549" spans="1:13" x14ac:dyDescent="0.25">
      <c r="A14549" s="1" t="s">
        <v>67</v>
      </c>
      <c r="B14549" s="1" t="s">
        <v>67</v>
      </c>
      <c r="C14549" s="1" t="s">
        <v>56</v>
      </c>
      <c r="D14549" s="1" t="s">
        <v>64</v>
      </c>
      <c r="E14549" s="1" t="s">
        <v>64</v>
      </c>
      <c r="F14549" s="1" t="s">
        <v>69</v>
      </c>
      <c r="G14549" s="1" t="s">
        <v>68</v>
      </c>
      <c r="H14549" s="1" t="s">
        <v>320</v>
      </c>
      <c r="I14549" s="1" t="s">
        <v>25</v>
      </c>
      <c r="J14549" s="1" t="s">
        <v>432</v>
      </c>
      <c r="K14549" s="1">
        <v>23.174994866148801</v>
      </c>
      <c r="L14549" s="1" t="s">
        <v>432</v>
      </c>
      <c r="M14549" s="1" t="b">
        <v>0</v>
      </c>
    </row>
    <row r="14550" spans="1:13" x14ac:dyDescent="0.25">
      <c r="A14550" s="1" t="s">
        <v>67</v>
      </c>
      <c r="B14550" s="1" t="s">
        <v>67</v>
      </c>
      <c r="C14550" s="1" t="s">
        <v>56</v>
      </c>
      <c r="D14550" s="1" t="s">
        <v>64</v>
      </c>
      <c r="E14550" s="1" t="s">
        <v>64</v>
      </c>
      <c r="F14550" s="1" t="s">
        <v>69</v>
      </c>
      <c r="G14550" s="1" t="s">
        <v>68</v>
      </c>
      <c r="H14550" s="1" t="s">
        <v>320</v>
      </c>
      <c r="I14550" s="1" t="s">
        <v>25</v>
      </c>
      <c r="J14550" s="1" t="s">
        <v>8</v>
      </c>
      <c r="K14550" s="1">
        <v>78563.3830691576</v>
      </c>
      <c r="L14550" s="1" t="s">
        <v>8</v>
      </c>
      <c r="M14550" s="1" t="b">
        <v>0</v>
      </c>
    </row>
    <row r="14551" spans="1:13" x14ac:dyDescent="0.25">
      <c r="A14551" s="1" t="s">
        <v>67</v>
      </c>
      <c r="B14551" s="1" t="s">
        <v>67</v>
      </c>
      <c r="C14551" s="1" t="s">
        <v>56</v>
      </c>
      <c r="D14551" s="1" t="s">
        <v>64</v>
      </c>
      <c r="E14551" s="1" t="s">
        <v>64</v>
      </c>
      <c r="F14551" s="1" t="s">
        <v>69</v>
      </c>
      <c r="G14551" s="1" t="s">
        <v>68</v>
      </c>
      <c r="H14551" s="1" t="s">
        <v>320</v>
      </c>
      <c r="I14551" s="1" t="s">
        <v>25</v>
      </c>
      <c r="J14551" s="1" t="s">
        <v>6</v>
      </c>
      <c r="K14551" s="1">
        <v>89762</v>
      </c>
      <c r="L14551" s="1" t="s">
        <v>6</v>
      </c>
      <c r="M14551" s="1" t="b">
        <v>0</v>
      </c>
    </row>
    <row r="14552" spans="1:13" x14ac:dyDescent="0.25">
      <c r="A14552" s="1" t="s">
        <v>67</v>
      </c>
      <c r="B14552" s="1" t="s">
        <v>67</v>
      </c>
      <c r="C14552" s="1" t="s">
        <v>56</v>
      </c>
      <c r="D14552" s="1" t="s">
        <v>64</v>
      </c>
      <c r="E14552" s="1" t="s">
        <v>64</v>
      </c>
      <c r="F14552" s="1" t="s">
        <v>69</v>
      </c>
      <c r="G14552" s="1" t="s">
        <v>68</v>
      </c>
      <c r="H14552" s="1" t="s">
        <v>320</v>
      </c>
      <c r="I14552" s="1" t="s">
        <v>26</v>
      </c>
      <c r="J14552" s="1" t="s">
        <v>431</v>
      </c>
      <c r="K14552" s="1">
        <v>5104.3103121670001</v>
      </c>
      <c r="L14552" s="1" t="s">
        <v>395</v>
      </c>
      <c r="M14552" s="1" t="b">
        <v>0</v>
      </c>
    </row>
    <row r="14553" spans="1:13" x14ac:dyDescent="0.25">
      <c r="A14553" s="1" t="s">
        <v>67</v>
      </c>
      <c r="B14553" s="1" t="s">
        <v>67</v>
      </c>
      <c r="C14553" s="1" t="s">
        <v>56</v>
      </c>
      <c r="D14553" s="1" t="s">
        <v>64</v>
      </c>
      <c r="E14553" s="1" t="s">
        <v>64</v>
      </c>
      <c r="F14553" s="1" t="s">
        <v>69</v>
      </c>
      <c r="G14553" s="1" t="s">
        <v>68</v>
      </c>
      <c r="H14553" s="1" t="s">
        <v>320</v>
      </c>
      <c r="I14553" s="1" t="s">
        <v>26</v>
      </c>
      <c r="J14553" s="1" t="s">
        <v>12</v>
      </c>
      <c r="K14553" s="1">
        <v>582.32588028232601</v>
      </c>
      <c r="L14553" s="1" t="s">
        <v>12</v>
      </c>
      <c r="M14553" s="1" t="b">
        <v>0</v>
      </c>
    </row>
    <row r="14554" spans="1:13" x14ac:dyDescent="0.25">
      <c r="A14554" s="1" t="s">
        <v>67</v>
      </c>
      <c r="B14554" s="1" t="s">
        <v>67</v>
      </c>
      <c r="C14554" s="1" t="s">
        <v>56</v>
      </c>
      <c r="D14554" s="1" t="s">
        <v>64</v>
      </c>
      <c r="E14554" s="1" t="s">
        <v>64</v>
      </c>
      <c r="F14554" s="1" t="s">
        <v>69</v>
      </c>
      <c r="G14554" s="1" t="s">
        <v>68</v>
      </c>
      <c r="H14554" s="1" t="s">
        <v>320</v>
      </c>
      <c r="I14554" s="1" t="s">
        <v>26</v>
      </c>
      <c r="J14554" s="1" t="s">
        <v>432</v>
      </c>
      <c r="K14554" s="1">
        <v>22.397149241627901</v>
      </c>
      <c r="L14554" s="1" t="s">
        <v>432</v>
      </c>
      <c r="M14554" s="1" t="b">
        <v>0</v>
      </c>
    </row>
    <row r="14555" spans="1:13" x14ac:dyDescent="0.25">
      <c r="A14555" s="1" t="s">
        <v>67</v>
      </c>
      <c r="B14555" s="1" t="s">
        <v>67</v>
      </c>
      <c r="C14555" s="1" t="s">
        <v>56</v>
      </c>
      <c r="D14555" s="1" t="s">
        <v>64</v>
      </c>
      <c r="E14555" s="1" t="s">
        <v>64</v>
      </c>
      <c r="F14555" s="1" t="s">
        <v>69</v>
      </c>
      <c r="G14555" s="1" t="s">
        <v>68</v>
      </c>
      <c r="H14555" s="1" t="s">
        <v>320</v>
      </c>
      <c r="I14555" s="1" t="s">
        <v>26</v>
      </c>
      <c r="J14555" s="1" t="s">
        <v>8</v>
      </c>
      <c r="K14555" s="1">
        <v>63346.969903267804</v>
      </c>
      <c r="L14555" s="1" t="s">
        <v>8</v>
      </c>
      <c r="M14555" s="1" t="b">
        <v>0</v>
      </c>
    </row>
    <row r="14556" spans="1:13" x14ac:dyDescent="0.25">
      <c r="A14556" s="1" t="s">
        <v>67</v>
      </c>
      <c r="B14556" s="1" t="s">
        <v>67</v>
      </c>
      <c r="C14556" s="1" t="s">
        <v>56</v>
      </c>
      <c r="D14556" s="1" t="s">
        <v>64</v>
      </c>
      <c r="E14556" s="1" t="s">
        <v>64</v>
      </c>
      <c r="F14556" s="1" t="s">
        <v>69</v>
      </c>
      <c r="G14556" s="1" t="s">
        <v>68</v>
      </c>
      <c r="H14556" s="1" t="s">
        <v>320</v>
      </c>
      <c r="I14556" s="1" t="s">
        <v>26</v>
      </c>
      <c r="J14556" s="1" t="s">
        <v>6</v>
      </c>
      <c r="K14556" s="1">
        <v>565223</v>
      </c>
      <c r="L14556" s="1" t="s">
        <v>6</v>
      </c>
      <c r="M14556" s="1" t="b">
        <v>0</v>
      </c>
    </row>
    <row r="14557" spans="1:13" x14ac:dyDescent="0.25">
      <c r="A14557" s="1" t="s">
        <v>67</v>
      </c>
      <c r="B14557" s="1" t="s">
        <v>67</v>
      </c>
      <c r="C14557" s="1" t="s">
        <v>56</v>
      </c>
      <c r="D14557" s="1" t="s">
        <v>64</v>
      </c>
      <c r="E14557" s="1" t="s">
        <v>64</v>
      </c>
      <c r="F14557" s="1" t="s">
        <v>69</v>
      </c>
      <c r="G14557" s="1" t="s">
        <v>68</v>
      </c>
      <c r="H14557" s="1" t="s">
        <v>320</v>
      </c>
      <c r="I14557" s="1" t="s">
        <v>30</v>
      </c>
      <c r="J14557" s="1" t="s">
        <v>431</v>
      </c>
      <c r="K14557" s="1">
        <v>613.61049675974402</v>
      </c>
      <c r="L14557" s="1" t="s">
        <v>395</v>
      </c>
      <c r="M14557" s="1" t="b">
        <v>0</v>
      </c>
    </row>
    <row r="14558" spans="1:13" x14ac:dyDescent="0.25">
      <c r="A14558" s="1" t="s">
        <v>67</v>
      </c>
      <c r="B14558" s="1" t="s">
        <v>67</v>
      </c>
      <c r="C14558" s="1" t="s">
        <v>56</v>
      </c>
      <c r="D14558" s="1" t="s">
        <v>64</v>
      </c>
      <c r="E14558" s="1" t="s">
        <v>64</v>
      </c>
      <c r="F14558" s="1" t="s">
        <v>69</v>
      </c>
      <c r="G14558" s="1" t="s">
        <v>68</v>
      </c>
      <c r="H14558" s="1" t="s">
        <v>320</v>
      </c>
      <c r="I14558" s="1" t="s">
        <v>30</v>
      </c>
      <c r="J14558" s="1" t="s">
        <v>12</v>
      </c>
      <c r="K14558" s="1">
        <v>70.003830257803202</v>
      </c>
      <c r="L14558" s="1" t="s">
        <v>12</v>
      </c>
      <c r="M14558" s="1" t="b">
        <v>0</v>
      </c>
    </row>
    <row r="14559" spans="1:13" x14ac:dyDescent="0.25">
      <c r="A14559" s="1" t="s">
        <v>67</v>
      </c>
      <c r="B14559" s="1" t="s">
        <v>67</v>
      </c>
      <c r="C14559" s="1" t="s">
        <v>56</v>
      </c>
      <c r="D14559" s="1" t="s">
        <v>64</v>
      </c>
      <c r="E14559" s="1" t="s">
        <v>64</v>
      </c>
      <c r="F14559" s="1" t="s">
        <v>69</v>
      </c>
      <c r="G14559" s="1" t="s">
        <v>68</v>
      </c>
      <c r="H14559" s="1" t="s">
        <v>320</v>
      </c>
      <c r="I14559" s="1" t="s">
        <v>30</v>
      </c>
      <c r="J14559" s="1" t="s">
        <v>432</v>
      </c>
      <c r="K14559" s="1">
        <v>2.69245500991551</v>
      </c>
      <c r="L14559" s="1" t="s">
        <v>432</v>
      </c>
      <c r="M14559" s="1" t="b">
        <v>0</v>
      </c>
    </row>
    <row r="14560" spans="1:13" x14ac:dyDescent="0.25">
      <c r="A14560" s="1" t="s">
        <v>67</v>
      </c>
      <c r="B14560" s="1" t="s">
        <v>67</v>
      </c>
      <c r="C14560" s="1" t="s">
        <v>56</v>
      </c>
      <c r="D14560" s="1" t="s">
        <v>64</v>
      </c>
      <c r="E14560" s="1" t="s">
        <v>64</v>
      </c>
      <c r="F14560" s="1" t="s">
        <v>69</v>
      </c>
      <c r="G14560" s="1" t="s">
        <v>68</v>
      </c>
      <c r="H14560" s="1" t="s">
        <v>320</v>
      </c>
      <c r="I14560" s="1" t="s">
        <v>30</v>
      </c>
      <c r="J14560" s="1" t="s">
        <v>8</v>
      </c>
      <c r="K14560" s="1">
        <v>10080.551715850799</v>
      </c>
      <c r="L14560" s="1" t="s">
        <v>8</v>
      </c>
      <c r="M14560" s="1" t="b">
        <v>0</v>
      </c>
    </row>
    <row r="14561" spans="1:13" x14ac:dyDescent="0.25">
      <c r="A14561" s="1" t="s">
        <v>67</v>
      </c>
      <c r="B14561" s="1" t="s">
        <v>67</v>
      </c>
      <c r="C14561" s="1" t="s">
        <v>56</v>
      </c>
      <c r="D14561" s="1" t="s">
        <v>64</v>
      </c>
      <c r="E14561" s="1" t="s">
        <v>64</v>
      </c>
      <c r="F14561" s="1" t="s">
        <v>69</v>
      </c>
      <c r="G14561" s="1" t="s">
        <v>68</v>
      </c>
      <c r="H14561" s="1" t="s">
        <v>320</v>
      </c>
      <c r="I14561" s="1" t="s">
        <v>30</v>
      </c>
      <c r="J14561" s="1" t="s">
        <v>6</v>
      </c>
      <c r="K14561" s="1">
        <v>10652</v>
      </c>
      <c r="L14561" s="1" t="s">
        <v>6</v>
      </c>
      <c r="M14561" s="1" t="b">
        <v>0</v>
      </c>
    </row>
    <row r="14562" spans="1:13" x14ac:dyDescent="0.25">
      <c r="A14562" s="1" t="s">
        <v>67</v>
      </c>
      <c r="B14562" s="1" t="s">
        <v>67</v>
      </c>
      <c r="C14562" s="1" t="s">
        <v>56</v>
      </c>
      <c r="D14562" s="1" t="s">
        <v>64</v>
      </c>
      <c r="E14562" s="1" t="s">
        <v>64</v>
      </c>
      <c r="F14562" s="1" t="s">
        <v>69</v>
      </c>
      <c r="G14562" s="1" t="s">
        <v>68</v>
      </c>
      <c r="H14562" s="1" t="s">
        <v>321</v>
      </c>
      <c r="I14562" s="1" t="s">
        <v>22</v>
      </c>
      <c r="J14562" s="1" t="s">
        <v>431</v>
      </c>
      <c r="K14562" s="1">
        <v>5558.1775247972801</v>
      </c>
      <c r="L14562" s="1" t="s">
        <v>395</v>
      </c>
      <c r="M14562" s="1" t="b">
        <v>0</v>
      </c>
    </row>
    <row r="14563" spans="1:13" x14ac:dyDescent="0.25">
      <c r="A14563" s="1" t="s">
        <v>67</v>
      </c>
      <c r="B14563" s="1" t="s">
        <v>67</v>
      </c>
      <c r="C14563" s="1" t="s">
        <v>56</v>
      </c>
      <c r="D14563" s="1" t="s">
        <v>64</v>
      </c>
      <c r="E14563" s="1" t="s">
        <v>64</v>
      </c>
      <c r="F14563" s="1" t="s">
        <v>69</v>
      </c>
      <c r="G14563" s="1" t="s">
        <v>68</v>
      </c>
      <c r="H14563" s="1" t="s">
        <v>321</v>
      </c>
      <c r="I14563" s="1" t="s">
        <v>22</v>
      </c>
      <c r="J14563" s="1" t="s">
        <v>12</v>
      </c>
      <c r="K14563" s="1">
        <v>634.10537799354699</v>
      </c>
      <c r="L14563" s="1" t="s">
        <v>12</v>
      </c>
      <c r="M14563" s="1" t="b">
        <v>0</v>
      </c>
    </row>
    <row r="14564" spans="1:13" x14ac:dyDescent="0.25">
      <c r="A14564" s="1" t="s">
        <v>67</v>
      </c>
      <c r="B14564" s="1" t="s">
        <v>67</v>
      </c>
      <c r="C14564" s="1" t="s">
        <v>56</v>
      </c>
      <c r="D14564" s="1" t="s">
        <v>64</v>
      </c>
      <c r="E14564" s="1" t="s">
        <v>64</v>
      </c>
      <c r="F14564" s="1" t="s">
        <v>69</v>
      </c>
      <c r="G14564" s="1" t="s">
        <v>68</v>
      </c>
      <c r="H14564" s="1" t="s">
        <v>321</v>
      </c>
      <c r="I14564" s="1" t="s">
        <v>22</v>
      </c>
      <c r="J14564" s="1" t="s">
        <v>432</v>
      </c>
      <c r="K14564" s="1">
        <v>24.3886683843672</v>
      </c>
      <c r="L14564" s="1" t="s">
        <v>432</v>
      </c>
      <c r="M14564" s="1" t="b">
        <v>0</v>
      </c>
    </row>
    <row r="14565" spans="1:13" x14ac:dyDescent="0.25">
      <c r="A14565" s="1" t="s">
        <v>67</v>
      </c>
      <c r="B14565" s="1" t="s">
        <v>67</v>
      </c>
      <c r="C14565" s="1" t="s">
        <v>56</v>
      </c>
      <c r="D14565" s="1" t="s">
        <v>64</v>
      </c>
      <c r="E14565" s="1" t="s">
        <v>64</v>
      </c>
      <c r="F14565" s="1" t="s">
        <v>69</v>
      </c>
      <c r="G14565" s="1" t="s">
        <v>68</v>
      </c>
      <c r="H14565" s="1" t="s">
        <v>321</v>
      </c>
      <c r="I14565" s="1" t="s">
        <v>22</v>
      </c>
      <c r="J14565" s="1" t="s">
        <v>8</v>
      </c>
      <c r="K14565" s="1">
        <v>45964.389872372099</v>
      </c>
      <c r="L14565" s="1" t="s">
        <v>8</v>
      </c>
      <c r="M14565" s="1" t="b">
        <v>0</v>
      </c>
    </row>
    <row r="14566" spans="1:13" x14ac:dyDescent="0.25">
      <c r="A14566" s="1" t="s">
        <v>67</v>
      </c>
      <c r="B14566" s="1" t="s">
        <v>67</v>
      </c>
      <c r="C14566" s="1" t="s">
        <v>56</v>
      </c>
      <c r="D14566" s="1" t="s">
        <v>64</v>
      </c>
      <c r="E14566" s="1" t="s">
        <v>64</v>
      </c>
      <c r="F14566" s="1" t="s">
        <v>69</v>
      </c>
      <c r="G14566" s="1" t="s">
        <v>68</v>
      </c>
      <c r="H14566" s="1" t="s">
        <v>321</v>
      </c>
      <c r="I14566" s="1" t="s">
        <v>22</v>
      </c>
      <c r="J14566" s="1" t="s">
        <v>6</v>
      </c>
      <c r="K14566" s="1">
        <v>62755</v>
      </c>
      <c r="L14566" s="1" t="s">
        <v>6</v>
      </c>
      <c r="M14566" s="1" t="b">
        <v>0</v>
      </c>
    </row>
    <row r="14567" spans="1:13" x14ac:dyDescent="0.25">
      <c r="A14567" s="1" t="s">
        <v>67</v>
      </c>
      <c r="B14567" s="1" t="s">
        <v>67</v>
      </c>
      <c r="C14567" s="1" t="s">
        <v>56</v>
      </c>
      <c r="D14567" s="1" t="s">
        <v>64</v>
      </c>
      <c r="E14567" s="1" t="s">
        <v>64</v>
      </c>
      <c r="F14567" s="1" t="s">
        <v>69</v>
      </c>
      <c r="G14567" s="1" t="s">
        <v>68</v>
      </c>
      <c r="H14567" s="1" t="s">
        <v>321</v>
      </c>
      <c r="I14567" s="1" t="s">
        <v>23</v>
      </c>
      <c r="J14567" s="1" t="s">
        <v>431</v>
      </c>
      <c r="K14567" s="1">
        <v>18266.214702948499</v>
      </c>
      <c r="L14567" s="1" t="s">
        <v>395</v>
      </c>
      <c r="M14567" s="1" t="b">
        <v>0</v>
      </c>
    </row>
    <row r="14568" spans="1:13" x14ac:dyDescent="0.25">
      <c r="A14568" s="1" t="s">
        <v>67</v>
      </c>
      <c r="B14568" s="1" t="s">
        <v>67</v>
      </c>
      <c r="C14568" s="1" t="s">
        <v>56</v>
      </c>
      <c r="D14568" s="1" t="s">
        <v>64</v>
      </c>
      <c r="E14568" s="1" t="s">
        <v>64</v>
      </c>
      <c r="F14568" s="1" t="s">
        <v>69</v>
      </c>
      <c r="G14568" s="1" t="s">
        <v>68</v>
      </c>
      <c r="H14568" s="1" t="s">
        <v>321</v>
      </c>
      <c r="I14568" s="1" t="s">
        <v>23</v>
      </c>
      <c r="J14568" s="1" t="s">
        <v>12</v>
      </c>
      <c r="K14568" s="1">
        <v>2083.9033886645898</v>
      </c>
      <c r="L14568" s="1" t="s">
        <v>12</v>
      </c>
      <c r="M14568" s="1" t="b">
        <v>0</v>
      </c>
    </row>
    <row r="14569" spans="1:13" x14ac:dyDescent="0.25">
      <c r="A14569" s="1" t="s">
        <v>67</v>
      </c>
      <c r="B14569" s="1" t="s">
        <v>67</v>
      </c>
      <c r="C14569" s="1" t="s">
        <v>56</v>
      </c>
      <c r="D14569" s="1" t="s">
        <v>64</v>
      </c>
      <c r="E14569" s="1" t="s">
        <v>64</v>
      </c>
      <c r="F14569" s="1" t="s">
        <v>69</v>
      </c>
      <c r="G14569" s="1" t="s">
        <v>68</v>
      </c>
      <c r="H14569" s="1" t="s">
        <v>321</v>
      </c>
      <c r="I14569" s="1" t="s">
        <v>23</v>
      </c>
      <c r="J14569" s="1" t="s">
        <v>432</v>
      </c>
      <c r="K14569" s="1">
        <v>80.1501303332536</v>
      </c>
      <c r="L14569" s="1" t="s">
        <v>432</v>
      </c>
      <c r="M14569" s="1" t="b">
        <v>0</v>
      </c>
    </row>
    <row r="14570" spans="1:13" x14ac:dyDescent="0.25">
      <c r="A14570" s="1" t="s">
        <v>67</v>
      </c>
      <c r="B14570" s="1" t="s">
        <v>67</v>
      </c>
      <c r="C14570" s="1" t="s">
        <v>56</v>
      </c>
      <c r="D14570" s="1" t="s">
        <v>64</v>
      </c>
      <c r="E14570" s="1" t="s">
        <v>64</v>
      </c>
      <c r="F14570" s="1" t="s">
        <v>69</v>
      </c>
      <c r="G14570" s="1" t="s">
        <v>68</v>
      </c>
      <c r="H14570" s="1" t="s">
        <v>321</v>
      </c>
      <c r="I14570" s="1" t="s">
        <v>23</v>
      </c>
      <c r="J14570" s="1" t="s">
        <v>8</v>
      </c>
      <c r="K14570" s="1">
        <v>158014.51086381101</v>
      </c>
      <c r="L14570" s="1" t="s">
        <v>8</v>
      </c>
      <c r="M14570" s="1" t="b">
        <v>0</v>
      </c>
    </row>
    <row r="14571" spans="1:13" x14ac:dyDescent="0.25">
      <c r="A14571" s="1" t="s">
        <v>67</v>
      </c>
      <c r="B14571" s="1" t="s">
        <v>67</v>
      </c>
      <c r="C14571" s="1" t="s">
        <v>56</v>
      </c>
      <c r="D14571" s="1" t="s">
        <v>64</v>
      </c>
      <c r="E14571" s="1" t="s">
        <v>64</v>
      </c>
      <c r="F14571" s="1" t="s">
        <v>69</v>
      </c>
      <c r="G14571" s="1" t="s">
        <v>68</v>
      </c>
      <c r="H14571" s="1" t="s">
        <v>321</v>
      </c>
      <c r="I14571" s="1" t="s">
        <v>23</v>
      </c>
      <c r="J14571" s="1" t="s">
        <v>6</v>
      </c>
      <c r="K14571" s="1">
        <v>286477</v>
      </c>
      <c r="L14571" s="1" t="s">
        <v>6</v>
      </c>
      <c r="M14571" s="1" t="b">
        <v>0</v>
      </c>
    </row>
    <row r="14572" spans="1:13" x14ac:dyDescent="0.25">
      <c r="A14572" s="1" t="s">
        <v>67</v>
      </c>
      <c r="B14572" s="1" t="s">
        <v>67</v>
      </c>
      <c r="C14572" s="1" t="s">
        <v>56</v>
      </c>
      <c r="D14572" s="1" t="s">
        <v>64</v>
      </c>
      <c r="E14572" s="1" t="s">
        <v>64</v>
      </c>
      <c r="F14572" s="1" t="s">
        <v>69</v>
      </c>
      <c r="G14572" s="1" t="s">
        <v>68</v>
      </c>
      <c r="H14572" s="1" t="s">
        <v>321</v>
      </c>
      <c r="I14572" s="1" t="s">
        <v>25</v>
      </c>
      <c r="J14572" s="1" t="s">
        <v>431</v>
      </c>
      <c r="K14572" s="1">
        <v>6377.4707297924797</v>
      </c>
      <c r="L14572" s="1" t="s">
        <v>395</v>
      </c>
      <c r="M14572" s="1" t="b">
        <v>0</v>
      </c>
    </row>
    <row r="14573" spans="1:13" x14ac:dyDescent="0.25">
      <c r="A14573" s="1" t="s">
        <v>67</v>
      </c>
      <c r="B14573" s="1" t="s">
        <v>67</v>
      </c>
      <c r="C14573" s="1" t="s">
        <v>56</v>
      </c>
      <c r="D14573" s="1" t="s">
        <v>64</v>
      </c>
      <c r="E14573" s="1" t="s">
        <v>64</v>
      </c>
      <c r="F14573" s="1" t="s">
        <v>69</v>
      </c>
      <c r="G14573" s="1" t="s">
        <v>68</v>
      </c>
      <c r="H14573" s="1" t="s">
        <v>321</v>
      </c>
      <c r="I14573" s="1" t="s">
        <v>25</v>
      </c>
      <c r="J14573" s="1" t="s">
        <v>12</v>
      </c>
      <c r="K14573" s="1">
        <v>727.57454574201302</v>
      </c>
      <c r="L14573" s="1" t="s">
        <v>12</v>
      </c>
      <c r="M14573" s="1" t="b">
        <v>0</v>
      </c>
    </row>
    <row r="14574" spans="1:13" x14ac:dyDescent="0.25">
      <c r="A14574" s="1" t="s">
        <v>67</v>
      </c>
      <c r="B14574" s="1" t="s">
        <v>67</v>
      </c>
      <c r="C14574" s="1" t="s">
        <v>56</v>
      </c>
      <c r="D14574" s="1" t="s">
        <v>64</v>
      </c>
      <c r="E14574" s="1" t="s">
        <v>64</v>
      </c>
      <c r="F14574" s="1" t="s">
        <v>69</v>
      </c>
      <c r="G14574" s="1" t="s">
        <v>68</v>
      </c>
      <c r="H14574" s="1" t="s">
        <v>321</v>
      </c>
      <c r="I14574" s="1" t="s">
        <v>25</v>
      </c>
      <c r="J14574" s="1" t="s">
        <v>432</v>
      </c>
      <c r="K14574" s="1">
        <v>27.9836363746928</v>
      </c>
      <c r="L14574" s="1" t="s">
        <v>432</v>
      </c>
      <c r="M14574" s="1" t="b">
        <v>0</v>
      </c>
    </row>
    <row r="14575" spans="1:13" x14ac:dyDescent="0.25">
      <c r="A14575" s="1" t="s">
        <v>67</v>
      </c>
      <c r="B14575" s="1" t="s">
        <v>67</v>
      </c>
      <c r="C14575" s="1" t="s">
        <v>56</v>
      </c>
      <c r="D14575" s="1" t="s">
        <v>64</v>
      </c>
      <c r="E14575" s="1" t="s">
        <v>64</v>
      </c>
      <c r="F14575" s="1" t="s">
        <v>69</v>
      </c>
      <c r="G14575" s="1" t="s">
        <v>68</v>
      </c>
      <c r="H14575" s="1" t="s">
        <v>321</v>
      </c>
      <c r="I14575" s="1" t="s">
        <v>25</v>
      </c>
      <c r="J14575" s="1" t="s">
        <v>8</v>
      </c>
      <c r="K14575" s="1">
        <v>99360.751451730699</v>
      </c>
      <c r="L14575" s="1" t="s">
        <v>8</v>
      </c>
      <c r="M14575" s="1" t="b">
        <v>0</v>
      </c>
    </row>
    <row r="14576" spans="1:13" x14ac:dyDescent="0.25">
      <c r="A14576" s="1" t="s">
        <v>67</v>
      </c>
      <c r="B14576" s="1" t="s">
        <v>67</v>
      </c>
      <c r="C14576" s="1" t="s">
        <v>56</v>
      </c>
      <c r="D14576" s="1" t="s">
        <v>64</v>
      </c>
      <c r="E14576" s="1" t="s">
        <v>64</v>
      </c>
      <c r="F14576" s="1" t="s">
        <v>69</v>
      </c>
      <c r="G14576" s="1" t="s">
        <v>68</v>
      </c>
      <c r="H14576" s="1" t="s">
        <v>321</v>
      </c>
      <c r="I14576" s="1" t="s">
        <v>25</v>
      </c>
      <c r="J14576" s="1" t="s">
        <v>6</v>
      </c>
      <c r="K14576" s="1">
        <v>109871</v>
      </c>
      <c r="L14576" s="1" t="s">
        <v>6</v>
      </c>
      <c r="M14576" s="1" t="b">
        <v>0</v>
      </c>
    </row>
    <row r="14577" spans="1:13" x14ac:dyDescent="0.25">
      <c r="A14577" s="1" t="s">
        <v>67</v>
      </c>
      <c r="B14577" s="1" t="s">
        <v>67</v>
      </c>
      <c r="C14577" s="1" t="s">
        <v>56</v>
      </c>
      <c r="D14577" s="1" t="s">
        <v>64</v>
      </c>
      <c r="E14577" s="1" t="s">
        <v>64</v>
      </c>
      <c r="F14577" s="1" t="s">
        <v>69</v>
      </c>
      <c r="G14577" s="1" t="s">
        <v>68</v>
      </c>
      <c r="H14577" s="1" t="s">
        <v>321</v>
      </c>
      <c r="I14577" s="1" t="s">
        <v>26</v>
      </c>
      <c r="J14577" s="1" t="s">
        <v>431</v>
      </c>
      <c r="K14577" s="1">
        <v>5614.0631030239301</v>
      </c>
      <c r="L14577" s="1" t="s">
        <v>395</v>
      </c>
      <c r="M14577" s="1" t="b">
        <v>0</v>
      </c>
    </row>
    <row r="14578" spans="1:13" x14ac:dyDescent="0.25">
      <c r="A14578" s="1" t="s">
        <v>67</v>
      </c>
      <c r="B14578" s="1" t="s">
        <v>67</v>
      </c>
      <c r="C14578" s="1" t="s">
        <v>56</v>
      </c>
      <c r="D14578" s="1" t="s">
        <v>64</v>
      </c>
      <c r="E14578" s="1" t="s">
        <v>64</v>
      </c>
      <c r="F14578" s="1" t="s">
        <v>69</v>
      </c>
      <c r="G14578" s="1" t="s">
        <v>68</v>
      </c>
      <c r="H14578" s="1" t="s">
        <v>321</v>
      </c>
      <c r="I14578" s="1" t="s">
        <v>26</v>
      </c>
      <c r="J14578" s="1" t="s">
        <v>12</v>
      </c>
      <c r="K14578" s="1">
        <v>640.48109117429601</v>
      </c>
      <c r="L14578" s="1" t="s">
        <v>12</v>
      </c>
      <c r="M14578" s="1" t="b">
        <v>0</v>
      </c>
    </row>
    <row r="14579" spans="1:13" x14ac:dyDescent="0.25">
      <c r="A14579" s="1" t="s">
        <v>67</v>
      </c>
      <c r="B14579" s="1" t="s">
        <v>67</v>
      </c>
      <c r="C14579" s="1" t="s">
        <v>56</v>
      </c>
      <c r="D14579" s="1" t="s">
        <v>64</v>
      </c>
      <c r="E14579" s="1" t="s">
        <v>64</v>
      </c>
      <c r="F14579" s="1" t="s">
        <v>69</v>
      </c>
      <c r="G14579" s="1" t="s">
        <v>68</v>
      </c>
      <c r="H14579" s="1" t="s">
        <v>321</v>
      </c>
      <c r="I14579" s="1" t="s">
        <v>26</v>
      </c>
      <c r="J14579" s="1" t="s">
        <v>432</v>
      </c>
      <c r="K14579" s="1">
        <v>24.633888122088401</v>
      </c>
      <c r="L14579" s="1" t="s">
        <v>432</v>
      </c>
      <c r="M14579" s="1" t="b">
        <v>0</v>
      </c>
    </row>
    <row r="14580" spans="1:13" x14ac:dyDescent="0.25">
      <c r="A14580" s="1" t="s">
        <v>67</v>
      </c>
      <c r="B14580" s="1" t="s">
        <v>67</v>
      </c>
      <c r="C14580" s="1" t="s">
        <v>56</v>
      </c>
      <c r="D14580" s="1" t="s">
        <v>64</v>
      </c>
      <c r="E14580" s="1" t="s">
        <v>64</v>
      </c>
      <c r="F14580" s="1" t="s">
        <v>69</v>
      </c>
      <c r="G14580" s="1" t="s">
        <v>68</v>
      </c>
      <c r="H14580" s="1" t="s">
        <v>321</v>
      </c>
      <c r="I14580" s="1" t="s">
        <v>26</v>
      </c>
      <c r="J14580" s="1" t="s">
        <v>8</v>
      </c>
      <c r="K14580" s="1">
        <v>69524.084322556795</v>
      </c>
      <c r="L14580" s="1" t="s">
        <v>8</v>
      </c>
      <c r="M14580" s="1" t="b">
        <v>0</v>
      </c>
    </row>
    <row r="14581" spans="1:13" x14ac:dyDescent="0.25">
      <c r="A14581" s="1" t="s">
        <v>67</v>
      </c>
      <c r="B14581" s="1" t="s">
        <v>67</v>
      </c>
      <c r="C14581" s="1" t="s">
        <v>56</v>
      </c>
      <c r="D14581" s="1" t="s">
        <v>64</v>
      </c>
      <c r="E14581" s="1" t="s">
        <v>64</v>
      </c>
      <c r="F14581" s="1" t="s">
        <v>69</v>
      </c>
      <c r="G14581" s="1" t="s">
        <v>68</v>
      </c>
      <c r="H14581" s="1" t="s">
        <v>321</v>
      </c>
      <c r="I14581" s="1" t="s">
        <v>26</v>
      </c>
      <c r="J14581" s="1" t="s">
        <v>6</v>
      </c>
      <c r="K14581" s="1">
        <v>622245</v>
      </c>
      <c r="L14581" s="1" t="s">
        <v>6</v>
      </c>
      <c r="M14581" s="1" t="b">
        <v>0</v>
      </c>
    </row>
    <row r="14582" spans="1:13" x14ac:dyDescent="0.25">
      <c r="A14582" s="1" t="s">
        <v>67</v>
      </c>
      <c r="B14582" s="1" t="s">
        <v>67</v>
      </c>
      <c r="C14582" s="1" t="s">
        <v>56</v>
      </c>
      <c r="D14582" s="1" t="s">
        <v>64</v>
      </c>
      <c r="E14582" s="1" t="s">
        <v>64</v>
      </c>
      <c r="F14582" s="1" t="s">
        <v>69</v>
      </c>
      <c r="G14582" s="1" t="s">
        <v>68</v>
      </c>
      <c r="H14582" s="1" t="s">
        <v>321</v>
      </c>
      <c r="I14582" s="1" t="s">
        <v>30</v>
      </c>
      <c r="J14582" s="1" t="s">
        <v>431</v>
      </c>
      <c r="K14582" s="1">
        <v>417.23439992778998</v>
      </c>
      <c r="L14582" s="1" t="s">
        <v>395</v>
      </c>
      <c r="M14582" s="1" t="b">
        <v>0</v>
      </c>
    </row>
    <row r="14583" spans="1:13" x14ac:dyDescent="0.25">
      <c r="A14583" s="1" t="s">
        <v>67</v>
      </c>
      <c r="B14583" s="1" t="s">
        <v>67</v>
      </c>
      <c r="C14583" s="1" t="s">
        <v>56</v>
      </c>
      <c r="D14583" s="1" t="s">
        <v>64</v>
      </c>
      <c r="E14583" s="1" t="s">
        <v>64</v>
      </c>
      <c r="F14583" s="1" t="s">
        <v>69</v>
      </c>
      <c r="G14583" s="1" t="s">
        <v>68</v>
      </c>
      <c r="H14583" s="1" t="s">
        <v>321</v>
      </c>
      <c r="I14583" s="1" t="s">
        <v>30</v>
      </c>
      <c r="J14583" s="1" t="s">
        <v>12</v>
      </c>
      <c r="K14583" s="1">
        <v>47.600238692946697</v>
      </c>
      <c r="L14583" s="1" t="s">
        <v>12</v>
      </c>
      <c r="M14583" s="1" t="b">
        <v>0</v>
      </c>
    </row>
    <row r="14584" spans="1:13" x14ac:dyDescent="0.25">
      <c r="A14584" s="1" t="s">
        <v>67</v>
      </c>
      <c r="B14584" s="1" t="s">
        <v>67</v>
      </c>
      <c r="C14584" s="1" t="s">
        <v>56</v>
      </c>
      <c r="D14584" s="1" t="s">
        <v>64</v>
      </c>
      <c r="E14584" s="1" t="s">
        <v>64</v>
      </c>
      <c r="F14584" s="1" t="s">
        <v>69</v>
      </c>
      <c r="G14584" s="1" t="s">
        <v>68</v>
      </c>
      <c r="H14584" s="1" t="s">
        <v>321</v>
      </c>
      <c r="I14584" s="1" t="s">
        <v>30</v>
      </c>
      <c r="J14584" s="1" t="s">
        <v>432</v>
      </c>
      <c r="K14584" s="1">
        <v>1.8307784112671801</v>
      </c>
      <c r="L14584" s="1" t="s">
        <v>432</v>
      </c>
      <c r="M14584" s="1" t="b">
        <v>0</v>
      </c>
    </row>
    <row r="14585" spans="1:13" x14ac:dyDescent="0.25">
      <c r="A14585" s="1" t="s">
        <v>67</v>
      </c>
      <c r="B14585" s="1" t="s">
        <v>67</v>
      </c>
      <c r="C14585" s="1" t="s">
        <v>56</v>
      </c>
      <c r="D14585" s="1" t="s">
        <v>64</v>
      </c>
      <c r="E14585" s="1" t="s">
        <v>64</v>
      </c>
      <c r="F14585" s="1" t="s">
        <v>69</v>
      </c>
      <c r="G14585" s="1" t="s">
        <v>68</v>
      </c>
      <c r="H14585" s="1" t="s">
        <v>321</v>
      </c>
      <c r="I14585" s="1" t="s">
        <v>30</v>
      </c>
      <c r="J14585" s="1" t="s">
        <v>8</v>
      </c>
      <c r="K14585" s="1">
        <v>6854.4344797134399</v>
      </c>
      <c r="L14585" s="1" t="s">
        <v>8</v>
      </c>
      <c r="M14585" s="1" t="b">
        <v>0</v>
      </c>
    </row>
    <row r="14586" spans="1:13" x14ac:dyDescent="0.25">
      <c r="A14586" s="1" t="s">
        <v>67</v>
      </c>
      <c r="B14586" s="1" t="s">
        <v>67</v>
      </c>
      <c r="C14586" s="1" t="s">
        <v>56</v>
      </c>
      <c r="D14586" s="1" t="s">
        <v>64</v>
      </c>
      <c r="E14586" s="1" t="s">
        <v>64</v>
      </c>
      <c r="F14586" s="1" t="s">
        <v>69</v>
      </c>
      <c r="G14586" s="1" t="s">
        <v>68</v>
      </c>
      <c r="H14586" s="1" t="s">
        <v>321</v>
      </c>
      <c r="I14586" s="1" t="s">
        <v>30</v>
      </c>
      <c r="J14586" s="1" t="s">
        <v>6</v>
      </c>
      <c r="K14586" s="1">
        <v>7243</v>
      </c>
      <c r="L14586" s="1" t="s">
        <v>6</v>
      </c>
      <c r="M14586" s="1" t="b">
        <v>0</v>
      </c>
    </row>
    <row r="14587" spans="1:13" x14ac:dyDescent="0.25">
      <c r="A14587" s="1" t="s">
        <v>67</v>
      </c>
      <c r="B14587" s="1" t="s">
        <v>67</v>
      </c>
      <c r="C14587" s="1" t="s">
        <v>56</v>
      </c>
      <c r="D14587" s="1" t="s">
        <v>64</v>
      </c>
      <c r="E14587" s="1" t="s">
        <v>64</v>
      </c>
      <c r="F14587" s="1" t="s">
        <v>69</v>
      </c>
      <c r="G14587" s="1" t="s">
        <v>68</v>
      </c>
      <c r="H14587" s="1" t="s">
        <v>322</v>
      </c>
      <c r="I14587" s="1" t="s">
        <v>22</v>
      </c>
      <c r="J14587" s="1" t="s">
        <v>431</v>
      </c>
      <c r="K14587" s="1">
        <v>8582.4716816352593</v>
      </c>
      <c r="L14587" s="1" t="s">
        <v>395</v>
      </c>
      <c r="M14587" s="1" t="b">
        <v>0</v>
      </c>
    </row>
    <row r="14588" spans="1:13" x14ac:dyDescent="0.25">
      <c r="A14588" s="1" t="s">
        <v>67</v>
      </c>
      <c r="B14588" s="1" t="s">
        <v>67</v>
      </c>
      <c r="C14588" s="1" t="s">
        <v>56</v>
      </c>
      <c r="D14588" s="1" t="s">
        <v>64</v>
      </c>
      <c r="E14588" s="1" t="s">
        <v>64</v>
      </c>
      <c r="F14588" s="1" t="s">
        <v>69</v>
      </c>
      <c r="G14588" s="1" t="s">
        <v>68</v>
      </c>
      <c r="H14588" s="1" t="s">
        <v>322</v>
      </c>
      <c r="I14588" s="1" t="s">
        <v>22</v>
      </c>
      <c r="J14588" s="1" t="s">
        <v>12</v>
      </c>
      <c r="K14588" s="1">
        <v>979.13235507905404</v>
      </c>
      <c r="L14588" s="1" t="s">
        <v>12</v>
      </c>
      <c r="M14588" s="1" t="b">
        <v>0</v>
      </c>
    </row>
    <row r="14589" spans="1:13" x14ac:dyDescent="0.25">
      <c r="A14589" s="1" t="s">
        <v>67</v>
      </c>
      <c r="B14589" s="1" t="s">
        <v>67</v>
      </c>
      <c r="C14589" s="1" t="s">
        <v>56</v>
      </c>
      <c r="D14589" s="1" t="s">
        <v>64</v>
      </c>
      <c r="E14589" s="1" t="s">
        <v>64</v>
      </c>
      <c r="F14589" s="1" t="s">
        <v>69</v>
      </c>
      <c r="G14589" s="1" t="s">
        <v>68</v>
      </c>
      <c r="H14589" s="1" t="s">
        <v>322</v>
      </c>
      <c r="I14589" s="1" t="s">
        <v>22</v>
      </c>
      <c r="J14589" s="1" t="s">
        <v>432</v>
      </c>
      <c r="K14589" s="1">
        <v>37.658936733809803</v>
      </c>
      <c r="L14589" s="1" t="s">
        <v>432</v>
      </c>
      <c r="M14589" s="1" t="b">
        <v>0</v>
      </c>
    </row>
    <row r="14590" spans="1:13" x14ac:dyDescent="0.25">
      <c r="A14590" s="1" t="s">
        <v>67</v>
      </c>
      <c r="B14590" s="1" t="s">
        <v>67</v>
      </c>
      <c r="C14590" s="1" t="s">
        <v>56</v>
      </c>
      <c r="D14590" s="1" t="s">
        <v>64</v>
      </c>
      <c r="E14590" s="1" t="s">
        <v>64</v>
      </c>
      <c r="F14590" s="1" t="s">
        <v>69</v>
      </c>
      <c r="G14590" s="1" t="s">
        <v>68</v>
      </c>
      <c r="H14590" s="1" t="s">
        <v>322</v>
      </c>
      <c r="I14590" s="1" t="s">
        <v>22</v>
      </c>
      <c r="J14590" s="1" t="s">
        <v>8</v>
      </c>
      <c r="K14590" s="1">
        <v>70743.436420917496</v>
      </c>
      <c r="L14590" s="1" t="s">
        <v>8</v>
      </c>
      <c r="M14590" s="1" t="b">
        <v>0</v>
      </c>
    </row>
    <row r="14591" spans="1:13" x14ac:dyDescent="0.25">
      <c r="A14591" s="1" t="s">
        <v>67</v>
      </c>
      <c r="B14591" s="1" t="s">
        <v>67</v>
      </c>
      <c r="C14591" s="1" t="s">
        <v>56</v>
      </c>
      <c r="D14591" s="1" t="s">
        <v>64</v>
      </c>
      <c r="E14591" s="1" t="s">
        <v>64</v>
      </c>
      <c r="F14591" s="1" t="s">
        <v>69</v>
      </c>
      <c r="G14591" s="1" t="s">
        <v>68</v>
      </c>
      <c r="H14591" s="1" t="s">
        <v>322</v>
      </c>
      <c r="I14591" s="1" t="s">
        <v>22</v>
      </c>
      <c r="J14591" s="1" t="s">
        <v>6</v>
      </c>
      <c r="K14591" s="1">
        <v>97594</v>
      </c>
      <c r="L14591" s="1" t="s">
        <v>6</v>
      </c>
      <c r="M14591" s="1" t="b">
        <v>0</v>
      </c>
    </row>
    <row r="14592" spans="1:13" x14ac:dyDescent="0.25">
      <c r="A14592" s="1" t="s">
        <v>67</v>
      </c>
      <c r="B14592" s="1" t="s">
        <v>67</v>
      </c>
      <c r="C14592" s="1" t="s">
        <v>56</v>
      </c>
      <c r="D14592" s="1" t="s">
        <v>64</v>
      </c>
      <c r="E14592" s="1" t="s">
        <v>64</v>
      </c>
      <c r="F14592" s="1" t="s">
        <v>69</v>
      </c>
      <c r="G14592" s="1" t="s">
        <v>68</v>
      </c>
      <c r="H14592" s="1" t="s">
        <v>322</v>
      </c>
      <c r="I14592" s="1" t="s">
        <v>23</v>
      </c>
      <c r="J14592" s="1" t="s">
        <v>431</v>
      </c>
      <c r="K14592" s="1">
        <v>14296.7119937892</v>
      </c>
      <c r="L14592" s="1" t="s">
        <v>395</v>
      </c>
      <c r="M14592" s="1" t="b">
        <v>0</v>
      </c>
    </row>
    <row r="14593" spans="1:13" x14ac:dyDescent="0.25">
      <c r="A14593" s="1" t="s">
        <v>67</v>
      </c>
      <c r="B14593" s="1" t="s">
        <v>67</v>
      </c>
      <c r="C14593" s="1" t="s">
        <v>56</v>
      </c>
      <c r="D14593" s="1" t="s">
        <v>64</v>
      </c>
      <c r="E14593" s="1" t="s">
        <v>64</v>
      </c>
      <c r="F14593" s="1" t="s">
        <v>69</v>
      </c>
      <c r="G14593" s="1" t="s">
        <v>68</v>
      </c>
      <c r="H14593" s="1" t="s">
        <v>322</v>
      </c>
      <c r="I14593" s="1" t="s">
        <v>23</v>
      </c>
      <c r="J14593" s="1" t="s">
        <v>12</v>
      </c>
      <c r="K14593" s="1">
        <v>1631.0421756845899</v>
      </c>
      <c r="L14593" s="1" t="s">
        <v>12</v>
      </c>
      <c r="M14593" s="1" t="b">
        <v>0</v>
      </c>
    </row>
    <row r="14594" spans="1:13" x14ac:dyDescent="0.25">
      <c r="A14594" s="1" t="s">
        <v>67</v>
      </c>
      <c r="B14594" s="1" t="s">
        <v>67</v>
      </c>
      <c r="C14594" s="1" t="s">
        <v>56</v>
      </c>
      <c r="D14594" s="1" t="s">
        <v>64</v>
      </c>
      <c r="E14594" s="1" t="s">
        <v>64</v>
      </c>
      <c r="F14594" s="1" t="s">
        <v>69</v>
      </c>
      <c r="G14594" s="1" t="s">
        <v>68</v>
      </c>
      <c r="H14594" s="1" t="s">
        <v>322</v>
      </c>
      <c r="I14594" s="1" t="s">
        <v>23</v>
      </c>
      <c r="J14594" s="1" t="s">
        <v>432</v>
      </c>
      <c r="K14594" s="1">
        <v>62.732391372484201</v>
      </c>
      <c r="L14594" s="1" t="s">
        <v>432</v>
      </c>
      <c r="M14594" s="1" t="b">
        <v>0</v>
      </c>
    </row>
    <row r="14595" spans="1:13" x14ac:dyDescent="0.25">
      <c r="A14595" s="1" t="s">
        <v>67</v>
      </c>
      <c r="B14595" s="1" t="s">
        <v>67</v>
      </c>
      <c r="C14595" s="1" t="s">
        <v>56</v>
      </c>
      <c r="D14595" s="1" t="s">
        <v>64</v>
      </c>
      <c r="E14595" s="1" t="s">
        <v>64</v>
      </c>
      <c r="F14595" s="1" t="s">
        <v>69</v>
      </c>
      <c r="G14595" s="1" t="s">
        <v>68</v>
      </c>
      <c r="H14595" s="1" t="s">
        <v>322</v>
      </c>
      <c r="I14595" s="1" t="s">
        <v>23</v>
      </c>
      <c r="J14595" s="1" t="s">
        <v>8</v>
      </c>
      <c r="K14595" s="1">
        <v>124245.19050025901</v>
      </c>
      <c r="L14595" s="1" t="s">
        <v>8</v>
      </c>
      <c r="M14595" s="1" t="b">
        <v>0</v>
      </c>
    </row>
    <row r="14596" spans="1:13" x14ac:dyDescent="0.25">
      <c r="A14596" s="1" t="s">
        <v>67</v>
      </c>
      <c r="B14596" s="1" t="s">
        <v>67</v>
      </c>
      <c r="C14596" s="1" t="s">
        <v>56</v>
      </c>
      <c r="D14596" s="1" t="s">
        <v>64</v>
      </c>
      <c r="E14596" s="1" t="s">
        <v>64</v>
      </c>
      <c r="F14596" s="1" t="s">
        <v>69</v>
      </c>
      <c r="G14596" s="1" t="s">
        <v>68</v>
      </c>
      <c r="H14596" s="1" t="s">
        <v>322</v>
      </c>
      <c r="I14596" s="1" t="s">
        <v>23</v>
      </c>
      <c r="J14596" s="1" t="s">
        <v>6</v>
      </c>
      <c r="K14596" s="1">
        <v>224496</v>
      </c>
      <c r="L14596" s="1" t="s">
        <v>6</v>
      </c>
      <c r="M14596" s="1" t="b">
        <v>0</v>
      </c>
    </row>
    <row r="14597" spans="1:13" x14ac:dyDescent="0.25">
      <c r="A14597" s="1" t="s">
        <v>67</v>
      </c>
      <c r="B14597" s="1" t="s">
        <v>67</v>
      </c>
      <c r="C14597" s="1" t="s">
        <v>56</v>
      </c>
      <c r="D14597" s="1" t="s">
        <v>64</v>
      </c>
      <c r="E14597" s="1" t="s">
        <v>64</v>
      </c>
      <c r="F14597" s="1" t="s">
        <v>69</v>
      </c>
      <c r="G14597" s="1" t="s">
        <v>68</v>
      </c>
      <c r="H14597" s="1" t="s">
        <v>322</v>
      </c>
      <c r="I14597" s="1" t="s">
        <v>25</v>
      </c>
      <c r="J14597" s="1" t="s">
        <v>431</v>
      </c>
      <c r="K14597" s="1">
        <v>3178.2347594111902</v>
      </c>
      <c r="L14597" s="1" t="s">
        <v>395</v>
      </c>
      <c r="M14597" s="1" t="b">
        <v>0</v>
      </c>
    </row>
    <row r="14598" spans="1:13" x14ac:dyDescent="0.25">
      <c r="A14598" s="1" t="s">
        <v>67</v>
      </c>
      <c r="B14598" s="1" t="s">
        <v>67</v>
      </c>
      <c r="C14598" s="1" t="s">
        <v>56</v>
      </c>
      <c r="D14598" s="1" t="s">
        <v>64</v>
      </c>
      <c r="E14598" s="1" t="s">
        <v>64</v>
      </c>
      <c r="F14598" s="1" t="s">
        <v>69</v>
      </c>
      <c r="G14598" s="1" t="s">
        <v>68</v>
      </c>
      <c r="H14598" s="1" t="s">
        <v>322</v>
      </c>
      <c r="I14598" s="1" t="s">
        <v>25</v>
      </c>
      <c r="J14598" s="1" t="s">
        <v>12</v>
      </c>
      <c r="K14598" s="1">
        <v>362.58930998109298</v>
      </c>
      <c r="L14598" s="1" t="s">
        <v>12</v>
      </c>
      <c r="M14598" s="1" t="b">
        <v>0</v>
      </c>
    </row>
    <row r="14599" spans="1:13" x14ac:dyDescent="0.25">
      <c r="A14599" s="1" t="s">
        <v>67</v>
      </c>
      <c r="B14599" s="1" t="s">
        <v>67</v>
      </c>
      <c r="C14599" s="1" t="s">
        <v>56</v>
      </c>
      <c r="D14599" s="1" t="s">
        <v>64</v>
      </c>
      <c r="E14599" s="1" t="s">
        <v>64</v>
      </c>
      <c r="F14599" s="1" t="s">
        <v>69</v>
      </c>
      <c r="G14599" s="1" t="s">
        <v>68</v>
      </c>
      <c r="H14599" s="1" t="s">
        <v>322</v>
      </c>
      <c r="I14599" s="1" t="s">
        <v>25</v>
      </c>
      <c r="J14599" s="1" t="s">
        <v>432</v>
      </c>
      <c r="K14599" s="1">
        <v>13.945742691580501</v>
      </c>
      <c r="L14599" s="1" t="s">
        <v>432</v>
      </c>
      <c r="M14599" s="1" t="b">
        <v>0</v>
      </c>
    </row>
    <row r="14600" spans="1:13" x14ac:dyDescent="0.25">
      <c r="A14600" s="1" t="s">
        <v>67</v>
      </c>
      <c r="B14600" s="1" t="s">
        <v>67</v>
      </c>
      <c r="C14600" s="1" t="s">
        <v>56</v>
      </c>
      <c r="D14600" s="1" t="s">
        <v>64</v>
      </c>
      <c r="E14600" s="1" t="s">
        <v>64</v>
      </c>
      <c r="F14600" s="1" t="s">
        <v>69</v>
      </c>
      <c r="G14600" s="1" t="s">
        <v>68</v>
      </c>
      <c r="H14600" s="1" t="s">
        <v>322</v>
      </c>
      <c r="I14600" s="1" t="s">
        <v>25</v>
      </c>
      <c r="J14600" s="1" t="s">
        <v>8</v>
      </c>
      <c r="K14600" s="1">
        <v>47723.002228319703</v>
      </c>
      <c r="L14600" s="1" t="s">
        <v>8</v>
      </c>
      <c r="M14600" s="1" t="b">
        <v>0</v>
      </c>
    </row>
    <row r="14601" spans="1:13" x14ac:dyDescent="0.25">
      <c r="A14601" s="1" t="s">
        <v>67</v>
      </c>
      <c r="B14601" s="1" t="s">
        <v>67</v>
      </c>
      <c r="C14601" s="1" t="s">
        <v>56</v>
      </c>
      <c r="D14601" s="1" t="s">
        <v>64</v>
      </c>
      <c r="E14601" s="1" t="s">
        <v>64</v>
      </c>
      <c r="F14601" s="1" t="s">
        <v>69</v>
      </c>
      <c r="G14601" s="1" t="s">
        <v>68</v>
      </c>
      <c r="H14601" s="1" t="s">
        <v>322</v>
      </c>
      <c r="I14601" s="1" t="s">
        <v>25</v>
      </c>
      <c r="J14601" s="1" t="s">
        <v>6</v>
      </c>
      <c r="K14601" s="1">
        <v>54277</v>
      </c>
      <c r="L14601" s="1" t="s">
        <v>6</v>
      </c>
      <c r="M14601" s="1" t="b">
        <v>0</v>
      </c>
    </row>
    <row r="14602" spans="1:13" x14ac:dyDescent="0.25">
      <c r="A14602" s="1" t="s">
        <v>67</v>
      </c>
      <c r="B14602" s="1" t="s">
        <v>67</v>
      </c>
      <c r="C14602" s="1" t="s">
        <v>56</v>
      </c>
      <c r="D14602" s="1" t="s">
        <v>64</v>
      </c>
      <c r="E14602" s="1" t="s">
        <v>64</v>
      </c>
      <c r="F14602" s="1" t="s">
        <v>69</v>
      </c>
      <c r="G14602" s="1" t="s">
        <v>68</v>
      </c>
      <c r="H14602" s="1" t="s">
        <v>322</v>
      </c>
      <c r="I14602" s="1" t="s">
        <v>26</v>
      </c>
      <c r="J14602" s="1" t="s">
        <v>431</v>
      </c>
      <c r="K14602" s="1">
        <v>4340.6073512202902</v>
      </c>
      <c r="L14602" s="1" t="s">
        <v>395</v>
      </c>
      <c r="M14602" s="1" t="b">
        <v>0</v>
      </c>
    </row>
    <row r="14603" spans="1:13" x14ac:dyDescent="0.25">
      <c r="A14603" s="1" t="s">
        <v>67</v>
      </c>
      <c r="B14603" s="1" t="s">
        <v>67</v>
      </c>
      <c r="C14603" s="1" t="s">
        <v>56</v>
      </c>
      <c r="D14603" s="1" t="s">
        <v>64</v>
      </c>
      <c r="E14603" s="1" t="s">
        <v>64</v>
      </c>
      <c r="F14603" s="1" t="s">
        <v>69</v>
      </c>
      <c r="G14603" s="1" t="s">
        <v>68</v>
      </c>
      <c r="H14603" s="1" t="s">
        <v>322</v>
      </c>
      <c r="I14603" s="1" t="s">
        <v>26</v>
      </c>
      <c r="J14603" s="1" t="s">
        <v>12</v>
      </c>
      <c r="K14603" s="1">
        <v>495.19873247796198</v>
      </c>
      <c r="L14603" s="1" t="s">
        <v>12</v>
      </c>
      <c r="M14603" s="1" t="b">
        <v>0</v>
      </c>
    </row>
    <row r="14604" spans="1:13" x14ac:dyDescent="0.25">
      <c r="A14604" s="1" t="s">
        <v>67</v>
      </c>
      <c r="B14604" s="1" t="s">
        <v>67</v>
      </c>
      <c r="C14604" s="1" t="s">
        <v>56</v>
      </c>
      <c r="D14604" s="1" t="s">
        <v>64</v>
      </c>
      <c r="E14604" s="1" t="s">
        <v>64</v>
      </c>
      <c r="F14604" s="1" t="s">
        <v>69</v>
      </c>
      <c r="G14604" s="1" t="s">
        <v>68</v>
      </c>
      <c r="H14604" s="1" t="s">
        <v>322</v>
      </c>
      <c r="I14604" s="1" t="s">
        <v>26</v>
      </c>
      <c r="J14604" s="1" t="s">
        <v>432</v>
      </c>
      <c r="K14604" s="1">
        <v>19.046105095306199</v>
      </c>
      <c r="L14604" s="1" t="s">
        <v>432</v>
      </c>
      <c r="M14604" s="1" t="b">
        <v>0</v>
      </c>
    </row>
    <row r="14605" spans="1:13" x14ac:dyDescent="0.25">
      <c r="A14605" s="1" t="s">
        <v>67</v>
      </c>
      <c r="B14605" s="1" t="s">
        <v>67</v>
      </c>
      <c r="C14605" s="1" t="s">
        <v>56</v>
      </c>
      <c r="D14605" s="1" t="s">
        <v>64</v>
      </c>
      <c r="E14605" s="1" t="s">
        <v>64</v>
      </c>
      <c r="F14605" s="1" t="s">
        <v>69</v>
      </c>
      <c r="G14605" s="1" t="s">
        <v>68</v>
      </c>
      <c r="H14605" s="1" t="s">
        <v>322</v>
      </c>
      <c r="I14605" s="1" t="s">
        <v>26</v>
      </c>
      <c r="J14605" s="1" t="s">
        <v>8</v>
      </c>
      <c r="K14605" s="1">
        <v>53695.250813964703</v>
      </c>
      <c r="L14605" s="1" t="s">
        <v>8</v>
      </c>
      <c r="M14605" s="1" t="b">
        <v>0</v>
      </c>
    </row>
    <row r="14606" spans="1:13" x14ac:dyDescent="0.25">
      <c r="A14606" s="1" t="s">
        <v>67</v>
      </c>
      <c r="B14606" s="1" t="s">
        <v>67</v>
      </c>
      <c r="C14606" s="1" t="s">
        <v>56</v>
      </c>
      <c r="D14606" s="1" t="s">
        <v>64</v>
      </c>
      <c r="E14606" s="1" t="s">
        <v>64</v>
      </c>
      <c r="F14606" s="1" t="s">
        <v>69</v>
      </c>
      <c r="G14606" s="1" t="s">
        <v>68</v>
      </c>
      <c r="H14606" s="1" t="s">
        <v>322</v>
      </c>
      <c r="I14606" s="1" t="s">
        <v>26</v>
      </c>
      <c r="J14606" s="1" t="s">
        <v>6</v>
      </c>
      <c r="K14606" s="1">
        <v>480238</v>
      </c>
      <c r="L14606" s="1" t="s">
        <v>6</v>
      </c>
      <c r="M14606" s="1" t="b">
        <v>0</v>
      </c>
    </row>
    <row r="14607" spans="1:13" x14ac:dyDescent="0.25">
      <c r="A14607" s="1" t="s">
        <v>67</v>
      </c>
      <c r="B14607" s="1" t="s">
        <v>67</v>
      </c>
      <c r="C14607" s="1" t="s">
        <v>56</v>
      </c>
      <c r="D14607" s="1" t="s">
        <v>64</v>
      </c>
      <c r="E14607" s="1" t="s">
        <v>64</v>
      </c>
      <c r="F14607" s="1" t="s">
        <v>69</v>
      </c>
      <c r="G14607" s="1" t="s">
        <v>68</v>
      </c>
      <c r="H14607" s="1" t="s">
        <v>322</v>
      </c>
      <c r="I14607" s="1" t="s">
        <v>30</v>
      </c>
      <c r="J14607" s="1" t="s">
        <v>431</v>
      </c>
      <c r="K14607" s="1">
        <v>766.84030537605304</v>
      </c>
      <c r="L14607" s="1" t="s">
        <v>395</v>
      </c>
      <c r="M14607" s="1" t="b">
        <v>0</v>
      </c>
    </row>
    <row r="14608" spans="1:13" x14ac:dyDescent="0.25">
      <c r="A14608" s="1" t="s">
        <v>67</v>
      </c>
      <c r="B14608" s="1" t="s">
        <v>67</v>
      </c>
      <c r="C14608" s="1" t="s">
        <v>56</v>
      </c>
      <c r="D14608" s="1" t="s">
        <v>64</v>
      </c>
      <c r="E14608" s="1" t="s">
        <v>64</v>
      </c>
      <c r="F14608" s="1" t="s">
        <v>69</v>
      </c>
      <c r="G14608" s="1" t="s">
        <v>68</v>
      </c>
      <c r="H14608" s="1" t="s">
        <v>322</v>
      </c>
      <c r="I14608" s="1" t="s">
        <v>30</v>
      </c>
      <c r="J14608" s="1" t="s">
        <v>12</v>
      </c>
      <c r="K14608" s="1">
        <v>87.485072135925293</v>
      </c>
      <c r="L14608" s="1" t="s">
        <v>12</v>
      </c>
      <c r="M14608" s="1" t="b">
        <v>0</v>
      </c>
    </row>
    <row r="14609" spans="1:13" x14ac:dyDescent="0.25">
      <c r="A14609" s="1" t="s">
        <v>67</v>
      </c>
      <c r="B14609" s="1" t="s">
        <v>67</v>
      </c>
      <c r="C14609" s="1" t="s">
        <v>56</v>
      </c>
      <c r="D14609" s="1" t="s">
        <v>64</v>
      </c>
      <c r="E14609" s="1" t="s">
        <v>64</v>
      </c>
      <c r="F14609" s="1" t="s">
        <v>69</v>
      </c>
      <c r="G14609" s="1" t="s">
        <v>68</v>
      </c>
      <c r="H14609" s="1" t="s">
        <v>322</v>
      </c>
      <c r="I14609" s="1" t="s">
        <v>30</v>
      </c>
      <c r="J14609" s="1" t="s">
        <v>432</v>
      </c>
      <c r="K14609" s="1">
        <v>3.3648104667663601</v>
      </c>
      <c r="L14609" s="1" t="s">
        <v>432</v>
      </c>
      <c r="M14609" s="1" t="b">
        <v>0</v>
      </c>
    </row>
    <row r="14610" spans="1:13" x14ac:dyDescent="0.25">
      <c r="A14610" s="1" t="s">
        <v>67</v>
      </c>
      <c r="B14610" s="1" t="s">
        <v>67</v>
      </c>
      <c r="C14610" s="1" t="s">
        <v>56</v>
      </c>
      <c r="D14610" s="1" t="s">
        <v>64</v>
      </c>
      <c r="E14610" s="1" t="s">
        <v>64</v>
      </c>
      <c r="F14610" s="1" t="s">
        <v>69</v>
      </c>
      <c r="G14610" s="1" t="s">
        <v>68</v>
      </c>
      <c r="H14610" s="1" t="s">
        <v>322</v>
      </c>
      <c r="I14610" s="1" t="s">
        <v>30</v>
      </c>
      <c r="J14610" s="1" t="s">
        <v>8</v>
      </c>
      <c r="K14610" s="1">
        <v>12597.8505859375</v>
      </c>
      <c r="L14610" s="1" t="s">
        <v>8</v>
      </c>
      <c r="M14610" s="1" t="b">
        <v>0</v>
      </c>
    </row>
    <row r="14611" spans="1:13" x14ac:dyDescent="0.25">
      <c r="A14611" s="1" t="s">
        <v>67</v>
      </c>
      <c r="B14611" s="1" t="s">
        <v>67</v>
      </c>
      <c r="C14611" s="1" t="s">
        <v>56</v>
      </c>
      <c r="D14611" s="1" t="s">
        <v>64</v>
      </c>
      <c r="E14611" s="1" t="s">
        <v>64</v>
      </c>
      <c r="F14611" s="1" t="s">
        <v>69</v>
      </c>
      <c r="G14611" s="1" t="s">
        <v>68</v>
      </c>
      <c r="H14611" s="1" t="s">
        <v>322</v>
      </c>
      <c r="I14611" s="1" t="s">
        <v>30</v>
      </c>
      <c r="J14611" s="1" t="s">
        <v>6</v>
      </c>
      <c r="K14611" s="1">
        <v>13312</v>
      </c>
      <c r="L14611" s="1" t="s">
        <v>6</v>
      </c>
      <c r="M14611" s="1" t="b">
        <v>0</v>
      </c>
    </row>
    <row r="14612" spans="1:13" x14ac:dyDescent="0.25">
      <c r="A14612" s="1" t="s">
        <v>67</v>
      </c>
      <c r="B14612" s="1" t="s">
        <v>67</v>
      </c>
      <c r="C14612" s="1" t="s">
        <v>56</v>
      </c>
      <c r="D14612" s="1" t="s">
        <v>64</v>
      </c>
      <c r="E14612" s="1" t="s">
        <v>64</v>
      </c>
      <c r="F14612" s="1" t="s">
        <v>69</v>
      </c>
      <c r="G14612" s="1" t="s">
        <v>68</v>
      </c>
      <c r="H14612" s="1" t="s">
        <v>323</v>
      </c>
      <c r="I14612" s="1" t="s">
        <v>22</v>
      </c>
      <c r="J14612" s="1" t="s">
        <v>431</v>
      </c>
      <c r="K14612" s="1">
        <v>12776.501652968</v>
      </c>
      <c r="L14612" s="1" t="s">
        <v>395</v>
      </c>
      <c r="M14612" s="1" t="b">
        <v>0</v>
      </c>
    </row>
    <row r="14613" spans="1:13" x14ac:dyDescent="0.25">
      <c r="A14613" s="1" t="s">
        <v>67</v>
      </c>
      <c r="B14613" s="1" t="s">
        <v>67</v>
      </c>
      <c r="C14613" s="1" t="s">
        <v>56</v>
      </c>
      <c r="D14613" s="1" t="s">
        <v>64</v>
      </c>
      <c r="E14613" s="1" t="s">
        <v>64</v>
      </c>
      <c r="F14613" s="1" t="s">
        <v>69</v>
      </c>
      <c r="G14613" s="1" t="s">
        <v>68</v>
      </c>
      <c r="H14613" s="1" t="s">
        <v>323</v>
      </c>
      <c r="I14613" s="1" t="s">
        <v>22</v>
      </c>
      <c r="J14613" s="1" t="s">
        <v>12</v>
      </c>
      <c r="K14613" s="1">
        <v>1457.6087888423399</v>
      </c>
      <c r="L14613" s="1" t="s">
        <v>12</v>
      </c>
      <c r="M14613" s="1" t="b">
        <v>0</v>
      </c>
    </row>
    <row r="14614" spans="1:13" x14ac:dyDescent="0.25">
      <c r="A14614" s="1" t="s">
        <v>67</v>
      </c>
      <c r="B14614" s="1" t="s">
        <v>67</v>
      </c>
      <c r="C14614" s="1" t="s">
        <v>56</v>
      </c>
      <c r="D14614" s="1" t="s">
        <v>64</v>
      </c>
      <c r="E14614" s="1" t="s">
        <v>64</v>
      </c>
      <c r="F14614" s="1" t="s">
        <v>69</v>
      </c>
      <c r="G14614" s="1" t="s">
        <v>68</v>
      </c>
      <c r="H14614" s="1" t="s">
        <v>323</v>
      </c>
      <c r="I14614" s="1" t="s">
        <v>22</v>
      </c>
      <c r="J14614" s="1" t="s">
        <v>432</v>
      </c>
      <c r="K14614" s="1">
        <v>56.061876493935998</v>
      </c>
      <c r="L14614" s="1" t="s">
        <v>432</v>
      </c>
      <c r="M14614" s="1" t="b">
        <v>0</v>
      </c>
    </row>
    <row r="14615" spans="1:13" x14ac:dyDescent="0.25">
      <c r="A14615" s="1" t="s">
        <v>67</v>
      </c>
      <c r="B14615" s="1" t="s">
        <v>67</v>
      </c>
      <c r="C14615" s="1" t="s">
        <v>56</v>
      </c>
      <c r="D14615" s="1" t="s">
        <v>64</v>
      </c>
      <c r="E14615" s="1" t="s">
        <v>64</v>
      </c>
      <c r="F14615" s="1" t="s">
        <v>69</v>
      </c>
      <c r="G14615" s="1" t="s">
        <v>68</v>
      </c>
      <c r="H14615" s="1" t="s">
        <v>323</v>
      </c>
      <c r="I14615" s="1" t="s">
        <v>22</v>
      </c>
      <c r="J14615" s="1" t="s">
        <v>8</v>
      </c>
      <c r="K14615" s="1">
        <v>105312.288891077</v>
      </c>
      <c r="L14615" s="1" t="s">
        <v>8</v>
      </c>
      <c r="M14615" s="1" t="b">
        <v>0</v>
      </c>
    </row>
    <row r="14616" spans="1:13" x14ac:dyDescent="0.25">
      <c r="A14616" s="1" t="s">
        <v>67</v>
      </c>
      <c r="B14616" s="1" t="s">
        <v>67</v>
      </c>
      <c r="C14616" s="1" t="s">
        <v>56</v>
      </c>
      <c r="D14616" s="1" t="s">
        <v>64</v>
      </c>
      <c r="E14616" s="1" t="s">
        <v>64</v>
      </c>
      <c r="F14616" s="1" t="s">
        <v>69</v>
      </c>
      <c r="G14616" s="1" t="s">
        <v>68</v>
      </c>
      <c r="H14616" s="1" t="s">
        <v>323</v>
      </c>
      <c r="I14616" s="1" t="s">
        <v>22</v>
      </c>
      <c r="J14616" s="1" t="s">
        <v>6</v>
      </c>
      <c r="K14616" s="1">
        <v>145290.5</v>
      </c>
      <c r="L14616" s="1" t="s">
        <v>6</v>
      </c>
      <c r="M14616" s="1" t="b">
        <v>0</v>
      </c>
    </row>
    <row r="14617" spans="1:13" x14ac:dyDescent="0.25">
      <c r="A14617" s="1" t="s">
        <v>67</v>
      </c>
      <c r="B14617" s="1" t="s">
        <v>67</v>
      </c>
      <c r="C14617" s="1" t="s">
        <v>56</v>
      </c>
      <c r="D14617" s="1" t="s">
        <v>64</v>
      </c>
      <c r="E14617" s="1" t="s">
        <v>64</v>
      </c>
      <c r="F14617" s="1" t="s">
        <v>69</v>
      </c>
      <c r="G14617" s="1" t="s">
        <v>68</v>
      </c>
      <c r="H14617" s="1" t="s">
        <v>323</v>
      </c>
      <c r="I14617" s="1" t="s">
        <v>23</v>
      </c>
      <c r="J14617" s="1" t="s">
        <v>431</v>
      </c>
      <c r="K14617" s="1">
        <v>15210.3670739995</v>
      </c>
      <c r="L14617" s="1" t="s">
        <v>395</v>
      </c>
      <c r="M14617" s="1" t="b">
        <v>0</v>
      </c>
    </row>
    <row r="14618" spans="1:13" x14ac:dyDescent="0.25">
      <c r="A14618" s="1" t="s">
        <v>67</v>
      </c>
      <c r="B14618" s="1" t="s">
        <v>67</v>
      </c>
      <c r="C14618" s="1" t="s">
        <v>56</v>
      </c>
      <c r="D14618" s="1" t="s">
        <v>64</v>
      </c>
      <c r="E14618" s="1" t="s">
        <v>64</v>
      </c>
      <c r="F14618" s="1" t="s">
        <v>69</v>
      </c>
      <c r="G14618" s="1" t="s">
        <v>68</v>
      </c>
      <c r="H14618" s="1" t="s">
        <v>323</v>
      </c>
      <c r="I14618" s="1" t="s">
        <v>23</v>
      </c>
      <c r="J14618" s="1" t="s">
        <v>12</v>
      </c>
      <c r="K14618" s="1">
        <v>1735.27662976738</v>
      </c>
      <c r="L14618" s="1" t="s">
        <v>12</v>
      </c>
      <c r="M14618" s="1" t="b">
        <v>0</v>
      </c>
    </row>
    <row r="14619" spans="1:13" x14ac:dyDescent="0.25">
      <c r="A14619" s="1" t="s">
        <v>67</v>
      </c>
      <c r="B14619" s="1" t="s">
        <v>67</v>
      </c>
      <c r="C14619" s="1" t="s">
        <v>56</v>
      </c>
      <c r="D14619" s="1" t="s">
        <v>64</v>
      </c>
      <c r="E14619" s="1" t="s">
        <v>64</v>
      </c>
      <c r="F14619" s="1" t="s">
        <v>69</v>
      </c>
      <c r="G14619" s="1" t="s">
        <v>68</v>
      </c>
      <c r="H14619" s="1" t="s">
        <v>323</v>
      </c>
      <c r="I14619" s="1" t="s">
        <v>23</v>
      </c>
      <c r="J14619" s="1" t="s">
        <v>432</v>
      </c>
      <c r="K14619" s="1">
        <v>66.741408837206905</v>
      </c>
      <c r="L14619" s="1" t="s">
        <v>432</v>
      </c>
      <c r="M14619" s="1" t="b">
        <v>0</v>
      </c>
    </row>
    <row r="14620" spans="1:13" x14ac:dyDescent="0.25">
      <c r="A14620" s="1" t="s">
        <v>67</v>
      </c>
      <c r="B14620" s="1" t="s">
        <v>67</v>
      </c>
      <c r="C14620" s="1" t="s">
        <v>56</v>
      </c>
      <c r="D14620" s="1" t="s">
        <v>64</v>
      </c>
      <c r="E14620" s="1" t="s">
        <v>64</v>
      </c>
      <c r="F14620" s="1" t="s">
        <v>69</v>
      </c>
      <c r="G14620" s="1" t="s">
        <v>68</v>
      </c>
      <c r="H14620" s="1" t="s">
        <v>323</v>
      </c>
      <c r="I14620" s="1" t="s">
        <v>23</v>
      </c>
      <c r="J14620" s="1" t="s">
        <v>8</v>
      </c>
      <c r="K14620" s="1">
        <v>133561.63867792499</v>
      </c>
      <c r="L14620" s="1" t="s">
        <v>8</v>
      </c>
      <c r="M14620" s="1" t="b">
        <v>0</v>
      </c>
    </row>
    <row r="14621" spans="1:13" x14ac:dyDescent="0.25">
      <c r="A14621" s="1" t="s">
        <v>67</v>
      </c>
      <c r="B14621" s="1" t="s">
        <v>67</v>
      </c>
      <c r="C14621" s="1" t="s">
        <v>56</v>
      </c>
      <c r="D14621" s="1" t="s">
        <v>64</v>
      </c>
      <c r="E14621" s="1" t="s">
        <v>64</v>
      </c>
      <c r="F14621" s="1" t="s">
        <v>69</v>
      </c>
      <c r="G14621" s="1" t="s">
        <v>68</v>
      </c>
      <c r="H14621" s="1" t="s">
        <v>323</v>
      </c>
      <c r="I14621" s="1" t="s">
        <v>23</v>
      </c>
      <c r="J14621" s="1" t="s">
        <v>6</v>
      </c>
      <c r="K14621" s="1">
        <v>238429</v>
      </c>
      <c r="L14621" s="1" t="s">
        <v>6</v>
      </c>
      <c r="M14621" s="1" t="b">
        <v>0</v>
      </c>
    </row>
    <row r="14622" spans="1:13" x14ac:dyDescent="0.25">
      <c r="A14622" s="1" t="s">
        <v>67</v>
      </c>
      <c r="B14622" s="1" t="s">
        <v>67</v>
      </c>
      <c r="C14622" s="1" t="s">
        <v>56</v>
      </c>
      <c r="D14622" s="1" t="s">
        <v>64</v>
      </c>
      <c r="E14622" s="1" t="s">
        <v>64</v>
      </c>
      <c r="F14622" s="1" t="s">
        <v>69</v>
      </c>
      <c r="G14622" s="1" t="s">
        <v>68</v>
      </c>
      <c r="H14622" s="1" t="s">
        <v>323</v>
      </c>
      <c r="I14622" s="1" t="s">
        <v>25</v>
      </c>
      <c r="J14622" s="1" t="s">
        <v>431</v>
      </c>
      <c r="K14622" s="1">
        <v>4337.3252734765001</v>
      </c>
      <c r="L14622" s="1" t="s">
        <v>395</v>
      </c>
      <c r="M14622" s="1" t="b">
        <v>0</v>
      </c>
    </row>
    <row r="14623" spans="1:13" x14ac:dyDescent="0.25">
      <c r="A14623" s="1" t="s">
        <v>67</v>
      </c>
      <c r="B14623" s="1" t="s">
        <v>67</v>
      </c>
      <c r="C14623" s="1" t="s">
        <v>56</v>
      </c>
      <c r="D14623" s="1" t="s">
        <v>64</v>
      </c>
      <c r="E14623" s="1" t="s">
        <v>64</v>
      </c>
      <c r="F14623" s="1" t="s">
        <v>69</v>
      </c>
      <c r="G14623" s="1" t="s">
        <v>68</v>
      </c>
      <c r="H14623" s="1" t="s">
        <v>323</v>
      </c>
      <c r="I14623" s="1" t="s">
        <v>25</v>
      </c>
      <c r="J14623" s="1" t="s">
        <v>12</v>
      </c>
      <c r="K14623" s="1">
        <v>494.82429622812202</v>
      </c>
      <c r="L14623" s="1" t="s">
        <v>12</v>
      </c>
      <c r="M14623" s="1" t="b">
        <v>0</v>
      </c>
    </row>
    <row r="14624" spans="1:13" x14ac:dyDescent="0.25">
      <c r="A14624" s="1" t="s">
        <v>67</v>
      </c>
      <c r="B14624" s="1" t="s">
        <v>67</v>
      </c>
      <c r="C14624" s="1" t="s">
        <v>56</v>
      </c>
      <c r="D14624" s="1" t="s">
        <v>64</v>
      </c>
      <c r="E14624" s="1" t="s">
        <v>64</v>
      </c>
      <c r="F14624" s="1" t="s">
        <v>69</v>
      </c>
      <c r="G14624" s="1" t="s">
        <v>68</v>
      </c>
      <c r="H14624" s="1" t="s">
        <v>323</v>
      </c>
      <c r="I14624" s="1" t="s">
        <v>25</v>
      </c>
      <c r="J14624" s="1" t="s">
        <v>432</v>
      </c>
      <c r="K14624" s="1">
        <v>19.0317037010816</v>
      </c>
      <c r="L14624" s="1" t="s">
        <v>432</v>
      </c>
      <c r="M14624" s="1" t="b">
        <v>0</v>
      </c>
    </row>
    <row r="14625" spans="1:13" x14ac:dyDescent="0.25">
      <c r="A14625" s="1" t="s">
        <v>67</v>
      </c>
      <c r="B14625" s="1" t="s">
        <v>67</v>
      </c>
      <c r="C14625" s="1" t="s">
        <v>56</v>
      </c>
      <c r="D14625" s="1" t="s">
        <v>64</v>
      </c>
      <c r="E14625" s="1" t="s">
        <v>64</v>
      </c>
      <c r="F14625" s="1" t="s">
        <v>69</v>
      </c>
      <c r="G14625" s="1" t="s">
        <v>68</v>
      </c>
      <c r="H14625" s="1" t="s">
        <v>323</v>
      </c>
      <c r="I14625" s="1" t="s">
        <v>25</v>
      </c>
      <c r="J14625" s="1" t="s">
        <v>8</v>
      </c>
      <c r="K14625" s="1">
        <v>67040.905225783601</v>
      </c>
      <c r="L14625" s="1" t="s">
        <v>8</v>
      </c>
      <c r="M14625" s="1" t="b">
        <v>0</v>
      </c>
    </row>
    <row r="14626" spans="1:13" x14ac:dyDescent="0.25">
      <c r="A14626" s="1" t="s">
        <v>67</v>
      </c>
      <c r="B14626" s="1" t="s">
        <v>67</v>
      </c>
      <c r="C14626" s="1" t="s">
        <v>56</v>
      </c>
      <c r="D14626" s="1" t="s">
        <v>64</v>
      </c>
      <c r="E14626" s="1" t="s">
        <v>64</v>
      </c>
      <c r="F14626" s="1" t="s">
        <v>69</v>
      </c>
      <c r="G14626" s="1" t="s">
        <v>68</v>
      </c>
      <c r="H14626" s="1" t="s">
        <v>323</v>
      </c>
      <c r="I14626" s="1" t="s">
        <v>25</v>
      </c>
      <c r="J14626" s="1" t="s">
        <v>6</v>
      </c>
      <c r="K14626" s="1">
        <v>74570</v>
      </c>
      <c r="L14626" s="1" t="s">
        <v>6</v>
      </c>
      <c r="M14626" s="1" t="b">
        <v>0</v>
      </c>
    </row>
    <row r="14627" spans="1:13" x14ac:dyDescent="0.25">
      <c r="A14627" s="1" t="s">
        <v>67</v>
      </c>
      <c r="B14627" s="1" t="s">
        <v>67</v>
      </c>
      <c r="C14627" s="1" t="s">
        <v>56</v>
      </c>
      <c r="D14627" s="1" t="s">
        <v>64</v>
      </c>
      <c r="E14627" s="1" t="s">
        <v>64</v>
      </c>
      <c r="F14627" s="1" t="s">
        <v>69</v>
      </c>
      <c r="G14627" s="1" t="s">
        <v>68</v>
      </c>
      <c r="H14627" s="1" t="s">
        <v>323</v>
      </c>
      <c r="I14627" s="1" t="s">
        <v>26</v>
      </c>
      <c r="J14627" s="1" t="s">
        <v>431</v>
      </c>
      <c r="K14627" s="1">
        <v>4658.8472924653897</v>
      </c>
      <c r="L14627" s="1" t="s">
        <v>395</v>
      </c>
      <c r="M14627" s="1" t="b">
        <v>0</v>
      </c>
    </row>
    <row r="14628" spans="1:13" x14ac:dyDescent="0.25">
      <c r="A14628" s="1" t="s">
        <v>67</v>
      </c>
      <c r="B14628" s="1" t="s">
        <v>67</v>
      </c>
      <c r="C14628" s="1" t="s">
        <v>56</v>
      </c>
      <c r="D14628" s="1" t="s">
        <v>64</v>
      </c>
      <c r="E14628" s="1" t="s">
        <v>64</v>
      </c>
      <c r="F14628" s="1" t="s">
        <v>69</v>
      </c>
      <c r="G14628" s="1" t="s">
        <v>68</v>
      </c>
      <c r="H14628" s="1" t="s">
        <v>323</v>
      </c>
      <c r="I14628" s="1" t="s">
        <v>26</v>
      </c>
      <c r="J14628" s="1" t="s">
        <v>12</v>
      </c>
      <c r="K14628" s="1">
        <v>531.50517597235603</v>
      </c>
      <c r="L14628" s="1" t="s">
        <v>12</v>
      </c>
      <c r="M14628" s="1" t="b">
        <v>0</v>
      </c>
    </row>
    <row r="14629" spans="1:13" x14ac:dyDescent="0.25">
      <c r="A14629" s="1" t="s">
        <v>67</v>
      </c>
      <c r="B14629" s="1" t="s">
        <v>67</v>
      </c>
      <c r="C14629" s="1" t="s">
        <v>56</v>
      </c>
      <c r="D14629" s="1" t="s">
        <v>64</v>
      </c>
      <c r="E14629" s="1" t="s">
        <v>64</v>
      </c>
      <c r="F14629" s="1" t="s">
        <v>69</v>
      </c>
      <c r="G14629" s="1" t="s">
        <v>68</v>
      </c>
      <c r="H14629" s="1" t="s">
        <v>323</v>
      </c>
      <c r="I14629" s="1" t="s">
        <v>26</v>
      </c>
      <c r="J14629" s="1" t="s">
        <v>432</v>
      </c>
      <c r="K14629" s="1">
        <v>20.4425067681676</v>
      </c>
      <c r="L14629" s="1" t="s">
        <v>432</v>
      </c>
      <c r="M14629" s="1" t="b">
        <v>0</v>
      </c>
    </row>
    <row r="14630" spans="1:13" x14ac:dyDescent="0.25">
      <c r="A14630" s="1" t="s">
        <v>67</v>
      </c>
      <c r="B14630" s="1" t="s">
        <v>67</v>
      </c>
      <c r="C14630" s="1" t="s">
        <v>56</v>
      </c>
      <c r="D14630" s="1" t="s">
        <v>64</v>
      </c>
      <c r="E14630" s="1" t="s">
        <v>64</v>
      </c>
      <c r="F14630" s="1" t="s">
        <v>69</v>
      </c>
      <c r="G14630" s="1" t="s">
        <v>68</v>
      </c>
      <c r="H14630" s="1" t="s">
        <v>323</v>
      </c>
      <c r="I14630" s="1" t="s">
        <v>26</v>
      </c>
      <c r="J14630" s="1" t="s">
        <v>8</v>
      </c>
      <c r="K14630" s="1">
        <v>57852.859981071197</v>
      </c>
      <c r="L14630" s="1" t="s">
        <v>8</v>
      </c>
      <c r="M14630" s="1" t="b">
        <v>0</v>
      </c>
    </row>
    <row r="14631" spans="1:13" x14ac:dyDescent="0.25">
      <c r="A14631" s="1" t="s">
        <v>67</v>
      </c>
      <c r="B14631" s="1" t="s">
        <v>67</v>
      </c>
      <c r="C14631" s="1" t="s">
        <v>56</v>
      </c>
      <c r="D14631" s="1" t="s">
        <v>64</v>
      </c>
      <c r="E14631" s="1" t="s">
        <v>64</v>
      </c>
      <c r="F14631" s="1" t="s">
        <v>69</v>
      </c>
      <c r="G14631" s="1" t="s">
        <v>68</v>
      </c>
      <c r="H14631" s="1" t="s">
        <v>323</v>
      </c>
      <c r="I14631" s="1" t="s">
        <v>26</v>
      </c>
      <c r="J14631" s="1" t="s">
        <v>6</v>
      </c>
      <c r="K14631" s="1">
        <v>516861</v>
      </c>
      <c r="L14631" s="1" t="s">
        <v>6</v>
      </c>
      <c r="M14631" s="1" t="b">
        <v>0</v>
      </c>
    </row>
    <row r="14632" spans="1:13" x14ac:dyDescent="0.25">
      <c r="A14632" s="1" t="s">
        <v>67</v>
      </c>
      <c r="B14632" s="1" t="s">
        <v>67</v>
      </c>
      <c r="C14632" s="1" t="s">
        <v>56</v>
      </c>
      <c r="D14632" s="1" t="s">
        <v>64</v>
      </c>
      <c r="E14632" s="1" t="s">
        <v>64</v>
      </c>
      <c r="F14632" s="1" t="s">
        <v>69</v>
      </c>
      <c r="G14632" s="1" t="s">
        <v>68</v>
      </c>
      <c r="H14632" s="1" t="s">
        <v>323</v>
      </c>
      <c r="I14632" s="1" t="s">
        <v>30</v>
      </c>
      <c r="J14632" s="1" t="s">
        <v>431</v>
      </c>
      <c r="K14632" s="1">
        <v>209.740501192474</v>
      </c>
      <c r="L14632" s="1" t="s">
        <v>395</v>
      </c>
      <c r="M14632" s="1" t="b">
        <v>0</v>
      </c>
    </row>
    <row r="14633" spans="1:13" x14ac:dyDescent="0.25">
      <c r="A14633" s="1" t="s">
        <v>67</v>
      </c>
      <c r="B14633" s="1" t="s">
        <v>67</v>
      </c>
      <c r="C14633" s="1" t="s">
        <v>56</v>
      </c>
      <c r="D14633" s="1" t="s">
        <v>64</v>
      </c>
      <c r="E14633" s="1" t="s">
        <v>64</v>
      </c>
      <c r="F14633" s="1" t="s">
        <v>69</v>
      </c>
      <c r="G14633" s="1" t="s">
        <v>68</v>
      </c>
      <c r="H14633" s="1" t="s">
        <v>323</v>
      </c>
      <c r="I14633" s="1" t="s">
        <v>30</v>
      </c>
      <c r="J14633" s="1" t="s">
        <v>12</v>
      </c>
      <c r="K14633" s="1">
        <v>23.928271307609901</v>
      </c>
      <c r="L14633" s="1" t="s">
        <v>12</v>
      </c>
      <c r="M14633" s="1" t="b">
        <v>0</v>
      </c>
    </row>
    <row r="14634" spans="1:13" x14ac:dyDescent="0.25">
      <c r="A14634" s="1" t="s">
        <v>67</v>
      </c>
      <c r="B14634" s="1" t="s">
        <v>67</v>
      </c>
      <c r="C14634" s="1" t="s">
        <v>56</v>
      </c>
      <c r="D14634" s="1" t="s">
        <v>64</v>
      </c>
      <c r="E14634" s="1" t="s">
        <v>64</v>
      </c>
      <c r="F14634" s="1" t="s">
        <v>69</v>
      </c>
      <c r="G14634" s="1" t="s">
        <v>68</v>
      </c>
      <c r="H14634" s="1" t="s">
        <v>323</v>
      </c>
      <c r="I14634" s="1" t="s">
        <v>30</v>
      </c>
      <c r="J14634" s="1" t="s">
        <v>432</v>
      </c>
      <c r="K14634" s="1">
        <v>0.920318127215769</v>
      </c>
      <c r="L14634" s="1" t="s">
        <v>432</v>
      </c>
      <c r="M14634" s="1" t="b">
        <v>0</v>
      </c>
    </row>
    <row r="14635" spans="1:13" x14ac:dyDescent="0.25">
      <c r="A14635" s="1" t="s">
        <v>67</v>
      </c>
      <c r="B14635" s="1" t="s">
        <v>67</v>
      </c>
      <c r="C14635" s="1" t="s">
        <v>56</v>
      </c>
      <c r="D14635" s="1" t="s">
        <v>64</v>
      </c>
      <c r="E14635" s="1" t="s">
        <v>64</v>
      </c>
      <c r="F14635" s="1" t="s">
        <v>69</v>
      </c>
      <c r="G14635" s="1" t="s">
        <v>68</v>
      </c>
      <c r="H14635" s="1" t="s">
        <v>323</v>
      </c>
      <c r="I14635" s="1" t="s">
        <v>30</v>
      </c>
      <c r="J14635" s="1" t="s">
        <v>8</v>
      </c>
      <c r="K14635" s="1">
        <v>3445.6711225509598</v>
      </c>
      <c r="L14635" s="1" t="s">
        <v>8</v>
      </c>
      <c r="M14635" s="1" t="b">
        <v>0</v>
      </c>
    </row>
    <row r="14636" spans="1:13" x14ac:dyDescent="0.25">
      <c r="A14636" s="1" t="s">
        <v>67</v>
      </c>
      <c r="B14636" s="1" t="s">
        <v>67</v>
      </c>
      <c r="C14636" s="1" t="s">
        <v>56</v>
      </c>
      <c r="D14636" s="1" t="s">
        <v>64</v>
      </c>
      <c r="E14636" s="1" t="s">
        <v>64</v>
      </c>
      <c r="F14636" s="1" t="s">
        <v>69</v>
      </c>
      <c r="G14636" s="1" t="s">
        <v>68</v>
      </c>
      <c r="H14636" s="1" t="s">
        <v>323</v>
      </c>
      <c r="I14636" s="1" t="s">
        <v>30</v>
      </c>
      <c r="J14636" s="1" t="s">
        <v>6</v>
      </c>
      <c r="K14636" s="1">
        <v>3641</v>
      </c>
      <c r="L14636" s="1" t="s">
        <v>6</v>
      </c>
      <c r="M14636" s="1" t="b">
        <v>0</v>
      </c>
    </row>
    <row r="14637" spans="1:13" x14ac:dyDescent="0.25">
      <c r="A14637" s="1" t="s">
        <v>67</v>
      </c>
      <c r="B14637" s="1" t="s">
        <v>67</v>
      </c>
      <c r="C14637" s="1" t="s">
        <v>56</v>
      </c>
      <c r="D14637" s="1" t="s">
        <v>64</v>
      </c>
      <c r="E14637" s="1" t="s">
        <v>64</v>
      </c>
      <c r="F14637" s="1" t="s">
        <v>69</v>
      </c>
      <c r="G14637" s="1" t="s">
        <v>68</v>
      </c>
      <c r="H14637" s="1" t="s">
        <v>324</v>
      </c>
      <c r="I14637" s="1" t="s">
        <v>22</v>
      </c>
      <c r="J14637" s="1" t="s">
        <v>431</v>
      </c>
      <c r="K14637" s="1">
        <v>17095.784082782098</v>
      </c>
      <c r="L14637" s="1" t="s">
        <v>395</v>
      </c>
      <c r="M14637" s="1" t="b">
        <v>0</v>
      </c>
    </row>
    <row r="14638" spans="1:13" x14ac:dyDescent="0.25">
      <c r="A14638" s="1" t="s">
        <v>67</v>
      </c>
      <c r="B14638" s="1" t="s">
        <v>67</v>
      </c>
      <c r="C14638" s="1" t="s">
        <v>56</v>
      </c>
      <c r="D14638" s="1" t="s">
        <v>64</v>
      </c>
      <c r="E14638" s="1" t="s">
        <v>64</v>
      </c>
      <c r="F14638" s="1" t="s">
        <v>69</v>
      </c>
      <c r="G14638" s="1" t="s">
        <v>68</v>
      </c>
      <c r="H14638" s="1" t="s">
        <v>324</v>
      </c>
      <c r="I14638" s="1" t="s">
        <v>22</v>
      </c>
      <c r="J14638" s="1" t="s">
        <v>12</v>
      </c>
      <c r="K14638" s="1">
        <v>1950.3746649948901</v>
      </c>
      <c r="L14638" s="1" t="s">
        <v>12</v>
      </c>
      <c r="M14638" s="1" t="b">
        <v>0</v>
      </c>
    </row>
    <row r="14639" spans="1:13" x14ac:dyDescent="0.25">
      <c r="A14639" s="1" t="s">
        <v>67</v>
      </c>
      <c r="B14639" s="1" t="s">
        <v>67</v>
      </c>
      <c r="C14639" s="1" t="s">
        <v>56</v>
      </c>
      <c r="D14639" s="1" t="s">
        <v>64</v>
      </c>
      <c r="E14639" s="1" t="s">
        <v>64</v>
      </c>
      <c r="F14639" s="1" t="s">
        <v>69</v>
      </c>
      <c r="G14639" s="1" t="s">
        <v>68</v>
      </c>
      <c r="H14639" s="1" t="s">
        <v>324</v>
      </c>
      <c r="I14639" s="1" t="s">
        <v>22</v>
      </c>
      <c r="J14639" s="1" t="s">
        <v>432</v>
      </c>
      <c r="K14639" s="1">
        <v>75.0144101921111</v>
      </c>
      <c r="L14639" s="1" t="s">
        <v>432</v>
      </c>
      <c r="M14639" s="1" t="b">
        <v>0</v>
      </c>
    </row>
    <row r="14640" spans="1:13" x14ac:dyDescent="0.25">
      <c r="A14640" s="1" t="s">
        <v>67</v>
      </c>
      <c r="B14640" s="1" t="s">
        <v>67</v>
      </c>
      <c r="C14640" s="1" t="s">
        <v>56</v>
      </c>
      <c r="D14640" s="1" t="s">
        <v>64</v>
      </c>
      <c r="E14640" s="1" t="s">
        <v>64</v>
      </c>
      <c r="F14640" s="1" t="s">
        <v>69</v>
      </c>
      <c r="G14640" s="1" t="s">
        <v>68</v>
      </c>
      <c r="H14640" s="1" t="s">
        <v>324</v>
      </c>
      <c r="I14640" s="1" t="s">
        <v>22</v>
      </c>
      <c r="J14640" s="1" t="s">
        <v>8</v>
      </c>
      <c r="K14640" s="1">
        <v>140694.904362142</v>
      </c>
      <c r="L14640" s="1" t="s">
        <v>8</v>
      </c>
      <c r="M14640" s="1" t="b">
        <v>0</v>
      </c>
    </row>
    <row r="14641" spans="1:13" x14ac:dyDescent="0.25">
      <c r="A14641" s="1" t="s">
        <v>67</v>
      </c>
      <c r="B14641" s="1" t="s">
        <v>67</v>
      </c>
      <c r="C14641" s="1" t="s">
        <v>56</v>
      </c>
      <c r="D14641" s="1" t="s">
        <v>64</v>
      </c>
      <c r="E14641" s="1" t="s">
        <v>64</v>
      </c>
      <c r="F14641" s="1" t="s">
        <v>69</v>
      </c>
      <c r="G14641" s="1" t="s">
        <v>68</v>
      </c>
      <c r="H14641" s="1" t="s">
        <v>324</v>
      </c>
      <c r="I14641" s="1" t="s">
        <v>22</v>
      </c>
      <c r="J14641" s="1" t="s">
        <v>6</v>
      </c>
      <c r="K14641" s="1">
        <v>195067.5</v>
      </c>
      <c r="L14641" s="1" t="s">
        <v>6</v>
      </c>
      <c r="M14641" s="1" t="b">
        <v>0</v>
      </c>
    </row>
    <row r="14642" spans="1:13" x14ac:dyDescent="0.25">
      <c r="A14642" s="1" t="s">
        <v>67</v>
      </c>
      <c r="B14642" s="1" t="s">
        <v>67</v>
      </c>
      <c r="C14642" s="1" t="s">
        <v>56</v>
      </c>
      <c r="D14642" s="1" t="s">
        <v>64</v>
      </c>
      <c r="E14642" s="1" t="s">
        <v>64</v>
      </c>
      <c r="F14642" s="1" t="s">
        <v>69</v>
      </c>
      <c r="G14642" s="1" t="s">
        <v>68</v>
      </c>
      <c r="H14642" s="1" t="s">
        <v>324</v>
      </c>
      <c r="I14642" s="1" t="s">
        <v>23</v>
      </c>
      <c r="J14642" s="1" t="s">
        <v>431</v>
      </c>
      <c r="K14642" s="1">
        <v>20909.135236473201</v>
      </c>
      <c r="L14642" s="1" t="s">
        <v>395</v>
      </c>
      <c r="M14642" s="1" t="b">
        <v>0</v>
      </c>
    </row>
    <row r="14643" spans="1:13" x14ac:dyDescent="0.25">
      <c r="A14643" s="1" t="s">
        <v>67</v>
      </c>
      <c r="B14643" s="1" t="s">
        <v>67</v>
      </c>
      <c r="C14643" s="1" t="s">
        <v>56</v>
      </c>
      <c r="D14643" s="1" t="s">
        <v>64</v>
      </c>
      <c r="E14643" s="1" t="s">
        <v>64</v>
      </c>
      <c r="F14643" s="1" t="s">
        <v>69</v>
      </c>
      <c r="G14643" s="1" t="s">
        <v>68</v>
      </c>
      <c r="H14643" s="1" t="s">
        <v>324</v>
      </c>
      <c r="I14643" s="1" t="s">
        <v>23</v>
      </c>
      <c r="J14643" s="1" t="s">
        <v>12</v>
      </c>
      <c r="K14643" s="1">
        <v>2385.42130824179</v>
      </c>
      <c r="L14643" s="1" t="s">
        <v>12</v>
      </c>
      <c r="M14643" s="1" t="b">
        <v>0</v>
      </c>
    </row>
    <row r="14644" spans="1:13" x14ac:dyDescent="0.25">
      <c r="A14644" s="1" t="s">
        <v>67</v>
      </c>
      <c r="B14644" s="1" t="s">
        <v>67</v>
      </c>
      <c r="C14644" s="1" t="s">
        <v>56</v>
      </c>
      <c r="D14644" s="1" t="s">
        <v>64</v>
      </c>
      <c r="E14644" s="1" t="s">
        <v>64</v>
      </c>
      <c r="F14644" s="1" t="s">
        <v>69</v>
      </c>
      <c r="G14644" s="1" t="s">
        <v>68</v>
      </c>
      <c r="H14644" s="1" t="s">
        <v>324</v>
      </c>
      <c r="I14644" s="1" t="s">
        <v>23</v>
      </c>
      <c r="J14644" s="1" t="s">
        <v>432</v>
      </c>
      <c r="K14644" s="1">
        <v>91.7469733939148</v>
      </c>
      <c r="L14644" s="1" t="s">
        <v>432</v>
      </c>
      <c r="M14644" s="1" t="b">
        <v>0</v>
      </c>
    </row>
    <row r="14645" spans="1:13" x14ac:dyDescent="0.25">
      <c r="A14645" s="1" t="s">
        <v>67</v>
      </c>
      <c r="B14645" s="1" t="s">
        <v>67</v>
      </c>
      <c r="C14645" s="1" t="s">
        <v>56</v>
      </c>
      <c r="D14645" s="1" t="s">
        <v>64</v>
      </c>
      <c r="E14645" s="1" t="s">
        <v>64</v>
      </c>
      <c r="F14645" s="1" t="s">
        <v>69</v>
      </c>
      <c r="G14645" s="1" t="s">
        <v>68</v>
      </c>
      <c r="H14645" s="1" t="s">
        <v>324</v>
      </c>
      <c r="I14645" s="1" t="s">
        <v>23</v>
      </c>
      <c r="J14645" s="1" t="s">
        <v>8</v>
      </c>
      <c r="K14645" s="1">
        <v>183711.75610443999</v>
      </c>
      <c r="L14645" s="1" t="s">
        <v>8</v>
      </c>
      <c r="M14645" s="1" t="b">
        <v>0</v>
      </c>
    </row>
    <row r="14646" spans="1:13" x14ac:dyDescent="0.25">
      <c r="A14646" s="1" t="s">
        <v>67</v>
      </c>
      <c r="B14646" s="1" t="s">
        <v>67</v>
      </c>
      <c r="C14646" s="1" t="s">
        <v>56</v>
      </c>
      <c r="D14646" s="1" t="s">
        <v>64</v>
      </c>
      <c r="E14646" s="1" t="s">
        <v>64</v>
      </c>
      <c r="F14646" s="1" t="s">
        <v>69</v>
      </c>
      <c r="G14646" s="1" t="s">
        <v>68</v>
      </c>
      <c r="H14646" s="1" t="s">
        <v>324</v>
      </c>
      <c r="I14646" s="1" t="s">
        <v>23</v>
      </c>
      <c r="J14646" s="1" t="s">
        <v>6</v>
      </c>
      <c r="K14646" s="1">
        <v>329080</v>
      </c>
      <c r="L14646" s="1" t="s">
        <v>6</v>
      </c>
      <c r="M14646" s="1" t="b">
        <v>0</v>
      </c>
    </row>
    <row r="14647" spans="1:13" x14ac:dyDescent="0.25">
      <c r="A14647" s="1" t="s">
        <v>67</v>
      </c>
      <c r="B14647" s="1" t="s">
        <v>67</v>
      </c>
      <c r="C14647" s="1" t="s">
        <v>56</v>
      </c>
      <c r="D14647" s="1" t="s">
        <v>64</v>
      </c>
      <c r="E14647" s="1" t="s">
        <v>64</v>
      </c>
      <c r="F14647" s="1" t="s">
        <v>69</v>
      </c>
      <c r="G14647" s="1" t="s">
        <v>68</v>
      </c>
      <c r="H14647" s="1" t="s">
        <v>324</v>
      </c>
      <c r="I14647" s="1" t="s">
        <v>25</v>
      </c>
      <c r="J14647" s="1" t="s">
        <v>431</v>
      </c>
      <c r="K14647" s="1">
        <v>3783.34438141175</v>
      </c>
      <c r="L14647" s="1" t="s">
        <v>395</v>
      </c>
      <c r="M14647" s="1" t="b">
        <v>0</v>
      </c>
    </row>
    <row r="14648" spans="1:13" x14ac:dyDescent="0.25">
      <c r="A14648" s="1" t="s">
        <v>67</v>
      </c>
      <c r="B14648" s="1" t="s">
        <v>67</v>
      </c>
      <c r="C14648" s="1" t="s">
        <v>56</v>
      </c>
      <c r="D14648" s="1" t="s">
        <v>64</v>
      </c>
      <c r="E14648" s="1" t="s">
        <v>64</v>
      </c>
      <c r="F14648" s="1" t="s">
        <v>69</v>
      </c>
      <c r="G14648" s="1" t="s">
        <v>68</v>
      </c>
      <c r="H14648" s="1" t="s">
        <v>324</v>
      </c>
      <c r="I14648" s="1" t="s">
        <v>25</v>
      </c>
      <c r="J14648" s="1" t="s">
        <v>12</v>
      </c>
      <c r="K14648" s="1">
        <v>431.62331687891901</v>
      </c>
      <c r="L14648" s="1" t="s">
        <v>12</v>
      </c>
      <c r="M14648" s="1" t="b">
        <v>0</v>
      </c>
    </row>
    <row r="14649" spans="1:13" x14ac:dyDescent="0.25">
      <c r="A14649" s="1" t="s">
        <v>67</v>
      </c>
      <c r="B14649" s="1" t="s">
        <v>67</v>
      </c>
      <c r="C14649" s="1" t="s">
        <v>56</v>
      </c>
      <c r="D14649" s="1" t="s">
        <v>64</v>
      </c>
      <c r="E14649" s="1" t="s">
        <v>64</v>
      </c>
      <c r="F14649" s="1" t="s">
        <v>69</v>
      </c>
      <c r="G14649" s="1" t="s">
        <v>68</v>
      </c>
      <c r="H14649" s="1" t="s">
        <v>324</v>
      </c>
      <c r="I14649" s="1" t="s">
        <v>25</v>
      </c>
      <c r="J14649" s="1" t="s">
        <v>432</v>
      </c>
      <c r="K14649" s="1">
        <v>16.600896803035301</v>
      </c>
      <c r="L14649" s="1" t="s">
        <v>432</v>
      </c>
      <c r="M14649" s="1" t="b">
        <v>0</v>
      </c>
    </row>
    <row r="14650" spans="1:13" x14ac:dyDescent="0.25">
      <c r="A14650" s="1" t="s">
        <v>67</v>
      </c>
      <c r="B14650" s="1" t="s">
        <v>67</v>
      </c>
      <c r="C14650" s="1" t="s">
        <v>56</v>
      </c>
      <c r="D14650" s="1" t="s">
        <v>64</v>
      </c>
      <c r="E14650" s="1" t="s">
        <v>64</v>
      </c>
      <c r="F14650" s="1" t="s">
        <v>69</v>
      </c>
      <c r="G14650" s="1" t="s">
        <v>68</v>
      </c>
      <c r="H14650" s="1" t="s">
        <v>324</v>
      </c>
      <c r="I14650" s="1" t="s">
        <v>25</v>
      </c>
      <c r="J14650" s="1" t="s">
        <v>8</v>
      </c>
      <c r="K14650" s="1">
        <v>57644.251259237499</v>
      </c>
      <c r="L14650" s="1" t="s">
        <v>8</v>
      </c>
      <c r="M14650" s="1" t="b">
        <v>0</v>
      </c>
    </row>
    <row r="14651" spans="1:13" x14ac:dyDescent="0.25">
      <c r="A14651" s="1" t="s">
        <v>67</v>
      </c>
      <c r="B14651" s="1" t="s">
        <v>67</v>
      </c>
      <c r="C14651" s="1" t="s">
        <v>56</v>
      </c>
      <c r="D14651" s="1" t="s">
        <v>64</v>
      </c>
      <c r="E14651" s="1" t="s">
        <v>64</v>
      </c>
      <c r="F14651" s="1" t="s">
        <v>69</v>
      </c>
      <c r="G14651" s="1" t="s">
        <v>68</v>
      </c>
      <c r="H14651" s="1" t="s">
        <v>324</v>
      </c>
      <c r="I14651" s="1" t="s">
        <v>25</v>
      </c>
      <c r="J14651" s="1" t="s">
        <v>6</v>
      </c>
      <c r="K14651" s="1">
        <v>64973</v>
      </c>
      <c r="L14651" s="1" t="s">
        <v>6</v>
      </c>
      <c r="M14651" s="1" t="b">
        <v>0</v>
      </c>
    </row>
    <row r="14652" spans="1:13" x14ac:dyDescent="0.25">
      <c r="A14652" s="1" t="s">
        <v>67</v>
      </c>
      <c r="B14652" s="1" t="s">
        <v>67</v>
      </c>
      <c r="C14652" s="1" t="s">
        <v>56</v>
      </c>
      <c r="D14652" s="1" t="s">
        <v>64</v>
      </c>
      <c r="E14652" s="1" t="s">
        <v>64</v>
      </c>
      <c r="F14652" s="1" t="s">
        <v>69</v>
      </c>
      <c r="G14652" s="1" t="s">
        <v>68</v>
      </c>
      <c r="H14652" s="1" t="s">
        <v>324</v>
      </c>
      <c r="I14652" s="1" t="s">
        <v>26</v>
      </c>
      <c r="J14652" s="1" t="s">
        <v>431</v>
      </c>
      <c r="K14652" s="1">
        <v>6391.5378616476801</v>
      </c>
      <c r="L14652" s="1" t="s">
        <v>395</v>
      </c>
      <c r="M14652" s="1" t="b">
        <v>0</v>
      </c>
    </row>
    <row r="14653" spans="1:13" x14ac:dyDescent="0.25">
      <c r="A14653" s="1" t="s">
        <v>67</v>
      </c>
      <c r="B14653" s="1" t="s">
        <v>67</v>
      </c>
      <c r="C14653" s="1" t="s">
        <v>56</v>
      </c>
      <c r="D14653" s="1" t="s">
        <v>64</v>
      </c>
      <c r="E14653" s="1" t="s">
        <v>64</v>
      </c>
      <c r="F14653" s="1" t="s">
        <v>69</v>
      </c>
      <c r="G14653" s="1" t="s">
        <v>68</v>
      </c>
      <c r="H14653" s="1" t="s">
        <v>324</v>
      </c>
      <c r="I14653" s="1" t="s">
        <v>26</v>
      </c>
      <c r="J14653" s="1" t="s">
        <v>12</v>
      </c>
      <c r="K14653" s="1">
        <v>729.17939623887605</v>
      </c>
      <c r="L14653" s="1" t="s">
        <v>12</v>
      </c>
      <c r="M14653" s="1" t="b">
        <v>0</v>
      </c>
    </row>
    <row r="14654" spans="1:13" x14ac:dyDescent="0.25">
      <c r="A14654" s="1" t="s">
        <v>67</v>
      </c>
      <c r="B14654" s="1" t="s">
        <v>67</v>
      </c>
      <c r="C14654" s="1" t="s">
        <v>56</v>
      </c>
      <c r="D14654" s="1" t="s">
        <v>64</v>
      </c>
      <c r="E14654" s="1" t="s">
        <v>64</v>
      </c>
      <c r="F14654" s="1" t="s">
        <v>69</v>
      </c>
      <c r="G14654" s="1" t="s">
        <v>68</v>
      </c>
      <c r="H14654" s="1" t="s">
        <v>324</v>
      </c>
      <c r="I14654" s="1" t="s">
        <v>26</v>
      </c>
      <c r="J14654" s="1" t="s">
        <v>432</v>
      </c>
      <c r="K14654" s="1">
        <v>28.045361393802899</v>
      </c>
      <c r="L14654" s="1" t="s">
        <v>432</v>
      </c>
      <c r="M14654" s="1" t="b">
        <v>0</v>
      </c>
    </row>
    <row r="14655" spans="1:13" x14ac:dyDescent="0.25">
      <c r="A14655" s="1" t="s">
        <v>67</v>
      </c>
      <c r="B14655" s="1" t="s">
        <v>67</v>
      </c>
      <c r="C14655" s="1" t="s">
        <v>56</v>
      </c>
      <c r="D14655" s="1" t="s">
        <v>64</v>
      </c>
      <c r="E14655" s="1" t="s">
        <v>64</v>
      </c>
      <c r="F14655" s="1" t="s">
        <v>69</v>
      </c>
      <c r="G14655" s="1" t="s">
        <v>68</v>
      </c>
      <c r="H14655" s="1" t="s">
        <v>324</v>
      </c>
      <c r="I14655" s="1" t="s">
        <v>26</v>
      </c>
      <c r="J14655" s="1" t="s">
        <v>8</v>
      </c>
      <c r="K14655" s="1">
        <v>79398.021127332002</v>
      </c>
      <c r="L14655" s="1" t="s">
        <v>8</v>
      </c>
      <c r="M14655" s="1" t="b">
        <v>0</v>
      </c>
    </row>
    <row r="14656" spans="1:13" x14ac:dyDescent="0.25">
      <c r="A14656" s="1" t="s">
        <v>67</v>
      </c>
      <c r="B14656" s="1" t="s">
        <v>67</v>
      </c>
      <c r="C14656" s="1" t="s">
        <v>56</v>
      </c>
      <c r="D14656" s="1" t="s">
        <v>64</v>
      </c>
      <c r="E14656" s="1" t="s">
        <v>64</v>
      </c>
      <c r="F14656" s="1" t="s">
        <v>69</v>
      </c>
      <c r="G14656" s="1" t="s">
        <v>68</v>
      </c>
      <c r="H14656" s="1" t="s">
        <v>324</v>
      </c>
      <c r="I14656" s="1" t="s">
        <v>26</v>
      </c>
      <c r="J14656" s="1" t="s">
        <v>6</v>
      </c>
      <c r="K14656" s="1">
        <v>711553</v>
      </c>
      <c r="L14656" s="1" t="s">
        <v>6</v>
      </c>
      <c r="M14656" s="1" t="b">
        <v>0</v>
      </c>
    </row>
    <row r="14657" spans="1:13" x14ac:dyDescent="0.25">
      <c r="A14657" s="1" t="s">
        <v>67</v>
      </c>
      <c r="B14657" s="1" t="s">
        <v>67</v>
      </c>
      <c r="C14657" s="1" t="s">
        <v>56</v>
      </c>
      <c r="D14657" s="1" t="s">
        <v>64</v>
      </c>
      <c r="E14657" s="1" t="s">
        <v>64</v>
      </c>
      <c r="F14657" s="1" t="s">
        <v>69</v>
      </c>
      <c r="G14657" s="1" t="s">
        <v>68</v>
      </c>
      <c r="H14657" s="1" t="s">
        <v>324</v>
      </c>
      <c r="I14657" s="1" t="s">
        <v>30</v>
      </c>
      <c r="J14657" s="1" t="s">
        <v>431</v>
      </c>
      <c r="K14657" s="1">
        <v>676.91860189858801</v>
      </c>
      <c r="L14657" s="1" t="s">
        <v>395</v>
      </c>
      <c r="M14657" s="1" t="b">
        <v>0</v>
      </c>
    </row>
    <row r="14658" spans="1:13" x14ac:dyDescent="0.25">
      <c r="A14658" s="1" t="s">
        <v>67</v>
      </c>
      <c r="B14658" s="1" t="s">
        <v>67</v>
      </c>
      <c r="C14658" s="1" t="s">
        <v>56</v>
      </c>
      <c r="D14658" s="1" t="s">
        <v>64</v>
      </c>
      <c r="E14658" s="1" t="s">
        <v>64</v>
      </c>
      <c r="F14658" s="1" t="s">
        <v>69</v>
      </c>
      <c r="G14658" s="1" t="s">
        <v>68</v>
      </c>
      <c r="H14658" s="1" t="s">
        <v>324</v>
      </c>
      <c r="I14658" s="1" t="s">
        <v>30</v>
      </c>
      <c r="J14658" s="1" t="s">
        <v>12</v>
      </c>
      <c r="K14658" s="1">
        <v>77.226343349553602</v>
      </c>
      <c r="L14658" s="1" t="s">
        <v>12</v>
      </c>
      <c r="M14658" s="1" t="b">
        <v>0</v>
      </c>
    </row>
    <row r="14659" spans="1:13" x14ac:dyDescent="0.25">
      <c r="A14659" s="1" t="s">
        <v>67</v>
      </c>
      <c r="B14659" s="1" t="s">
        <v>67</v>
      </c>
      <c r="C14659" s="1" t="s">
        <v>56</v>
      </c>
      <c r="D14659" s="1" t="s">
        <v>64</v>
      </c>
      <c r="E14659" s="1" t="s">
        <v>64</v>
      </c>
      <c r="F14659" s="1" t="s">
        <v>69</v>
      </c>
      <c r="G14659" s="1" t="s">
        <v>68</v>
      </c>
      <c r="H14659" s="1" t="s">
        <v>324</v>
      </c>
      <c r="I14659" s="1" t="s">
        <v>30</v>
      </c>
      <c r="J14659" s="1" t="s">
        <v>432</v>
      </c>
      <c r="K14659" s="1">
        <v>2.97024397498283</v>
      </c>
      <c r="L14659" s="1" t="s">
        <v>432</v>
      </c>
      <c r="M14659" s="1" t="b">
        <v>0</v>
      </c>
    </row>
    <row r="14660" spans="1:13" x14ac:dyDescent="0.25">
      <c r="A14660" s="1" t="s">
        <v>67</v>
      </c>
      <c r="B14660" s="1" t="s">
        <v>67</v>
      </c>
      <c r="C14660" s="1" t="s">
        <v>56</v>
      </c>
      <c r="D14660" s="1" t="s">
        <v>64</v>
      </c>
      <c r="E14660" s="1" t="s">
        <v>64</v>
      </c>
      <c r="F14660" s="1" t="s">
        <v>69</v>
      </c>
      <c r="G14660" s="1" t="s">
        <v>68</v>
      </c>
      <c r="H14660" s="1" t="s">
        <v>324</v>
      </c>
      <c r="I14660" s="1" t="s">
        <v>30</v>
      </c>
      <c r="J14660" s="1" t="s">
        <v>8</v>
      </c>
      <c r="K14660" s="1">
        <v>11120.593617439299</v>
      </c>
      <c r="L14660" s="1" t="s">
        <v>8</v>
      </c>
      <c r="M14660" s="1" t="b">
        <v>0</v>
      </c>
    </row>
    <row r="14661" spans="1:13" x14ac:dyDescent="0.25">
      <c r="A14661" s="1" t="s">
        <v>67</v>
      </c>
      <c r="B14661" s="1" t="s">
        <v>67</v>
      </c>
      <c r="C14661" s="1" t="s">
        <v>56</v>
      </c>
      <c r="D14661" s="1" t="s">
        <v>64</v>
      </c>
      <c r="E14661" s="1" t="s">
        <v>64</v>
      </c>
      <c r="F14661" s="1" t="s">
        <v>69</v>
      </c>
      <c r="G14661" s="1" t="s">
        <v>68</v>
      </c>
      <c r="H14661" s="1" t="s">
        <v>324</v>
      </c>
      <c r="I14661" s="1" t="s">
        <v>30</v>
      </c>
      <c r="J14661" s="1" t="s">
        <v>6</v>
      </c>
      <c r="K14661" s="1">
        <v>11751</v>
      </c>
      <c r="L14661" s="1" t="s">
        <v>6</v>
      </c>
      <c r="M14661" s="1" t="b">
        <v>0</v>
      </c>
    </row>
    <row r="14662" spans="1:13" x14ac:dyDescent="0.25">
      <c r="A14662" s="1" t="s">
        <v>67</v>
      </c>
      <c r="B14662" s="1" t="s">
        <v>67</v>
      </c>
      <c r="C14662" s="1" t="s">
        <v>56</v>
      </c>
      <c r="D14662" s="1" t="s">
        <v>64</v>
      </c>
      <c r="E14662" s="1" t="s">
        <v>64</v>
      </c>
      <c r="F14662" s="1" t="s">
        <v>69</v>
      </c>
      <c r="G14662" s="1" t="s">
        <v>68</v>
      </c>
      <c r="H14662" s="1" t="s">
        <v>325</v>
      </c>
      <c r="I14662" s="1" t="s">
        <v>22</v>
      </c>
      <c r="J14662" s="1" t="s">
        <v>431</v>
      </c>
      <c r="K14662" s="1">
        <v>7119.0393725259901</v>
      </c>
      <c r="L14662" s="1" t="s">
        <v>395</v>
      </c>
      <c r="M14662" s="1" t="b">
        <v>0</v>
      </c>
    </row>
    <row r="14663" spans="1:13" x14ac:dyDescent="0.25">
      <c r="A14663" s="1" t="s">
        <v>67</v>
      </c>
      <c r="B14663" s="1" t="s">
        <v>67</v>
      </c>
      <c r="C14663" s="1" t="s">
        <v>56</v>
      </c>
      <c r="D14663" s="1" t="s">
        <v>64</v>
      </c>
      <c r="E14663" s="1" t="s">
        <v>64</v>
      </c>
      <c r="F14663" s="1" t="s">
        <v>69</v>
      </c>
      <c r="G14663" s="1" t="s">
        <v>68</v>
      </c>
      <c r="H14663" s="1" t="s">
        <v>325</v>
      </c>
      <c r="I14663" s="1" t="s">
        <v>22</v>
      </c>
      <c r="J14663" s="1" t="s">
        <v>12</v>
      </c>
      <c r="K14663" s="1">
        <v>812.17649708501995</v>
      </c>
      <c r="L14663" s="1" t="s">
        <v>12</v>
      </c>
      <c r="M14663" s="1" t="b">
        <v>0</v>
      </c>
    </row>
    <row r="14664" spans="1:13" x14ac:dyDescent="0.25">
      <c r="A14664" s="1" t="s">
        <v>67</v>
      </c>
      <c r="B14664" s="1" t="s">
        <v>67</v>
      </c>
      <c r="C14664" s="1" t="s">
        <v>56</v>
      </c>
      <c r="D14664" s="1" t="s">
        <v>64</v>
      </c>
      <c r="E14664" s="1" t="s">
        <v>64</v>
      </c>
      <c r="F14664" s="1" t="s">
        <v>69</v>
      </c>
      <c r="G14664" s="1" t="s">
        <v>68</v>
      </c>
      <c r="H14664" s="1" t="s">
        <v>325</v>
      </c>
      <c r="I14664" s="1" t="s">
        <v>22</v>
      </c>
      <c r="J14664" s="1" t="s">
        <v>432</v>
      </c>
      <c r="K14664" s="1">
        <v>31.237557580193101</v>
      </c>
      <c r="L14664" s="1" t="s">
        <v>432</v>
      </c>
      <c r="M14664" s="1" t="b">
        <v>0</v>
      </c>
    </row>
    <row r="14665" spans="1:13" x14ac:dyDescent="0.25">
      <c r="A14665" s="1" t="s">
        <v>67</v>
      </c>
      <c r="B14665" s="1" t="s">
        <v>67</v>
      </c>
      <c r="C14665" s="1" t="s">
        <v>56</v>
      </c>
      <c r="D14665" s="1" t="s">
        <v>64</v>
      </c>
      <c r="E14665" s="1" t="s">
        <v>64</v>
      </c>
      <c r="F14665" s="1" t="s">
        <v>69</v>
      </c>
      <c r="G14665" s="1" t="s">
        <v>68</v>
      </c>
      <c r="H14665" s="1" t="s">
        <v>325</v>
      </c>
      <c r="I14665" s="1" t="s">
        <v>22</v>
      </c>
      <c r="J14665" s="1" t="s">
        <v>8</v>
      </c>
      <c r="K14665" s="1">
        <v>58561.006589055003</v>
      </c>
      <c r="L14665" s="1" t="s">
        <v>8</v>
      </c>
      <c r="M14665" s="1" t="b">
        <v>0</v>
      </c>
    </row>
    <row r="14666" spans="1:13" x14ac:dyDescent="0.25">
      <c r="A14666" s="1" t="s">
        <v>67</v>
      </c>
      <c r="B14666" s="1" t="s">
        <v>67</v>
      </c>
      <c r="C14666" s="1" t="s">
        <v>56</v>
      </c>
      <c r="D14666" s="1" t="s">
        <v>64</v>
      </c>
      <c r="E14666" s="1" t="s">
        <v>64</v>
      </c>
      <c r="F14666" s="1" t="s">
        <v>69</v>
      </c>
      <c r="G14666" s="1" t="s">
        <v>68</v>
      </c>
      <c r="H14666" s="1" t="s">
        <v>325</v>
      </c>
      <c r="I14666" s="1" t="s">
        <v>22</v>
      </c>
      <c r="J14666" s="1" t="s">
        <v>6</v>
      </c>
      <c r="K14666" s="1">
        <v>81312</v>
      </c>
      <c r="L14666" s="1" t="s">
        <v>6</v>
      </c>
      <c r="M14666" s="1" t="b">
        <v>0</v>
      </c>
    </row>
    <row r="14667" spans="1:13" x14ac:dyDescent="0.25">
      <c r="A14667" s="1" t="s">
        <v>67</v>
      </c>
      <c r="B14667" s="1" t="s">
        <v>67</v>
      </c>
      <c r="C14667" s="1" t="s">
        <v>56</v>
      </c>
      <c r="D14667" s="1" t="s">
        <v>64</v>
      </c>
      <c r="E14667" s="1" t="s">
        <v>64</v>
      </c>
      <c r="F14667" s="1" t="s">
        <v>69</v>
      </c>
      <c r="G14667" s="1" t="s">
        <v>68</v>
      </c>
      <c r="H14667" s="1" t="s">
        <v>325</v>
      </c>
      <c r="I14667" s="1" t="s">
        <v>23</v>
      </c>
      <c r="J14667" s="1" t="s">
        <v>431</v>
      </c>
      <c r="K14667" s="1">
        <v>7871.9537560825102</v>
      </c>
      <c r="L14667" s="1" t="s">
        <v>395</v>
      </c>
      <c r="M14667" s="1" t="b">
        <v>0</v>
      </c>
    </row>
    <row r="14668" spans="1:13" x14ac:dyDescent="0.25">
      <c r="A14668" s="1" t="s">
        <v>67</v>
      </c>
      <c r="B14668" s="1" t="s">
        <v>67</v>
      </c>
      <c r="C14668" s="1" t="s">
        <v>56</v>
      </c>
      <c r="D14668" s="1" t="s">
        <v>64</v>
      </c>
      <c r="E14668" s="1" t="s">
        <v>64</v>
      </c>
      <c r="F14668" s="1" t="s">
        <v>69</v>
      </c>
      <c r="G14668" s="1" t="s">
        <v>68</v>
      </c>
      <c r="H14668" s="1" t="s">
        <v>325</v>
      </c>
      <c r="I14668" s="1" t="s">
        <v>23</v>
      </c>
      <c r="J14668" s="1" t="s">
        <v>12</v>
      </c>
      <c r="K14668" s="1">
        <v>898.072828688659</v>
      </c>
      <c r="L14668" s="1" t="s">
        <v>12</v>
      </c>
      <c r="M14668" s="1" t="b">
        <v>0</v>
      </c>
    </row>
    <row r="14669" spans="1:13" x14ac:dyDescent="0.25">
      <c r="A14669" s="1" t="s">
        <v>67</v>
      </c>
      <c r="B14669" s="1" t="s">
        <v>67</v>
      </c>
      <c r="C14669" s="1" t="s">
        <v>56</v>
      </c>
      <c r="D14669" s="1" t="s">
        <v>64</v>
      </c>
      <c r="E14669" s="1" t="s">
        <v>64</v>
      </c>
      <c r="F14669" s="1" t="s">
        <v>69</v>
      </c>
      <c r="G14669" s="1" t="s">
        <v>68</v>
      </c>
      <c r="H14669" s="1" t="s">
        <v>325</v>
      </c>
      <c r="I14669" s="1" t="s">
        <v>23</v>
      </c>
      <c r="J14669" s="1" t="s">
        <v>432</v>
      </c>
      <c r="K14669" s="1">
        <v>34.541262641871498</v>
      </c>
      <c r="L14669" s="1" t="s">
        <v>432</v>
      </c>
      <c r="M14669" s="1" t="b">
        <v>0</v>
      </c>
    </row>
    <row r="14670" spans="1:13" x14ac:dyDescent="0.25">
      <c r="A14670" s="1" t="s">
        <v>67</v>
      </c>
      <c r="B14670" s="1" t="s">
        <v>67</v>
      </c>
      <c r="C14670" s="1" t="s">
        <v>56</v>
      </c>
      <c r="D14670" s="1" t="s">
        <v>64</v>
      </c>
      <c r="E14670" s="1" t="s">
        <v>64</v>
      </c>
      <c r="F14670" s="1" t="s">
        <v>69</v>
      </c>
      <c r="G14670" s="1" t="s">
        <v>68</v>
      </c>
      <c r="H14670" s="1" t="s">
        <v>325</v>
      </c>
      <c r="I14670" s="1" t="s">
        <v>23</v>
      </c>
      <c r="J14670" s="1" t="s">
        <v>8</v>
      </c>
      <c r="K14670" s="1">
        <v>65947.131978720397</v>
      </c>
      <c r="L14670" s="1" t="s">
        <v>8</v>
      </c>
      <c r="M14670" s="1" t="b">
        <v>0</v>
      </c>
    </row>
    <row r="14671" spans="1:13" x14ac:dyDescent="0.25">
      <c r="A14671" s="1" t="s">
        <v>67</v>
      </c>
      <c r="B14671" s="1" t="s">
        <v>67</v>
      </c>
      <c r="C14671" s="1" t="s">
        <v>56</v>
      </c>
      <c r="D14671" s="1" t="s">
        <v>64</v>
      </c>
      <c r="E14671" s="1" t="s">
        <v>64</v>
      </c>
      <c r="F14671" s="1" t="s">
        <v>69</v>
      </c>
      <c r="G14671" s="1" t="s">
        <v>68</v>
      </c>
      <c r="H14671" s="1" t="s">
        <v>325</v>
      </c>
      <c r="I14671" s="1" t="s">
        <v>23</v>
      </c>
      <c r="J14671" s="1" t="s">
        <v>6</v>
      </c>
      <c r="K14671" s="1">
        <v>126006</v>
      </c>
      <c r="L14671" s="1" t="s">
        <v>6</v>
      </c>
      <c r="M14671" s="1" t="b">
        <v>0</v>
      </c>
    </row>
    <row r="14672" spans="1:13" x14ac:dyDescent="0.25">
      <c r="A14672" s="1" t="s">
        <v>67</v>
      </c>
      <c r="B14672" s="1" t="s">
        <v>67</v>
      </c>
      <c r="C14672" s="1" t="s">
        <v>56</v>
      </c>
      <c r="D14672" s="1" t="s">
        <v>64</v>
      </c>
      <c r="E14672" s="1" t="s">
        <v>64</v>
      </c>
      <c r="F14672" s="1" t="s">
        <v>69</v>
      </c>
      <c r="G14672" s="1" t="s">
        <v>68</v>
      </c>
      <c r="H14672" s="1" t="s">
        <v>325</v>
      </c>
      <c r="I14672" s="1" t="s">
        <v>25</v>
      </c>
      <c r="J14672" s="1" t="s">
        <v>431</v>
      </c>
      <c r="K14672" s="1">
        <v>2756.3425693603999</v>
      </c>
      <c r="L14672" s="1" t="s">
        <v>395</v>
      </c>
      <c r="M14672" s="1" t="b">
        <v>0</v>
      </c>
    </row>
    <row r="14673" spans="1:13" x14ac:dyDescent="0.25">
      <c r="A14673" s="1" t="s">
        <v>67</v>
      </c>
      <c r="B14673" s="1" t="s">
        <v>67</v>
      </c>
      <c r="C14673" s="1" t="s">
        <v>56</v>
      </c>
      <c r="D14673" s="1" t="s">
        <v>64</v>
      </c>
      <c r="E14673" s="1" t="s">
        <v>64</v>
      </c>
      <c r="F14673" s="1" t="s">
        <v>69</v>
      </c>
      <c r="G14673" s="1" t="s">
        <v>68</v>
      </c>
      <c r="H14673" s="1" t="s">
        <v>325</v>
      </c>
      <c r="I14673" s="1" t="s">
        <v>25</v>
      </c>
      <c r="J14673" s="1" t="s">
        <v>12</v>
      </c>
      <c r="K14673" s="1">
        <v>314.457686719484</v>
      </c>
      <c r="L14673" s="1" t="s">
        <v>12</v>
      </c>
      <c r="M14673" s="1" t="b">
        <v>0</v>
      </c>
    </row>
    <row r="14674" spans="1:13" x14ac:dyDescent="0.25">
      <c r="A14674" s="1" t="s">
        <v>67</v>
      </c>
      <c r="B14674" s="1" t="s">
        <v>67</v>
      </c>
      <c r="C14674" s="1" t="s">
        <v>56</v>
      </c>
      <c r="D14674" s="1" t="s">
        <v>64</v>
      </c>
      <c r="E14674" s="1" t="s">
        <v>64</v>
      </c>
      <c r="F14674" s="1" t="s">
        <v>69</v>
      </c>
      <c r="G14674" s="1" t="s">
        <v>68</v>
      </c>
      <c r="H14674" s="1" t="s">
        <v>325</v>
      </c>
      <c r="I14674" s="1" t="s">
        <v>25</v>
      </c>
      <c r="J14674" s="1" t="s">
        <v>432</v>
      </c>
      <c r="K14674" s="1">
        <v>12.0945264122879</v>
      </c>
      <c r="L14674" s="1" t="s">
        <v>432</v>
      </c>
      <c r="M14674" s="1" t="b">
        <v>0</v>
      </c>
    </row>
    <row r="14675" spans="1:13" x14ac:dyDescent="0.25">
      <c r="A14675" s="1" t="s">
        <v>67</v>
      </c>
      <c r="B14675" s="1" t="s">
        <v>67</v>
      </c>
      <c r="C14675" s="1" t="s">
        <v>56</v>
      </c>
      <c r="D14675" s="1" t="s">
        <v>64</v>
      </c>
      <c r="E14675" s="1" t="s">
        <v>64</v>
      </c>
      <c r="F14675" s="1" t="s">
        <v>69</v>
      </c>
      <c r="G14675" s="1" t="s">
        <v>68</v>
      </c>
      <c r="H14675" s="1" t="s">
        <v>325</v>
      </c>
      <c r="I14675" s="1" t="s">
        <v>25</v>
      </c>
      <c r="J14675" s="1" t="s">
        <v>8</v>
      </c>
      <c r="K14675" s="1">
        <v>43870.399525642402</v>
      </c>
      <c r="L14675" s="1" t="s">
        <v>8</v>
      </c>
      <c r="M14675" s="1" t="b">
        <v>0</v>
      </c>
    </row>
    <row r="14676" spans="1:13" x14ac:dyDescent="0.25">
      <c r="A14676" s="1" t="s">
        <v>67</v>
      </c>
      <c r="B14676" s="1" t="s">
        <v>67</v>
      </c>
      <c r="C14676" s="1" t="s">
        <v>56</v>
      </c>
      <c r="D14676" s="1" t="s">
        <v>64</v>
      </c>
      <c r="E14676" s="1" t="s">
        <v>64</v>
      </c>
      <c r="F14676" s="1" t="s">
        <v>69</v>
      </c>
      <c r="G14676" s="1" t="s">
        <v>68</v>
      </c>
      <c r="H14676" s="1" t="s">
        <v>325</v>
      </c>
      <c r="I14676" s="1" t="s">
        <v>25</v>
      </c>
      <c r="J14676" s="1" t="s">
        <v>6</v>
      </c>
      <c r="K14676" s="1">
        <v>47687</v>
      </c>
      <c r="L14676" s="1" t="s">
        <v>6</v>
      </c>
      <c r="M14676" s="1" t="b">
        <v>0</v>
      </c>
    </row>
    <row r="14677" spans="1:13" x14ac:dyDescent="0.25">
      <c r="A14677" s="1" t="s">
        <v>67</v>
      </c>
      <c r="B14677" s="1" t="s">
        <v>67</v>
      </c>
      <c r="C14677" s="1" t="s">
        <v>56</v>
      </c>
      <c r="D14677" s="1" t="s">
        <v>64</v>
      </c>
      <c r="E14677" s="1" t="s">
        <v>64</v>
      </c>
      <c r="F14677" s="1" t="s">
        <v>69</v>
      </c>
      <c r="G14677" s="1" t="s">
        <v>68</v>
      </c>
      <c r="H14677" s="1" t="s">
        <v>325</v>
      </c>
      <c r="I14677" s="1" t="s">
        <v>26</v>
      </c>
      <c r="J14677" s="1" t="s">
        <v>431</v>
      </c>
      <c r="K14677" s="1">
        <v>2611.0479985668198</v>
      </c>
      <c r="L14677" s="1" t="s">
        <v>395</v>
      </c>
      <c r="M14677" s="1" t="b">
        <v>0</v>
      </c>
    </row>
    <row r="14678" spans="1:13" x14ac:dyDescent="0.25">
      <c r="A14678" s="1" t="s">
        <v>67</v>
      </c>
      <c r="B14678" s="1" t="s">
        <v>67</v>
      </c>
      <c r="C14678" s="1" t="s">
        <v>56</v>
      </c>
      <c r="D14678" s="1" t="s">
        <v>64</v>
      </c>
      <c r="E14678" s="1" t="s">
        <v>64</v>
      </c>
      <c r="F14678" s="1" t="s">
        <v>69</v>
      </c>
      <c r="G14678" s="1" t="s">
        <v>68</v>
      </c>
      <c r="H14678" s="1" t="s">
        <v>325</v>
      </c>
      <c r="I14678" s="1" t="s">
        <v>26</v>
      </c>
      <c r="J14678" s="1" t="s">
        <v>12</v>
      </c>
      <c r="K14678" s="1">
        <v>297.88173744070798</v>
      </c>
      <c r="L14678" s="1" t="s">
        <v>12</v>
      </c>
      <c r="M14678" s="1" t="b">
        <v>0</v>
      </c>
    </row>
    <row r="14679" spans="1:13" x14ac:dyDescent="0.25">
      <c r="A14679" s="1" t="s">
        <v>67</v>
      </c>
      <c r="B14679" s="1" t="s">
        <v>67</v>
      </c>
      <c r="C14679" s="1" t="s">
        <v>56</v>
      </c>
      <c r="D14679" s="1" t="s">
        <v>64</v>
      </c>
      <c r="E14679" s="1" t="s">
        <v>64</v>
      </c>
      <c r="F14679" s="1" t="s">
        <v>69</v>
      </c>
      <c r="G14679" s="1" t="s">
        <v>68</v>
      </c>
      <c r="H14679" s="1" t="s">
        <v>325</v>
      </c>
      <c r="I14679" s="1" t="s">
        <v>26</v>
      </c>
      <c r="J14679" s="1" t="s">
        <v>432</v>
      </c>
      <c r="K14679" s="1">
        <v>11.4569899015657</v>
      </c>
      <c r="L14679" s="1" t="s">
        <v>432</v>
      </c>
      <c r="M14679" s="1" t="b">
        <v>0</v>
      </c>
    </row>
    <row r="14680" spans="1:13" x14ac:dyDescent="0.25">
      <c r="A14680" s="1" t="s">
        <v>67</v>
      </c>
      <c r="B14680" s="1" t="s">
        <v>67</v>
      </c>
      <c r="C14680" s="1" t="s">
        <v>56</v>
      </c>
      <c r="D14680" s="1" t="s">
        <v>64</v>
      </c>
      <c r="E14680" s="1" t="s">
        <v>64</v>
      </c>
      <c r="F14680" s="1" t="s">
        <v>69</v>
      </c>
      <c r="G14680" s="1" t="s">
        <v>68</v>
      </c>
      <c r="H14680" s="1" t="s">
        <v>325</v>
      </c>
      <c r="I14680" s="1" t="s">
        <v>26</v>
      </c>
      <c r="J14680" s="1" t="s">
        <v>8</v>
      </c>
      <c r="K14680" s="1">
        <v>32400.872671797799</v>
      </c>
      <c r="L14680" s="1" t="s">
        <v>8</v>
      </c>
      <c r="M14680" s="1" t="b">
        <v>0</v>
      </c>
    </row>
    <row r="14681" spans="1:13" x14ac:dyDescent="0.25">
      <c r="A14681" s="1" t="s">
        <v>67</v>
      </c>
      <c r="B14681" s="1" t="s">
        <v>67</v>
      </c>
      <c r="C14681" s="1" t="s">
        <v>56</v>
      </c>
      <c r="D14681" s="1" t="s">
        <v>64</v>
      </c>
      <c r="E14681" s="1" t="s">
        <v>64</v>
      </c>
      <c r="F14681" s="1" t="s">
        <v>69</v>
      </c>
      <c r="G14681" s="1" t="s">
        <v>68</v>
      </c>
      <c r="H14681" s="1" t="s">
        <v>325</v>
      </c>
      <c r="I14681" s="1" t="s">
        <v>26</v>
      </c>
      <c r="J14681" s="1" t="s">
        <v>6</v>
      </c>
      <c r="K14681" s="1">
        <v>288431</v>
      </c>
      <c r="L14681" s="1" t="s">
        <v>6</v>
      </c>
      <c r="M14681" s="1" t="b">
        <v>0</v>
      </c>
    </row>
    <row r="14682" spans="1:13" x14ac:dyDescent="0.25">
      <c r="A14682" s="1" t="s">
        <v>67</v>
      </c>
      <c r="B14682" s="1" t="s">
        <v>67</v>
      </c>
      <c r="C14682" s="1" t="s">
        <v>56</v>
      </c>
      <c r="D14682" s="1" t="s">
        <v>64</v>
      </c>
      <c r="E14682" s="1" t="s">
        <v>64</v>
      </c>
      <c r="F14682" s="1" t="s">
        <v>69</v>
      </c>
      <c r="G14682" s="1" t="s">
        <v>68</v>
      </c>
      <c r="H14682" s="1" t="s">
        <v>325</v>
      </c>
      <c r="I14682" s="1" t="s">
        <v>30</v>
      </c>
      <c r="J14682" s="1" t="s">
        <v>431</v>
      </c>
      <c r="K14682" s="1">
        <v>100.233032703901</v>
      </c>
      <c r="L14682" s="1" t="s">
        <v>395</v>
      </c>
      <c r="M14682" s="1" t="b">
        <v>0</v>
      </c>
    </row>
    <row r="14683" spans="1:13" x14ac:dyDescent="0.25">
      <c r="A14683" s="1" t="s">
        <v>67</v>
      </c>
      <c r="B14683" s="1" t="s">
        <v>67</v>
      </c>
      <c r="C14683" s="1" t="s">
        <v>56</v>
      </c>
      <c r="D14683" s="1" t="s">
        <v>64</v>
      </c>
      <c r="E14683" s="1" t="s">
        <v>64</v>
      </c>
      <c r="F14683" s="1" t="s">
        <v>69</v>
      </c>
      <c r="G14683" s="1" t="s">
        <v>68</v>
      </c>
      <c r="H14683" s="1" t="s">
        <v>325</v>
      </c>
      <c r="I14683" s="1" t="s">
        <v>30</v>
      </c>
      <c r="J14683" s="1" t="s">
        <v>12</v>
      </c>
      <c r="K14683" s="1">
        <v>11.4350980706513</v>
      </c>
      <c r="L14683" s="1" t="s">
        <v>12</v>
      </c>
      <c r="M14683" s="1" t="b">
        <v>0</v>
      </c>
    </row>
    <row r="14684" spans="1:13" x14ac:dyDescent="0.25">
      <c r="A14684" s="1" t="s">
        <v>67</v>
      </c>
      <c r="B14684" s="1" t="s">
        <v>67</v>
      </c>
      <c r="C14684" s="1" t="s">
        <v>56</v>
      </c>
      <c r="D14684" s="1" t="s">
        <v>64</v>
      </c>
      <c r="E14684" s="1" t="s">
        <v>64</v>
      </c>
      <c r="F14684" s="1" t="s">
        <v>69</v>
      </c>
      <c r="G14684" s="1" t="s">
        <v>68</v>
      </c>
      <c r="H14684" s="1" t="s">
        <v>325</v>
      </c>
      <c r="I14684" s="1" t="s">
        <v>30</v>
      </c>
      <c r="J14684" s="1" t="s">
        <v>432</v>
      </c>
      <c r="K14684" s="1">
        <v>0.43981146425581902</v>
      </c>
      <c r="L14684" s="1" t="s">
        <v>432</v>
      </c>
      <c r="M14684" s="1" t="b">
        <v>0</v>
      </c>
    </row>
    <row r="14685" spans="1:13" x14ac:dyDescent="0.25">
      <c r="A14685" s="1" t="s">
        <v>67</v>
      </c>
      <c r="B14685" s="1" t="s">
        <v>67</v>
      </c>
      <c r="C14685" s="1" t="s">
        <v>56</v>
      </c>
      <c r="D14685" s="1" t="s">
        <v>64</v>
      </c>
      <c r="E14685" s="1" t="s">
        <v>64</v>
      </c>
      <c r="F14685" s="1" t="s">
        <v>69</v>
      </c>
      <c r="G14685" s="1" t="s">
        <v>68</v>
      </c>
      <c r="H14685" s="1" t="s">
        <v>325</v>
      </c>
      <c r="I14685" s="1" t="s">
        <v>30</v>
      </c>
      <c r="J14685" s="1" t="s">
        <v>8</v>
      </c>
      <c r="K14685" s="1">
        <v>1646.6541481018</v>
      </c>
      <c r="L14685" s="1" t="s">
        <v>8</v>
      </c>
      <c r="M14685" s="1" t="b">
        <v>0</v>
      </c>
    </row>
    <row r="14686" spans="1:13" x14ac:dyDescent="0.25">
      <c r="A14686" s="1" t="s">
        <v>67</v>
      </c>
      <c r="B14686" s="1" t="s">
        <v>67</v>
      </c>
      <c r="C14686" s="1" t="s">
        <v>56</v>
      </c>
      <c r="D14686" s="1" t="s">
        <v>64</v>
      </c>
      <c r="E14686" s="1" t="s">
        <v>64</v>
      </c>
      <c r="F14686" s="1" t="s">
        <v>69</v>
      </c>
      <c r="G14686" s="1" t="s">
        <v>68</v>
      </c>
      <c r="H14686" s="1" t="s">
        <v>325</v>
      </c>
      <c r="I14686" s="1" t="s">
        <v>30</v>
      </c>
      <c r="J14686" s="1" t="s">
        <v>6</v>
      </c>
      <c r="K14686" s="1">
        <v>1740</v>
      </c>
      <c r="L14686" s="1" t="s">
        <v>6</v>
      </c>
      <c r="M14686" s="1" t="b">
        <v>0</v>
      </c>
    </row>
    <row r="14687" spans="1:13" x14ac:dyDescent="0.25">
      <c r="A14687" s="1" t="s">
        <v>67</v>
      </c>
      <c r="B14687" s="1" t="s">
        <v>67</v>
      </c>
      <c r="C14687" s="1" t="s">
        <v>56</v>
      </c>
      <c r="D14687" s="1" t="s">
        <v>64</v>
      </c>
      <c r="E14687" s="1" t="s">
        <v>64</v>
      </c>
      <c r="F14687" s="1" t="s">
        <v>69</v>
      </c>
      <c r="G14687" s="1" t="s">
        <v>68</v>
      </c>
      <c r="H14687" s="1" t="s">
        <v>326</v>
      </c>
      <c r="I14687" s="1" t="s">
        <v>22</v>
      </c>
      <c r="J14687" s="1" t="s">
        <v>431</v>
      </c>
      <c r="K14687" s="1">
        <v>12865.019188779501</v>
      </c>
      <c r="L14687" s="1" t="s">
        <v>395</v>
      </c>
      <c r="M14687" s="1" t="b">
        <v>0</v>
      </c>
    </row>
    <row r="14688" spans="1:13" x14ac:dyDescent="0.25">
      <c r="A14688" s="1" t="s">
        <v>67</v>
      </c>
      <c r="B14688" s="1" t="s">
        <v>67</v>
      </c>
      <c r="C14688" s="1" t="s">
        <v>56</v>
      </c>
      <c r="D14688" s="1" t="s">
        <v>64</v>
      </c>
      <c r="E14688" s="1" t="s">
        <v>64</v>
      </c>
      <c r="F14688" s="1" t="s">
        <v>69</v>
      </c>
      <c r="G14688" s="1" t="s">
        <v>68</v>
      </c>
      <c r="H14688" s="1" t="s">
        <v>326</v>
      </c>
      <c r="I14688" s="1" t="s">
        <v>22</v>
      </c>
      <c r="J14688" s="1" t="s">
        <v>12</v>
      </c>
      <c r="K14688" s="1">
        <v>1467.70732298493</v>
      </c>
      <c r="L14688" s="1" t="s">
        <v>12</v>
      </c>
      <c r="M14688" s="1" t="b">
        <v>0</v>
      </c>
    </row>
    <row r="14689" spans="1:13" x14ac:dyDescent="0.25">
      <c r="A14689" s="1" t="s">
        <v>67</v>
      </c>
      <c r="B14689" s="1" t="s">
        <v>67</v>
      </c>
      <c r="C14689" s="1" t="s">
        <v>56</v>
      </c>
      <c r="D14689" s="1" t="s">
        <v>64</v>
      </c>
      <c r="E14689" s="1" t="s">
        <v>64</v>
      </c>
      <c r="F14689" s="1" t="s">
        <v>69</v>
      </c>
      <c r="G14689" s="1" t="s">
        <v>68</v>
      </c>
      <c r="H14689" s="1" t="s">
        <v>326</v>
      </c>
      <c r="I14689" s="1" t="s">
        <v>22</v>
      </c>
      <c r="J14689" s="1" t="s">
        <v>432</v>
      </c>
      <c r="K14689" s="1">
        <v>56.4502816532667</v>
      </c>
      <c r="L14689" s="1" t="s">
        <v>432</v>
      </c>
      <c r="M14689" s="1" t="b">
        <v>0</v>
      </c>
    </row>
    <row r="14690" spans="1:13" x14ac:dyDescent="0.25">
      <c r="A14690" s="1" t="s">
        <v>67</v>
      </c>
      <c r="B14690" s="1" t="s">
        <v>67</v>
      </c>
      <c r="C14690" s="1" t="s">
        <v>56</v>
      </c>
      <c r="D14690" s="1" t="s">
        <v>64</v>
      </c>
      <c r="E14690" s="1" t="s">
        <v>64</v>
      </c>
      <c r="F14690" s="1" t="s">
        <v>69</v>
      </c>
      <c r="G14690" s="1" t="s">
        <v>68</v>
      </c>
      <c r="H14690" s="1" t="s">
        <v>326</v>
      </c>
      <c r="I14690" s="1" t="s">
        <v>22</v>
      </c>
      <c r="J14690" s="1" t="s">
        <v>8</v>
      </c>
      <c r="K14690" s="1">
        <v>105826.34479331999</v>
      </c>
      <c r="L14690" s="1" t="s">
        <v>8</v>
      </c>
      <c r="M14690" s="1" t="b">
        <v>0</v>
      </c>
    </row>
    <row r="14691" spans="1:13" x14ac:dyDescent="0.25">
      <c r="A14691" s="1" t="s">
        <v>67</v>
      </c>
      <c r="B14691" s="1" t="s">
        <v>67</v>
      </c>
      <c r="C14691" s="1" t="s">
        <v>56</v>
      </c>
      <c r="D14691" s="1" t="s">
        <v>64</v>
      </c>
      <c r="E14691" s="1" t="s">
        <v>64</v>
      </c>
      <c r="F14691" s="1" t="s">
        <v>69</v>
      </c>
      <c r="G14691" s="1" t="s">
        <v>68</v>
      </c>
      <c r="H14691" s="1" t="s">
        <v>326</v>
      </c>
      <c r="I14691" s="1" t="s">
        <v>22</v>
      </c>
      <c r="J14691" s="1" t="s">
        <v>6</v>
      </c>
      <c r="K14691" s="1">
        <v>146944</v>
      </c>
      <c r="L14691" s="1" t="s">
        <v>6</v>
      </c>
      <c r="M14691" s="1" t="b">
        <v>0</v>
      </c>
    </row>
    <row r="14692" spans="1:13" x14ac:dyDescent="0.25">
      <c r="A14692" s="1" t="s">
        <v>67</v>
      </c>
      <c r="B14692" s="1" t="s">
        <v>67</v>
      </c>
      <c r="C14692" s="1" t="s">
        <v>56</v>
      </c>
      <c r="D14692" s="1" t="s">
        <v>64</v>
      </c>
      <c r="E14692" s="1" t="s">
        <v>64</v>
      </c>
      <c r="F14692" s="1" t="s">
        <v>69</v>
      </c>
      <c r="G14692" s="1" t="s">
        <v>68</v>
      </c>
      <c r="H14692" s="1" t="s">
        <v>326</v>
      </c>
      <c r="I14692" s="1" t="s">
        <v>23</v>
      </c>
      <c r="J14692" s="1" t="s">
        <v>431</v>
      </c>
      <c r="K14692" s="1">
        <v>15135.0020462376</v>
      </c>
      <c r="L14692" s="1" t="s">
        <v>395</v>
      </c>
      <c r="M14692" s="1" t="b">
        <v>0</v>
      </c>
    </row>
    <row r="14693" spans="1:13" x14ac:dyDescent="0.25">
      <c r="A14693" s="1" t="s">
        <v>67</v>
      </c>
      <c r="B14693" s="1" t="s">
        <v>67</v>
      </c>
      <c r="C14693" s="1" t="s">
        <v>56</v>
      </c>
      <c r="D14693" s="1" t="s">
        <v>64</v>
      </c>
      <c r="E14693" s="1" t="s">
        <v>64</v>
      </c>
      <c r="F14693" s="1" t="s">
        <v>69</v>
      </c>
      <c r="G14693" s="1" t="s">
        <v>68</v>
      </c>
      <c r="H14693" s="1" t="s">
        <v>326</v>
      </c>
      <c r="I14693" s="1" t="s">
        <v>23</v>
      </c>
      <c r="J14693" s="1" t="s">
        <v>12</v>
      </c>
      <c r="K14693" s="1">
        <v>1726.6786011504</v>
      </c>
      <c r="L14693" s="1" t="s">
        <v>12</v>
      </c>
      <c r="M14693" s="1" t="b">
        <v>0</v>
      </c>
    </row>
    <row r="14694" spans="1:13" x14ac:dyDescent="0.25">
      <c r="A14694" s="1" t="s">
        <v>67</v>
      </c>
      <c r="B14694" s="1" t="s">
        <v>67</v>
      </c>
      <c r="C14694" s="1" t="s">
        <v>56</v>
      </c>
      <c r="D14694" s="1" t="s">
        <v>64</v>
      </c>
      <c r="E14694" s="1" t="s">
        <v>64</v>
      </c>
      <c r="F14694" s="1" t="s">
        <v>69</v>
      </c>
      <c r="G14694" s="1" t="s">
        <v>68</v>
      </c>
      <c r="H14694" s="1" t="s">
        <v>326</v>
      </c>
      <c r="I14694" s="1" t="s">
        <v>23</v>
      </c>
      <c r="J14694" s="1" t="s">
        <v>432</v>
      </c>
      <c r="K14694" s="1">
        <v>66.410715428861593</v>
      </c>
      <c r="L14694" s="1" t="s">
        <v>432</v>
      </c>
      <c r="M14694" s="1" t="b">
        <v>0</v>
      </c>
    </row>
    <row r="14695" spans="1:13" x14ac:dyDescent="0.25">
      <c r="A14695" s="1" t="s">
        <v>67</v>
      </c>
      <c r="B14695" s="1" t="s">
        <v>67</v>
      </c>
      <c r="C14695" s="1" t="s">
        <v>56</v>
      </c>
      <c r="D14695" s="1" t="s">
        <v>64</v>
      </c>
      <c r="E14695" s="1" t="s">
        <v>64</v>
      </c>
      <c r="F14695" s="1" t="s">
        <v>69</v>
      </c>
      <c r="G14695" s="1" t="s">
        <v>68</v>
      </c>
      <c r="H14695" s="1" t="s">
        <v>326</v>
      </c>
      <c r="I14695" s="1" t="s">
        <v>23</v>
      </c>
      <c r="J14695" s="1" t="s">
        <v>8</v>
      </c>
      <c r="K14695" s="1">
        <v>125955.23255932301</v>
      </c>
      <c r="L14695" s="1" t="s">
        <v>8</v>
      </c>
      <c r="M14695" s="1" t="b">
        <v>0</v>
      </c>
    </row>
    <row r="14696" spans="1:13" x14ac:dyDescent="0.25">
      <c r="A14696" s="1" t="s">
        <v>67</v>
      </c>
      <c r="B14696" s="1" t="s">
        <v>67</v>
      </c>
      <c r="C14696" s="1" t="s">
        <v>56</v>
      </c>
      <c r="D14696" s="1" t="s">
        <v>64</v>
      </c>
      <c r="E14696" s="1" t="s">
        <v>64</v>
      </c>
      <c r="F14696" s="1" t="s">
        <v>69</v>
      </c>
      <c r="G14696" s="1" t="s">
        <v>68</v>
      </c>
      <c r="H14696" s="1" t="s">
        <v>326</v>
      </c>
      <c r="I14696" s="1" t="s">
        <v>23</v>
      </c>
      <c r="J14696" s="1" t="s">
        <v>6</v>
      </c>
      <c r="K14696" s="1">
        <v>241946</v>
      </c>
      <c r="L14696" s="1" t="s">
        <v>6</v>
      </c>
      <c r="M14696" s="1" t="b">
        <v>0</v>
      </c>
    </row>
    <row r="14697" spans="1:13" x14ac:dyDescent="0.25">
      <c r="A14697" s="1" t="s">
        <v>67</v>
      </c>
      <c r="B14697" s="1" t="s">
        <v>67</v>
      </c>
      <c r="C14697" s="1" t="s">
        <v>56</v>
      </c>
      <c r="D14697" s="1" t="s">
        <v>64</v>
      </c>
      <c r="E14697" s="1" t="s">
        <v>64</v>
      </c>
      <c r="F14697" s="1" t="s">
        <v>69</v>
      </c>
      <c r="G14697" s="1" t="s">
        <v>68</v>
      </c>
      <c r="H14697" s="1" t="s">
        <v>326</v>
      </c>
      <c r="I14697" s="1" t="s">
        <v>25</v>
      </c>
      <c r="J14697" s="1" t="s">
        <v>431</v>
      </c>
      <c r="K14697" s="1">
        <v>4572.4367469447498</v>
      </c>
      <c r="L14697" s="1" t="s">
        <v>395</v>
      </c>
      <c r="M14697" s="1" t="b">
        <v>0</v>
      </c>
    </row>
    <row r="14698" spans="1:13" x14ac:dyDescent="0.25">
      <c r="A14698" s="1" t="s">
        <v>67</v>
      </c>
      <c r="B14698" s="1" t="s">
        <v>67</v>
      </c>
      <c r="C14698" s="1" t="s">
        <v>56</v>
      </c>
      <c r="D14698" s="1" t="s">
        <v>64</v>
      </c>
      <c r="E14698" s="1" t="s">
        <v>64</v>
      </c>
      <c r="F14698" s="1" t="s">
        <v>69</v>
      </c>
      <c r="G14698" s="1" t="s">
        <v>68</v>
      </c>
      <c r="H14698" s="1" t="s">
        <v>326</v>
      </c>
      <c r="I14698" s="1" t="s">
        <v>25</v>
      </c>
      <c r="J14698" s="1" t="s">
        <v>12</v>
      </c>
      <c r="K14698" s="1">
        <v>521.64701808057703</v>
      </c>
      <c r="L14698" s="1" t="s">
        <v>12</v>
      </c>
      <c r="M14698" s="1" t="b">
        <v>0</v>
      </c>
    </row>
    <row r="14699" spans="1:13" x14ac:dyDescent="0.25">
      <c r="A14699" s="1" t="s">
        <v>67</v>
      </c>
      <c r="B14699" s="1" t="s">
        <v>67</v>
      </c>
      <c r="C14699" s="1" t="s">
        <v>56</v>
      </c>
      <c r="D14699" s="1" t="s">
        <v>64</v>
      </c>
      <c r="E14699" s="1" t="s">
        <v>64</v>
      </c>
      <c r="F14699" s="1" t="s">
        <v>69</v>
      </c>
      <c r="G14699" s="1" t="s">
        <v>68</v>
      </c>
      <c r="H14699" s="1" t="s">
        <v>326</v>
      </c>
      <c r="I14699" s="1" t="s">
        <v>25</v>
      </c>
      <c r="J14699" s="1" t="s">
        <v>432</v>
      </c>
      <c r="K14699" s="1">
        <v>20.063346849253001</v>
      </c>
      <c r="L14699" s="1" t="s">
        <v>432</v>
      </c>
      <c r="M14699" s="1" t="b">
        <v>0</v>
      </c>
    </row>
    <row r="14700" spans="1:13" x14ac:dyDescent="0.25">
      <c r="A14700" s="1" t="s">
        <v>67</v>
      </c>
      <c r="B14700" s="1" t="s">
        <v>67</v>
      </c>
      <c r="C14700" s="1" t="s">
        <v>56</v>
      </c>
      <c r="D14700" s="1" t="s">
        <v>64</v>
      </c>
      <c r="E14700" s="1" t="s">
        <v>64</v>
      </c>
      <c r="F14700" s="1" t="s">
        <v>69</v>
      </c>
      <c r="G14700" s="1" t="s">
        <v>68</v>
      </c>
      <c r="H14700" s="1" t="s">
        <v>326</v>
      </c>
      <c r="I14700" s="1" t="s">
        <v>25</v>
      </c>
      <c r="J14700" s="1" t="s">
        <v>8</v>
      </c>
      <c r="K14700" s="1">
        <v>73400.397256493598</v>
      </c>
      <c r="L14700" s="1" t="s">
        <v>8</v>
      </c>
      <c r="M14700" s="1" t="b">
        <v>0</v>
      </c>
    </row>
    <row r="14701" spans="1:13" x14ac:dyDescent="0.25">
      <c r="A14701" s="1" t="s">
        <v>67</v>
      </c>
      <c r="B14701" s="1" t="s">
        <v>67</v>
      </c>
      <c r="C14701" s="1" t="s">
        <v>56</v>
      </c>
      <c r="D14701" s="1" t="s">
        <v>64</v>
      </c>
      <c r="E14701" s="1" t="s">
        <v>64</v>
      </c>
      <c r="F14701" s="1" t="s">
        <v>69</v>
      </c>
      <c r="G14701" s="1" t="s">
        <v>68</v>
      </c>
      <c r="H14701" s="1" t="s">
        <v>326</v>
      </c>
      <c r="I14701" s="1" t="s">
        <v>25</v>
      </c>
      <c r="J14701" s="1" t="s">
        <v>6</v>
      </c>
      <c r="K14701" s="1">
        <v>79224</v>
      </c>
      <c r="L14701" s="1" t="s">
        <v>6</v>
      </c>
      <c r="M14701" s="1" t="b">
        <v>0</v>
      </c>
    </row>
    <row r="14702" spans="1:13" x14ac:dyDescent="0.25">
      <c r="A14702" s="1" t="s">
        <v>67</v>
      </c>
      <c r="B14702" s="1" t="s">
        <v>67</v>
      </c>
      <c r="C14702" s="1" t="s">
        <v>56</v>
      </c>
      <c r="D14702" s="1" t="s">
        <v>64</v>
      </c>
      <c r="E14702" s="1" t="s">
        <v>64</v>
      </c>
      <c r="F14702" s="1" t="s">
        <v>69</v>
      </c>
      <c r="G14702" s="1" t="s">
        <v>68</v>
      </c>
      <c r="H14702" s="1" t="s">
        <v>326</v>
      </c>
      <c r="I14702" s="1" t="s">
        <v>26</v>
      </c>
      <c r="J14702" s="1" t="s">
        <v>431</v>
      </c>
      <c r="K14702" s="1">
        <v>4108.5953795492496</v>
      </c>
      <c r="L14702" s="1" t="s">
        <v>395</v>
      </c>
      <c r="M14702" s="1" t="b">
        <v>0</v>
      </c>
    </row>
    <row r="14703" spans="1:13" x14ac:dyDescent="0.25">
      <c r="A14703" s="1" t="s">
        <v>67</v>
      </c>
      <c r="B14703" s="1" t="s">
        <v>67</v>
      </c>
      <c r="C14703" s="1" t="s">
        <v>56</v>
      </c>
      <c r="D14703" s="1" t="s">
        <v>64</v>
      </c>
      <c r="E14703" s="1" t="s">
        <v>64</v>
      </c>
      <c r="F14703" s="1" t="s">
        <v>69</v>
      </c>
      <c r="G14703" s="1" t="s">
        <v>68</v>
      </c>
      <c r="H14703" s="1" t="s">
        <v>326</v>
      </c>
      <c r="I14703" s="1" t="s">
        <v>26</v>
      </c>
      <c r="J14703" s="1" t="s">
        <v>12</v>
      </c>
      <c r="K14703" s="1">
        <v>468.72961767564999</v>
      </c>
      <c r="L14703" s="1" t="s">
        <v>12</v>
      </c>
      <c r="M14703" s="1" t="b">
        <v>0</v>
      </c>
    </row>
    <row r="14704" spans="1:13" x14ac:dyDescent="0.25">
      <c r="A14704" s="1" t="s">
        <v>67</v>
      </c>
      <c r="B14704" s="1" t="s">
        <v>67</v>
      </c>
      <c r="C14704" s="1" t="s">
        <v>56</v>
      </c>
      <c r="D14704" s="1" t="s">
        <v>64</v>
      </c>
      <c r="E14704" s="1" t="s">
        <v>64</v>
      </c>
      <c r="F14704" s="1" t="s">
        <v>69</v>
      </c>
      <c r="G14704" s="1" t="s">
        <v>68</v>
      </c>
      <c r="H14704" s="1" t="s">
        <v>326</v>
      </c>
      <c r="I14704" s="1" t="s">
        <v>26</v>
      </c>
      <c r="J14704" s="1" t="s">
        <v>432</v>
      </c>
      <c r="K14704" s="1">
        <v>18.028062218294199</v>
      </c>
      <c r="L14704" s="1" t="s">
        <v>432</v>
      </c>
      <c r="M14704" s="1" t="b">
        <v>0</v>
      </c>
    </row>
    <row r="14705" spans="1:13" x14ac:dyDescent="0.25">
      <c r="A14705" s="1" t="s">
        <v>67</v>
      </c>
      <c r="B14705" s="1" t="s">
        <v>67</v>
      </c>
      <c r="C14705" s="1" t="s">
        <v>56</v>
      </c>
      <c r="D14705" s="1" t="s">
        <v>64</v>
      </c>
      <c r="E14705" s="1" t="s">
        <v>64</v>
      </c>
      <c r="F14705" s="1" t="s">
        <v>69</v>
      </c>
      <c r="G14705" s="1" t="s">
        <v>68</v>
      </c>
      <c r="H14705" s="1" t="s">
        <v>326</v>
      </c>
      <c r="I14705" s="1" t="s">
        <v>26</v>
      </c>
      <c r="J14705" s="1" t="s">
        <v>8</v>
      </c>
      <c r="K14705" s="1">
        <v>51014.513033326701</v>
      </c>
      <c r="L14705" s="1" t="s">
        <v>8</v>
      </c>
      <c r="M14705" s="1" t="b">
        <v>0</v>
      </c>
    </row>
    <row r="14706" spans="1:13" x14ac:dyDescent="0.25">
      <c r="A14706" s="1" t="s">
        <v>67</v>
      </c>
      <c r="B14706" s="1" t="s">
        <v>67</v>
      </c>
      <c r="C14706" s="1" t="s">
        <v>56</v>
      </c>
      <c r="D14706" s="1" t="s">
        <v>64</v>
      </c>
      <c r="E14706" s="1" t="s">
        <v>64</v>
      </c>
      <c r="F14706" s="1" t="s">
        <v>69</v>
      </c>
      <c r="G14706" s="1" t="s">
        <v>68</v>
      </c>
      <c r="H14706" s="1" t="s">
        <v>326</v>
      </c>
      <c r="I14706" s="1" t="s">
        <v>26</v>
      </c>
      <c r="J14706" s="1" t="s">
        <v>6</v>
      </c>
      <c r="K14706" s="1">
        <v>453459</v>
      </c>
      <c r="L14706" s="1" t="s">
        <v>6</v>
      </c>
      <c r="M14706" s="1" t="b">
        <v>0</v>
      </c>
    </row>
    <row r="14707" spans="1:13" x14ac:dyDescent="0.25">
      <c r="A14707" s="1" t="s">
        <v>67</v>
      </c>
      <c r="B14707" s="1" t="s">
        <v>67</v>
      </c>
      <c r="C14707" s="1" t="s">
        <v>56</v>
      </c>
      <c r="D14707" s="1" t="s">
        <v>64</v>
      </c>
      <c r="E14707" s="1" t="s">
        <v>64</v>
      </c>
      <c r="F14707" s="1" t="s">
        <v>69</v>
      </c>
      <c r="G14707" s="1" t="s">
        <v>68</v>
      </c>
      <c r="H14707" s="1" t="s">
        <v>326</v>
      </c>
      <c r="I14707" s="1" t="s">
        <v>30</v>
      </c>
      <c r="J14707" s="1" t="s">
        <v>431</v>
      </c>
      <c r="K14707" s="1">
        <v>19.124923481433999</v>
      </c>
      <c r="L14707" s="1" t="s">
        <v>395</v>
      </c>
      <c r="M14707" s="1" t="b">
        <v>0</v>
      </c>
    </row>
    <row r="14708" spans="1:13" x14ac:dyDescent="0.25">
      <c r="A14708" s="1" t="s">
        <v>67</v>
      </c>
      <c r="B14708" s="1" t="s">
        <v>67</v>
      </c>
      <c r="C14708" s="1" t="s">
        <v>56</v>
      </c>
      <c r="D14708" s="1" t="s">
        <v>64</v>
      </c>
      <c r="E14708" s="1" t="s">
        <v>64</v>
      </c>
      <c r="F14708" s="1" t="s">
        <v>69</v>
      </c>
      <c r="G14708" s="1" t="s">
        <v>68</v>
      </c>
      <c r="H14708" s="1" t="s">
        <v>326</v>
      </c>
      <c r="I14708" s="1" t="s">
        <v>30</v>
      </c>
      <c r="J14708" s="1" t="s">
        <v>12</v>
      </c>
      <c r="K14708" s="1">
        <v>2.1818692870438099</v>
      </c>
      <c r="L14708" s="1" t="s">
        <v>12</v>
      </c>
      <c r="M14708" s="1" t="b">
        <v>0</v>
      </c>
    </row>
    <row r="14709" spans="1:13" x14ac:dyDescent="0.25">
      <c r="A14709" s="1" t="s">
        <v>67</v>
      </c>
      <c r="B14709" s="1" t="s">
        <v>67</v>
      </c>
      <c r="C14709" s="1" t="s">
        <v>56</v>
      </c>
      <c r="D14709" s="1" t="s">
        <v>64</v>
      </c>
      <c r="E14709" s="1" t="s">
        <v>64</v>
      </c>
      <c r="F14709" s="1" t="s">
        <v>69</v>
      </c>
      <c r="G14709" s="1" t="s">
        <v>68</v>
      </c>
      <c r="H14709" s="1" t="s">
        <v>326</v>
      </c>
      <c r="I14709" s="1" t="s">
        <v>30</v>
      </c>
      <c r="J14709" s="1" t="s">
        <v>432</v>
      </c>
      <c r="K14709" s="1">
        <v>8.3918049501684994E-2</v>
      </c>
      <c r="L14709" s="1" t="s">
        <v>432</v>
      </c>
      <c r="M14709" s="1" t="b">
        <v>0</v>
      </c>
    </row>
    <row r="14710" spans="1:13" x14ac:dyDescent="0.25">
      <c r="A14710" s="1" t="s">
        <v>67</v>
      </c>
      <c r="B14710" s="1" t="s">
        <v>67</v>
      </c>
      <c r="C14710" s="1" t="s">
        <v>56</v>
      </c>
      <c r="D14710" s="1" t="s">
        <v>64</v>
      </c>
      <c r="E14710" s="1" t="s">
        <v>64</v>
      </c>
      <c r="F14710" s="1" t="s">
        <v>69</v>
      </c>
      <c r="G14710" s="1" t="s">
        <v>68</v>
      </c>
      <c r="H14710" s="1" t="s">
        <v>326</v>
      </c>
      <c r="I14710" s="1" t="s">
        <v>30</v>
      </c>
      <c r="J14710" s="1" t="s">
        <v>8</v>
      </c>
      <c r="K14710" s="1">
        <v>314.18918228149403</v>
      </c>
      <c r="L14710" s="1" t="s">
        <v>8</v>
      </c>
      <c r="M14710" s="1" t="b">
        <v>0</v>
      </c>
    </row>
    <row r="14711" spans="1:13" x14ac:dyDescent="0.25">
      <c r="A14711" s="1" t="s">
        <v>67</v>
      </c>
      <c r="B14711" s="1" t="s">
        <v>67</v>
      </c>
      <c r="C14711" s="1" t="s">
        <v>56</v>
      </c>
      <c r="D14711" s="1" t="s">
        <v>64</v>
      </c>
      <c r="E14711" s="1" t="s">
        <v>64</v>
      </c>
      <c r="F14711" s="1" t="s">
        <v>69</v>
      </c>
      <c r="G14711" s="1" t="s">
        <v>68</v>
      </c>
      <c r="H14711" s="1" t="s">
        <v>326</v>
      </c>
      <c r="I14711" s="1" t="s">
        <v>30</v>
      </c>
      <c r="J14711" s="1" t="s">
        <v>6</v>
      </c>
      <c r="K14711" s="1">
        <v>332</v>
      </c>
      <c r="L14711" s="1" t="s">
        <v>6</v>
      </c>
      <c r="M14711" s="1" t="b">
        <v>0</v>
      </c>
    </row>
    <row r="14712" spans="1:13" x14ac:dyDescent="0.25">
      <c r="A14712" s="1" t="s">
        <v>67</v>
      </c>
      <c r="B14712" s="1" t="s">
        <v>67</v>
      </c>
      <c r="C14712" s="1" t="s">
        <v>56</v>
      </c>
      <c r="D14712" s="1" t="s">
        <v>64</v>
      </c>
      <c r="E14712" s="1" t="s">
        <v>64</v>
      </c>
      <c r="F14712" s="1" t="s">
        <v>69</v>
      </c>
      <c r="G14712" s="1" t="s">
        <v>68</v>
      </c>
      <c r="H14712" s="1" t="s">
        <v>327</v>
      </c>
      <c r="I14712" s="1" t="s">
        <v>22</v>
      </c>
      <c r="J14712" s="1" t="s">
        <v>431</v>
      </c>
      <c r="K14712" s="1">
        <v>16047.5565544449</v>
      </c>
      <c r="L14712" s="1" t="s">
        <v>395</v>
      </c>
      <c r="M14712" s="1" t="b">
        <v>0</v>
      </c>
    </row>
    <row r="14713" spans="1:13" x14ac:dyDescent="0.25">
      <c r="A14713" s="1" t="s">
        <v>67</v>
      </c>
      <c r="B14713" s="1" t="s">
        <v>67</v>
      </c>
      <c r="C14713" s="1" t="s">
        <v>56</v>
      </c>
      <c r="D14713" s="1" t="s">
        <v>64</v>
      </c>
      <c r="E14713" s="1" t="s">
        <v>64</v>
      </c>
      <c r="F14713" s="1" t="s">
        <v>69</v>
      </c>
      <c r="G14713" s="1" t="s">
        <v>68</v>
      </c>
      <c r="H14713" s="1" t="s">
        <v>327</v>
      </c>
      <c r="I14713" s="1" t="s">
        <v>22</v>
      </c>
      <c r="J14713" s="1" t="s">
        <v>12</v>
      </c>
      <c r="K14713" s="1">
        <v>1830.7874963386</v>
      </c>
      <c r="L14713" s="1" t="s">
        <v>12</v>
      </c>
      <c r="M14713" s="1" t="b">
        <v>0</v>
      </c>
    </row>
    <row r="14714" spans="1:13" x14ac:dyDescent="0.25">
      <c r="A14714" s="1" t="s">
        <v>67</v>
      </c>
      <c r="B14714" s="1" t="s">
        <v>67</v>
      </c>
      <c r="C14714" s="1" t="s">
        <v>56</v>
      </c>
      <c r="D14714" s="1" t="s">
        <v>64</v>
      </c>
      <c r="E14714" s="1" t="s">
        <v>64</v>
      </c>
      <c r="F14714" s="1" t="s">
        <v>69</v>
      </c>
      <c r="G14714" s="1" t="s">
        <v>68</v>
      </c>
      <c r="H14714" s="1" t="s">
        <v>327</v>
      </c>
      <c r="I14714" s="1" t="s">
        <v>22</v>
      </c>
      <c r="J14714" s="1" t="s">
        <v>432</v>
      </c>
      <c r="K14714" s="1">
        <v>70.414903705330801</v>
      </c>
      <c r="L14714" s="1" t="s">
        <v>432</v>
      </c>
      <c r="M14714" s="1" t="b">
        <v>0</v>
      </c>
    </row>
    <row r="14715" spans="1:13" x14ac:dyDescent="0.25">
      <c r="A14715" s="1" t="s">
        <v>67</v>
      </c>
      <c r="B14715" s="1" t="s">
        <v>67</v>
      </c>
      <c r="C14715" s="1" t="s">
        <v>56</v>
      </c>
      <c r="D14715" s="1" t="s">
        <v>64</v>
      </c>
      <c r="E14715" s="1" t="s">
        <v>64</v>
      </c>
      <c r="F14715" s="1" t="s">
        <v>69</v>
      </c>
      <c r="G14715" s="1" t="s">
        <v>68</v>
      </c>
      <c r="H14715" s="1" t="s">
        <v>327</v>
      </c>
      <c r="I14715" s="1" t="s">
        <v>22</v>
      </c>
      <c r="J14715" s="1" t="s">
        <v>8</v>
      </c>
      <c r="K14715" s="1">
        <v>132005.53487831401</v>
      </c>
      <c r="L14715" s="1" t="s">
        <v>8</v>
      </c>
      <c r="M14715" s="1" t="b">
        <v>0</v>
      </c>
    </row>
    <row r="14716" spans="1:13" x14ac:dyDescent="0.25">
      <c r="A14716" s="1" t="s">
        <v>67</v>
      </c>
      <c r="B14716" s="1" t="s">
        <v>67</v>
      </c>
      <c r="C14716" s="1" t="s">
        <v>56</v>
      </c>
      <c r="D14716" s="1" t="s">
        <v>64</v>
      </c>
      <c r="E14716" s="1" t="s">
        <v>64</v>
      </c>
      <c r="F14716" s="1" t="s">
        <v>69</v>
      </c>
      <c r="G14716" s="1" t="s">
        <v>68</v>
      </c>
      <c r="H14716" s="1" t="s">
        <v>327</v>
      </c>
      <c r="I14716" s="1" t="s">
        <v>22</v>
      </c>
      <c r="J14716" s="1" t="s">
        <v>6</v>
      </c>
      <c r="K14716" s="1">
        <v>183295</v>
      </c>
      <c r="L14716" s="1" t="s">
        <v>6</v>
      </c>
      <c r="M14716" s="1" t="b">
        <v>0</v>
      </c>
    </row>
    <row r="14717" spans="1:13" x14ac:dyDescent="0.25">
      <c r="A14717" s="1" t="s">
        <v>67</v>
      </c>
      <c r="B14717" s="1" t="s">
        <v>67</v>
      </c>
      <c r="C14717" s="1" t="s">
        <v>56</v>
      </c>
      <c r="D14717" s="1" t="s">
        <v>64</v>
      </c>
      <c r="E14717" s="1" t="s">
        <v>64</v>
      </c>
      <c r="F14717" s="1" t="s">
        <v>69</v>
      </c>
      <c r="G14717" s="1" t="s">
        <v>68</v>
      </c>
      <c r="H14717" s="1" t="s">
        <v>327</v>
      </c>
      <c r="I14717" s="1" t="s">
        <v>23</v>
      </c>
      <c r="J14717" s="1" t="s">
        <v>431</v>
      </c>
      <c r="K14717" s="1">
        <v>20954.289435913499</v>
      </c>
      <c r="L14717" s="1" t="s">
        <v>395</v>
      </c>
      <c r="M14717" s="1" t="b">
        <v>0</v>
      </c>
    </row>
    <row r="14718" spans="1:13" x14ac:dyDescent="0.25">
      <c r="A14718" s="1" t="s">
        <v>67</v>
      </c>
      <c r="B14718" s="1" t="s">
        <v>67</v>
      </c>
      <c r="C14718" s="1" t="s">
        <v>56</v>
      </c>
      <c r="D14718" s="1" t="s">
        <v>64</v>
      </c>
      <c r="E14718" s="1" t="s">
        <v>64</v>
      </c>
      <c r="F14718" s="1" t="s">
        <v>69</v>
      </c>
      <c r="G14718" s="1" t="s">
        <v>68</v>
      </c>
      <c r="H14718" s="1" t="s">
        <v>327</v>
      </c>
      <c r="I14718" s="1" t="s">
        <v>23</v>
      </c>
      <c r="J14718" s="1" t="s">
        <v>12</v>
      </c>
      <c r="K14718" s="1">
        <v>2390.5727307316902</v>
      </c>
      <c r="L14718" s="1" t="s">
        <v>12</v>
      </c>
      <c r="M14718" s="1" t="b">
        <v>0</v>
      </c>
    </row>
    <row r="14719" spans="1:13" x14ac:dyDescent="0.25">
      <c r="A14719" s="1" t="s">
        <v>67</v>
      </c>
      <c r="B14719" s="1" t="s">
        <v>67</v>
      </c>
      <c r="C14719" s="1" t="s">
        <v>56</v>
      </c>
      <c r="D14719" s="1" t="s">
        <v>64</v>
      </c>
      <c r="E14719" s="1" t="s">
        <v>64</v>
      </c>
      <c r="F14719" s="1" t="s">
        <v>69</v>
      </c>
      <c r="G14719" s="1" t="s">
        <v>68</v>
      </c>
      <c r="H14719" s="1" t="s">
        <v>327</v>
      </c>
      <c r="I14719" s="1" t="s">
        <v>23</v>
      </c>
      <c r="J14719" s="1" t="s">
        <v>432</v>
      </c>
      <c r="K14719" s="1">
        <v>91.945105028141697</v>
      </c>
      <c r="L14719" s="1" t="s">
        <v>432</v>
      </c>
      <c r="M14719" s="1" t="b">
        <v>0</v>
      </c>
    </row>
    <row r="14720" spans="1:13" x14ac:dyDescent="0.25">
      <c r="A14720" s="1" t="s">
        <v>67</v>
      </c>
      <c r="B14720" s="1" t="s">
        <v>67</v>
      </c>
      <c r="C14720" s="1" t="s">
        <v>56</v>
      </c>
      <c r="D14720" s="1" t="s">
        <v>64</v>
      </c>
      <c r="E14720" s="1" t="s">
        <v>64</v>
      </c>
      <c r="F14720" s="1" t="s">
        <v>69</v>
      </c>
      <c r="G14720" s="1" t="s">
        <v>68</v>
      </c>
      <c r="H14720" s="1" t="s">
        <v>327</v>
      </c>
      <c r="I14720" s="1" t="s">
        <v>23</v>
      </c>
      <c r="J14720" s="1" t="s">
        <v>8</v>
      </c>
      <c r="K14720" s="1">
        <v>174189.67078548699</v>
      </c>
      <c r="L14720" s="1" t="s">
        <v>8</v>
      </c>
      <c r="M14720" s="1" t="b">
        <v>0</v>
      </c>
    </row>
    <row r="14721" spans="1:13" x14ac:dyDescent="0.25">
      <c r="A14721" s="1" t="s">
        <v>67</v>
      </c>
      <c r="B14721" s="1" t="s">
        <v>67</v>
      </c>
      <c r="C14721" s="1" t="s">
        <v>56</v>
      </c>
      <c r="D14721" s="1" t="s">
        <v>64</v>
      </c>
      <c r="E14721" s="1" t="s">
        <v>64</v>
      </c>
      <c r="F14721" s="1" t="s">
        <v>69</v>
      </c>
      <c r="G14721" s="1" t="s">
        <v>68</v>
      </c>
      <c r="H14721" s="1" t="s">
        <v>327</v>
      </c>
      <c r="I14721" s="1" t="s">
        <v>23</v>
      </c>
      <c r="J14721" s="1" t="s">
        <v>6</v>
      </c>
      <c r="K14721" s="1">
        <v>334524</v>
      </c>
      <c r="L14721" s="1" t="s">
        <v>6</v>
      </c>
      <c r="M14721" s="1" t="b">
        <v>0</v>
      </c>
    </row>
    <row r="14722" spans="1:13" x14ac:dyDescent="0.25">
      <c r="A14722" s="1" t="s">
        <v>67</v>
      </c>
      <c r="B14722" s="1" t="s">
        <v>67</v>
      </c>
      <c r="C14722" s="1" t="s">
        <v>56</v>
      </c>
      <c r="D14722" s="1" t="s">
        <v>64</v>
      </c>
      <c r="E14722" s="1" t="s">
        <v>64</v>
      </c>
      <c r="F14722" s="1" t="s">
        <v>69</v>
      </c>
      <c r="G14722" s="1" t="s">
        <v>68</v>
      </c>
      <c r="H14722" s="1" t="s">
        <v>327</v>
      </c>
      <c r="I14722" s="1" t="s">
        <v>25</v>
      </c>
      <c r="J14722" s="1" t="s">
        <v>431</v>
      </c>
      <c r="K14722" s="1">
        <v>6572.7605554012598</v>
      </c>
      <c r="L14722" s="1" t="s">
        <v>395</v>
      </c>
      <c r="M14722" s="1" t="b">
        <v>0</v>
      </c>
    </row>
    <row r="14723" spans="1:13" x14ac:dyDescent="0.25">
      <c r="A14723" s="1" t="s">
        <v>67</v>
      </c>
      <c r="B14723" s="1" t="s">
        <v>67</v>
      </c>
      <c r="C14723" s="1" t="s">
        <v>56</v>
      </c>
      <c r="D14723" s="1" t="s">
        <v>64</v>
      </c>
      <c r="E14723" s="1" t="s">
        <v>64</v>
      </c>
      <c r="F14723" s="1" t="s">
        <v>69</v>
      </c>
      <c r="G14723" s="1" t="s">
        <v>68</v>
      </c>
      <c r="H14723" s="1" t="s">
        <v>327</v>
      </c>
      <c r="I14723" s="1" t="s">
        <v>25</v>
      </c>
      <c r="J14723" s="1" t="s">
        <v>12</v>
      </c>
      <c r="K14723" s="1">
        <v>749.854209918528</v>
      </c>
      <c r="L14723" s="1" t="s">
        <v>12</v>
      </c>
      <c r="M14723" s="1" t="b">
        <v>0</v>
      </c>
    </row>
    <row r="14724" spans="1:13" x14ac:dyDescent="0.25">
      <c r="A14724" s="1" t="s">
        <v>67</v>
      </c>
      <c r="B14724" s="1" t="s">
        <v>67</v>
      </c>
      <c r="C14724" s="1" t="s">
        <v>56</v>
      </c>
      <c r="D14724" s="1" t="s">
        <v>64</v>
      </c>
      <c r="E14724" s="1" t="s">
        <v>64</v>
      </c>
      <c r="F14724" s="1" t="s">
        <v>69</v>
      </c>
      <c r="G14724" s="1" t="s">
        <v>68</v>
      </c>
      <c r="H14724" s="1" t="s">
        <v>327</v>
      </c>
      <c r="I14724" s="1" t="s">
        <v>25</v>
      </c>
      <c r="J14724" s="1" t="s">
        <v>432</v>
      </c>
      <c r="K14724" s="1">
        <v>28.840546535328102</v>
      </c>
      <c r="L14724" s="1" t="s">
        <v>432</v>
      </c>
      <c r="M14724" s="1" t="b">
        <v>0</v>
      </c>
    </row>
    <row r="14725" spans="1:13" x14ac:dyDescent="0.25">
      <c r="A14725" s="1" t="s">
        <v>67</v>
      </c>
      <c r="B14725" s="1" t="s">
        <v>67</v>
      </c>
      <c r="C14725" s="1" t="s">
        <v>56</v>
      </c>
      <c r="D14725" s="1" t="s">
        <v>64</v>
      </c>
      <c r="E14725" s="1" t="s">
        <v>64</v>
      </c>
      <c r="F14725" s="1" t="s">
        <v>69</v>
      </c>
      <c r="G14725" s="1" t="s">
        <v>68</v>
      </c>
      <c r="H14725" s="1" t="s">
        <v>327</v>
      </c>
      <c r="I14725" s="1" t="s">
        <v>25</v>
      </c>
      <c r="J14725" s="1" t="s">
        <v>8</v>
      </c>
      <c r="K14725" s="1">
        <v>106068.81685668199</v>
      </c>
      <c r="L14725" s="1" t="s">
        <v>8</v>
      </c>
      <c r="M14725" s="1" t="b">
        <v>0</v>
      </c>
    </row>
    <row r="14726" spans="1:13" x14ac:dyDescent="0.25">
      <c r="A14726" s="1" t="s">
        <v>67</v>
      </c>
      <c r="B14726" s="1" t="s">
        <v>67</v>
      </c>
      <c r="C14726" s="1" t="s">
        <v>56</v>
      </c>
      <c r="D14726" s="1" t="s">
        <v>64</v>
      </c>
      <c r="E14726" s="1" t="s">
        <v>64</v>
      </c>
      <c r="F14726" s="1" t="s">
        <v>69</v>
      </c>
      <c r="G14726" s="1" t="s">
        <v>68</v>
      </c>
      <c r="H14726" s="1" t="s">
        <v>327</v>
      </c>
      <c r="I14726" s="1" t="s">
        <v>25</v>
      </c>
      <c r="J14726" s="1" t="s">
        <v>6</v>
      </c>
      <c r="K14726" s="1">
        <v>113987</v>
      </c>
      <c r="L14726" s="1" t="s">
        <v>6</v>
      </c>
      <c r="M14726" s="1" t="b">
        <v>0</v>
      </c>
    </row>
    <row r="14727" spans="1:13" x14ac:dyDescent="0.25">
      <c r="A14727" s="1" t="s">
        <v>67</v>
      </c>
      <c r="B14727" s="1" t="s">
        <v>67</v>
      </c>
      <c r="C14727" s="1" t="s">
        <v>56</v>
      </c>
      <c r="D14727" s="1" t="s">
        <v>64</v>
      </c>
      <c r="E14727" s="1" t="s">
        <v>64</v>
      </c>
      <c r="F14727" s="1" t="s">
        <v>69</v>
      </c>
      <c r="G14727" s="1" t="s">
        <v>68</v>
      </c>
      <c r="H14727" s="1" t="s">
        <v>327</v>
      </c>
      <c r="I14727" s="1" t="s">
        <v>26</v>
      </c>
      <c r="J14727" s="1" t="s">
        <v>431</v>
      </c>
      <c r="K14727" s="1">
        <v>5155.3675913490197</v>
      </c>
      <c r="L14727" s="1" t="s">
        <v>395</v>
      </c>
      <c r="M14727" s="1" t="b">
        <v>0</v>
      </c>
    </row>
    <row r="14728" spans="1:13" x14ac:dyDescent="0.25">
      <c r="A14728" s="1" t="s">
        <v>67</v>
      </c>
      <c r="B14728" s="1" t="s">
        <v>67</v>
      </c>
      <c r="C14728" s="1" t="s">
        <v>56</v>
      </c>
      <c r="D14728" s="1" t="s">
        <v>64</v>
      </c>
      <c r="E14728" s="1" t="s">
        <v>64</v>
      </c>
      <c r="F14728" s="1" t="s">
        <v>69</v>
      </c>
      <c r="G14728" s="1" t="s">
        <v>68</v>
      </c>
      <c r="H14728" s="1" t="s">
        <v>327</v>
      </c>
      <c r="I14728" s="1" t="s">
        <v>26</v>
      </c>
      <c r="J14728" s="1" t="s">
        <v>12</v>
      </c>
      <c r="K14728" s="1">
        <v>588.15075636276697</v>
      </c>
      <c r="L14728" s="1" t="s">
        <v>12</v>
      </c>
      <c r="M14728" s="1" t="b">
        <v>0</v>
      </c>
    </row>
    <row r="14729" spans="1:13" x14ac:dyDescent="0.25">
      <c r="A14729" s="1" t="s">
        <v>67</v>
      </c>
      <c r="B14729" s="1" t="s">
        <v>67</v>
      </c>
      <c r="C14729" s="1" t="s">
        <v>56</v>
      </c>
      <c r="D14729" s="1" t="s">
        <v>64</v>
      </c>
      <c r="E14729" s="1" t="s">
        <v>64</v>
      </c>
      <c r="F14729" s="1" t="s">
        <v>69</v>
      </c>
      <c r="G14729" s="1" t="s">
        <v>68</v>
      </c>
      <c r="H14729" s="1" t="s">
        <v>327</v>
      </c>
      <c r="I14729" s="1" t="s">
        <v>26</v>
      </c>
      <c r="J14729" s="1" t="s">
        <v>432</v>
      </c>
      <c r="K14729" s="1">
        <v>22.621182937029499</v>
      </c>
      <c r="L14729" s="1" t="s">
        <v>432</v>
      </c>
      <c r="M14729" s="1" t="b">
        <v>0</v>
      </c>
    </row>
    <row r="14730" spans="1:13" x14ac:dyDescent="0.25">
      <c r="A14730" s="1" t="s">
        <v>67</v>
      </c>
      <c r="B14730" s="1" t="s">
        <v>67</v>
      </c>
      <c r="C14730" s="1" t="s">
        <v>56</v>
      </c>
      <c r="D14730" s="1" t="s">
        <v>64</v>
      </c>
      <c r="E14730" s="1" t="s">
        <v>64</v>
      </c>
      <c r="F14730" s="1" t="s">
        <v>69</v>
      </c>
      <c r="G14730" s="1" t="s">
        <v>68</v>
      </c>
      <c r="H14730" s="1" t="s">
        <v>327</v>
      </c>
      <c r="I14730" s="1" t="s">
        <v>26</v>
      </c>
      <c r="J14730" s="1" t="s">
        <v>8</v>
      </c>
      <c r="K14730" s="1">
        <v>64012.484287038402</v>
      </c>
      <c r="L14730" s="1" t="s">
        <v>8</v>
      </c>
      <c r="M14730" s="1" t="b">
        <v>0</v>
      </c>
    </row>
    <row r="14731" spans="1:13" x14ac:dyDescent="0.25">
      <c r="A14731" s="1" t="s">
        <v>67</v>
      </c>
      <c r="B14731" s="1" t="s">
        <v>67</v>
      </c>
      <c r="C14731" s="1" t="s">
        <v>56</v>
      </c>
      <c r="D14731" s="1" t="s">
        <v>64</v>
      </c>
      <c r="E14731" s="1" t="s">
        <v>64</v>
      </c>
      <c r="F14731" s="1" t="s">
        <v>69</v>
      </c>
      <c r="G14731" s="1" t="s">
        <v>68</v>
      </c>
      <c r="H14731" s="1" t="s">
        <v>327</v>
      </c>
      <c r="I14731" s="1" t="s">
        <v>26</v>
      </c>
      <c r="J14731" s="1" t="s">
        <v>6</v>
      </c>
      <c r="K14731" s="1">
        <v>568982</v>
      </c>
      <c r="L14731" s="1" t="s">
        <v>6</v>
      </c>
      <c r="M14731" s="1" t="b">
        <v>0</v>
      </c>
    </row>
    <row r="14732" spans="1:13" x14ac:dyDescent="0.25">
      <c r="A14732" s="1" t="s">
        <v>67</v>
      </c>
      <c r="B14732" s="1" t="s">
        <v>67</v>
      </c>
      <c r="C14732" s="1" t="s">
        <v>56</v>
      </c>
      <c r="D14732" s="1" t="s">
        <v>64</v>
      </c>
      <c r="E14732" s="1" t="s">
        <v>64</v>
      </c>
      <c r="F14732" s="1" t="s">
        <v>69</v>
      </c>
      <c r="G14732" s="1" t="s">
        <v>68</v>
      </c>
      <c r="H14732" s="1" t="s">
        <v>327</v>
      </c>
      <c r="I14732" s="1" t="s">
        <v>30</v>
      </c>
      <c r="J14732" s="1" t="s">
        <v>431</v>
      </c>
      <c r="K14732" s="1">
        <v>1135.5711343057501</v>
      </c>
      <c r="L14732" s="1" t="s">
        <v>395</v>
      </c>
      <c r="M14732" s="1" t="b">
        <v>0</v>
      </c>
    </row>
    <row r="14733" spans="1:13" x14ac:dyDescent="0.25">
      <c r="A14733" s="1" t="s">
        <v>67</v>
      </c>
      <c r="B14733" s="1" t="s">
        <v>67</v>
      </c>
      <c r="C14733" s="1" t="s">
        <v>56</v>
      </c>
      <c r="D14733" s="1" t="s">
        <v>64</v>
      </c>
      <c r="E14733" s="1" t="s">
        <v>64</v>
      </c>
      <c r="F14733" s="1" t="s">
        <v>69</v>
      </c>
      <c r="G14733" s="1" t="s">
        <v>68</v>
      </c>
      <c r="H14733" s="1" t="s">
        <v>327</v>
      </c>
      <c r="I14733" s="1" t="s">
        <v>30</v>
      </c>
      <c r="J14733" s="1" t="s">
        <v>12</v>
      </c>
      <c r="K14733" s="1">
        <v>129.551774865948</v>
      </c>
      <c r="L14733" s="1" t="s">
        <v>12</v>
      </c>
      <c r="M14733" s="1" t="b">
        <v>0</v>
      </c>
    </row>
    <row r="14734" spans="1:13" x14ac:dyDescent="0.25">
      <c r="A14734" s="1" t="s">
        <v>67</v>
      </c>
      <c r="B14734" s="1" t="s">
        <v>67</v>
      </c>
      <c r="C14734" s="1" t="s">
        <v>56</v>
      </c>
      <c r="D14734" s="1" t="s">
        <v>64</v>
      </c>
      <c r="E14734" s="1" t="s">
        <v>64</v>
      </c>
      <c r="F14734" s="1" t="s">
        <v>69</v>
      </c>
      <c r="G14734" s="1" t="s">
        <v>68</v>
      </c>
      <c r="H14734" s="1" t="s">
        <v>327</v>
      </c>
      <c r="I14734" s="1" t="s">
        <v>30</v>
      </c>
      <c r="J14734" s="1" t="s">
        <v>432</v>
      </c>
      <c r="K14734" s="1">
        <v>4.9827605717672103</v>
      </c>
      <c r="L14734" s="1" t="s">
        <v>432</v>
      </c>
      <c r="M14734" s="1" t="b">
        <v>0</v>
      </c>
    </row>
    <row r="14735" spans="1:13" x14ac:dyDescent="0.25">
      <c r="A14735" s="1" t="s">
        <v>67</v>
      </c>
      <c r="B14735" s="1" t="s">
        <v>67</v>
      </c>
      <c r="C14735" s="1" t="s">
        <v>56</v>
      </c>
      <c r="D14735" s="1" t="s">
        <v>64</v>
      </c>
      <c r="E14735" s="1" t="s">
        <v>64</v>
      </c>
      <c r="F14735" s="1" t="s">
        <v>69</v>
      </c>
      <c r="G14735" s="1" t="s">
        <v>68</v>
      </c>
      <c r="H14735" s="1" t="s">
        <v>327</v>
      </c>
      <c r="I14735" s="1" t="s">
        <v>30</v>
      </c>
      <c r="J14735" s="1" t="s">
        <v>8</v>
      </c>
      <c r="K14735" s="1">
        <v>18655.455874443101</v>
      </c>
      <c r="L14735" s="1" t="s">
        <v>8</v>
      </c>
      <c r="M14735" s="1" t="b">
        <v>0</v>
      </c>
    </row>
    <row r="14736" spans="1:13" x14ac:dyDescent="0.25">
      <c r="A14736" s="1" t="s">
        <v>67</v>
      </c>
      <c r="B14736" s="1" t="s">
        <v>67</v>
      </c>
      <c r="C14736" s="1" t="s">
        <v>56</v>
      </c>
      <c r="D14736" s="1" t="s">
        <v>64</v>
      </c>
      <c r="E14736" s="1" t="s">
        <v>64</v>
      </c>
      <c r="F14736" s="1" t="s">
        <v>69</v>
      </c>
      <c r="G14736" s="1" t="s">
        <v>68</v>
      </c>
      <c r="H14736" s="1" t="s">
        <v>327</v>
      </c>
      <c r="I14736" s="1" t="s">
        <v>30</v>
      </c>
      <c r="J14736" s="1" t="s">
        <v>6</v>
      </c>
      <c r="K14736" s="1">
        <v>19713</v>
      </c>
      <c r="L14736" s="1" t="s">
        <v>6</v>
      </c>
      <c r="M14736" s="1" t="b">
        <v>0</v>
      </c>
    </row>
    <row r="14737" spans="1:13" x14ac:dyDescent="0.25">
      <c r="A14737" s="1" t="s">
        <v>67</v>
      </c>
      <c r="B14737" s="1" t="s">
        <v>67</v>
      </c>
      <c r="C14737" s="1" t="s">
        <v>56</v>
      </c>
      <c r="D14737" s="1" t="s">
        <v>64</v>
      </c>
      <c r="E14737" s="1" t="s">
        <v>64</v>
      </c>
      <c r="F14737" s="1" t="s">
        <v>69</v>
      </c>
      <c r="G14737" s="1" t="s">
        <v>68</v>
      </c>
      <c r="H14737" s="1" t="s">
        <v>328</v>
      </c>
      <c r="I14737" s="1" t="s">
        <v>22</v>
      </c>
      <c r="J14737" s="1" t="s">
        <v>431</v>
      </c>
      <c r="K14737" s="1">
        <v>6409.7183498989198</v>
      </c>
      <c r="L14737" s="1" t="s">
        <v>395</v>
      </c>
      <c r="M14737" s="1" t="b">
        <v>0</v>
      </c>
    </row>
    <row r="14738" spans="1:13" x14ac:dyDescent="0.25">
      <c r="A14738" s="1" t="s">
        <v>67</v>
      </c>
      <c r="B14738" s="1" t="s">
        <v>67</v>
      </c>
      <c r="C14738" s="1" t="s">
        <v>56</v>
      </c>
      <c r="D14738" s="1" t="s">
        <v>64</v>
      </c>
      <c r="E14738" s="1" t="s">
        <v>64</v>
      </c>
      <c r="F14738" s="1" t="s">
        <v>69</v>
      </c>
      <c r="G14738" s="1" t="s">
        <v>68</v>
      </c>
      <c r="H14738" s="1" t="s">
        <v>328</v>
      </c>
      <c r="I14738" s="1" t="s">
        <v>22</v>
      </c>
      <c r="J14738" s="1" t="s">
        <v>12</v>
      </c>
      <c r="K14738" s="1">
        <v>731.25351951457606</v>
      </c>
      <c r="L14738" s="1" t="s">
        <v>12</v>
      </c>
      <c r="M14738" s="1" t="b">
        <v>0</v>
      </c>
    </row>
    <row r="14739" spans="1:13" x14ac:dyDescent="0.25">
      <c r="A14739" s="1" t="s">
        <v>67</v>
      </c>
      <c r="B14739" s="1" t="s">
        <v>67</v>
      </c>
      <c r="C14739" s="1" t="s">
        <v>56</v>
      </c>
      <c r="D14739" s="1" t="s">
        <v>64</v>
      </c>
      <c r="E14739" s="1" t="s">
        <v>64</v>
      </c>
      <c r="F14739" s="1" t="s">
        <v>69</v>
      </c>
      <c r="G14739" s="1" t="s">
        <v>68</v>
      </c>
      <c r="H14739" s="1" t="s">
        <v>328</v>
      </c>
      <c r="I14739" s="1" t="s">
        <v>22</v>
      </c>
      <c r="J14739" s="1" t="s">
        <v>432</v>
      </c>
      <c r="K14739" s="1">
        <v>28.125135365945201</v>
      </c>
      <c r="L14739" s="1" t="s">
        <v>432</v>
      </c>
      <c r="M14739" s="1" t="b">
        <v>0</v>
      </c>
    </row>
    <row r="14740" spans="1:13" x14ac:dyDescent="0.25">
      <c r="A14740" s="1" t="s">
        <v>67</v>
      </c>
      <c r="B14740" s="1" t="s">
        <v>67</v>
      </c>
      <c r="C14740" s="1" t="s">
        <v>56</v>
      </c>
      <c r="D14740" s="1" t="s">
        <v>64</v>
      </c>
      <c r="E14740" s="1" t="s">
        <v>64</v>
      </c>
      <c r="F14740" s="1" t="s">
        <v>69</v>
      </c>
      <c r="G14740" s="1" t="s">
        <v>68</v>
      </c>
      <c r="H14740" s="1" t="s">
        <v>328</v>
      </c>
      <c r="I14740" s="1" t="s">
        <v>22</v>
      </c>
      <c r="J14740" s="1" t="s">
        <v>8</v>
      </c>
      <c r="K14740" s="1">
        <v>52726.253357768102</v>
      </c>
      <c r="L14740" s="1" t="s">
        <v>8</v>
      </c>
      <c r="M14740" s="1" t="b">
        <v>0</v>
      </c>
    </row>
    <row r="14741" spans="1:13" x14ac:dyDescent="0.25">
      <c r="A14741" s="1" t="s">
        <v>67</v>
      </c>
      <c r="B14741" s="1" t="s">
        <v>67</v>
      </c>
      <c r="C14741" s="1" t="s">
        <v>56</v>
      </c>
      <c r="D14741" s="1" t="s">
        <v>64</v>
      </c>
      <c r="E14741" s="1" t="s">
        <v>64</v>
      </c>
      <c r="F14741" s="1" t="s">
        <v>69</v>
      </c>
      <c r="G14741" s="1" t="s">
        <v>68</v>
      </c>
      <c r="H14741" s="1" t="s">
        <v>328</v>
      </c>
      <c r="I14741" s="1" t="s">
        <v>22</v>
      </c>
      <c r="J14741" s="1" t="s">
        <v>6</v>
      </c>
      <c r="K14741" s="1">
        <v>73210</v>
      </c>
      <c r="L14741" s="1" t="s">
        <v>6</v>
      </c>
      <c r="M14741" s="1" t="b">
        <v>0</v>
      </c>
    </row>
    <row r="14742" spans="1:13" x14ac:dyDescent="0.25">
      <c r="A14742" s="1" t="s">
        <v>67</v>
      </c>
      <c r="B14742" s="1" t="s">
        <v>67</v>
      </c>
      <c r="C14742" s="1" t="s">
        <v>56</v>
      </c>
      <c r="D14742" s="1" t="s">
        <v>64</v>
      </c>
      <c r="E14742" s="1" t="s">
        <v>64</v>
      </c>
      <c r="F14742" s="1" t="s">
        <v>69</v>
      </c>
      <c r="G14742" s="1" t="s">
        <v>68</v>
      </c>
      <c r="H14742" s="1" t="s">
        <v>328</v>
      </c>
      <c r="I14742" s="1" t="s">
        <v>23</v>
      </c>
      <c r="J14742" s="1" t="s">
        <v>431</v>
      </c>
      <c r="K14742" s="1">
        <v>12325.8624950466</v>
      </c>
      <c r="L14742" s="1" t="s">
        <v>395</v>
      </c>
      <c r="M14742" s="1" t="b">
        <v>0</v>
      </c>
    </row>
    <row r="14743" spans="1:13" x14ac:dyDescent="0.25">
      <c r="A14743" s="1" t="s">
        <v>67</v>
      </c>
      <c r="B14743" s="1" t="s">
        <v>67</v>
      </c>
      <c r="C14743" s="1" t="s">
        <v>56</v>
      </c>
      <c r="D14743" s="1" t="s">
        <v>64</v>
      </c>
      <c r="E14743" s="1" t="s">
        <v>64</v>
      </c>
      <c r="F14743" s="1" t="s">
        <v>69</v>
      </c>
      <c r="G14743" s="1" t="s">
        <v>68</v>
      </c>
      <c r="H14743" s="1" t="s">
        <v>328</v>
      </c>
      <c r="I14743" s="1" t="s">
        <v>23</v>
      </c>
      <c r="J14743" s="1" t="s">
        <v>12</v>
      </c>
      <c r="K14743" s="1">
        <v>1406.1975641562599</v>
      </c>
      <c r="L14743" s="1" t="s">
        <v>12</v>
      </c>
      <c r="M14743" s="1" t="b">
        <v>0</v>
      </c>
    </row>
    <row r="14744" spans="1:13" x14ac:dyDescent="0.25">
      <c r="A14744" s="1" t="s">
        <v>67</v>
      </c>
      <c r="B14744" s="1" t="s">
        <v>67</v>
      </c>
      <c r="C14744" s="1" t="s">
        <v>56</v>
      </c>
      <c r="D14744" s="1" t="s">
        <v>64</v>
      </c>
      <c r="E14744" s="1" t="s">
        <v>64</v>
      </c>
      <c r="F14744" s="1" t="s">
        <v>69</v>
      </c>
      <c r="G14744" s="1" t="s">
        <v>68</v>
      </c>
      <c r="H14744" s="1" t="s">
        <v>328</v>
      </c>
      <c r="I14744" s="1" t="s">
        <v>23</v>
      </c>
      <c r="J14744" s="1" t="s">
        <v>432</v>
      </c>
      <c r="K14744" s="1">
        <v>54.084521698317701</v>
      </c>
      <c r="L14744" s="1" t="s">
        <v>432</v>
      </c>
      <c r="M14744" s="1" t="b">
        <v>0</v>
      </c>
    </row>
    <row r="14745" spans="1:13" x14ac:dyDescent="0.25">
      <c r="A14745" s="1" t="s">
        <v>67</v>
      </c>
      <c r="B14745" s="1" t="s">
        <v>67</v>
      </c>
      <c r="C14745" s="1" t="s">
        <v>56</v>
      </c>
      <c r="D14745" s="1" t="s">
        <v>64</v>
      </c>
      <c r="E14745" s="1" t="s">
        <v>64</v>
      </c>
      <c r="F14745" s="1" t="s">
        <v>69</v>
      </c>
      <c r="G14745" s="1" t="s">
        <v>68</v>
      </c>
      <c r="H14745" s="1" t="s">
        <v>328</v>
      </c>
      <c r="I14745" s="1" t="s">
        <v>23</v>
      </c>
      <c r="J14745" s="1" t="s">
        <v>8</v>
      </c>
      <c r="K14745" s="1">
        <v>101803.06205076</v>
      </c>
      <c r="L14745" s="1" t="s">
        <v>8</v>
      </c>
      <c r="M14745" s="1" t="b">
        <v>0</v>
      </c>
    </row>
    <row r="14746" spans="1:13" x14ac:dyDescent="0.25">
      <c r="A14746" s="1" t="s">
        <v>67</v>
      </c>
      <c r="B14746" s="1" t="s">
        <v>67</v>
      </c>
      <c r="C14746" s="1" t="s">
        <v>56</v>
      </c>
      <c r="D14746" s="1" t="s">
        <v>64</v>
      </c>
      <c r="E14746" s="1" t="s">
        <v>64</v>
      </c>
      <c r="F14746" s="1" t="s">
        <v>69</v>
      </c>
      <c r="G14746" s="1" t="s">
        <v>68</v>
      </c>
      <c r="H14746" s="1" t="s">
        <v>328</v>
      </c>
      <c r="I14746" s="1" t="s">
        <v>23</v>
      </c>
      <c r="J14746" s="1" t="s">
        <v>6</v>
      </c>
      <c r="K14746" s="1">
        <v>197368</v>
      </c>
      <c r="L14746" s="1" t="s">
        <v>6</v>
      </c>
      <c r="M14746" s="1" t="b">
        <v>0</v>
      </c>
    </row>
    <row r="14747" spans="1:13" x14ac:dyDescent="0.25">
      <c r="A14747" s="1" t="s">
        <v>67</v>
      </c>
      <c r="B14747" s="1" t="s">
        <v>67</v>
      </c>
      <c r="C14747" s="1" t="s">
        <v>56</v>
      </c>
      <c r="D14747" s="1" t="s">
        <v>64</v>
      </c>
      <c r="E14747" s="1" t="s">
        <v>64</v>
      </c>
      <c r="F14747" s="1" t="s">
        <v>69</v>
      </c>
      <c r="G14747" s="1" t="s">
        <v>68</v>
      </c>
      <c r="H14747" s="1" t="s">
        <v>328</v>
      </c>
      <c r="I14747" s="1" t="s">
        <v>25</v>
      </c>
      <c r="J14747" s="1" t="s">
        <v>431</v>
      </c>
      <c r="K14747" s="1">
        <v>2812.9767011573699</v>
      </c>
      <c r="L14747" s="1" t="s">
        <v>395</v>
      </c>
      <c r="M14747" s="1" t="b">
        <v>0</v>
      </c>
    </row>
    <row r="14748" spans="1:13" x14ac:dyDescent="0.25">
      <c r="A14748" s="1" t="s">
        <v>67</v>
      </c>
      <c r="B14748" s="1" t="s">
        <v>67</v>
      </c>
      <c r="C14748" s="1" t="s">
        <v>56</v>
      </c>
      <c r="D14748" s="1" t="s">
        <v>64</v>
      </c>
      <c r="E14748" s="1" t="s">
        <v>64</v>
      </c>
      <c r="F14748" s="1" t="s">
        <v>69</v>
      </c>
      <c r="G14748" s="1" t="s">
        <v>68</v>
      </c>
      <c r="H14748" s="1" t="s">
        <v>328</v>
      </c>
      <c r="I14748" s="1" t="s">
        <v>25</v>
      </c>
      <c r="J14748" s="1" t="s">
        <v>12</v>
      </c>
      <c r="K14748" s="1">
        <v>320.91879872791498</v>
      </c>
      <c r="L14748" s="1" t="s">
        <v>12</v>
      </c>
      <c r="M14748" s="1" t="b">
        <v>0</v>
      </c>
    </row>
    <row r="14749" spans="1:13" x14ac:dyDescent="0.25">
      <c r="A14749" s="1" t="s">
        <v>67</v>
      </c>
      <c r="B14749" s="1" t="s">
        <v>67</v>
      </c>
      <c r="C14749" s="1" t="s">
        <v>56</v>
      </c>
      <c r="D14749" s="1" t="s">
        <v>64</v>
      </c>
      <c r="E14749" s="1" t="s">
        <v>64</v>
      </c>
      <c r="F14749" s="1" t="s">
        <v>69</v>
      </c>
      <c r="G14749" s="1" t="s">
        <v>68</v>
      </c>
      <c r="H14749" s="1" t="s">
        <v>328</v>
      </c>
      <c r="I14749" s="1" t="s">
        <v>25</v>
      </c>
      <c r="J14749" s="1" t="s">
        <v>432</v>
      </c>
      <c r="K14749" s="1">
        <v>12.3430307203044</v>
      </c>
      <c r="L14749" s="1" t="s">
        <v>432</v>
      </c>
      <c r="M14749" s="1" t="b">
        <v>0</v>
      </c>
    </row>
    <row r="14750" spans="1:13" x14ac:dyDescent="0.25">
      <c r="A14750" s="1" t="s">
        <v>67</v>
      </c>
      <c r="B14750" s="1" t="s">
        <v>67</v>
      </c>
      <c r="C14750" s="1" t="s">
        <v>56</v>
      </c>
      <c r="D14750" s="1" t="s">
        <v>64</v>
      </c>
      <c r="E14750" s="1" t="s">
        <v>64</v>
      </c>
      <c r="F14750" s="1" t="s">
        <v>69</v>
      </c>
      <c r="G14750" s="1" t="s">
        <v>68</v>
      </c>
      <c r="H14750" s="1" t="s">
        <v>328</v>
      </c>
      <c r="I14750" s="1" t="s">
        <v>25</v>
      </c>
      <c r="J14750" s="1" t="s">
        <v>8</v>
      </c>
      <c r="K14750" s="1">
        <v>45588.976539254203</v>
      </c>
      <c r="L14750" s="1" t="s">
        <v>8</v>
      </c>
      <c r="M14750" s="1" t="b">
        <v>0</v>
      </c>
    </row>
    <row r="14751" spans="1:13" x14ac:dyDescent="0.25">
      <c r="A14751" s="1" t="s">
        <v>67</v>
      </c>
      <c r="B14751" s="1" t="s">
        <v>67</v>
      </c>
      <c r="C14751" s="1" t="s">
        <v>56</v>
      </c>
      <c r="D14751" s="1" t="s">
        <v>64</v>
      </c>
      <c r="E14751" s="1" t="s">
        <v>64</v>
      </c>
      <c r="F14751" s="1" t="s">
        <v>69</v>
      </c>
      <c r="G14751" s="1" t="s">
        <v>68</v>
      </c>
      <c r="H14751" s="1" t="s">
        <v>328</v>
      </c>
      <c r="I14751" s="1" t="s">
        <v>25</v>
      </c>
      <c r="J14751" s="1" t="s">
        <v>6</v>
      </c>
      <c r="K14751" s="1">
        <v>48832</v>
      </c>
      <c r="L14751" s="1" t="s">
        <v>6</v>
      </c>
      <c r="M14751" s="1" t="b">
        <v>0</v>
      </c>
    </row>
    <row r="14752" spans="1:13" x14ac:dyDescent="0.25">
      <c r="A14752" s="1" t="s">
        <v>67</v>
      </c>
      <c r="B14752" s="1" t="s">
        <v>67</v>
      </c>
      <c r="C14752" s="1" t="s">
        <v>56</v>
      </c>
      <c r="D14752" s="1" t="s">
        <v>64</v>
      </c>
      <c r="E14752" s="1" t="s">
        <v>64</v>
      </c>
      <c r="F14752" s="1" t="s">
        <v>69</v>
      </c>
      <c r="G14752" s="1" t="s">
        <v>68</v>
      </c>
      <c r="H14752" s="1" t="s">
        <v>328</v>
      </c>
      <c r="I14752" s="1" t="s">
        <v>26</v>
      </c>
      <c r="J14752" s="1" t="s">
        <v>431</v>
      </c>
      <c r="K14752" s="1">
        <v>3222.5545557250598</v>
      </c>
      <c r="L14752" s="1" t="s">
        <v>395</v>
      </c>
      <c r="M14752" s="1" t="b">
        <v>0</v>
      </c>
    </row>
    <row r="14753" spans="1:13" x14ac:dyDescent="0.25">
      <c r="A14753" s="1" t="s">
        <v>67</v>
      </c>
      <c r="B14753" s="1" t="s">
        <v>67</v>
      </c>
      <c r="C14753" s="1" t="s">
        <v>56</v>
      </c>
      <c r="D14753" s="1" t="s">
        <v>64</v>
      </c>
      <c r="E14753" s="1" t="s">
        <v>64</v>
      </c>
      <c r="F14753" s="1" t="s">
        <v>69</v>
      </c>
      <c r="G14753" s="1" t="s">
        <v>68</v>
      </c>
      <c r="H14753" s="1" t="s">
        <v>328</v>
      </c>
      <c r="I14753" s="1" t="s">
        <v>26</v>
      </c>
      <c r="J14753" s="1" t="s">
        <v>12</v>
      </c>
      <c r="K14753" s="1">
        <v>367.64553948596603</v>
      </c>
      <c r="L14753" s="1" t="s">
        <v>12</v>
      </c>
      <c r="M14753" s="1" t="b">
        <v>0</v>
      </c>
    </row>
    <row r="14754" spans="1:13" x14ac:dyDescent="0.25">
      <c r="A14754" s="1" t="s">
        <v>67</v>
      </c>
      <c r="B14754" s="1" t="s">
        <v>67</v>
      </c>
      <c r="C14754" s="1" t="s">
        <v>56</v>
      </c>
      <c r="D14754" s="1" t="s">
        <v>64</v>
      </c>
      <c r="E14754" s="1" t="s">
        <v>64</v>
      </c>
      <c r="F14754" s="1" t="s">
        <v>69</v>
      </c>
      <c r="G14754" s="1" t="s">
        <v>68</v>
      </c>
      <c r="H14754" s="1" t="s">
        <v>328</v>
      </c>
      <c r="I14754" s="1" t="s">
        <v>26</v>
      </c>
      <c r="J14754" s="1" t="s">
        <v>432</v>
      </c>
      <c r="K14754" s="1">
        <v>14.140213057152501</v>
      </c>
      <c r="L14754" s="1" t="s">
        <v>432</v>
      </c>
      <c r="M14754" s="1" t="b">
        <v>0</v>
      </c>
    </row>
    <row r="14755" spans="1:13" x14ac:dyDescent="0.25">
      <c r="A14755" s="1" t="s">
        <v>67</v>
      </c>
      <c r="B14755" s="1" t="s">
        <v>67</v>
      </c>
      <c r="C14755" s="1" t="s">
        <v>56</v>
      </c>
      <c r="D14755" s="1" t="s">
        <v>64</v>
      </c>
      <c r="E14755" s="1" t="s">
        <v>64</v>
      </c>
      <c r="F14755" s="1" t="s">
        <v>69</v>
      </c>
      <c r="G14755" s="1" t="s">
        <v>68</v>
      </c>
      <c r="H14755" s="1" t="s">
        <v>328</v>
      </c>
      <c r="I14755" s="1" t="s">
        <v>26</v>
      </c>
      <c r="J14755" s="1" t="s">
        <v>8</v>
      </c>
      <c r="K14755" s="1">
        <v>40012.955338355103</v>
      </c>
      <c r="L14755" s="1" t="s">
        <v>8</v>
      </c>
      <c r="M14755" s="1" t="b">
        <v>0</v>
      </c>
    </row>
    <row r="14756" spans="1:13" x14ac:dyDescent="0.25">
      <c r="A14756" s="1" t="s">
        <v>67</v>
      </c>
      <c r="B14756" s="1" t="s">
        <v>67</v>
      </c>
      <c r="C14756" s="1" t="s">
        <v>56</v>
      </c>
      <c r="D14756" s="1" t="s">
        <v>64</v>
      </c>
      <c r="E14756" s="1" t="s">
        <v>64</v>
      </c>
      <c r="F14756" s="1" t="s">
        <v>69</v>
      </c>
      <c r="G14756" s="1" t="s">
        <v>68</v>
      </c>
      <c r="H14756" s="1" t="s">
        <v>328</v>
      </c>
      <c r="I14756" s="1" t="s">
        <v>26</v>
      </c>
      <c r="J14756" s="1" t="s">
        <v>6</v>
      </c>
      <c r="K14756" s="1">
        <v>355671</v>
      </c>
      <c r="L14756" s="1" t="s">
        <v>6</v>
      </c>
      <c r="M14756" s="1" t="b">
        <v>0</v>
      </c>
    </row>
    <row r="14757" spans="1:13" x14ac:dyDescent="0.25">
      <c r="A14757" s="1" t="s">
        <v>67</v>
      </c>
      <c r="B14757" s="1" t="s">
        <v>67</v>
      </c>
      <c r="C14757" s="1" t="s">
        <v>56</v>
      </c>
      <c r="D14757" s="1" t="s">
        <v>64</v>
      </c>
      <c r="E14757" s="1" t="s">
        <v>64</v>
      </c>
      <c r="F14757" s="1" t="s">
        <v>69</v>
      </c>
      <c r="G14757" s="1" t="s">
        <v>68</v>
      </c>
      <c r="H14757" s="1" t="s">
        <v>328</v>
      </c>
      <c r="I14757" s="1" t="s">
        <v>30</v>
      </c>
      <c r="J14757" s="1" t="s">
        <v>431</v>
      </c>
      <c r="K14757" s="1">
        <v>619.02538473340303</v>
      </c>
      <c r="L14757" s="1" t="s">
        <v>395</v>
      </c>
      <c r="M14757" s="1" t="b">
        <v>0</v>
      </c>
    </row>
    <row r="14758" spans="1:13" x14ac:dyDescent="0.25">
      <c r="A14758" s="1" t="s">
        <v>67</v>
      </c>
      <c r="B14758" s="1" t="s">
        <v>67</v>
      </c>
      <c r="C14758" s="1" t="s">
        <v>56</v>
      </c>
      <c r="D14758" s="1" t="s">
        <v>64</v>
      </c>
      <c r="E14758" s="1" t="s">
        <v>64</v>
      </c>
      <c r="F14758" s="1" t="s">
        <v>69</v>
      </c>
      <c r="G14758" s="1" t="s">
        <v>68</v>
      </c>
      <c r="H14758" s="1" t="s">
        <v>328</v>
      </c>
      <c r="I14758" s="1" t="s">
        <v>30</v>
      </c>
      <c r="J14758" s="1" t="s">
        <v>12</v>
      </c>
      <c r="K14758" s="1">
        <v>70.621588429436002</v>
      </c>
      <c r="L14758" s="1" t="s">
        <v>12</v>
      </c>
      <c r="M14758" s="1" t="b">
        <v>0</v>
      </c>
    </row>
    <row r="14759" spans="1:13" x14ac:dyDescent="0.25">
      <c r="A14759" s="1" t="s">
        <v>67</v>
      </c>
      <c r="B14759" s="1" t="s">
        <v>67</v>
      </c>
      <c r="C14759" s="1" t="s">
        <v>56</v>
      </c>
      <c r="D14759" s="1" t="s">
        <v>64</v>
      </c>
      <c r="E14759" s="1" t="s">
        <v>64</v>
      </c>
      <c r="F14759" s="1" t="s">
        <v>69</v>
      </c>
      <c r="G14759" s="1" t="s">
        <v>68</v>
      </c>
      <c r="H14759" s="1" t="s">
        <v>328</v>
      </c>
      <c r="I14759" s="1" t="s">
        <v>30</v>
      </c>
      <c r="J14759" s="1" t="s">
        <v>432</v>
      </c>
      <c r="K14759" s="1">
        <v>2.7162149395936899</v>
      </c>
      <c r="L14759" s="1" t="s">
        <v>432</v>
      </c>
      <c r="M14759" s="1" t="b">
        <v>0</v>
      </c>
    </row>
    <row r="14760" spans="1:13" x14ac:dyDescent="0.25">
      <c r="A14760" s="1" t="s">
        <v>67</v>
      </c>
      <c r="B14760" s="1" t="s">
        <v>67</v>
      </c>
      <c r="C14760" s="1" t="s">
        <v>56</v>
      </c>
      <c r="D14760" s="1" t="s">
        <v>64</v>
      </c>
      <c r="E14760" s="1" t="s">
        <v>64</v>
      </c>
      <c r="F14760" s="1" t="s">
        <v>69</v>
      </c>
      <c r="G14760" s="1" t="s">
        <v>68</v>
      </c>
      <c r="H14760" s="1" t="s">
        <v>328</v>
      </c>
      <c r="I14760" s="1" t="s">
        <v>30</v>
      </c>
      <c r="J14760" s="1" t="s">
        <v>8</v>
      </c>
      <c r="K14760" s="1">
        <v>10169.5088939667</v>
      </c>
      <c r="L14760" s="1" t="s">
        <v>8</v>
      </c>
      <c r="M14760" s="1" t="b">
        <v>0</v>
      </c>
    </row>
    <row r="14761" spans="1:13" x14ac:dyDescent="0.25">
      <c r="A14761" s="1" t="s">
        <v>67</v>
      </c>
      <c r="B14761" s="1" t="s">
        <v>67</v>
      </c>
      <c r="C14761" s="1" t="s">
        <v>56</v>
      </c>
      <c r="D14761" s="1" t="s">
        <v>64</v>
      </c>
      <c r="E14761" s="1" t="s">
        <v>64</v>
      </c>
      <c r="F14761" s="1" t="s">
        <v>69</v>
      </c>
      <c r="G14761" s="1" t="s">
        <v>68</v>
      </c>
      <c r="H14761" s="1" t="s">
        <v>328</v>
      </c>
      <c r="I14761" s="1" t="s">
        <v>30</v>
      </c>
      <c r="J14761" s="1" t="s">
        <v>6</v>
      </c>
      <c r="K14761" s="1">
        <v>10746</v>
      </c>
      <c r="L14761" s="1" t="s">
        <v>6</v>
      </c>
      <c r="M14761" s="1" t="b">
        <v>0</v>
      </c>
    </row>
    <row r="14762" spans="1:13" x14ac:dyDescent="0.25">
      <c r="A14762" s="1" t="s">
        <v>67</v>
      </c>
      <c r="B14762" s="1" t="s">
        <v>67</v>
      </c>
      <c r="C14762" s="1" t="s">
        <v>56</v>
      </c>
      <c r="D14762" s="1" t="s">
        <v>64</v>
      </c>
      <c r="E14762" s="1" t="s">
        <v>64</v>
      </c>
      <c r="F14762" s="1" t="s">
        <v>69</v>
      </c>
      <c r="G14762" s="1" t="s">
        <v>65</v>
      </c>
      <c r="H14762" s="1" t="s">
        <v>4</v>
      </c>
      <c r="I14762" s="1" t="s">
        <v>17</v>
      </c>
      <c r="J14762" s="1" t="s">
        <v>431</v>
      </c>
      <c r="K14762" s="1">
        <v>87.698513377714605</v>
      </c>
      <c r="L14762" s="1" t="s">
        <v>395</v>
      </c>
      <c r="M14762" s="1" t="b">
        <v>0</v>
      </c>
    </row>
    <row r="14763" spans="1:13" x14ac:dyDescent="0.25">
      <c r="A14763" s="1" t="s">
        <v>67</v>
      </c>
      <c r="B14763" s="1" t="s">
        <v>67</v>
      </c>
      <c r="C14763" s="1" t="s">
        <v>56</v>
      </c>
      <c r="D14763" s="1" t="s">
        <v>64</v>
      </c>
      <c r="E14763" s="1" t="s">
        <v>64</v>
      </c>
      <c r="F14763" s="1" t="s">
        <v>69</v>
      </c>
      <c r="G14763" s="1" t="s">
        <v>65</v>
      </c>
      <c r="H14763" s="1" t="s">
        <v>4</v>
      </c>
      <c r="I14763" s="1" t="s">
        <v>17</v>
      </c>
      <c r="J14763" s="1" t="s">
        <v>12</v>
      </c>
      <c r="K14763" s="1">
        <v>6.1574393017217499</v>
      </c>
      <c r="L14763" s="1" t="s">
        <v>12</v>
      </c>
      <c r="M14763" s="1" t="b">
        <v>0</v>
      </c>
    </row>
    <row r="14764" spans="1:13" x14ac:dyDescent="0.25">
      <c r="A14764" s="1" t="s">
        <v>67</v>
      </c>
      <c r="B14764" s="1" t="s">
        <v>67</v>
      </c>
      <c r="C14764" s="1" t="s">
        <v>56</v>
      </c>
      <c r="D14764" s="1" t="s">
        <v>64</v>
      </c>
      <c r="E14764" s="1" t="s">
        <v>64</v>
      </c>
      <c r="F14764" s="1" t="s">
        <v>69</v>
      </c>
      <c r="G14764" s="1" t="s">
        <v>65</v>
      </c>
      <c r="H14764" s="1" t="s">
        <v>4</v>
      </c>
      <c r="I14764" s="1" t="s">
        <v>17</v>
      </c>
      <c r="J14764" s="1" t="s">
        <v>432</v>
      </c>
      <c r="K14764" s="1">
        <v>0.23682458852776</v>
      </c>
      <c r="L14764" s="1" t="s">
        <v>432</v>
      </c>
      <c r="M14764" s="1" t="b">
        <v>0</v>
      </c>
    </row>
    <row r="14765" spans="1:13" x14ac:dyDescent="0.25">
      <c r="A14765" s="1" t="s">
        <v>67</v>
      </c>
      <c r="B14765" s="1" t="s">
        <v>67</v>
      </c>
      <c r="C14765" s="1" t="s">
        <v>56</v>
      </c>
      <c r="D14765" s="1" t="s">
        <v>64</v>
      </c>
      <c r="E14765" s="1" t="s">
        <v>64</v>
      </c>
      <c r="F14765" s="1" t="s">
        <v>69</v>
      </c>
      <c r="G14765" s="1" t="s">
        <v>65</v>
      </c>
      <c r="H14765" s="1" t="s">
        <v>4</v>
      </c>
      <c r="I14765" s="1" t="s">
        <v>17</v>
      </c>
      <c r="J14765" s="1" t="s">
        <v>8</v>
      </c>
      <c r="K14765" s="1">
        <v>948.24566459655796</v>
      </c>
      <c r="L14765" s="1" t="s">
        <v>8</v>
      </c>
      <c r="M14765" s="1" t="b">
        <v>0</v>
      </c>
    </row>
    <row r="14766" spans="1:13" x14ac:dyDescent="0.25">
      <c r="A14766" s="1" t="s">
        <v>67</v>
      </c>
      <c r="B14766" s="1" t="s">
        <v>67</v>
      </c>
      <c r="C14766" s="1" t="s">
        <v>56</v>
      </c>
      <c r="D14766" s="1" t="s">
        <v>64</v>
      </c>
      <c r="E14766" s="1" t="s">
        <v>64</v>
      </c>
      <c r="F14766" s="1" t="s">
        <v>69</v>
      </c>
      <c r="G14766" s="1" t="s">
        <v>65</v>
      </c>
      <c r="H14766" s="1" t="s">
        <v>4</v>
      </c>
      <c r="I14766" s="1" t="s">
        <v>17</v>
      </c>
      <c r="J14766" s="1" t="s">
        <v>6</v>
      </c>
      <c r="K14766" s="1">
        <v>1002</v>
      </c>
      <c r="L14766" s="1" t="s">
        <v>6</v>
      </c>
      <c r="M14766" s="1" t="b">
        <v>0</v>
      </c>
    </row>
    <row r="14767" spans="1:13" x14ac:dyDescent="0.25">
      <c r="A14767" s="1" t="s">
        <v>67</v>
      </c>
      <c r="B14767" s="1" t="s">
        <v>67</v>
      </c>
      <c r="C14767" s="1" t="s">
        <v>56</v>
      </c>
      <c r="D14767" s="1" t="s">
        <v>64</v>
      </c>
      <c r="E14767" s="1" t="s">
        <v>64</v>
      </c>
      <c r="F14767" s="1" t="s">
        <v>69</v>
      </c>
      <c r="G14767" s="1" t="s">
        <v>65</v>
      </c>
      <c r="H14767" s="1" t="s">
        <v>4</v>
      </c>
      <c r="I14767" s="1" t="s">
        <v>23</v>
      </c>
      <c r="J14767" s="1" t="s">
        <v>431</v>
      </c>
      <c r="K14767" s="1">
        <v>29972.305955540302</v>
      </c>
      <c r="L14767" s="1" t="s">
        <v>395</v>
      </c>
      <c r="M14767" s="1" t="b">
        <v>0</v>
      </c>
    </row>
    <row r="14768" spans="1:13" x14ac:dyDescent="0.25">
      <c r="A14768" s="1" t="s">
        <v>67</v>
      </c>
      <c r="B14768" s="1" t="s">
        <v>67</v>
      </c>
      <c r="C14768" s="1" t="s">
        <v>56</v>
      </c>
      <c r="D14768" s="1" t="s">
        <v>64</v>
      </c>
      <c r="E14768" s="1" t="s">
        <v>64</v>
      </c>
      <c r="F14768" s="1" t="s">
        <v>69</v>
      </c>
      <c r="G14768" s="1" t="s">
        <v>65</v>
      </c>
      <c r="H14768" s="1" t="s">
        <v>4</v>
      </c>
      <c r="I14768" s="1" t="s">
        <v>23</v>
      </c>
      <c r="J14768" s="1" t="s">
        <v>12</v>
      </c>
      <c r="K14768" s="1">
        <v>2104.3988950988301</v>
      </c>
      <c r="L14768" s="1" t="s">
        <v>12</v>
      </c>
      <c r="M14768" s="1" t="b">
        <v>0</v>
      </c>
    </row>
    <row r="14769" spans="1:13" x14ac:dyDescent="0.25">
      <c r="A14769" s="1" t="s">
        <v>67</v>
      </c>
      <c r="B14769" s="1" t="s">
        <v>67</v>
      </c>
      <c r="C14769" s="1" t="s">
        <v>56</v>
      </c>
      <c r="D14769" s="1" t="s">
        <v>64</v>
      </c>
      <c r="E14769" s="1" t="s">
        <v>64</v>
      </c>
      <c r="F14769" s="1" t="s">
        <v>69</v>
      </c>
      <c r="G14769" s="1" t="s">
        <v>65</v>
      </c>
      <c r="H14769" s="1" t="s">
        <v>4</v>
      </c>
      <c r="I14769" s="1" t="s">
        <v>23</v>
      </c>
      <c r="J14769" s="1" t="s">
        <v>432</v>
      </c>
      <c r="K14769" s="1">
        <v>80.938419042262595</v>
      </c>
      <c r="L14769" s="1" t="s">
        <v>432</v>
      </c>
      <c r="M14769" s="1" t="b">
        <v>0</v>
      </c>
    </row>
    <row r="14770" spans="1:13" x14ac:dyDescent="0.25">
      <c r="A14770" s="1" t="s">
        <v>67</v>
      </c>
      <c r="B14770" s="1" t="s">
        <v>67</v>
      </c>
      <c r="C14770" s="1" t="s">
        <v>56</v>
      </c>
      <c r="D14770" s="1" t="s">
        <v>64</v>
      </c>
      <c r="E14770" s="1" t="s">
        <v>64</v>
      </c>
      <c r="F14770" s="1" t="s">
        <v>69</v>
      </c>
      <c r="G14770" s="1" t="s">
        <v>65</v>
      </c>
      <c r="H14770" s="1" t="s">
        <v>4</v>
      </c>
      <c r="I14770" s="1" t="s">
        <v>23</v>
      </c>
      <c r="J14770" s="1" t="s">
        <v>8</v>
      </c>
      <c r="K14770" s="1">
        <v>151259.956600726</v>
      </c>
      <c r="L14770" s="1" t="s">
        <v>8</v>
      </c>
      <c r="M14770" s="1" t="b">
        <v>0</v>
      </c>
    </row>
    <row r="14771" spans="1:13" x14ac:dyDescent="0.25">
      <c r="A14771" s="1" t="s">
        <v>67</v>
      </c>
      <c r="B14771" s="1" t="s">
        <v>67</v>
      </c>
      <c r="C14771" s="1" t="s">
        <v>56</v>
      </c>
      <c r="D14771" s="1" t="s">
        <v>64</v>
      </c>
      <c r="E14771" s="1" t="s">
        <v>64</v>
      </c>
      <c r="F14771" s="1" t="s">
        <v>69</v>
      </c>
      <c r="G14771" s="1" t="s">
        <v>65</v>
      </c>
      <c r="H14771" s="1" t="s">
        <v>4</v>
      </c>
      <c r="I14771" s="1" t="s">
        <v>23</v>
      </c>
      <c r="J14771" s="1" t="s">
        <v>6</v>
      </c>
      <c r="K14771" s="1">
        <v>279370</v>
      </c>
      <c r="L14771" s="1" t="s">
        <v>6</v>
      </c>
      <c r="M14771" s="1" t="b">
        <v>0</v>
      </c>
    </row>
    <row r="14772" spans="1:13" x14ac:dyDescent="0.25">
      <c r="A14772" s="1" t="s">
        <v>67</v>
      </c>
      <c r="B14772" s="1" t="s">
        <v>67</v>
      </c>
      <c r="C14772" s="1" t="s">
        <v>56</v>
      </c>
      <c r="D14772" s="1" t="s">
        <v>64</v>
      </c>
      <c r="E14772" s="1" t="s">
        <v>64</v>
      </c>
      <c r="F14772" s="1" t="s">
        <v>69</v>
      </c>
      <c r="G14772" s="1" t="s">
        <v>65</v>
      </c>
      <c r="H14772" s="1" t="s">
        <v>4</v>
      </c>
      <c r="I14772" s="1" t="s">
        <v>25</v>
      </c>
      <c r="J14772" s="1" t="s">
        <v>431</v>
      </c>
      <c r="K14772" s="1">
        <v>52.416831416092201</v>
      </c>
      <c r="L14772" s="1" t="s">
        <v>395</v>
      </c>
      <c r="M14772" s="1" t="b">
        <v>0</v>
      </c>
    </row>
    <row r="14773" spans="1:13" x14ac:dyDescent="0.25">
      <c r="A14773" s="1" t="s">
        <v>67</v>
      </c>
      <c r="B14773" s="1" t="s">
        <v>67</v>
      </c>
      <c r="C14773" s="1" t="s">
        <v>56</v>
      </c>
      <c r="D14773" s="1" t="s">
        <v>64</v>
      </c>
      <c r="E14773" s="1" t="s">
        <v>64</v>
      </c>
      <c r="F14773" s="1" t="s">
        <v>69</v>
      </c>
      <c r="G14773" s="1" t="s">
        <v>65</v>
      </c>
      <c r="H14773" s="1" t="s">
        <v>4</v>
      </c>
      <c r="I14773" s="1" t="s">
        <v>25</v>
      </c>
      <c r="J14773" s="1" t="s">
        <v>12</v>
      </c>
      <c r="K14773" s="1">
        <v>3.6802614480256999</v>
      </c>
      <c r="L14773" s="1" t="s">
        <v>12</v>
      </c>
      <c r="M14773" s="1" t="b">
        <v>0</v>
      </c>
    </row>
    <row r="14774" spans="1:13" x14ac:dyDescent="0.25">
      <c r="A14774" s="1" t="s">
        <v>67</v>
      </c>
      <c r="B14774" s="1" t="s">
        <v>67</v>
      </c>
      <c r="C14774" s="1" t="s">
        <v>56</v>
      </c>
      <c r="D14774" s="1" t="s">
        <v>64</v>
      </c>
      <c r="E14774" s="1" t="s">
        <v>64</v>
      </c>
      <c r="F14774" s="1" t="s">
        <v>69</v>
      </c>
      <c r="G14774" s="1" t="s">
        <v>65</v>
      </c>
      <c r="H14774" s="1" t="s">
        <v>4</v>
      </c>
      <c r="I14774" s="1" t="s">
        <v>25</v>
      </c>
      <c r="J14774" s="1" t="s">
        <v>432</v>
      </c>
      <c r="K14774" s="1">
        <v>0.14154851723175799</v>
      </c>
      <c r="L14774" s="1" t="s">
        <v>432</v>
      </c>
      <c r="M14774" s="1" t="b">
        <v>0</v>
      </c>
    </row>
    <row r="14775" spans="1:13" x14ac:dyDescent="0.25">
      <c r="A14775" s="1" t="s">
        <v>67</v>
      </c>
      <c r="B14775" s="1" t="s">
        <v>67</v>
      </c>
      <c r="C14775" s="1" t="s">
        <v>56</v>
      </c>
      <c r="D14775" s="1" t="s">
        <v>64</v>
      </c>
      <c r="E14775" s="1" t="s">
        <v>64</v>
      </c>
      <c r="F14775" s="1" t="s">
        <v>69</v>
      </c>
      <c r="G14775" s="1" t="s">
        <v>65</v>
      </c>
      <c r="H14775" s="1" t="s">
        <v>4</v>
      </c>
      <c r="I14775" s="1" t="s">
        <v>25</v>
      </c>
      <c r="J14775" s="1" t="s">
        <v>8</v>
      </c>
      <c r="K14775" s="1">
        <v>529.95765686035202</v>
      </c>
      <c r="L14775" s="1" t="s">
        <v>8</v>
      </c>
      <c r="M14775" s="1" t="b">
        <v>0</v>
      </c>
    </row>
    <row r="14776" spans="1:13" x14ac:dyDescent="0.25">
      <c r="A14776" s="1" t="s">
        <v>67</v>
      </c>
      <c r="B14776" s="1" t="s">
        <v>67</v>
      </c>
      <c r="C14776" s="1" t="s">
        <v>56</v>
      </c>
      <c r="D14776" s="1" t="s">
        <v>64</v>
      </c>
      <c r="E14776" s="1" t="s">
        <v>64</v>
      </c>
      <c r="F14776" s="1" t="s">
        <v>69</v>
      </c>
      <c r="G14776" s="1" t="s">
        <v>65</v>
      </c>
      <c r="H14776" s="1" t="s">
        <v>4</v>
      </c>
      <c r="I14776" s="1" t="s">
        <v>25</v>
      </c>
      <c r="J14776" s="1" t="s">
        <v>6</v>
      </c>
      <c r="K14776" s="1">
        <v>560</v>
      </c>
      <c r="L14776" s="1" t="s">
        <v>6</v>
      </c>
      <c r="M14776" s="1" t="b">
        <v>0</v>
      </c>
    </row>
    <row r="14777" spans="1:13" x14ac:dyDescent="0.25">
      <c r="A14777" s="1" t="s">
        <v>67</v>
      </c>
      <c r="B14777" s="1" t="s">
        <v>67</v>
      </c>
      <c r="C14777" s="1" t="s">
        <v>56</v>
      </c>
      <c r="D14777" s="1" t="s">
        <v>64</v>
      </c>
      <c r="E14777" s="1" t="s">
        <v>64</v>
      </c>
      <c r="F14777" s="1" t="s">
        <v>69</v>
      </c>
      <c r="G14777" s="1" t="s">
        <v>65</v>
      </c>
      <c r="H14777" s="1" t="s">
        <v>319</v>
      </c>
      <c r="I14777" s="1" t="s">
        <v>17</v>
      </c>
      <c r="J14777" s="1" t="s">
        <v>431</v>
      </c>
      <c r="K14777" s="1">
        <v>96.976000820866105</v>
      </c>
      <c r="L14777" s="1" t="s">
        <v>395</v>
      </c>
      <c r="M14777" s="1" t="b">
        <v>0</v>
      </c>
    </row>
    <row r="14778" spans="1:13" x14ac:dyDescent="0.25">
      <c r="A14778" s="1" t="s">
        <v>67</v>
      </c>
      <c r="B14778" s="1" t="s">
        <v>67</v>
      </c>
      <c r="C14778" s="1" t="s">
        <v>56</v>
      </c>
      <c r="D14778" s="1" t="s">
        <v>64</v>
      </c>
      <c r="E14778" s="1" t="s">
        <v>64</v>
      </c>
      <c r="F14778" s="1" t="s">
        <v>69</v>
      </c>
      <c r="G14778" s="1" t="s">
        <v>65</v>
      </c>
      <c r="H14778" s="1" t="s">
        <v>319</v>
      </c>
      <c r="I14778" s="1" t="s">
        <v>17</v>
      </c>
      <c r="J14778" s="1" t="s">
        <v>12</v>
      </c>
      <c r="K14778" s="1">
        <v>6.8088250961154797</v>
      </c>
      <c r="L14778" s="1" t="s">
        <v>12</v>
      </c>
      <c r="M14778" s="1" t="b">
        <v>0</v>
      </c>
    </row>
    <row r="14779" spans="1:13" x14ac:dyDescent="0.25">
      <c r="A14779" s="1" t="s">
        <v>67</v>
      </c>
      <c r="B14779" s="1" t="s">
        <v>67</v>
      </c>
      <c r="C14779" s="1" t="s">
        <v>56</v>
      </c>
      <c r="D14779" s="1" t="s">
        <v>64</v>
      </c>
      <c r="E14779" s="1" t="s">
        <v>64</v>
      </c>
      <c r="F14779" s="1" t="s">
        <v>69</v>
      </c>
      <c r="G14779" s="1" t="s">
        <v>65</v>
      </c>
      <c r="H14779" s="1" t="s">
        <v>319</v>
      </c>
      <c r="I14779" s="1" t="s">
        <v>17</v>
      </c>
      <c r="J14779" s="1" t="s">
        <v>432</v>
      </c>
      <c r="K14779" s="1">
        <v>0.26187788831213299</v>
      </c>
      <c r="L14779" s="1" t="s">
        <v>432</v>
      </c>
      <c r="M14779" s="1" t="b">
        <v>0</v>
      </c>
    </row>
    <row r="14780" spans="1:13" x14ac:dyDescent="0.25">
      <c r="A14780" s="1" t="s">
        <v>67</v>
      </c>
      <c r="B14780" s="1" t="s">
        <v>67</v>
      </c>
      <c r="C14780" s="1" t="s">
        <v>56</v>
      </c>
      <c r="D14780" s="1" t="s">
        <v>64</v>
      </c>
      <c r="E14780" s="1" t="s">
        <v>64</v>
      </c>
      <c r="F14780" s="1" t="s">
        <v>69</v>
      </c>
      <c r="G14780" s="1" t="s">
        <v>65</v>
      </c>
      <c r="H14780" s="1" t="s">
        <v>319</v>
      </c>
      <c r="I14780" s="1" t="s">
        <v>17</v>
      </c>
      <c r="J14780" s="1" t="s">
        <v>8</v>
      </c>
      <c r="K14780" s="1">
        <v>1048.55907821655</v>
      </c>
      <c r="L14780" s="1" t="s">
        <v>8</v>
      </c>
      <c r="M14780" s="1" t="b">
        <v>0</v>
      </c>
    </row>
    <row r="14781" spans="1:13" x14ac:dyDescent="0.25">
      <c r="A14781" s="1" t="s">
        <v>67</v>
      </c>
      <c r="B14781" s="1" t="s">
        <v>67</v>
      </c>
      <c r="C14781" s="1" t="s">
        <v>56</v>
      </c>
      <c r="D14781" s="1" t="s">
        <v>64</v>
      </c>
      <c r="E14781" s="1" t="s">
        <v>64</v>
      </c>
      <c r="F14781" s="1" t="s">
        <v>69</v>
      </c>
      <c r="G14781" s="1" t="s">
        <v>65</v>
      </c>
      <c r="H14781" s="1" t="s">
        <v>319</v>
      </c>
      <c r="I14781" s="1" t="s">
        <v>17</v>
      </c>
      <c r="J14781" s="1" t="s">
        <v>6</v>
      </c>
      <c r="K14781" s="1">
        <v>1108</v>
      </c>
      <c r="L14781" s="1" t="s">
        <v>6</v>
      </c>
      <c r="M14781" s="1" t="b">
        <v>0</v>
      </c>
    </row>
    <row r="14782" spans="1:13" x14ac:dyDescent="0.25">
      <c r="A14782" s="1" t="s">
        <v>67</v>
      </c>
      <c r="B14782" s="1" t="s">
        <v>67</v>
      </c>
      <c r="C14782" s="1" t="s">
        <v>56</v>
      </c>
      <c r="D14782" s="1" t="s">
        <v>64</v>
      </c>
      <c r="E14782" s="1" t="s">
        <v>64</v>
      </c>
      <c r="F14782" s="1" t="s">
        <v>69</v>
      </c>
      <c r="G14782" s="1" t="s">
        <v>65</v>
      </c>
      <c r="H14782" s="1" t="s">
        <v>319</v>
      </c>
      <c r="I14782" s="1" t="s">
        <v>23</v>
      </c>
      <c r="J14782" s="1" t="s">
        <v>431</v>
      </c>
      <c r="K14782" s="1">
        <v>25943.266633060299</v>
      </c>
      <c r="L14782" s="1" t="s">
        <v>395</v>
      </c>
      <c r="M14782" s="1" t="b">
        <v>0</v>
      </c>
    </row>
    <row r="14783" spans="1:13" x14ac:dyDescent="0.25">
      <c r="A14783" s="1" t="s">
        <v>67</v>
      </c>
      <c r="B14783" s="1" t="s">
        <v>67</v>
      </c>
      <c r="C14783" s="1" t="s">
        <v>56</v>
      </c>
      <c r="D14783" s="1" t="s">
        <v>64</v>
      </c>
      <c r="E14783" s="1" t="s">
        <v>64</v>
      </c>
      <c r="F14783" s="1" t="s">
        <v>69</v>
      </c>
      <c r="G14783" s="1" t="s">
        <v>65</v>
      </c>
      <c r="H14783" s="1" t="s">
        <v>319</v>
      </c>
      <c r="I14783" s="1" t="s">
        <v>23</v>
      </c>
      <c r="J14783" s="1" t="s">
        <v>12</v>
      </c>
      <c r="K14783" s="1">
        <v>1821.5142244594199</v>
      </c>
      <c r="L14783" s="1" t="s">
        <v>12</v>
      </c>
      <c r="M14783" s="1" t="b">
        <v>0</v>
      </c>
    </row>
    <row r="14784" spans="1:13" x14ac:dyDescent="0.25">
      <c r="A14784" s="1" t="s">
        <v>67</v>
      </c>
      <c r="B14784" s="1" t="s">
        <v>67</v>
      </c>
      <c r="C14784" s="1" t="s">
        <v>56</v>
      </c>
      <c r="D14784" s="1" t="s">
        <v>64</v>
      </c>
      <c r="E14784" s="1" t="s">
        <v>64</v>
      </c>
      <c r="F14784" s="1" t="s">
        <v>69</v>
      </c>
      <c r="G14784" s="1" t="s">
        <v>65</v>
      </c>
      <c r="H14784" s="1" t="s">
        <v>319</v>
      </c>
      <c r="I14784" s="1" t="s">
        <v>23</v>
      </c>
      <c r="J14784" s="1" t="s">
        <v>432</v>
      </c>
      <c r="K14784" s="1">
        <v>70.058239402285295</v>
      </c>
      <c r="L14784" s="1" t="s">
        <v>432</v>
      </c>
      <c r="M14784" s="1" t="b">
        <v>0</v>
      </c>
    </row>
    <row r="14785" spans="1:13" x14ac:dyDescent="0.25">
      <c r="A14785" s="1" t="s">
        <v>67</v>
      </c>
      <c r="B14785" s="1" t="s">
        <v>67</v>
      </c>
      <c r="C14785" s="1" t="s">
        <v>56</v>
      </c>
      <c r="D14785" s="1" t="s">
        <v>64</v>
      </c>
      <c r="E14785" s="1" t="s">
        <v>64</v>
      </c>
      <c r="F14785" s="1" t="s">
        <v>69</v>
      </c>
      <c r="G14785" s="1" t="s">
        <v>65</v>
      </c>
      <c r="H14785" s="1" t="s">
        <v>319</v>
      </c>
      <c r="I14785" s="1" t="s">
        <v>23</v>
      </c>
      <c r="J14785" s="1" t="s">
        <v>8</v>
      </c>
      <c r="K14785" s="1">
        <v>131070.36445793499</v>
      </c>
      <c r="L14785" s="1" t="s">
        <v>8</v>
      </c>
      <c r="M14785" s="1" t="b">
        <v>0</v>
      </c>
    </row>
    <row r="14786" spans="1:13" x14ac:dyDescent="0.25">
      <c r="A14786" s="1" t="s">
        <v>67</v>
      </c>
      <c r="B14786" s="1" t="s">
        <v>67</v>
      </c>
      <c r="C14786" s="1" t="s">
        <v>56</v>
      </c>
      <c r="D14786" s="1" t="s">
        <v>64</v>
      </c>
      <c r="E14786" s="1" t="s">
        <v>64</v>
      </c>
      <c r="F14786" s="1" t="s">
        <v>69</v>
      </c>
      <c r="G14786" s="1" t="s">
        <v>65</v>
      </c>
      <c r="H14786" s="1" t="s">
        <v>319</v>
      </c>
      <c r="I14786" s="1" t="s">
        <v>23</v>
      </c>
      <c r="J14786" s="1" t="s">
        <v>6</v>
      </c>
      <c r="K14786" s="1">
        <v>239173</v>
      </c>
      <c r="L14786" s="1" t="s">
        <v>6</v>
      </c>
      <c r="M14786" s="1" t="b">
        <v>0</v>
      </c>
    </row>
    <row r="14787" spans="1:13" x14ac:dyDescent="0.25">
      <c r="A14787" s="1" t="s">
        <v>67</v>
      </c>
      <c r="B14787" s="1" t="s">
        <v>67</v>
      </c>
      <c r="C14787" s="1" t="s">
        <v>56</v>
      </c>
      <c r="D14787" s="1" t="s">
        <v>64</v>
      </c>
      <c r="E14787" s="1" t="s">
        <v>64</v>
      </c>
      <c r="F14787" s="1" t="s">
        <v>69</v>
      </c>
      <c r="G14787" s="1" t="s">
        <v>65</v>
      </c>
      <c r="H14787" s="1" t="s">
        <v>319</v>
      </c>
      <c r="I14787" s="1" t="s">
        <v>25</v>
      </c>
      <c r="J14787" s="1" t="s">
        <v>431</v>
      </c>
      <c r="K14787" s="1">
        <v>50.638403207331997</v>
      </c>
      <c r="L14787" s="1" t="s">
        <v>395</v>
      </c>
      <c r="M14787" s="1" t="b">
        <v>0</v>
      </c>
    </row>
    <row r="14788" spans="1:13" x14ac:dyDescent="0.25">
      <c r="A14788" s="1" t="s">
        <v>67</v>
      </c>
      <c r="B14788" s="1" t="s">
        <v>67</v>
      </c>
      <c r="C14788" s="1" t="s">
        <v>56</v>
      </c>
      <c r="D14788" s="1" t="s">
        <v>64</v>
      </c>
      <c r="E14788" s="1" t="s">
        <v>64</v>
      </c>
      <c r="F14788" s="1" t="s">
        <v>69</v>
      </c>
      <c r="G14788" s="1" t="s">
        <v>65</v>
      </c>
      <c r="H14788" s="1" t="s">
        <v>319</v>
      </c>
      <c r="I14788" s="1" t="s">
        <v>25</v>
      </c>
      <c r="J14788" s="1" t="s">
        <v>12</v>
      </c>
      <c r="K14788" s="1">
        <v>3.5553954346105399</v>
      </c>
      <c r="L14788" s="1" t="s">
        <v>12</v>
      </c>
      <c r="M14788" s="1" t="b">
        <v>0</v>
      </c>
    </row>
    <row r="14789" spans="1:13" x14ac:dyDescent="0.25">
      <c r="A14789" s="1" t="s">
        <v>67</v>
      </c>
      <c r="B14789" s="1" t="s">
        <v>67</v>
      </c>
      <c r="C14789" s="1" t="s">
        <v>56</v>
      </c>
      <c r="D14789" s="1" t="s">
        <v>64</v>
      </c>
      <c r="E14789" s="1" t="s">
        <v>64</v>
      </c>
      <c r="F14789" s="1" t="s">
        <v>69</v>
      </c>
      <c r="G14789" s="1" t="s">
        <v>65</v>
      </c>
      <c r="H14789" s="1" t="s">
        <v>319</v>
      </c>
      <c r="I14789" s="1" t="s">
        <v>25</v>
      </c>
      <c r="J14789" s="1" t="s">
        <v>432</v>
      </c>
      <c r="K14789" s="1">
        <v>0.136745978254252</v>
      </c>
      <c r="L14789" s="1" t="s">
        <v>432</v>
      </c>
      <c r="M14789" s="1" t="b">
        <v>0</v>
      </c>
    </row>
    <row r="14790" spans="1:13" x14ac:dyDescent="0.25">
      <c r="A14790" s="1" t="s">
        <v>67</v>
      </c>
      <c r="B14790" s="1" t="s">
        <v>67</v>
      </c>
      <c r="C14790" s="1" t="s">
        <v>56</v>
      </c>
      <c r="D14790" s="1" t="s">
        <v>64</v>
      </c>
      <c r="E14790" s="1" t="s">
        <v>64</v>
      </c>
      <c r="F14790" s="1" t="s">
        <v>69</v>
      </c>
      <c r="G14790" s="1" t="s">
        <v>65</v>
      </c>
      <c r="H14790" s="1" t="s">
        <v>319</v>
      </c>
      <c r="I14790" s="1" t="s">
        <v>25</v>
      </c>
      <c r="J14790" s="1" t="s">
        <v>8</v>
      </c>
      <c r="K14790" s="1">
        <v>511.97695064544598</v>
      </c>
      <c r="L14790" s="1" t="s">
        <v>8</v>
      </c>
      <c r="M14790" s="1" t="b">
        <v>0</v>
      </c>
    </row>
    <row r="14791" spans="1:13" x14ac:dyDescent="0.25">
      <c r="A14791" s="1" t="s">
        <v>67</v>
      </c>
      <c r="B14791" s="1" t="s">
        <v>67</v>
      </c>
      <c r="C14791" s="1" t="s">
        <v>56</v>
      </c>
      <c r="D14791" s="1" t="s">
        <v>64</v>
      </c>
      <c r="E14791" s="1" t="s">
        <v>64</v>
      </c>
      <c r="F14791" s="1" t="s">
        <v>69</v>
      </c>
      <c r="G14791" s="1" t="s">
        <v>65</v>
      </c>
      <c r="H14791" s="1" t="s">
        <v>319</v>
      </c>
      <c r="I14791" s="1" t="s">
        <v>25</v>
      </c>
      <c r="J14791" s="1" t="s">
        <v>6</v>
      </c>
      <c r="K14791" s="1">
        <v>541</v>
      </c>
      <c r="L14791" s="1" t="s">
        <v>6</v>
      </c>
      <c r="M14791" s="1" t="b">
        <v>0</v>
      </c>
    </row>
    <row r="14792" spans="1:13" x14ac:dyDescent="0.25">
      <c r="A14792" s="1" t="s">
        <v>67</v>
      </c>
      <c r="B14792" s="1" t="s">
        <v>67</v>
      </c>
      <c r="C14792" s="1" t="s">
        <v>56</v>
      </c>
      <c r="D14792" s="1" t="s">
        <v>64</v>
      </c>
      <c r="E14792" s="1" t="s">
        <v>64</v>
      </c>
      <c r="F14792" s="1" t="s">
        <v>69</v>
      </c>
      <c r="G14792" s="1" t="s">
        <v>65</v>
      </c>
      <c r="H14792" s="1" t="s">
        <v>320</v>
      </c>
      <c r="I14792" s="1" t="s">
        <v>17</v>
      </c>
      <c r="J14792" s="1" t="s">
        <v>431</v>
      </c>
      <c r="K14792" s="1">
        <v>97.588665085979898</v>
      </c>
      <c r="L14792" s="1" t="s">
        <v>395</v>
      </c>
      <c r="M14792" s="1" t="b">
        <v>0</v>
      </c>
    </row>
    <row r="14793" spans="1:13" x14ac:dyDescent="0.25">
      <c r="A14793" s="1" t="s">
        <v>67</v>
      </c>
      <c r="B14793" s="1" t="s">
        <v>67</v>
      </c>
      <c r="C14793" s="1" t="s">
        <v>56</v>
      </c>
      <c r="D14793" s="1" t="s">
        <v>64</v>
      </c>
      <c r="E14793" s="1" t="s">
        <v>64</v>
      </c>
      <c r="F14793" s="1" t="s">
        <v>69</v>
      </c>
      <c r="G14793" s="1" t="s">
        <v>65</v>
      </c>
      <c r="H14793" s="1" t="s">
        <v>320</v>
      </c>
      <c r="I14793" s="1" t="s">
        <v>17</v>
      </c>
      <c r="J14793" s="1" t="s">
        <v>12</v>
      </c>
      <c r="K14793" s="1">
        <v>6.8518411391414604</v>
      </c>
      <c r="L14793" s="1" t="s">
        <v>12</v>
      </c>
      <c r="M14793" s="1" t="b">
        <v>0</v>
      </c>
    </row>
    <row r="14794" spans="1:13" x14ac:dyDescent="0.25">
      <c r="A14794" s="1" t="s">
        <v>67</v>
      </c>
      <c r="B14794" s="1" t="s">
        <v>67</v>
      </c>
      <c r="C14794" s="1" t="s">
        <v>56</v>
      </c>
      <c r="D14794" s="1" t="s">
        <v>64</v>
      </c>
      <c r="E14794" s="1" t="s">
        <v>64</v>
      </c>
      <c r="F14794" s="1" t="s">
        <v>69</v>
      </c>
      <c r="G14794" s="1" t="s">
        <v>65</v>
      </c>
      <c r="H14794" s="1" t="s">
        <v>320</v>
      </c>
      <c r="I14794" s="1" t="s">
        <v>17</v>
      </c>
      <c r="J14794" s="1" t="s">
        <v>432</v>
      </c>
      <c r="K14794" s="1">
        <v>0.26353235150544102</v>
      </c>
      <c r="L14794" s="1" t="s">
        <v>432</v>
      </c>
      <c r="M14794" s="1" t="b">
        <v>0</v>
      </c>
    </row>
    <row r="14795" spans="1:13" x14ac:dyDescent="0.25">
      <c r="A14795" s="1" t="s">
        <v>67</v>
      </c>
      <c r="B14795" s="1" t="s">
        <v>67</v>
      </c>
      <c r="C14795" s="1" t="s">
        <v>56</v>
      </c>
      <c r="D14795" s="1" t="s">
        <v>64</v>
      </c>
      <c r="E14795" s="1" t="s">
        <v>64</v>
      </c>
      <c r="F14795" s="1" t="s">
        <v>69</v>
      </c>
      <c r="G14795" s="1" t="s">
        <v>65</v>
      </c>
      <c r="H14795" s="1" t="s">
        <v>320</v>
      </c>
      <c r="I14795" s="1" t="s">
        <v>17</v>
      </c>
      <c r="J14795" s="1" t="s">
        <v>8</v>
      </c>
      <c r="K14795" s="1">
        <v>1055.1835489273101</v>
      </c>
      <c r="L14795" s="1" t="s">
        <v>8</v>
      </c>
      <c r="M14795" s="1" t="b">
        <v>0</v>
      </c>
    </row>
    <row r="14796" spans="1:13" x14ac:dyDescent="0.25">
      <c r="A14796" s="1" t="s">
        <v>67</v>
      </c>
      <c r="B14796" s="1" t="s">
        <v>67</v>
      </c>
      <c r="C14796" s="1" t="s">
        <v>56</v>
      </c>
      <c r="D14796" s="1" t="s">
        <v>64</v>
      </c>
      <c r="E14796" s="1" t="s">
        <v>64</v>
      </c>
      <c r="F14796" s="1" t="s">
        <v>69</v>
      </c>
      <c r="G14796" s="1" t="s">
        <v>65</v>
      </c>
      <c r="H14796" s="1" t="s">
        <v>320</v>
      </c>
      <c r="I14796" s="1" t="s">
        <v>17</v>
      </c>
      <c r="J14796" s="1" t="s">
        <v>6</v>
      </c>
      <c r="K14796" s="1">
        <v>1115</v>
      </c>
      <c r="L14796" s="1" t="s">
        <v>6</v>
      </c>
      <c r="M14796" s="1" t="b">
        <v>0</v>
      </c>
    </row>
    <row r="14797" spans="1:13" x14ac:dyDescent="0.25">
      <c r="A14797" s="1" t="s">
        <v>67</v>
      </c>
      <c r="B14797" s="1" t="s">
        <v>67</v>
      </c>
      <c r="C14797" s="1" t="s">
        <v>56</v>
      </c>
      <c r="D14797" s="1" t="s">
        <v>64</v>
      </c>
      <c r="E14797" s="1" t="s">
        <v>64</v>
      </c>
      <c r="F14797" s="1" t="s">
        <v>69</v>
      </c>
      <c r="G14797" s="1" t="s">
        <v>65</v>
      </c>
      <c r="H14797" s="1" t="s">
        <v>320</v>
      </c>
      <c r="I14797" s="1" t="s">
        <v>23</v>
      </c>
      <c r="J14797" s="1" t="s">
        <v>431</v>
      </c>
      <c r="K14797" s="1">
        <v>24564.099258557198</v>
      </c>
      <c r="L14797" s="1" t="s">
        <v>395</v>
      </c>
      <c r="M14797" s="1" t="b">
        <v>0</v>
      </c>
    </row>
    <row r="14798" spans="1:13" x14ac:dyDescent="0.25">
      <c r="A14798" s="1" t="s">
        <v>67</v>
      </c>
      <c r="B14798" s="1" t="s">
        <v>67</v>
      </c>
      <c r="C14798" s="1" t="s">
        <v>56</v>
      </c>
      <c r="D14798" s="1" t="s">
        <v>64</v>
      </c>
      <c r="E14798" s="1" t="s">
        <v>64</v>
      </c>
      <c r="F14798" s="1" t="s">
        <v>69</v>
      </c>
      <c r="G14798" s="1" t="s">
        <v>65</v>
      </c>
      <c r="H14798" s="1" t="s">
        <v>320</v>
      </c>
      <c r="I14798" s="1" t="s">
        <v>23</v>
      </c>
      <c r="J14798" s="1" t="s">
        <v>12</v>
      </c>
      <c r="K14798" s="1">
        <v>1724.6808909359399</v>
      </c>
      <c r="L14798" s="1" t="s">
        <v>12</v>
      </c>
      <c r="M14798" s="1" t="b">
        <v>0</v>
      </c>
    </row>
    <row r="14799" spans="1:13" x14ac:dyDescent="0.25">
      <c r="A14799" s="1" t="s">
        <v>67</v>
      </c>
      <c r="B14799" s="1" t="s">
        <v>67</v>
      </c>
      <c r="C14799" s="1" t="s">
        <v>56</v>
      </c>
      <c r="D14799" s="1" t="s">
        <v>64</v>
      </c>
      <c r="E14799" s="1" t="s">
        <v>64</v>
      </c>
      <c r="F14799" s="1" t="s">
        <v>69</v>
      </c>
      <c r="G14799" s="1" t="s">
        <v>65</v>
      </c>
      <c r="H14799" s="1" t="s">
        <v>320</v>
      </c>
      <c r="I14799" s="1" t="s">
        <v>23</v>
      </c>
      <c r="J14799" s="1" t="s">
        <v>432</v>
      </c>
      <c r="K14799" s="1">
        <v>66.333880420613099</v>
      </c>
      <c r="L14799" s="1" t="s">
        <v>432</v>
      </c>
      <c r="M14799" s="1" t="b">
        <v>0</v>
      </c>
    </row>
    <row r="14800" spans="1:13" x14ac:dyDescent="0.25">
      <c r="A14800" s="1" t="s">
        <v>67</v>
      </c>
      <c r="B14800" s="1" t="s">
        <v>67</v>
      </c>
      <c r="C14800" s="1" t="s">
        <v>56</v>
      </c>
      <c r="D14800" s="1" t="s">
        <v>64</v>
      </c>
      <c r="E14800" s="1" t="s">
        <v>64</v>
      </c>
      <c r="F14800" s="1" t="s">
        <v>69</v>
      </c>
      <c r="G14800" s="1" t="s">
        <v>65</v>
      </c>
      <c r="H14800" s="1" t="s">
        <v>320</v>
      </c>
      <c r="I14800" s="1" t="s">
        <v>23</v>
      </c>
      <c r="J14800" s="1" t="s">
        <v>8</v>
      </c>
      <c r="K14800" s="1">
        <v>123663.34582138099</v>
      </c>
      <c r="L14800" s="1" t="s">
        <v>8</v>
      </c>
      <c r="M14800" s="1" t="b">
        <v>0</v>
      </c>
    </row>
    <row r="14801" spans="1:13" x14ac:dyDescent="0.25">
      <c r="A14801" s="1" t="s">
        <v>67</v>
      </c>
      <c r="B14801" s="1" t="s">
        <v>67</v>
      </c>
      <c r="C14801" s="1" t="s">
        <v>56</v>
      </c>
      <c r="D14801" s="1" t="s">
        <v>64</v>
      </c>
      <c r="E14801" s="1" t="s">
        <v>64</v>
      </c>
      <c r="F14801" s="1" t="s">
        <v>69</v>
      </c>
      <c r="G14801" s="1" t="s">
        <v>65</v>
      </c>
      <c r="H14801" s="1" t="s">
        <v>320</v>
      </c>
      <c r="I14801" s="1" t="s">
        <v>23</v>
      </c>
      <c r="J14801" s="1" t="s">
        <v>6</v>
      </c>
      <c r="K14801" s="1">
        <v>225242</v>
      </c>
      <c r="L14801" s="1" t="s">
        <v>6</v>
      </c>
      <c r="M14801" s="1" t="b">
        <v>0</v>
      </c>
    </row>
    <row r="14802" spans="1:13" x14ac:dyDescent="0.25">
      <c r="A14802" s="1" t="s">
        <v>67</v>
      </c>
      <c r="B14802" s="1" t="s">
        <v>67</v>
      </c>
      <c r="C14802" s="1" t="s">
        <v>56</v>
      </c>
      <c r="D14802" s="1" t="s">
        <v>64</v>
      </c>
      <c r="E14802" s="1" t="s">
        <v>64</v>
      </c>
      <c r="F14802" s="1" t="s">
        <v>69</v>
      </c>
      <c r="G14802" s="1" t="s">
        <v>65</v>
      </c>
      <c r="H14802" s="1" t="s">
        <v>320</v>
      </c>
      <c r="I14802" s="1" t="s">
        <v>25</v>
      </c>
      <c r="J14802" s="1" t="s">
        <v>431</v>
      </c>
      <c r="K14802" s="1">
        <v>39.967833954770299</v>
      </c>
      <c r="L14802" s="1" t="s">
        <v>395</v>
      </c>
      <c r="M14802" s="1" t="b">
        <v>0</v>
      </c>
    </row>
    <row r="14803" spans="1:13" x14ac:dyDescent="0.25">
      <c r="A14803" s="1" t="s">
        <v>67</v>
      </c>
      <c r="B14803" s="1" t="s">
        <v>67</v>
      </c>
      <c r="C14803" s="1" t="s">
        <v>56</v>
      </c>
      <c r="D14803" s="1" t="s">
        <v>64</v>
      </c>
      <c r="E14803" s="1" t="s">
        <v>64</v>
      </c>
      <c r="F14803" s="1" t="s">
        <v>69</v>
      </c>
      <c r="G14803" s="1" t="s">
        <v>65</v>
      </c>
      <c r="H14803" s="1" t="s">
        <v>320</v>
      </c>
      <c r="I14803" s="1" t="s">
        <v>25</v>
      </c>
      <c r="J14803" s="1" t="s">
        <v>12</v>
      </c>
      <c r="K14803" s="1">
        <v>2.8061993541196002</v>
      </c>
      <c r="L14803" s="1" t="s">
        <v>12</v>
      </c>
      <c r="M14803" s="1" t="b">
        <v>0</v>
      </c>
    </row>
    <row r="14804" spans="1:13" x14ac:dyDescent="0.25">
      <c r="A14804" s="1" t="s">
        <v>67</v>
      </c>
      <c r="B14804" s="1" t="s">
        <v>67</v>
      </c>
      <c r="C14804" s="1" t="s">
        <v>56</v>
      </c>
      <c r="D14804" s="1" t="s">
        <v>64</v>
      </c>
      <c r="E14804" s="1" t="s">
        <v>64</v>
      </c>
      <c r="F14804" s="1" t="s">
        <v>69</v>
      </c>
      <c r="G14804" s="1" t="s">
        <v>65</v>
      </c>
      <c r="H14804" s="1" t="s">
        <v>320</v>
      </c>
      <c r="I14804" s="1" t="s">
        <v>25</v>
      </c>
      <c r="J14804" s="1" t="s">
        <v>432</v>
      </c>
      <c r="K14804" s="1">
        <v>0.107930744389215</v>
      </c>
      <c r="L14804" s="1" t="s">
        <v>432</v>
      </c>
      <c r="M14804" s="1" t="b">
        <v>0</v>
      </c>
    </row>
    <row r="14805" spans="1:13" x14ac:dyDescent="0.25">
      <c r="A14805" s="1" t="s">
        <v>67</v>
      </c>
      <c r="B14805" s="1" t="s">
        <v>67</v>
      </c>
      <c r="C14805" s="1" t="s">
        <v>56</v>
      </c>
      <c r="D14805" s="1" t="s">
        <v>64</v>
      </c>
      <c r="E14805" s="1" t="s">
        <v>64</v>
      </c>
      <c r="F14805" s="1" t="s">
        <v>69</v>
      </c>
      <c r="G14805" s="1" t="s">
        <v>65</v>
      </c>
      <c r="H14805" s="1" t="s">
        <v>320</v>
      </c>
      <c r="I14805" s="1" t="s">
        <v>25</v>
      </c>
      <c r="J14805" s="1" t="s">
        <v>8</v>
      </c>
      <c r="K14805" s="1">
        <v>404.09271335601801</v>
      </c>
      <c r="L14805" s="1" t="s">
        <v>8</v>
      </c>
      <c r="M14805" s="1" t="b">
        <v>0</v>
      </c>
    </row>
    <row r="14806" spans="1:13" x14ac:dyDescent="0.25">
      <c r="A14806" s="1" t="s">
        <v>67</v>
      </c>
      <c r="B14806" s="1" t="s">
        <v>67</v>
      </c>
      <c r="C14806" s="1" t="s">
        <v>56</v>
      </c>
      <c r="D14806" s="1" t="s">
        <v>64</v>
      </c>
      <c r="E14806" s="1" t="s">
        <v>64</v>
      </c>
      <c r="F14806" s="1" t="s">
        <v>69</v>
      </c>
      <c r="G14806" s="1" t="s">
        <v>65</v>
      </c>
      <c r="H14806" s="1" t="s">
        <v>320</v>
      </c>
      <c r="I14806" s="1" t="s">
        <v>25</v>
      </c>
      <c r="J14806" s="1" t="s">
        <v>6</v>
      </c>
      <c r="K14806" s="1">
        <v>427</v>
      </c>
      <c r="L14806" s="1" t="s">
        <v>6</v>
      </c>
      <c r="M14806" s="1" t="b">
        <v>0</v>
      </c>
    </row>
    <row r="14807" spans="1:13" x14ac:dyDescent="0.25">
      <c r="A14807" s="1" t="s">
        <v>67</v>
      </c>
      <c r="B14807" s="1" t="s">
        <v>67</v>
      </c>
      <c r="C14807" s="1" t="s">
        <v>56</v>
      </c>
      <c r="D14807" s="1" t="s">
        <v>64</v>
      </c>
      <c r="E14807" s="1" t="s">
        <v>64</v>
      </c>
      <c r="F14807" s="1" t="s">
        <v>69</v>
      </c>
      <c r="G14807" s="1" t="s">
        <v>65</v>
      </c>
      <c r="H14807" s="1" t="s">
        <v>321</v>
      </c>
      <c r="I14807" s="1" t="s">
        <v>17</v>
      </c>
      <c r="J14807" s="1" t="s">
        <v>431</v>
      </c>
      <c r="K14807" s="1">
        <v>120.95743062674801</v>
      </c>
      <c r="L14807" s="1" t="s">
        <v>395</v>
      </c>
      <c r="M14807" s="1" t="b">
        <v>0</v>
      </c>
    </row>
    <row r="14808" spans="1:13" x14ac:dyDescent="0.25">
      <c r="A14808" s="1" t="s">
        <v>67</v>
      </c>
      <c r="B14808" s="1" t="s">
        <v>67</v>
      </c>
      <c r="C14808" s="1" t="s">
        <v>56</v>
      </c>
      <c r="D14808" s="1" t="s">
        <v>64</v>
      </c>
      <c r="E14808" s="1" t="s">
        <v>64</v>
      </c>
      <c r="F14808" s="1" t="s">
        <v>69</v>
      </c>
      <c r="G14808" s="1" t="s">
        <v>65</v>
      </c>
      <c r="H14808" s="1" t="s">
        <v>321</v>
      </c>
      <c r="I14808" s="1" t="s">
        <v>17</v>
      </c>
      <c r="J14808" s="1" t="s">
        <v>12</v>
      </c>
      <c r="K14808" s="1">
        <v>8.4925959231331891</v>
      </c>
      <c r="L14808" s="1" t="s">
        <v>12</v>
      </c>
      <c r="M14808" s="1" t="b">
        <v>0</v>
      </c>
    </row>
    <row r="14809" spans="1:13" x14ac:dyDescent="0.25">
      <c r="A14809" s="1" t="s">
        <v>67</v>
      </c>
      <c r="B14809" s="1" t="s">
        <v>67</v>
      </c>
      <c r="C14809" s="1" t="s">
        <v>56</v>
      </c>
      <c r="D14809" s="1" t="s">
        <v>64</v>
      </c>
      <c r="E14809" s="1" t="s">
        <v>64</v>
      </c>
      <c r="F14809" s="1" t="s">
        <v>69</v>
      </c>
      <c r="G14809" s="1" t="s">
        <v>65</v>
      </c>
      <c r="H14809" s="1" t="s">
        <v>321</v>
      </c>
      <c r="I14809" s="1" t="s">
        <v>17</v>
      </c>
      <c r="J14809" s="1" t="s">
        <v>432</v>
      </c>
      <c r="K14809" s="1">
        <v>0.326638304735892</v>
      </c>
      <c r="L14809" s="1" t="s">
        <v>432</v>
      </c>
      <c r="M14809" s="1" t="b">
        <v>0</v>
      </c>
    </row>
    <row r="14810" spans="1:13" x14ac:dyDescent="0.25">
      <c r="A14810" s="1" t="s">
        <v>67</v>
      </c>
      <c r="B14810" s="1" t="s">
        <v>67</v>
      </c>
      <c r="C14810" s="1" t="s">
        <v>56</v>
      </c>
      <c r="D14810" s="1" t="s">
        <v>64</v>
      </c>
      <c r="E14810" s="1" t="s">
        <v>64</v>
      </c>
      <c r="F14810" s="1" t="s">
        <v>69</v>
      </c>
      <c r="G14810" s="1" t="s">
        <v>65</v>
      </c>
      <c r="H14810" s="1" t="s">
        <v>321</v>
      </c>
      <c r="I14810" s="1" t="s">
        <v>17</v>
      </c>
      <c r="J14810" s="1" t="s">
        <v>8</v>
      </c>
      <c r="K14810" s="1">
        <v>1307.8597888946499</v>
      </c>
      <c r="L14810" s="1" t="s">
        <v>8</v>
      </c>
      <c r="M14810" s="1" t="b">
        <v>0</v>
      </c>
    </row>
    <row r="14811" spans="1:13" x14ac:dyDescent="0.25">
      <c r="A14811" s="1" t="s">
        <v>67</v>
      </c>
      <c r="B14811" s="1" t="s">
        <v>67</v>
      </c>
      <c r="C14811" s="1" t="s">
        <v>56</v>
      </c>
      <c r="D14811" s="1" t="s">
        <v>64</v>
      </c>
      <c r="E14811" s="1" t="s">
        <v>64</v>
      </c>
      <c r="F14811" s="1" t="s">
        <v>69</v>
      </c>
      <c r="G14811" s="1" t="s">
        <v>65</v>
      </c>
      <c r="H14811" s="1" t="s">
        <v>321</v>
      </c>
      <c r="I14811" s="1" t="s">
        <v>17</v>
      </c>
      <c r="J14811" s="1" t="s">
        <v>6</v>
      </c>
      <c r="K14811" s="1">
        <v>1382</v>
      </c>
      <c r="L14811" s="1" t="s">
        <v>6</v>
      </c>
      <c r="M14811" s="1" t="b">
        <v>0</v>
      </c>
    </row>
    <row r="14812" spans="1:13" x14ac:dyDescent="0.25">
      <c r="A14812" s="1" t="s">
        <v>67</v>
      </c>
      <c r="B14812" s="1" t="s">
        <v>67</v>
      </c>
      <c r="C14812" s="1" t="s">
        <v>56</v>
      </c>
      <c r="D14812" s="1" t="s">
        <v>64</v>
      </c>
      <c r="E14812" s="1" t="s">
        <v>64</v>
      </c>
      <c r="F14812" s="1" t="s">
        <v>69</v>
      </c>
      <c r="G14812" s="1" t="s">
        <v>65</v>
      </c>
      <c r="H14812" s="1" t="s">
        <v>321</v>
      </c>
      <c r="I14812" s="1" t="s">
        <v>23</v>
      </c>
      <c r="J14812" s="1" t="s">
        <v>431</v>
      </c>
      <c r="K14812" s="1">
        <v>30135.277897883301</v>
      </c>
      <c r="L14812" s="1" t="s">
        <v>395</v>
      </c>
      <c r="M14812" s="1" t="b">
        <v>0</v>
      </c>
    </row>
    <row r="14813" spans="1:13" x14ac:dyDescent="0.25">
      <c r="A14813" s="1" t="s">
        <v>67</v>
      </c>
      <c r="B14813" s="1" t="s">
        <v>67</v>
      </c>
      <c r="C14813" s="1" t="s">
        <v>56</v>
      </c>
      <c r="D14813" s="1" t="s">
        <v>64</v>
      </c>
      <c r="E14813" s="1" t="s">
        <v>64</v>
      </c>
      <c r="F14813" s="1" t="s">
        <v>69</v>
      </c>
      <c r="G14813" s="1" t="s">
        <v>65</v>
      </c>
      <c r="H14813" s="1" t="s">
        <v>321</v>
      </c>
      <c r="I14813" s="1" t="s">
        <v>23</v>
      </c>
      <c r="J14813" s="1" t="s">
        <v>12</v>
      </c>
      <c r="K14813" s="1">
        <v>2115.8413905780799</v>
      </c>
      <c r="L14813" s="1" t="s">
        <v>12</v>
      </c>
      <c r="M14813" s="1" t="b">
        <v>0</v>
      </c>
    </row>
    <row r="14814" spans="1:13" x14ac:dyDescent="0.25">
      <c r="A14814" s="1" t="s">
        <v>67</v>
      </c>
      <c r="B14814" s="1" t="s">
        <v>67</v>
      </c>
      <c r="C14814" s="1" t="s">
        <v>56</v>
      </c>
      <c r="D14814" s="1" t="s">
        <v>64</v>
      </c>
      <c r="E14814" s="1" t="s">
        <v>64</v>
      </c>
      <c r="F14814" s="1" t="s">
        <v>69</v>
      </c>
      <c r="G14814" s="1" t="s">
        <v>65</v>
      </c>
      <c r="H14814" s="1" t="s">
        <v>321</v>
      </c>
      <c r="I14814" s="1" t="s">
        <v>23</v>
      </c>
      <c r="J14814" s="1" t="s">
        <v>432</v>
      </c>
      <c r="K14814" s="1">
        <v>81.378515022233699</v>
      </c>
      <c r="L14814" s="1" t="s">
        <v>432</v>
      </c>
      <c r="M14814" s="1" t="b">
        <v>0</v>
      </c>
    </row>
    <row r="14815" spans="1:13" x14ac:dyDescent="0.25">
      <c r="A14815" s="1" t="s">
        <v>67</v>
      </c>
      <c r="B14815" s="1" t="s">
        <v>67</v>
      </c>
      <c r="C14815" s="1" t="s">
        <v>56</v>
      </c>
      <c r="D14815" s="1" t="s">
        <v>64</v>
      </c>
      <c r="E14815" s="1" t="s">
        <v>64</v>
      </c>
      <c r="F14815" s="1" t="s">
        <v>69</v>
      </c>
      <c r="G14815" s="1" t="s">
        <v>65</v>
      </c>
      <c r="H14815" s="1" t="s">
        <v>321</v>
      </c>
      <c r="I14815" s="1" t="s">
        <v>23</v>
      </c>
      <c r="J14815" s="1" t="s">
        <v>8</v>
      </c>
      <c r="K14815" s="1">
        <v>151901.97577592701</v>
      </c>
      <c r="L14815" s="1" t="s">
        <v>8</v>
      </c>
      <c r="M14815" s="1" t="b">
        <v>0</v>
      </c>
    </row>
    <row r="14816" spans="1:13" x14ac:dyDescent="0.25">
      <c r="A14816" s="1" t="s">
        <v>67</v>
      </c>
      <c r="B14816" s="1" t="s">
        <v>67</v>
      </c>
      <c r="C14816" s="1" t="s">
        <v>56</v>
      </c>
      <c r="D14816" s="1" t="s">
        <v>64</v>
      </c>
      <c r="E14816" s="1" t="s">
        <v>64</v>
      </c>
      <c r="F14816" s="1" t="s">
        <v>69</v>
      </c>
      <c r="G14816" s="1" t="s">
        <v>65</v>
      </c>
      <c r="H14816" s="1" t="s">
        <v>321</v>
      </c>
      <c r="I14816" s="1" t="s">
        <v>23</v>
      </c>
      <c r="J14816" s="1" t="s">
        <v>6</v>
      </c>
      <c r="K14816" s="1">
        <v>275299</v>
      </c>
      <c r="L14816" s="1" t="s">
        <v>6</v>
      </c>
      <c r="M14816" s="1" t="b">
        <v>0</v>
      </c>
    </row>
    <row r="14817" spans="1:13" x14ac:dyDescent="0.25">
      <c r="A14817" s="1" t="s">
        <v>67</v>
      </c>
      <c r="B14817" s="1" t="s">
        <v>67</v>
      </c>
      <c r="C14817" s="1" t="s">
        <v>56</v>
      </c>
      <c r="D14817" s="1" t="s">
        <v>64</v>
      </c>
      <c r="E14817" s="1" t="s">
        <v>64</v>
      </c>
      <c r="F14817" s="1" t="s">
        <v>69</v>
      </c>
      <c r="G14817" s="1" t="s">
        <v>65</v>
      </c>
      <c r="H14817" s="1" t="s">
        <v>321</v>
      </c>
      <c r="I14817" s="1" t="s">
        <v>25</v>
      </c>
      <c r="J14817" s="1" t="s">
        <v>431</v>
      </c>
      <c r="K14817" s="1">
        <v>44.5543067036784</v>
      </c>
      <c r="L14817" s="1" t="s">
        <v>395</v>
      </c>
      <c r="M14817" s="1" t="b">
        <v>0</v>
      </c>
    </row>
    <row r="14818" spans="1:13" x14ac:dyDescent="0.25">
      <c r="A14818" s="1" t="s">
        <v>67</v>
      </c>
      <c r="B14818" s="1" t="s">
        <v>67</v>
      </c>
      <c r="C14818" s="1" t="s">
        <v>56</v>
      </c>
      <c r="D14818" s="1" t="s">
        <v>64</v>
      </c>
      <c r="E14818" s="1" t="s">
        <v>64</v>
      </c>
      <c r="F14818" s="1" t="s">
        <v>69</v>
      </c>
      <c r="G14818" s="1" t="s">
        <v>65</v>
      </c>
      <c r="H14818" s="1" t="s">
        <v>321</v>
      </c>
      <c r="I14818" s="1" t="s">
        <v>25</v>
      </c>
      <c r="J14818" s="1" t="s">
        <v>12</v>
      </c>
      <c r="K14818" s="1">
        <v>3.1282222308218501</v>
      </c>
      <c r="L14818" s="1" t="s">
        <v>12</v>
      </c>
      <c r="M14818" s="1" t="b">
        <v>0</v>
      </c>
    </row>
    <row r="14819" spans="1:13" x14ac:dyDescent="0.25">
      <c r="A14819" s="1" t="s">
        <v>67</v>
      </c>
      <c r="B14819" s="1" t="s">
        <v>67</v>
      </c>
      <c r="C14819" s="1" t="s">
        <v>56</v>
      </c>
      <c r="D14819" s="1" t="s">
        <v>64</v>
      </c>
      <c r="E14819" s="1" t="s">
        <v>64</v>
      </c>
      <c r="F14819" s="1" t="s">
        <v>69</v>
      </c>
      <c r="G14819" s="1" t="s">
        <v>65</v>
      </c>
      <c r="H14819" s="1" t="s">
        <v>321</v>
      </c>
      <c r="I14819" s="1" t="s">
        <v>25</v>
      </c>
      <c r="J14819" s="1" t="s">
        <v>432</v>
      </c>
      <c r="K14819" s="1">
        <v>0.12031623964699401</v>
      </c>
      <c r="L14819" s="1" t="s">
        <v>432</v>
      </c>
      <c r="M14819" s="1" t="b">
        <v>0</v>
      </c>
    </row>
    <row r="14820" spans="1:13" x14ac:dyDescent="0.25">
      <c r="A14820" s="1" t="s">
        <v>67</v>
      </c>
      <c r="B14820" s="1" t="s">
        <v>67</v>
      </c>
      <c r="C14820" s="1" t="s">
        <v>56</v>
      </c>
      <c r="D14820" s="1" t="s">
        <v>64</v>
      </c>
      <c r="E14820" s="1" t="s">
        <v>64</v>
      </c>
      <c r="F14820" s="1" t="s">
        <v>69</v>
      </c>
      <c r="G14820" s="1" t="s">
        <v>65</v>
      </c>
      <c r="H14820" s="1" t="s">
        <v>321</v>
      </c>
      <c r="I14820" s="1" t="s">
        <v>25</v>
      </c>
      <c r="J14820" s="1" t="s">
        <v>8</v>
      </c>
      <c r="K14820" s="1">
        <v>450.464008331299</v>
      </c>
      <c r="L14820" s="1" t="s">
        <v>8</v>
      </c>
      <c r="M14820" s="1" t="b">
        <v>0</v>
      </c>
    </row>
    <row r="14821" spans="1:13" x14ac:dyDescent="0.25">
      <c r="A14821" s="1" t="s">
        <v>67</v>
      </c>
      <c r="B14821" s="1" t="s">
        <v>67</v>
      </c>
      <c r="C14821" s="1" t="s">
        <v>56</v>
      </c>
      <c r="D14821" s="1" t="s">
        <v>64</v>
      </c>
      <c r="E14821" s="1" t="s">
        <v>64</v>
      </c>
      <c r="F14821" s="1" t="s">
        <v>69</v>
      </c>
      <c r="G14821" s="1" t="s">
        <v>65</v>
      </c>
      <c r="H14821" s="1" t="s">
        <v>321</v>
      </c>
      <c r="I14821" s="1" t="s">
        <v>25</v>
      </c>
      <c r="J14821" s="1" t="s">
        <v>6</v>
      </c>
      <c r="K14821" s="1">
        <v>476</v>
      </c>
      <c r="L14821" s="1" t="s">
        <v>6</v>
      </c>
      <c r="M14821" s="1" t="b">
        <v>0</v>
      </c>
    </row>
    <row r="14822" spans="1:13" x14ac:dyDescent="0.25">
      <c r="A14822" s="1" t="s">
        <v>67</v>
      </c>
      <c r="B14822" s="1" t="s">
        <v>67</v>
      </c>
      <c r="C14822" s="1" t="s">
        <v>56</v>
      </c>
      <c r="D14822" s="1" t="s">
        <v>64</v>
      </c>
      <c r="E14822" s="1" t="s">
        <v>64</v>
      </c>
      <c r="F14822" s="1" t="s">
        <v>69</v>
      </c>
      <c r="G14822" s="1" t="s">
        <v>65</v>
      </c>
      <c r="H14822" s="1" t="s">
        <v>322</v>
      </c>
      <c r="I14822" s="1" t="s">
        <v>17</v>
      </c>
      <c r="J14822" s="1" t="s">
        <v>431</v>
      </c>
      <c r="K14822" s="1">
        <v>97.588665085979898</v>
      </c>
      <c r="L14822" s="1" t="s">
        <v>395</v>
      </c>
      <c r="M14822" s="1" t="b">
        <v>0</v>
      </c>
    </row>
    <row r="14823" spans="1:13" x14ac:dyDescent="0.25">
      <c r="A14823" s="1" t="s">
        <v>67</v>
      </c>
      <c r="B14823" s="1" t="s">
        <v>67</v>
      </c>
      <c r="C14823" s="1" t="s">
        <v>56</v>
      </c>
      <c r="D14823" s="1" t="s">
        <v>64</v>
      </c>
      <c r="E14823" s="1" t="s">
        <v>64</v>
      </c>
      <c r="F14823" s="1" t="s">
        <v>69</v>
      </c>
      <c r="G14823" s="1" t="s">
        <v>65</v>
      </c>
      <c r="H14823" s="1" t="s">
        <v>322</v>
      </c>
      <c r="I14823" s="1" t="s">
        <v>17</v>
      </c>
      <c r="J14823" s="1" t="s">
        <v>12</v>
      </c>
      <c r="K14823" s="1">
        <v>6.8518411391414604</v>
      </c>
      <c r="L14823" s="1" t="s">
        <v>12</v>
      </c>
      <c r="M14823" s="1" t="b">
        <v>0</v>
      </c>
    </row>
    <row r="14824" spans="1:13" x14ac:dyDescent="0.25">
      <c r="A14824" s="1" t="s">
        <v>67</v>
      </c>
      <c r="B14824" s="1" t="s">
        <v>67</v>
      </c>
      <c r="C14824" s="1" t="s">
        <v>56</v>
      </c>
      <c r="D14824" s="1" t="s">
        <v>64</v>
      </c>
      <c r="E14824" s="1" t="s">
        <v>64</v>
      </c>
      <c r="F14824" s="1" t="s">
        <v>69</v>
      </c>
      <c r="G14824" s="1" t="s">
        <v>65</v>
      </c>
      <c r="H14824" s="1" t="s">
        <v>322</v>
      </c>
      <c r="I14824" s="1" t="s">
        <v>17</v>
      </c>
      <c r="J14824" s="1" t="s">
        <v>432</v>
      </c>
      <c r="K14824" s="1">
        <v>0.26353235150544102</v>
      </c>
      <c r="L14824" s="1" t="s">
        <v>432</v>
      </c>
      <c r="M14824" s="1" t="b">
        <v>0</v>
      </c>
    </row>
    <row r="14825" spans="1:13" x14ac:dyDescent="0.25">
      <c r="A14825" s="1" t="s">
        <v>67</v>
      </c>
      <c r="B14825" s="1" t="s">
        <v>67</v>
      </c>
      <c r="C14825" s="1" t="s">
        <v>56</v>
      </c>
      <c r="D14825" s="1" t="s">
        <v>64</v>
      </c>
      <c r="E14825" s="1" t="s">
        <v>64</v>
      </c>
      <c r="F14825" s="1" t="s">
        <v>69</v>
      </c>
      <c r="G14825" s="1" t="s">
        <v>65</v>
      </c>
      <c r="H14825" s="1" t="s">
        <v>322</v>
      </c>
      <c r="I14825" s="1" t="s">
        <v>17</v>
      </c>
      <c r="J14825" s="1" t="s">
        <v>8</v>
      </c>
      <c r="K14825" s="1">
        <v>1055.1835489273101</v>
      </c>
      <c r="L14825" s="1" t="s">
        <v>8</v>
      </c>
      <c r="M14825" s="1" t="b">
        <v>0</v>
      </c>
    </row>
    <row r="14826" spans="1:13" x14ac:dyDescent="0.25">
      <c r="A14826" s="1" t="s">
        <v>67</v>
      </c>
      <c r="B14826" s="1" t="s">
        <v>67</v>
      </c>
      <c r="C14826" s="1" t="s">
        <v>56</v>
      </c>
      <c r="D14826" s="1" t="s">
        <v>64</v>
      </c>
      <c r="E14826" s="1" t="s">
        <v>64</v>
      </c>
      <c r="F14826" s="1" t="s">
        <v>69</v>
      </c>
      <c r="G14826" s="1" t="s">
        <v>65</v>
      </c>
      <c r="H14826" s="1" t="s">
        <v>322</v>
      </c>
      <c r="I14826" s="1" t="s">
        <v>17</v>
      </c>
      <c r="J14826" s="1" t="s">
        <v>6</v>
      </c>
      <c r="K14826" s="1">
        <v>1115</v>
      </c>
      <c r="L14826" s="1" t="s">
        <v>6</v>
      </c>
      <c r="M14826" s="1" t="b">
        <v>0</v>
      </c>
    </row>
    <row r="14827" spans="1:13" x14ac:dyDescent="0.25">
      <c r="A14827" s="1" t="s">
        <v>67</v>
      </c>
      <c r="B14827" s="1" t="s">
        <v>67</v>
      </c>
      <c r="C14827" s="1" t="s">
        <v>56</v>
      </c>
      <c r="D14827" s="1" t="s">
        <v>64</v>
      </c>
      <c r="E14827" s="1" t="s">
        <v>64</v>
      </c>
      <c r="F14827" s="1" t="s">
        <v>69</v>
      </c>
      <c r="G14827" s="1" t="s">
        <v>65</v>
      </c>
      <c r="H14827" s="1" t="s">
        <v>322</v>
      </c>
      <c r="I14827" s="1" t="s">
        <v>23</v>
      </c>
      <c r="J14827" s="1" t="s">
        <v>431</v>
      </c>
      <c r="K14827" s="1">
        <v>24201.795962342501</v>
      </c>
      <c r="L14827" s="1" t="s">
        <v>395</v>
      </c>
      <c r="M14827" s="1" t="b">
        <v>0</v>
      </c>
    </row>
    <row r="14828" spans="1:13" x14ac:dyDescent="0.25">
      <c r="A14828" s="1" t="s">
        <v>67</v>
      </c>
      <c r="B14828" s="1" t="s">
        <v>67</v>
      </c>
      <c r="C14828" s="1" t="s">
        <v>56</v>
      </c>
      <c r="D14828" s="1" t="s">
        <v>64</v>
      </c>
      <c r="E14828" s="1" t="s">
        <v>64</v>
      </c>
      <c r="F14828" s="1" t="s">
        <v>69</v>
      </c>
      <c r="G14828" s="1" t="s">
        <v>65</v>
      </c>
      <c r="H14828" s="1" t="s">
        <v>322</v>
      </c>
      <c r="I14828" s="1" t="s">
        <v>23</v>
      </c>
      <c r="J14828" s="1" t="s">
        <v>12</v>
      </c>
      <c r="K14828" s="1">
        <v>1699.2430531741099</v>
      </c>
      <c r="L14828" s="1" t="s">
        <v>12</v>
      </c>
      <c r="M14828" s="1" t="b">
        <v>0</v>
      </c>
    </row>
    <row r="14829" spans="1:13" x14ac:dyDescent="0.25">
      <c r="A14829" s="1" t="s">
        <v>67</v>
      </c>
      <c r="B14829" s="1" t="s">
        <v>67</v>
      </c>
      <c r="C14829" s="1" t="s">
        <v>56</v>
      </c>
      <c r="D14829" s="1" t="s">
        <v>64</v>
      </c>
      <c r="E14829" s="1" t="s">
        <v>64</v>
      </c>
      <c r="F14829" s="1" t="s">
        <v>69</v>
      </c>
      <c r="G14829" s="1" t="s">
        <v>65</v>
      </c>
      <c r="H14829" s="1" t="s">
        <v>322</v>
      </c>
      <c r="I14829" s="1" t="s">
        <v>23</v>
      </c>
      <c r="J14829" s="1" t="s">
        <v>432</v>
      </c>
      <c r="K14829" s="1">
        <v>65.355502045158204</v>
      </c>
      <c r="L14829" s="1" t="s">
        <v>432</v>
      </c>
      <c r="M14829" s="1" t="b">
        <v>0</v>
      </c>
    </row>
    <row r="14830" spans="1:13" x14ac:dyDescent="0.25">
      <c r="A14830" s="1" t="s">
        <v>67</v>
      </c>
      <c r="B14830" s="1" t="s">
        <v>67</v>
      </c>
      <c r="C14830" s="1" t="s">
        <v>56</v>
      </c>
      <c r="D14830" s="1" t="s">
        <v>64</v>
      </c>
      <c r="E14830" s="1" t="s">
        <v>64</v>
      </c>
      <c r="F14830" s="1" t="s">
        <v>69</v>
      </c>
      <c r="G14830" s="1" t="s">
        <v>65</v>
      </c>
      <c r="H14830" s="1" t="s">
        <v>322</v>
      </c>
      <c r="I14830" s="1" t="s">
        <v>23</v>
      </c>
      <c r="J14830" s="1" t="s">
        <v>8</v>
      </c>
      <c r="K14830" s="1">
        <v>122208.08930707</v>
      </c>
      <c r="L14830" s="1" t="s">
        <v>8</v>
      </c>
      <c r="M14830" s="1" t="b">
        <v>0</v>
      </c>
    </row>
    <row r="14831" spans="1:13" x14ac:dyDescent="0.25">
      <c r="A14831" s="1" t="s">
        <v>67</v>
      </c>
      <c r="B14831" s="1" t="s">
        <v>67</v>
      </c>
      <c r="C14831" s="1" t="s">
        <v>56</v>
      </c>
      <c r="D14831" s="1" t="s">
        <v>64</v>
      </c>
      <c r="E14831" s="1" t="s">
        <v>64</v>
      </c>
      <c r="F14831" s="1" t="s">
        <v>69</v>
      </c>
      <c r="G14831" s="1" t="s">
        <v>65</v>
      </c>
      <c r="H14831" s="1" t="s">
        <v>322</v>
      </c>
      <c r="I14831" s="1" t="s">
        <v>23</v>
      </c>
      <c r="J14831" s="1" t="s">
        <v>6</v>
      </c>
      <c r="K14831" s="1">
        <v>220914</v>
      </c>
      <c r="L14831" s="1" t="s">
        <v>6</v>
      </c>
      <c r="M14831" s="1" t="b">
        <v>0</v>
      </c>
    </row>
    <row r="14832" spans="1:13" x14ac:dyDescent="0.25">
      <c r="A14832" s="1" t="s">
        <v>67</v>
      </c>
      <c r="B14832" s="1" t="s">
        <v>67</v>
      </c>
      <c r="C14832" s="1" t="s">
        <v>56</v>
      </c>
      <c r="D14832" s="1" t="s">
        <v>64</v>
      </c>
      <c r="E14832" s="1" t="s">
        <v>64</v>
      </c>
      <c r="F14832" s="1" t="s">
        <v>69</v>
      </c>
      <c r="G14832" s="1" t="s">
        <v>65</v>
      </c>
      <c r="H14832" s="1" t="s">
        <v>322</v>
      </c>
      <c r="I14832" s="1" t="s">
        <v>25</v>
      </c>
      <c r="J14832" s="1" t="s">
        <v>431</v>
      </c>
      <c r="K14832" s="1">
        <v>35.662165659876997</v>
      </c>
      <c r="L14832" s="1" t="s">
        <v>395</v>
      </c>
      <c r="M14832" s="1" t="b">
        <v>0</v>
      </c>
    </row>
    <row r="14833" spans="1:13" x14ac:dyDescent="0.25">
      <c r="A14833" s="1" t="s">
        <v>67</v>
      </c>
      <c r="B14833" s="1" t="s">
        <v>67</v>
      </c>
      <c r="C14833" s="1" t="s">
        <v>56</v>
      </c>
      <c r="D14833" s="1" t="s">
        <v>64</v>
      </c>
      <c r="E14833" s="1" t="s">
        <v>64</v>
      </c>
      <c r="F14833" s="1" t="s">
        <v>69</v>
      </c>
      <c r="G14833" s="1" t="s">
        <v>65</v>
      </c>
      <c r="H14833" s="1" t="s">
        <v>322</v>
      </c>
      <c r="I14833" s="1" t="s">
        <v>25</v>
      </c>
      <c r="J14833" s="1" t="s">
        <v>12</v>
      </c>
      <c r="K14833" s="1">
        <v>2.5038921637460598</v>
      </c>
      <c r="L14833" s="1" t="s">
        <v>12</v>
      </c>
      <c r="M14833" s="1" t="b">
        <v>0</v>
      </c>
    </row>
    <row r="14834" spans="1:13" x14ac:dyDescent="0.25">
      <c r="A14834" s="1" t="s">
        <v>67</v>
      </c>
      <c r="B14834" s="1" t="s">
        <v>67</v>
      </c>
      <c r="C14834" s="1" t="s">
        <v>56</v>
      </c>
      <c r="D14834" s="1" t="s">
        <v>64</v>
      </c>
      <c r="E14834" s="1" t="s">
        <v>64</v>
      </c>
      <c r="F14834" s="1" t="s">
        <v>69</v>
      </c>
      <c r="G14834" s="1" t="s">
        <v>65</v>
      </c>
      <c r="H14834" s="1" t="s">
        <v>322</v>
      </c>
      <c r="I14834" s="1" t="s">
        <v>25</v>
      </c>
      <c r="J14834" s="1" t="s">
        <v>432</v>
      </c>
      <c r="K14834" s="1">
        <v>9.6303544759463802E-2</v>
      </c>
      <c r="L14834" s="1" t="s">
        <v>432</v>
      </c>
      <c r="M14834" s="1" t="b">
        <v>0</v>
      </c>
    </row>
    <row r="14835" spans="1:13" x14ac:dyDescent="0.25">
      <c r="A14835" s="1" t="s">
        <v>67</v>
      </c>
      <c r="B14835" s="1" t="s">
        <v>67</v>
      </c>
      <c r="C14835" s="1" t="s">
        <v>56</v>
      </c>
      <c r="D14835" s="1" t="s">
        <v>64</v>
      </c>
      <c r="E14835" s="1" t="s">
        <v>64</v>
      </c>
      <c r="F14835" s="1" t="s">
        <v>69</v>
      </c>
      <c r="G14835" s="1" t="s">
        <v>65</v>
      </c>
      <c r="H14835" s="1" t="s">
        <v>322</v>
      </c>
      <c r="I14835" s="1" t="s">
        <v>25</v>
      </c>
      <c r="J14835" s="1" t="s">
        <v>8</v>
      </c>
      <c r="K14835" s="1">
        <v>360.56047725677502</v>
      </c>
      <c r="L14835" s="1" t="s">
        <v>8</v>
      </c>
      <c r="M14835" s="1" t="b">
        <v>0</v>
      </c>
    </row>
    <row r="14836" spans="1:13" x14ac:dyDescent="0.25">
      <c r="A14836" s="1" t="s">
        <v>67</v>
      </c>
      <c r="B14836" s="1" t="s">
        <v>67</v>
      </c>
      <c r="C14836" s="1" t="s">
        <v>56</v>
      </c>
      <c r="D14836" s="1" t="s">
        <v>64</v>
      </c>
      <c r="E14836" s="1" t="s">
        <v>64</v>
      </c>
      <c r="F14836" s="1" t="s">
        <v>69</v>
      </c>
      <c r="G14836" s="1" t="s">
        <v>65</v>
      </c>
      <c r="H14836" s="1" t="s">
        <v>322</v>
      </c>
      <c r="I14836" s="1" t="s">
        <v>25</v>
      </c>
      <c r="J14836" s="1" t="s">
        <v>6</v>
      </c>
      <c r="K14836" s="1">
        <v>381</v>
      </c>
      <c r="L14836" s="1" t="s">
        <v>6</v>
      </c>
      <c r="M14836" s="1" t="b">
        <v>0</v>
      </c>
    </row>
    <row r="14837" spans="1:13" x14ac:dyDescent="0.25">
      <c r="A14837" s="1" t="s">
        <v>67</v>
      </c>
      <c r="B14837" s="1" t="s">
        <v>67</v>
      </c>
      <c r="C14837" s="1" t="s">
        <v>56</v>
      </c>
      <c r="D14837" s="1" t="s">
        <v>64</v>
      </c>
      <c r="E14837" s="1" t="s">
        <v>64</v>
      </c>
      <c r="F14837" s="1" t="s">
        <v>69</v>
      </c>
      <c r="G14837" s="1" t="s">
        <v>65</v>
      </c>
      <c r="H14837" s="1" t="s">
        <v>323</v>
      </c>
      <c r="I14837" s="1" t="s">
        <v>17</v>
      </c>
      <c r="J14837" s="1" t="s">
        <v>431</v>
      </c>
      <c r="K14837" s="1">
        <v>96.625906955086904</v>
      </c>
      <c r="L14837" s="1" t="s">
        <v>395</v>
      </c>
      <c r="M14837" s="1" t="b">
        <v>0</v>
      </c>
    </row>
    <row r="14838" spans="1:13" x14ac:dyDescent="0.25">
      <c r="A14838" s="1" t="s">
        <v>67</v>
      </c>
      <c r="B14838" s="1" t="s">
        <v>67</v>
      </c>
      <c r="C14838" s="1" t="s">
        <v>56</v>
      </c>
      <c r="D14838" s="1" t="s">
        <v>64</v>
      </c>
      <c r="E14838" s="1" t="s">
        <v>64</v>
      </c>
      <c r="F14838" s="1" t="s">
        <v>69</v>
      </c>
      <c r="G14838" s="1" t="s">
        <v>65</v>
      </c>
      <c r="H14838" s="1" t="s">
        <v>323</v>
      </c>
      <c r="I14838" s="1" t="s">
        <v>17</v>
      </c>
      <c r="J14838" s="1" t="s">
        <v>12</v>
      </c>
      <c r="K14838" s="1">
        <v>6.78424450010061</v>
      </c>
      <c r="L14838" s="1" t="s">
        <v>12</v>
      </c>
      <c r="M14838" s="1" t="b">
        <v>0</v>
      </c>
    </row>
    <row r="14839" spans="1:13" x14ac:dyDescent="0.25">
      <c r="A14839" s="1" t="s">
        <v>67</v>
      </c>
      <c r="B14839" s="1" t="s">
        <v>67</v>
      </c>
      <c r="C14839" s="1" t="s">
        <v>56</v>
      </c>
      <c r="D14839" s="1" t="s">
        <v>64</v>
      </c>
      <c r="E14839" s="1" t="s">
        <v>64</v>
      </c>
      <c r="F14839" s="1" t="s">
        <v>69</v>
      </c>
      <c r="G14839" s="1" t="s">
        <v>65</v>
      </c>
      <c r="H14839" s="1" t="s">
        <v>323</v>
      </c>
      <c r="I14839" s="1" t="s">
        <v>17</v>
      </c>
      <c r="J14839" s="1" t="s">
        <v>432</v>
      </c>
      <c r="K14839" s="1">
        <v>0.26093248077310099</v>
      </c>
      <c r="L14839" s="1" t="s">
        <v>432</v>
      </c>
      <c r="M14839" s="1" t="b">
        <v>0</v>
      </c>
    </row>
    <row r="14840" spans="1:13" x14ac:dyDescent="0.25">
      <c r="A14840" s="1" t="s">
        <v>67</v>
      </c>
      <c r="B14840" s="1" t="s">
        <v>67</v>
      </c>
      <c r="C14840" s="1" t="s">
        <v>56</v>
      </c>
      <c r="D14840" s="1" t="s">
        <v>64</v>
      </c>
      <c r="E14840" s="1" t="s">
        <v>64</v>
      </c>
      <c r="F14840" s="1" t="s">
        <v>69</v>
      </c>
      <c r="G14840" s="1" t="s">
        <v>65</v>
      </c>
      <c r="H14840" s="1" t="s">
        <v>323</v>
      </c>
      <c r="I14840" s="1" t="s">
        <v>17</v>
      </c>
      <c r="J14840" s="1" t="s">
        <v>8</v>
      </c>
      <c r="K14840" s="1">
        <v>1044.77366638184</v>
      </c>
      <c r="L14840" s="1" t="s">
        <v>8</v>
      </c>
      <c r="M14840" s="1" t="b">
        <v>0</v>
      </c>
    </row>
    <row r="14841" spans="1:13" x14ac:dyDescent="0.25">
      <c r="A14841" s="1" t="s">
        <v>67</v>
      </c>
      <c r="B14841" s="1" t="s">
        <v>67</v>
      </c>
      <c r="C14841" s="1" t="s">
        <v>56</v>
      </c>
      <c r="D14841" s="1" t="s">
        <v>64</v>
      </c>
      <c r="E14841" s="1" t="s">
        <v>64</v>
      </c>
      <c r="F14841" s="1" t="s">
        <v>69</v>
      </c>
      <c r="G14841" s="1" t="s">
        <v>65</v>
      </c>
      <c r="H14841" s="1" t="s">
        <v>323</v>
      </c>
      <c r="I14841" s="1" t="s">
        <v>17</v>
      </c>
      <c r="J14841" s="1" t="s">
        <v>6</v>
      </c>
      <c r="K14841" s="1">
        <v>1104</v>
      </c>
      <c r="L14841" s="1" t="s">
        <v>6</v>
      </c>
      <c r="M14841" s="1" t="b">
        <v>0</v>
      </c>
    </row>
    <row r="14842" spans="1:13" x14ac:dyDescent="0.25">
      <c r="A14842" s="1" t="s">
        <v>67</v>
      </c>
      <c r="B14842" s="1" t="s">
        <v>67</v>
      </c>
      <c r="C14842" s="1" t="s">
        <v>56</v>
      </c>
      <c r="D14842" s="1" t="s">
        <v>64</v>
      </c>
      <c r="E14842" s="1" t="s">
        <v>64</v>
      </c>
      <c r="F14842" s="1" t="s">
        <v>69</v>
      </c>
      <c r="G14842" s="1" t="s">
        <v>65</v>
      </c>
      <c r="H14842" s="1" t="s">
        <v>323</v>
      </c>
      <c r="I14842" s="1" t="s">
        <v>23</v>
      </c>
      <c r="J14842" s="1" t="s">
        <v>431</v>
      </c>
      <c r="K14842" s="1">
        <v>24317.533534354799</v>
      </c>
      <c r="L14842" s="1" t="s">
        <v>395</v>
      </c>
      <c r="M14842" s="1" t="b">
        <v>0</v>
      </c>
    </row>
    <row r="14843" spans="1:13" x14ac:dyDescent="0.25">
      <c r="A14843" s="1" t="s">
        <v>67</v>
      </c>
      <c r="B14843" s="1" t="s">
        <v>67</v>
      </c>
      <c r="C14843" s="1" t="s">
        <v>56</v>
      </c>
      <c r="D14843" s="1" t="s">
        <v>64</v>
      </c>
      <c r="E14843" s="1" t="s">
        <v>64</v>
      </c>
      <c r="F14843" s="1" t="s">
        <v>69</v>
      </c>
      <c r="G14843" s="1" t="s">
        <v>65</v>
      </c>
      <c r="H14843" s="1" t="s">
        <v>323</v>
      </c>
      <c r="I14843" s="1" t="s">
        <v>23</v>
      </c>
      <c r="J14843" s="1" t="s">
        <v>12</v>
      </c>
      <c r="K14843" s="1">
        <v>1707.3691552840201</v>
      </c>
      <c r="L14843" s="1" t="s">
        <v>12</v>
      </c>
      <c r="M14843" s="1" t="b">
        <v>0</v>
      </c>
    </row>
    <row r="14844" spans="1:13" x14ac:dyDescent="0.25">
      <c r="A14844" s="1" t="s">
        <v>67</v>
      </c>
      <c r="B14844" s="1" t="s">
        <v>67</v>
      </c>
      <c r="C14844" s="1" t="s">
        <v>56</v>
      </c>
      <c r="D14844" s="1" t="s">
        <v>64</v>
      </c>
      <c r="E14844" s="1" t="s">
        <v>64</v>
      </c>
      <c r="F14844" s="1" t="s">
        <v>69</v>
      </c>
      <c r="G14844" s="1" t="s">
        <v>65</v>
      </c>
      <c r="H14844" s="1" t="s">
        <v>323</v>
      </c>
      <c r="I14844" s="1" t="s">
        <v>23</v>
      </c>
      <c r="J14844" s="1" t="s">
        <v>432</v>
      </c>
      <c r="K14844" s="1">
        <v>65.668044434000606</v>
      </c>
      <c r="L14844" s="1" t="s">
        <v>432</v>
      </c>
      <c r="M14844" s="1" t="b">
        <v>0</v>
      </c>
    </row>
    <row r="14845" spans="1:13" x14ac:dyDescent="0.25">
      <c r="A14845" s="1" t="s">
        <v>67</v>
      </c>
      <c r="B14845" s="1" t="s">
        <v>67</v>
      </c>
      <c r="C14845" s="1" t="s">
        <v>56</v>
      </c>
      <c r="D14845" s="1" t="s">
        <v>64</v>
      </c>
      <c r="E14845" s="1" t="s">
        <v>64</v>
      </c>
      <c r="F14845" s="1" t="s">
        <v>69</v>
      </c>
      <c r="G14845" s="1" t="s">
        <v>65</v>
      </c>
      <c r="H14845" s="1" t="s">
        <v>323</v>
      </c>
      <c r="I14845" s="1" t="s">
        <v>23</v>
      </c>
      <c r="J14845" s="1" t="s">
        <v>8</v>
      </c>
      <c r="K14845" s="1">
        <v>122887.20112747001</v>
      </c>
      <c r="L14845" s="1" t="s">
        <v>8</v>
      </c>
      <c r="M14845" s="1" t="b">
        <v>0</v>
      </c>
    </row>
    <row r="14846" spans="1:13" x14ac:dyDescent="0.25">
      <c r="A14846" s="1" t="s">
        <v>67</v>
      </c>
      <c r="B14846" s="1" t="s">
        <v>67</v>
      </c>
      <c r="C14846" s="1" t="s">
        <v>56</v>
      </c>
      <c r="D14846" s="1" t="s">
        <v>64</v>
      </c>
      <c r="E14846" s="1" t="s">
        <v>64</v>
      </c>
      <c r="F14846" s="1" t="s">
        <v>69</v>
      </c>
      <c r="G14846" s="1" t="s">
        <v>65</v>
      </c>
      <c r="H14846" s="1" t="s">
        <v>323</v>
      </c>
      <c r="I14846" s="1" t="s">
        <v>23</v>
      </c>
      <c r="J14846" s="1" t="s">
        <v>6</v>
      </c>
      <c r="K14846" s="1">
        <v>222051</v>
      </c>
      <c r="L14846" s="1" t="s">
        <v>6</v>
      </c>
      <c r="M14846" s="1" t="b">
        <v>0</v>
      </c>
    </row>
    <row r="14847" spans="1:13" x14ac:dyDescent="0.25">
      <c r="A14847" s="1" t="s">
        <v>67</v>
      </c>
      <c r="B14847" s="1" t="s">
        <v>67</v>
      </c>
      <c r="C14847" s="1" t="s">
        <v>56</v>
      </c>
      <c r="D14847" s="1" t="s">
        <v>64</v>
      </c>
      <c r="E14847" s="1" t="s">
        <v>64</v>
      </c>
      <c r="F14847" s="1" t="s">
        <v>69</v>
      </c>
      <c r="G14847" s="1" t="s">
        <v>65</v>
      </c>
      <c r="H14847" s="1" t="s">
        <v>323</v>
      </c>
      <c r="I14847" s="1" t="s">
        <v>25</v>
      </c>
      <c r="J14847" s="1" t="s">
        <v>431</v>
      </c>
      <c r="K14847" s="1">
        <v>41.184653255501097</v>
      </c>
      <c r="L14847" s="1" t="s">
        <v>395</v>
      </c>
      <c r="M14847" s="1" t="b">
        <v>0</v>
      </c>
    </row>
    <row r="14848" spans="1:13" x14ac:dyDescent="0.25">
      <c r="A14848" s="1" t="s">
        <v>67</v>
      </c>
      <c r="B14848" s="1" t="s">
        <v>67</v>
      </c>
      <c r="C14848" s="1" t="s">
        <v>56</v>
      </c>
      <c r="D14848" s="1" t="s">
        <v>64</v>
      </c>
      <c r="E14848" s="1" t="s">
        <v>64</v>
      </c>
      <c r="F14848" s="1" t="s">
        <v>69</v>
      </c>
      <c r="G14848" s="1" t="s">
        <v>65</v>
      </c>
      <c r="H14848" s="1" t="s">
        <v>323</v>
      </c>
      <c r="I14848" s="1" t="s">
        <v>25</v>
      </c>
      <c r="J14848" s="1" t="s">
        <v>12</v>
      </c>
      <c r="K14848" s="1">
        <v>2.8916339948773402</v>
      </c>
      <c r="L14848" s="1" t="s">
        <v>12</v>
      </c>
      <c r="M14848" s="1" t="b">
        <v>0</v>
      </c>
    </row>
    <row r="14849" spans="1:13" x14ac:dyDescent="0.25">
      <c r="A14849" s="1" t="s">
        <v>67</v>
      </c>
      <c r="B14849" s="1" t="s">
        <v>67</v>
      </c>
      <c r="C14849" s="1" t="s">
        <v>56</v>
      </c>
      <c r="D14849" s="1" t="s">
        <v>64</v>
      </c>
      <c r="E14849" s="1" t="s">
        <v>64</v>
      </c>
      <c r="F14849" s="1" t="s">
        <v>69</v>
      </c>
      <c r="G14849" s="1" t="s">
        <v>65</v>
      </c>
      <c r="H14849" s="1" t="s">
        <v>323</v>
      </c>
      <c r="I14849" s="1" t="s">
        <v>25</v>
      </c>
      <c r="J14849" s="1" t="s">
        <v>432</v>
      </c>
      <c r="K14849" s="1">
        <v>0.111216692110667</v>
      </c>
      <c r="L14849" s="1" t="s">
        <v>432</v>
      </c>
      <c r="M14849" s="1" t="b">
        <v>0</v>
      </c>
    </row>
    <row r="14850" spans="1:13" x14ac:dyDescent="0.25">
      <c r="A14850" s="1" t="s">
        <v>67</v>
      </c>
      <c r="B14850" s="1" t="s">
        <v>67</v>
      </c>
      <c r="C14850" s="1" t="s">
        <v>56</v>
      </c>
      <c r="D14850" s="1" t="s">
        <v>64</v>
      </c>
      <c r="E14850" s="1" t="s">
        <v>64</v>
      </c>
      <c r="F14850" s="1" t="s">
        <v>69</v>
      </c>
      <c r="G14850" s="1" t="s">
        <v>65</v>
      </c>
      <c r="H14850" s="1" t="s">
        <v>323</v>
      </c>
      <c r="I14850" s="1" t="s">
        <v>25</v>
      </c>
      <c r="J14850" s="1" t="s">
        <v>8</v>
      </c>
      <c r="K14850" s="1">
        <v>416.39530181884697</v>
      </c>
      <c r="L14850" s="1" t="s">
        <v>8</v>
      </c>
      <c r="M14850" s="1" t="b">
        <v>0</v>
      </c>
    </row>
    <row r="14851" spans="1:13" x14ac:dyDescent="0.25">
      <c r="A14851" s="1" t="s">
        <v>67</v>
      </c>
      <c r="B14851" s="1" t="s">
        <v>67</v>
      </c>
      <c r="C14851" s="1" t="s">
        <v>56</v>
      </c>
      <c r="D14851" s="1" t="s">
        <v>64</v>
      </c>
      <c r="E14851" s="1" t="s">
        <v>64</v>
      </c>
      <c r="F14851" s="1" t="s">
        <v>69</v>
      </c>
      <c r="G14851" s="1" t="s">
        <v>65</v>
      </c>
      <c r="H14851" s="1" t="s">
        <v>323</v>
      </c>
      <c r="I14851" s="1" t="s">
        <v>25</v>
      </c>
      <c r="J14851" s="1" t="s">
        <v>6</v>
      </c>
      <c r="K14851" s="1">
        <v>440</v>
      </c>
      <c r="L14851" s="1" t="s">
        <v>6</v>
      </c>
      <c r="M14851" s="1" t="b">
        <v>0</v>
      </c>
    </row>
    <row r="14852" spans="1:13" x14ac:dyDescent="0.25">
      <c r="A14852" s="1" t="s">
        <v>67</v>
      </c>
      <c r="B14852" s="1" t="s">
        <v>67</v>
      </c>
      <c r="C14852" s="1" t="s">
        <v>56</v>
      </c>
      <c r="D14852" s="1" t="s">
        <v>64</v>
      </c>
      <c r="E14852" s="1" t="s">
        <v>64</v>
      </c>
      <c r="F14852" s="1" t="s">
        <v>69</v>
      </c>
      <c r="G14852" s="1" t="s">
        <v>65</v>
      </c>
      <c r="H14852" s="1" t="s">
        <v>324</v>
      </c>
      <c r="I14852" s="1" t="s">
        <v>17</v>
      </c>
      <c r="J14852" s="1" t="s">
        <v>431</v>
      </c>
      <c r="K14852" s="1">
        <v>67.743163028294603</v>
      </c>
      <c r="L14852" s="1" t="s">
        <v>395</v>
      </c>
      <c r="M14852" s="1" t="b">
        <v>0</v>
      </c>
    </row>
    <row r="14853" spans="1:13" x14ac:dyDescent="0.25">
      <c r="A14853" s="1" t="s">
        <v>67</v>
      </c>
      <c r="B14853" s="1" t="s">
        <v>67</v>
      </c>
      <c r="C14853" s="1" t="s">
        <v>56</v>
      </c>
      <c r="D14853" s="1" t="s">
        <v>64</v>
      </c>
      <c r="E14853" s="1" t="s">
        <v>64</v>
      </c>
      <c r="F14853" s="1" t="s">
        <v>69</v>
      </c>
      <c r="G14853" s="1" t="s">
        <v>65</v>
      </c>
      <c r="H14853" s="1" t="s">
        <v>324</v>
      </c>
      <c r="I14853" s="1" t="s">
        <v>17</v>
      </c>
      <c r="J14853" s="1" t="s">
        <v>12</v>
      </c>
      <c r="K14853" s="1">
        <v>4.7563453288748896</v>
      </c>
      <c r="L14853" s="1" t="s">
        <v>12</v>
      </c>
      <c r="M14853" s="1" t="b">
        <v>0</v>
      </c>
    </row>
    <row r="14854" spans="1:13" x14ac:dyDescent="0.25">
      <c r="A14854" s="1" t="s">
        <v>67</v>
      </c>
      <c r="B14854" s="1" t="s">
        <v>67</v>
      </c>
      <c r="C14854" s="1" t="s">
        <v>56</v>
      </c>
      <c r="D14854" s="1" t="s">
        <v>64</v>
      </c>
      <c r="E14854" s="1" t="s">
        <v>64</v>
      </c>
      <c r="F14854" s="1" t="s">
        <v>69</v>
      </c>
      <c r="G14854" s="1" t="s">
        <v>65</v>
      </c>
      <c r="H14854" s="1" t="s">
        <v>324</v>
      </c>
      <c r="I14854" s="1" t="s">
        <v>17</v>
      </c>
      <c r="J14854" s="1" t="s">
        <v>432</v>
      </c>
      <c r="K14854" s="1">
        <v>0.18293635880288001</v>
      </c>
      <c r="L14854" s="1" t="s">
        <v>432</v>
      </c>
      <c r="M14854" s="1" t="b">
        <v>0</v>
      </c>
    </row>
    <row r="14855" spans="1:13" x14ac:dyDescent="0.25">
      <c r="A14855" s="1" t="s">
        <v>67</v>
      </c>
      <c r="B14855" s="1" t="s">
        <v>67</v>
      </c>
      <c r="C14855" s="1" t="s">
        <v>56</v>
      </c>
      <c r="D14855" s="1" t="s">
        <v>64</v>
      </c>
      <c r="E14855" s="1" t="s">
        <v>64</v>
      </c>
      <c r="F14855" s="1" t="s">
        <v>69</v>
      </c>
      <c r="G14855" s="1" t="s">
        <v>65</v>
      </c>
      <c r="H14855" s="1" t="s">
        <v>324</v>
      </c>
      <c r="I14855" s="1" t="s">
        <v>17</v>
      </c>
      <c r="J14855" s="1" t="s">
        <v>8</v>
      </c>
      <c r="K14855" s="1">
        <v>732.47719001770099</v>
      </c>
      <c r="L14855" s="1" t="s">
        <v>8</v>
      </c>
      <c r="M14855" s="1" t="b">
        <v>0</v>
      </c>
    </row>
    <row r="14856" spans="1:13" x14ac:dyDescent="0.25">
      <c r="A14856" s="1" t="s">
        <v>67</v>
      </c>
      <c r="B14856" s="1" t="s">
        <v>67</v>
      </c>
      <c r="C14856" s="1" t="s">
        <v>56</v>
      </c>
      <c r="D14856" s="1" t="s">
        <v>64</v>
      </c>
      <c r="E14856" s="1" t="s">
        <v>64</v>
      </c>
      <c r="F14856" s="1" t="s">
        <v>69</v>
      </c>
      <c r="G14856" s="1" t="s">
        <v>65</v>
      </c>
      <c r="H14856" s="1" t="s">
        <v>324</v>
      </c>
      <c r="I14856" s="1" t="s">
        <v>17</v>
      </c>
      <c r="J14856" s="1" t="s">
        <v>6</v>
      </c>
      <c r="K14856" s="1">
        <v>774</v>
      </c>
      <c r="L14856" s="1" t="s">
        <v>6</v>
      </c>
      <c r="M14856" s="1" t="b">
        <v>0</v>
      </c>
    </row>
    <row r="14857" spans="1:13" x14ac:dyDescent="0.25">
      <c r="A14857" s="1" t="s">
        <v>67</v>
      </c>
      <c r="B14857" s="1" t="s">
        <v>67</v>
      </c>
      <c r="C14857" s="1" t="s">
        <v>56</v>
      </c>
      <c r="D14857" s="1" t="s">
        <v>64</v>
      </c>
      <c r="E14857" s="1" t="s">
        <v>64</v>
      </c>
      <c r="F14857" s="1" t="s">
        <v>69</v>
      </c>
      <c r="G14857" s="1" t="s">
        <v>65</v>
      </c>
      <c r="H14857" s="1" t="s">
        <v>324</v>
      </c>
      <c r="I14857" s="1" t="s">
        <v>23</v>
      </c>
      <c r="J14857" s="1" t="s">
        <v>431</v>
      </c>
      <c r="K14857" s="1">
        <v>34539.686008195298</v>
      </c>
      <c r="L14857" s="1" t="s">
        <v>395</v>
      </c>
      <c r="M14857" s="1" t="b">
        <v>0</v>
      </c>
    </row>
    <row r="14858" spans="1:13" x14ac:dyDescent="0.25">
      <c r="A14858" s="1" t="s">
        <v>67</v>
      </c>
      <c r="B14858" s="1" t="s">
        <v>67</v>
      </c>
      <c r="C14858" s="1" t="s">
        <v>56</v>
      </c>
      <c r="D14858" s="1" t="s">
        <v>64</v>
      </c>
      <c r="E14858" s="1" t="s">
        <v>64</v>
      </c>
      <c r="F14858" s="1" t="s">
        <v>69</v>
      </c>
      <c r="G14858" s="1" t="s">
        <v>65</v>
      </c>
      <c r="H14858" s="1" t="s">
        <v>324</v>
      </c>
      <c r="I14858" s="1" t="s">
        <v>23</v>
      </c>
      <c r="J14858" s="1" t="s">
        <v>12</v>
      </c>
      <c r="K14858" s="1">
        <v>2425.0812460184102</v>
      </c>
      <c r="L14858" s="1" t="s">
        <v>12</v>
      </c>
      <c r="M14858" s="1" t="b">
        <v>0</v>
      </c>
    </row>
    <row r="14859" spans="1:13" x14ac:dyDescent="0.25">
      <c r="A14859" s="1" t="s">
        <v>67</v>
      </c>
      <c r="B14859" s="1" t="s">
        <v>67</v>
      </c>
      <c r="C14859" s="1" t="s">
        <v>56</v>
      </c>
      <c r="D14859" s="1" t="s">
        <v>64</v>
      </c>
      <c r="E14859" s="1" t="s">
        <v>64</v>
      </c>
      <c r="F14859" s="1" t="s">
        <v>69</v>
      </c>
      <c r="G14859" s="1" t="s">
        <v>65</v>
      </c>
      <c r="H14859" s="1" t="s">
        <v>324</v>
      </c>
      <c r="I14859" s="1" t="s">
        <v>23</v>
      </c>
      <c r="J14859" s="1" t="s">
        <v>432</v>
      </c>
      <c r="K14859" s="1">
        <v>93.272355616092597</v>
      </c>
      <c r="L14859" s="1" t="s">
        <v>432</v>
      </c>
      <c r="M14859" s="1" t="b">
        <v>0</v>
      </c>
    </row>
    <row r="14860" spans="1:13" x14ac:dyDescent="0.25">
      <c r="A14860" s="1" t="s">
        <v>67</v>
      </c>
      <c r="B14860" s="1" t="s">
        <v>67</v>
      </c>
      <c r="C14860" s="1" t="s">
        <v>56</v>
      </c>
      <c r="D14860" s="1" t="s">
        <v>64</v>
      </c>
      <c r="E14860" s="1" t="s">
        <v>64</v>
      </c>
      <c r="F14860" s="1" t="s">
        <v>69</v>
      </c>
      <c r="G14860" s="1" t="s">
        <v>65</v>
      </c>
      <c r="H14860" s="1" t="s">
        <v>324</v>
      </c>
      <c r="I14860" s="1" t="s">
        <v>23</v>
      </c>
      <c r="J14860" s="1" t="s">
        <v>8</v>
      </c>
      <c r="K14860" s="1">
        <v>175743.56640458101</v>
      </c>
      <c r="L14860" s="1" t="s">
        <v>8</v>
      </c>
      <c r="M14860" s="1" t="b">
        <v>0</v>
      </c>
    </row>
    <row r="14861" spans="1:13" x14ac:dyDescent="0.25">
      <c r="A14861" s="1" t="s">
        <v>67</v>
      </c>
      <c r="B14861" s="1" t="s">
        <v>67</v>
      </c>
      <c r="C14861" s="1" t="s">
        <v>56</v>
      </c>
      <c r="D14861" s="1" t="s">
        <v>64</v>
      </c>
      <c r="E14861" s="1" t="s">
        <v>64</v>
      </c>
      <c r="F14861" s="1" t="s">
        <v>69</v>
      </c>
      <c r="G14861" s="1" t="s">
        <v>65</v>
      </c>
      <c r="H14861" s="1" t="s">
        <v>324</v>
      </c>
      <c r="I14861" s="1" t="s">
        <v>23</v>
      </c>
      <c r="J14861" s="1" t="s">
        <v>6</v>
      </c>
      <c r="K14861" s="1">
        <v>316493</v>
      </c>
      <c r="L14861" s="1" t="s">
        <v>6</v>
      </c>
      <c r="M14861" s="1" t="b">
        <v>0</v>
      </c>
    </row>
    <row r="14862" spans="1:13" x14ac:dyDescent="0.25">
      <c r="A14862" s="1" t="s">
        <v>67</v>
      </c>
      <c r="B14862" s="1" t="s">
        <v>67</v>
      </c>
      <c r="C14862" s="1" t="s">
        <v>56</v>
      </c>
      <c r="D14862" s="1" t="s">
        <v>64</v>
      </c>
      <c r="E14862" s="1" t="s">
        <v>64</v>
      </c>
      <c r="F14862" s="1" t="s">
        <v>69</v>
      </c>
      <c r="G14862" s="1" t="s">
        <v>65</v>
      </c>
      <c r="H14862" s="1" t="s">
        <v>324</v>
      </c>
      <c r="I14862" s="1" t="s">
        <v>25</v>
      </c>
      <c r="J14862" s="1" t="s">
        <v>431</v>
      </c>
      <c r="K14862" s="1">
        <v>47.455952728497799</v>
      </c>
      <c r="L14862" s="1" t="s">
        <v>395</v>
      </c>
      <c r="M14862" s="1" t="b">
        <v>0</v>
      </c>
    </row>
    <row r="14863" spans="1:13" x14ac:dyDescent="0.25">
      <c r="A14863" s="1" t="s">
        <v>67</v>
      </c>
      <c r="B14863" s="1" t="s">
        <v>67</v>
      </c>
      <c r="C14863" s="1" t="s">
        <v>56</v>
      </c>
      <c r="D14863" s="1" t="s">
        <v>64</v>
      </c>
      <c r="E14863" s="1" t="s">
        <v>64</v>
      </c>
      <c r="F14863" s="1" t="s">
        <v>69</v>
      </c>
      <c r="G14863" s="1" t="s">
        <v>65</v>
      </c>
      <c r="H14863" s="1" t="s">
        <v>324</v>
      </c>
      <c r="I14863" s="1" t="s">
        <v>25</v>
      </c>
      <c r="J14863" s="1" t="s">
        <v>12</v>
      </c>
      <c r="K14863" s="1">
        <v>3.33195098955184</v>
      </c>
      <c r="L14863" s="1" t="s">
        <v>12</v>
      </c>
      <c r="M14863" s="1" t="b">
        <v>0</v>
      </c>
    </row>
    <row r="14864" spans="1:13" x14ac:dyDescent="0.25">
      <c r="A14864" s="1" t="s">
        <v>67</v>
      </c>
      <c r="B14864" s="1" t="s">
        <v>67</v>
      </c>
      <c r="C14864" s="1" t="s">
        <v>56</v>
      </c>
      <c r="D14864" s="1" t="s">
        <v>64</v>
      </c>
      <c r="E14864" s="1" t="s">
        <v>64</v>
      </c>
      <c r="F14864" s="1" t="s">
        <v>69</v>
      </c>
      <c r="G14864" s="1" t="s">
        <v>65</v>
      </c>
      <c r="H14864" s="1" t="s">
        <v>324</v>
      </c>
      <c r="I14864" s="1" t="s">
        <v>25</v>
      </c>
      <c r="J14864" s="1" t="s">
        <v>432</v>
      </c>
      <c r="K14864" s="1">
        <v>0.12815196113660901</v>
      </c>
      <c r="L14864" s="1" t="s">
        <v>432</v>
      </c>
      <c r="M14864" s="1" t="b">
        <v>0</v>
      </c>
    </row>
    <row r="14865" spans="1:13" x14ac:dyDescent="0.25">
      <c r="A14865" s="1" t="s">
        <v>67</v>
      </c>
      <c r="B14865" s="1" t="s">
        <v>67</v>
      </c>
      <c r="C14865" s="1" t="s">
        <v>56</v>
      </c>
      <c r="D14865" s="1" t="s">
        <v>64</v>
      </c>
      <c r="E14865" s="1" t="s">
        <v>64</v>
      </c>
      <c r="F14865" s="1" t="s">
        <v>69</v>
      </c>
      <c r="G14865" s="1" t="s">
        <v>65</v>
      </c>
      <c r="H14865" s="1" t="s">
        <v>324</v>
      </c>
      <c r="I14865" s="1" t="s">
        <v>25</v>
      </c>
      <c r="J14865" s="1" t="s">
        <v>8</v>
      </c>
      <c r="K14865" s="1">
        <v>479.800950050354</v>
      </c>
      <c r="L14865" s="1" t="s">
        <v>8</v>
      </c>
      <c r="M14865" s="1" t="b">
        <v>0</v>
      </c>
    </row>
    <row r="14866" spans="1:13" x14ac:dyDescent="0.25">
      <c r="A14866" s="1" t="s">
        <v>67</v>
      </c>
      <c r="B14866" s="1" t="s">
        <v>67</v>
      </c>
      <c r="C14866" s="1" t="s">
        <v>56</v>
      </c>
      <c r="D14866" s="1" t="s">
        <v>64</v>
      </c>
      <c r="E14866" s="1" t="s">
        <v>64</v>
      </c>
      <c r="F14866" s="1" t="s">
        <v>69</v>
      </c>
      <c r="G14866" s="1" t="s">
        <v>65</v>
      </c>
      <c r="H14866" s="1" t="s">
        <v>324</v>
      </c>
      <c r="I14866" s="1" t="s">
        <v>25</v>
      </c>
      <c r="J14866" s="1" t="s">
        <v>6</v>
      </c>
      <c r="K14866" s="1">
        <v>507</v>
      </c>
      <c r="L14866" s="1" t="s">
        <v>6</v>
      </c>
      <c r="M14866" s="1" t="b">
        <v>0</v>
      </c>
    </row>
    <row r="14867" spans="1:13" x14ac:dyDescent="0.25">
      <c r="A14867" s="1" t="s">
        <v>67</v>
      </c>
      <c r="B14867" s="1" t="s">
        <v>67</v>
      </c>
      <c r="C14867" s="1" t="s">
        <v>56</v>
      </c>
      <c r="D14867" s="1" t="s">
        <v>64</v>
      </c>
      <c r="E14867" s="1" t="s">
        <v>64</v>
      </c>
      <c r="F14867" s="1" t="s">
        <v>69</v>
      </c>
      <c r="G14867" s="1" t="s">
        <v>65</v>
      </c>
      <c r="H14867" s="1" t="s">
        <v>324</v>
      </c>
      <c r="I14867" s="1" t="s">
        <v>30</v>
      </c>
      <c r="J14867" s="1" t="s">
        <v>431</v>
      </c>
      <c r="K14867" s="1">
        <v>584.72847474344303</v>
      </c>
      <c r="L14867" s="1" t="s">
        <v>395</v>
      </c>
      <c r="M14867" s="1" t="b">
        <v>0</v>
      </c>
    </row>
    <row r="14868" spans="1:13" x14ac:dyDescent="0.25">
      <c r="A14868" s="1" t="s">
        <v>67</v>
      </c>
      <c r="B14868" s="1" t="s">
        <v>67</v>
      </c>
      <c r="C14868" s="1" t="s">
        <v>56</v>
      </c>
      <c r="D14868" s="1" t="s">
        <v>64</v>
      </c>
      <c r="E14868" s="1" t="s">
        <v>64</v>
      </c>
      <c r="F14868" s="1" t="s">
        <v>69</v>
      </c>
      <c r="G14868" s="1" t="s">
        <v>65</v>
      </c>
      <c r="H14868" s="1" t="s">
        <v>324</v>
      </c>
      <c r="I14868" s="1" t="s">
        <v>30</v>
      </c>
      <c r="J14868" s="1" t="s">
        <v>12</v>
      </c>
      <c r="K14868" s="1">
        <v>41.054630831815302</v>
      </c>
      <c r="L14868" s="1" t="s">
        <v>12</v>
      </c>
      <c r="M14868" s="1" t="b">
        <v>0</v>
      </c>
    </row>
    <row r="14869" spans="1:13" x14ac:dyDescent="0.25">
      <c r="A14869" s="1" t="s">
        <v>67</v>
      </c>
      <c r="B14869" s="1" t="s">
        <v>67</v>
      </c>
      <c r="C14869" s="1" t="s">
        <v>56</v>
      </c>
      <c r="D14869" s="1" t="s">
        <v>64</v>
      </c>
      <c r="E14869" s="1" t="s">
        <v>64</v>
      </c>
      <c r="F14869" s="1" t="s">
        <v>69</v>
      </c>
      <c r="G14869" s="1" t="s">
        <v>65</v>
      </c>
      <c r="H14869" s="1" t="s">
        <v>324</v>
      </c>
      <c r="I14869" s="1" t="s">
        <v>30</v>
      </c>
      <c r="J14869" s="1" t="s">
        <v>432</v>
      </c>
      <c r="K14869" s="1">
        <v>1.57902426276213</v>
      </c>
      <c r="L14869" s="1" t="s">
        <v>432</v>
      </c>
      <c r="M14869" s="1" t="b">
        <v>0</v>
      </c>
    </row>
    <row r="14870" spans="1:13" x14ac:dyDescent="0.25">
      <c r="A14870" s="1" t="s">
        <v>67</v>
      </c>
      <c r="B14870" s="1" t="s">
        <v>67</v>
      </c>
      <c r="C14870" s="1" t="s">
        <v>56</v>
      </c>
      <c r="D14870" s="1" t="s">
        <v>64</v>
      </c>
      <c r="E14870" s="1" t="s">
        <v>64</v>
      </c>
      <c r="F14870" s="1" t="s">
        <v>69</v>
      </c>
      <c r="G14870" s="1" t="s">
        <v>65</v>
      </c>
      <c r="H14870" s="1" t="s">
        <v>324</v>
      </c>
      <c r="I14870" s="1" t="s">
        <v>30</v>
      </c>
      <c r="J14870" s="1" t="s">
        <v>8</v>
      </c>
      <c r="K14870" s="1">
        <v>5911.8669328689602</v>
      </c>
      <c r="L14870" s="1" t="s">
        <v>8</v>
      </c>
      <c r="M14870" s="1" t="b">
        <v>0</v>
      </c>
    </row>
    <row r="14871" spans="1:13" x14ac:dyDescent="0.25">
      <c r="A14871" s="1" t="s">
        <v>67</v>
      </c>
      <c r="B14871" s="1" t="s">
        <v>67</v>
      </c>
      <c r="C14871" s="1" t="s">
        <v>56</v>
      </c>
      <c r="D14871" s="1" t="s">
        <v>64</v>
      </c>
      <c r="E14871" s="1" t="s">
        <v>64</v>
      </c>
      <c r="F14871" s="1" t="s">
        <v>69</v>
      </c>
      <c r="G14871" s="1" t="s">
        <v>65</v>
      </c>
      <c r="H14871" s="1" t="s">
        <v>324</v>
      </c>
      <c r="I14871" s="1" t="s">
        <v>30</v>
      </c>
      <c r="J14871" s="1" t="s">
        <v>6</v>
      </c>
      <c r="K14871" s="1">
        <v>6247</v>
      </c>
      <c r="L14871" s="1" t="s">
        <v>6</v>
      </c>
      <c r="M14871" s="1" t="b">
        <v>0</v>
      </c>
    </row>
    <row r="14872" spans="1:13" x14ac:dyDescent="0.25">
      <c r="A14872" s="1" t="s">
        <v>67</v>
      </c>
      <c r="B14872" s="1" t="s">
        <v>67</v>
      </c>
      <c r="C14872" s="1" t="s">
        <v>56</v>
      </c>
      <c r="D14872" s="1" t="s">
        <v>64</v>
      </c>
      <c r="E14872" s="1" t="s">
        <v>64</v>
      </c>
      <c r="F14872" s="1" t="s">
        <v>69</v>
      </c>
      <c r="G14872" s="1" t="s">
        <v>65</v>
      </c>
      <c r="H14872" s="1" t="s">
        <v>325</v>
      </c>
      <c r="I14872" s="1" t="s">
        <v>17</v>
      </c>
      <c r="J14872" s="1" t="s">
        <v>431</v>
      </c>
      <c r="K14872" s="1">
        <v>47.437718813095202</v>
      </c>
      <c r="L14872" s="1" t="s">
        <v>395</v>
      </c>
      <c r="M14872" s="1" t="b">
        <v>0</v>
      </c>
    </row>
    <row r="14873" spans="1:13" x14ac:dyDescent="0.25">
      <c r="A14873" s="1" t="s">
        <v>67</v>
      </c>
      <c r="B14873" s="1" t="s">
        <v>67</v>
      </c>
      <c r="C14873" s="1" t="s">
        <v>56</v>
      </c>
      <c r="D14873" s="1" t="s">
        <v>64</v>
      </c>
      <c r="E14873" s="1" t="s">
        <v>64</v>
      </c>
      <c r="F14873" s="1" t="s">
        <v>69</v>
      </c>
      <c r="G14873" s="1" t="s">
        <v>65</v>
      </c>
      <c r="H14873" s="1" t="s">
        <v>325</v>
      </c>
      <c r="I14873" s="1" t="s">
        <v>17</v>
      </c>
      <c r="J14873" s="1" t="s">
        <v>12</v>
      </c>
      <c r="K14873" s="1">
        <v>3.33067076001316</v>
      </c>
      <c r="L14873" s="1" t="s">
        <v>12</v>
      </c>
      <c r="M14873" s="1" t="b">
        <v>0</v>
      </c>
    </row>
    <row r="14874" spans="1:13" x14ac:dyDescent="0.25">
      <c r="A14874" s="1" t="s">
        <v>67</v>
      </c>
      <c r="B14874" s="1" t="s">
        <v>67</v>
      </c>
      <c r="C14874" s="1" t="s">
        <v>56</v>
      </c>
      <c r="D14874" s="1" t="s">
        <v>64</v>
      </c>
      <c r="E14874" s="1" t="s">
        <v>64</v>
      </c>
      <c r="F14874" s="1" t="s">
        <v>69</v>
      </c>
      <c r="G14874" s="1" t="s">
        <v>65</v>
      </c>
      <c r="H14874" s="1" t="s">
        <v>325</v>
      </c>
      <c r="I14874" s="1" t="s">
        <v>17</v>
      </c>
      <c r="J14874" s="1" t="s">
        <v>432</v>
      </c>
      <c r="K14874" s="1">
        <v>0.12810272153896801</v>
      </c>
      <c r="L14874" s="1" t="s">
        <v>432</v>
      </c>
      <c r="M14874" s="1" t="b">
        <v>0</v>
      </c>
    </row>
    <row r="14875" spans="1:13" x14ac:dyDescent="0.25">
      <c r="A14875" s="1" t="s">
        <v>67</v>
      </c>
      <c r="B14875" s="1" t="s">
        <v>67</v>
      </c>
      <c r="C14875" s="1" t="s">
        <v>56</v>
      </c>
      <c r="D14875" s="1" t="s">
        <v>64</v>
      </c>
      <c r="E14875" s="1" t="s">
        <v>64</v>
      </c>
      <c r="F14875" s="1" t="s">
        <v>69</v>
      </c>
      <c r="G14875" s="1" t="s">
        <v>65</v>
      </c>
      <c r="H14875" s="1" t="s">
        <v>325</v>
      </c>
      <c r="I14875" s="1" t="s">
        <v>17</v>
      </c>
      <c r="J14875" s="1" t="s">
        <v>8</v>
      </c>
      <c r="K14875" s="1">
        <v>512.92330360412598</v>
      </c>
      <c r="L14875" s="1" t="s">
        <v>8</v>
      </c>
      <c r="M14875" s="1" t="b">
        <v>0</v>
      </c>
    </row>
    <row r="14876" spans="1:13" x14ac:dyDescent="0.25">
      <c r="A14876" s="1" t="s">
        <v>67</v>
      </c>
      <c r="B14876" s="1" t="s">
        <v>67</v>
      </c>
      <c r="C14876" s="1" t="s">
        <v>56</v>
      </c>
      <c r="D14876" s="1" t="s">
        <v>64</v>
      </c>
      <c r="E14876" s="1" t="s">
        <v>64</v>
      </c>
      <c r="F14876" s="1" t="s">
        <v>69</v>
      </c>
      <c r="G14876" s="1" t="s">
        <v>65</v>
      </c>
      <c r="H14876" s="1" t="s">
        <v>325</v>
      </c>
      <c r="I14876" s="1" t="s">
        <v>17</v>
      </c>
      <c r="J14876" s="1" t="s">
        <v>6</v>
      </c>
      <c r="K14876" s="1">
        <v>542</v>
      </c>
      <c r="L14876" s="1" t="s">
        <v>6</v>
      </c>
      <c r="M14876" s="1" t="b">
        <v>0</v>
      </c>
    </row>
    <row r="14877" spans="1:13" x14ac:dyDescent="0.25">
      <c r="A14877" s="1" t="s">
        <v>67</v>
      </c>
      <c r="B14877" s="1" t="s">
        <v>67</v>
      </c>
      <c r="C14877" s="1" t="s">
        <v>56</v>
      </c>
      <c r="D14877" s="1" t="s">
        <v>64</v>
      </c>
      <c r="E14877" s="1" t="s">
        <v>64</v>
      </c>
      <c r="F14877" s="1" t="s">
        <v>69</v>
      </c>
      <c r="G14877" s="1" t="s">
        <v>65</v>
      </c>
      <c r="H14877" s="1" t="s">
        <v>325</v>
      </c>
      <c r="I14877" s="1" t="s">
        <v>23</v>
      </c>
      <c r="J14877" s="1" t="s">
        <v>431</v>
      </c>
      <c r="K14877" s="1">
        <v>13184.9887309226</v>
      </c>
      <c r="L14877" s="1" t="s">
        <v>395</v>
      </c>
      <c r="M14877" s="1" t="b">
        <v>0</v>
      </c>
    </row>
    <row r="14878" spans="1:13" x14ac:dyDescent="0.25">
      <c r="A14878" s="1" t="s">
        <v>67</v>
      </c>
      <c r="B14878" s="1" t="s">
        <v>67</v>
      </c>
      <c r="C14878" s="1" t="s">
        <v>56</v>
      </c>
      <c r="D14878" s="1" t="s">
        <v>64</v>
      </c>
      <c r="E14878" s="1" t="s">
        <v>64</v>
      </c>
      <c r="F14878" s="1" t="s">
        <v>69</v>
      </c>
      <c r="G14878" s="1" t="s">
        <v>65</v>
      </c>
      <c r="H14878" s="1" t="s">
        <v>325</v>
      </c>
      <c r="I14878" s="1" t="s">
        <v>23</v>
      </c>
      <c r="J14878" s="1" t="s">
        <v>12</v>
      </c>
      <c r="K14878" s="1">
        <v>925.73710405873101</v>
      </c>
      <c r="L14878" s="1" t="s">
        <v>12</v>
      </c>
      <c r="M14878" s="1" t="b">
        <v>0</v>
      </c>
    </row>
    <row r="14879" spans="1:13" x14ac:dyDescent="0.25">
      <c r="A14879" s="1" t="s">
        <v>67</v>
      </c>
      <c r="B14879" s="1" t="s">
        <v>67</v>
      </c>
      <c r="C14879" s="1" t="s">
        <v>56</v>
      </c>
      <c r="D14879" s="1" t="s">
        <v>64</v>
      </c>
      <c r="E14879" s="1" t="s">
        <v>64</v>
      </c>
      <c r="F14879" s="1" t="s">
        <v>69</v>
      </c>
      <c r="G14879" s="1" t="s">
        <v>65</v>
      </c>
      <c r="H14879" s="1" t="s">
        <v>325</v>
      </c>
      <c r="I14879" s="1" t="s">
        <v>23</v>
      </c>
      <c r="J14879" s="1" t="s">
        <v>432</v>
      </c>
      <c r="K14879" s="1">
        <v>35.6052732330281</v>
      </c>
      <c r="L14879" s="1" t="s">
        <v>432</v>
      </c>
      <c r="M14879" s="1" t="b">
        <v>0</v>
      </c>
    </row>
    <row r="14880" spans="1:13" x14ac:dyDescent="0.25">
      <c r="A14880" s="1" t="s">
        <v>67</v>
      </c>
      <c r="B14880" s="1" t="s">
        <v>67</v>
      </c>
      <c r="C14880" s="1" t="s">
        <v>56</v>
      </c>
      <c r="D14880" s="1" t="s">
        <v>64</v>
      </c>
      <c r="E14880" s="1" t="s">
        <v>64</v>
      </c>
      <c r="F14880" s="1" t="s">
        <v>69</v>
      </c>
      <c r="G14880" s="1" t="s">
        <v>65</v>
      </c>
      <c r="H14880" s="1" t="s">
        <v>325</v>
      </c>
      <c r="I14880" s="1" t="s">
        <v>23</v>
      </c>
      <c r="J14880" s="1" t="s">
        <v>8</v>
      </c>
      <c r="K14880" s="1">
        <v>67786.808372527405</v>
      </c>
      <c r="L14880" s="1" t="s">
        <v>8</v>
      </c>
      <c r="M14880" s="1" t="b">
        <v>0</v>
      </c>
    </row>
    <row r="14881" spans="1:13" x14ac:dyDescent="0.25">
      <c r="A14881" s="1" t="s">
        <v>67</v>
      </c>
      <c r="B14881" s="1" t="s">
        <v>67</v>
      </c>
      <c r="C14881" s="1" t="s">
        <v>56</v>
      </c>
      <c r="D14881" s="1" t="s">
        <v>64</v>
      </c>
      <c r="E14881" s="1" t="s">
        <v>64</v>
      </c>
      <c r="F14881" s="1" t="s">
        <v>69</v>
      </c>
      <c r="G14881" s="1" t="s">
        <v>65</v>
      </c>
      <c r="H14881" s="1" t="s">
        <v>325</v>
      </c>
      <c r="I14881" s="1" t="s">
        <v>23</v>
      </c>
      <c r="J14881" s="1" t="s">
        <v>6</v>
      </c>
      <c r="K14881" s="1">
        <v>120861</v>
      </c>
      <c r="L14881" s="1" t="s">
        <v>6</v>
      </c>
      <c r="M14881" s="1" t="b">
        <v>0</v>
      </c>
    </row>
    <row r="14882" spans="1:13" x14ac:dyDescent="0.25">
      <c r="A14882" s="1" t="s">
        <v>67</v>
      </c>
      <c r="B14882" s="1" t="s">
        <v>67</v>
      </c>
      <c r="C14882" s="1" t="s">
        <v>56</v>
      </c>
      <c r="D14882" s="1" t="s">
        <v>64</v>
      </c>
      <c r="E14882" s="1" t="s">
        <v>64</v>
      </c>
      <c r="F14882" s="1" t="s">
        <v>69</v>
      </c>
      <c r="G14882" s="1" t="s">
        <v>65</v>
      </c>
      <c r="H14882" s="1" t="s">
        <v>325</v>
      </c>
      <c r="I14882" s="1" t="s">
        <v>25</v>
      </c>
      <c r="J14882" s="1" t="s">
        <v>431</v>
      </c>
      <c r="K14882" s="1">
        <v>21.341138505123201</v>
      </c>
      <c r="L14882" s="1" t="s">
        <v>395</v>
      </c>
      <c r="M14882" s="1" t="b">
        <v>0</v>
      </c>
    </row>
    <row r="14883" spans="1:13" x14ac:dyDescent="0.25">
      <c r="A14883" s="1" t="s">
        <v>67</v>
      </c>
      <c r="B14883" s="1" t="s">
        <v>67</v>
      </c>
      <c r="C14883" s="1" t="s">
        <v>56</v>
      </c>
      <c r="D14883" s="1" t="s">
        <v>64</v>
      </c>
      <c r="E14883" s="1" t="s">
        <v>64</v>
      </c>
      <c r="F14883" s="1" t="s">
        <v>69</v>
      </c>
      <c r="G14883" s="1" t="s">
        <v>65</v>
      </c>
      <c r="H14883" s="1" t="s">
        <v>325</v>
      </c>
      <c r="I14883" s="1" t="s">
        <v>25</v>
      </c>
      <c r="J14883" s="1" t="s">
        <v>12</v>
      </c>
      <c r="K14883" s="1">
        <v>1.4983921609819</v>
      </c>
      <c r="L14883" s="1" t="s">
        <v>12</v>
      </c>
      <c r="M14883" s="1" t="b">
        <v>0</v>
      </c>
    </row>
    <row r="14884" spans="1:13" x14ac:dyDescent="0.25">
      <c r="A14884" s="1" t="s">
        <v>67</v>
      </c>
      <c r="B14884" s="1" t="s">
        <v>67</v>
      </c>
      <c r="C14884" s="1" t="s">
        <v>56</v>
      </c>
      <c r="D14884" s="1" t="s">
        <v>64</v>
      </c>
      <c r="E14884" s="1" t="s">
        <v>64</v>
      </c>
      <c r="F14884" s="1" t="s">
        <v>69</v>
      </c>
      <c r="G14884" s="1" t="s">
        <v>65</v>
      </c>
      <c r="H14884" s="1" t="s">
        <v>325</v>
      </c>
      <c r="I14884" s="1" t="s">
        <v>25</v>
      </c>
      <c r="J14884" s="1" t="s">
        <v>432</v>
      </c>
      <c r="K14884" s="1">
        <v>5.7630467730072799E-2</v>
      </c>
      <c r="L14884" s="1" t="s">
        <v>432</v>
      </c>
      <c r="M14884" s="1" t="b">
        <v>0</v>
      </c>
    </row>
    <row r="14885" spans="1:13" x14ac:dyDescent="0.25">
      <c r="A14885" s="1" t="s">
        <v>67</v>
      </c>
      <c r="B14885" s="1" t="s">
        <v>67</v>
      </c>
      <c r="C14885" s="1" t="s">
        <v>56</v>
      </c>
      <c r="D14885" s="1" t="s">
        <v>64</v>
      </c>
      <c r="E14885" s="1" t="s">
        <v>64</v>
      </c>
      <c r="F14885" s="1" t="s">
        <v>69</v>
      </c>
      <c r="G14885" s="1" t="s">
        <v>65</v>
      </c>
      <c r="H14885" s="1" t="s">
        <v>325</v>
      </c>
      <c r="I14885" s="1" t="s">
        <v>25</v>
      </c>
      <c r="J14885" s="1" t="s">
        <v>8</v>
      </c>
      <c r="K14885" s="1">
        <v>215.768474578857</v>
      </c>
      <c r="L14885" s="1" t="s">
        <v>8</v>
      </c>
      <c r="M14885" s="1" t="b">
        <v>0</v>
      </c>
    </row>
    <row r="14886" spans="1:13" x14ac:dyDescent="0.25">
      <c r="A14886" s="1" t="s">
        <v>67</v>
      </c>
      <c r="B14886" s="1" t="s">
        <v>67</v>
      </c>
      <c r="C14886" s="1" t="s">
        <v>56</v>
      </c>
      <c r="D14886" s="1" t="s">
        <v>64</v>
      </c>
      <c r="E14886" s="1" t="s">
        <v>64</v>
      </c>
      <c r="F14886" s="1" t="s">
        <v>69</v>
      </c>
      <c r="G14886" s="1" t="s">
        <v>65</v>
      </c>
      <c r="H14886" s="1" t="s">
        <v>325</v>
      </c>
      <c r="I14886" s="1" t="s">
        <v>25</v>
      </c>
      <c r="J14886" s="1" t="s">
        <v>6</v>
      </c>
      <c r="K14886" s="1">
        <v>228</v>
      </c>
      <c r="L14886" s="1" t="s">
        <v>6</v>
      </c>
      <c r="M14886" s="1" t="b">
        <v>0</v>
      </c>
    </row>
    <row r="14887" spans="1:13" x14ac:dyDescent="0.25">
      <c r="A14887" s="1" t="s">
        <v>67</v>
      </c>
      <c r="B14887" s="1" t="s">
        <v>67</v>
      </c>
      <c r="C14887" s="1" t="s">
        <v>56</v>
      </c>
      <c r="D14887" s="1" t="s">
        <v>64</v>
      </c>
      <c r="E14887" s="1" t="s">
        <v>64</v>
      </c>
      <c r="F14887" s="1" t="s">
        <v>69</v>
      </c>
      <c r="G14887" s="1" t="s">
        <v>65</v>
      </c>
      <c r="H14887" s="1" t="s">
        <v>325</v>
      </c>
      <c r="I14887" s="1" t="s">
        <v>30</v>
      </c>
      <c r="J14887" s="1" t="s">
        <v>431</v>
      </c>
      <c r="K14887" s="1">
        <v>567.31859859452697</v>
      </c>
      <c r="L14887" s="1" t="s">
        <v>395</v>
      </c>
      <c r="M14887" s="1" t="b">
        <v>0</v>
      </c>
    </row>
    <row r="14888" spans="1:13" x14ac:dyDescent="0.25">
      <c r="A14888" s="1" t="s">
        <v>67</v>
      </c>
      <c r="B14888" s="1" t="s">
        <v>67</v>
      </c>
      <c r="C14888" s="1" t="s">
        <v>56</v>
      </c>
      <c r="D14888" s="1" t="s">
        <v>64</v>
      </c>
      <c r="E14888" s="1" t="s">
        <v>64</v>
      </c>
      <c r="F14888" s="1" t="s">
        <v>69</v>
      </c>
      <c r="G14888" s="1" t="s">
        <v>65</v>
      </c>
      <c r="H14888" s="1" t="s">
        <v>325</v>
      </c>
      <c r="I14888" s="1" t="s">
        <v>30</v>
      </c>
      <c r="J14888" s="1" t="s">
        <v>12</v>
      </c>
      <c r="K14888" s="1">
        <v>39.832258279435301</v>
      </c>
      <c r="L14888" s="1" t="s">
        <v>12</v>
      </c>
      <c r="M14888" s="1" t="b">
        <v>0</v>
      </c>
    </row>
    <row r="14889" spans="1:13" x14ac:dyDescent="0.25">
      <c r="A14889" s="1" t="s">
        <v>67</v>
      </c>
      <c r="B14889" s="1" t="s">
        <v>67</v>
      </c>
      <c r="C14889" s="1" t="s">
        <v>56</v>
      </c>
      <c r="D14889" s="1" t="s">
        <v>64</v>
      </c>
      <c r="E14889" s="1" t="s">
        <v>64</v>
      </c>
      <c r="F14889" s="1" t="s">
        <v>69</v>
      </c>
      <c r="G14889" s="1" t="s">
        <v>65</v>
      </c>
      <c r="H14889" s="1" t="s">
        <v>325</v>
      </c>
      <c r="I14889" s="1" t="s">
        <v>30</v>
      </c>
      <c r="J14889" s="1" t="s">
        <v>432</v>
      </c>
      <c r="K14889" s="1">
        <v>1.53200993382444</v>
      </c>
      <c r="L14889" s="1" t="s">
        <v>432</v>
      </c>
      <c r="M14889" s="1" t="b">
        <v>0</v>
      </c>
    </row>
    <row r="14890" spans="1:13" x14ac:dyDescent="0.25">
      <c r="A14890" s="1" t="s">
        <v>67</v>
      </c>
      <c r="B14890" s="1" t="s">
        <v>67</v>
      </c>
      <c r="C14890" s="1" t="s">
        <v>56</v>
      </c>
      <c r="D14890" s="1" t="s">
        <v>64</v>
      </c>
      <c r="E14890" s="1" t="s">
        <v>64</v>
      </c>
      <c r="F14890" s="1" t="s">
        <v>69</v>
      </c>
      <c r="G14890" s="1" t="s">
        <v>65</v>
      </c>
      <c r="H14890" s="1" t="s">
        <v>325</v>
      </c>
      <c r="I14890" s="1" t="s">
        <v>30</v>
      </c>
      <c r="J14890" s="1" t="s">
        <v>8</v>
      </c>
      <c r="K14890" s="1">
        <v>4383.5069046020499</v>
      </c>
      <c r="L14890" s="1" t="s">
        <v>8</v>
      </c>
      <c r="M14890" s="1" t="b">
        <v>0</v>
      </c>
    </row>
    <row r="14891" spans="1:13" x14ac:dyDescent="0.25">
      <c r="A14891" s="1" t="s">
        <v>67</v>
      </c>
      <c r="B14891" s="1" t="s">
        <v>67</v>
      </c>
      <c r="C14891" s="1" t="s">
        <v>56</v>
      </c>
      <c r="D14891" s="1" t="s">
        <v>64</v>
      </c>
      <c r="E14891" s="1" t="s">
        <v>64</v>
      </c>
      <c r="F14891" s="1" t="s">
        <v>69</v>
      </c>
      <c r="G14891" s="1" t="s">
        <v>65</v>
      </c>
      <c r="H14891" s="1" t="s">
        <v>325</v>
      </c>
      <c r="I14891" s="1" t="s">
        <v>30</v>
      </c>
      <c r="J14891" s="1" t="s">
        <v>6</v>
      </c>
      <c r="K14891" s="1">
        <v>6061</v>
      </c>
      <c r="L14891" s="1" t="s">
        <v>6</v>
      </c>
      <c r="M14891" s="1" t="b">
        <v>0</v>
      </c>
    </row>
    <row r="14892" spans="1:13" x14ac:dyDescent="0.25">
      <c r="A14892" s="1" t="s">
        <v>67</v>
      </c>
      <c r="B14892" s="1" t="s">
        <v>67</v>
      </c>
      <c r="C14892" s="1" t="s">
        <v>56</v>
      </c>
      <c r="D14892" s="1" t="s">
        <v>64</v>
      </c>
      <c r="E14892" s="1" t="s">
        <v>64</v>
      </c>
      <c r="F14892" s="1" t="s">
        <v>69</v>
      </c>
      <c r="G14892" s="1" t="s">
        <v>65</v>
      </c>
      <c r="H14892" s="1" t="s">
        <v>326</v>
      </c>
      <c r="I14892" s="1" t="s">
        <v>17</v>
      </c>
      <c r="J14892" s="1" t="s">
        <v>431</v>
      </c>
      <c r="K14892" s="1">
        <v>56.365112390467402</v>
      </c>
      <c r="L14892" s="1" t="s">
        <v>395</v>
      </c>
      <c r="M14892" s="1" t="b">
        <v>0</v>
      </c>
    </row>
    <row r="14893" spans="1:13" x14ac:dyDescent="0.25">
      <c r="A14893" s="1" t="s">
        <v>67</v>
      </c>
      <c r="B14893" s="1" t="s">
        <v>67</v>
      </c>
      <c r="C14893" s="1" t="s">
        <v>56</v>
      </c>
      <c r="D14893" s="1" t="s">
        <v>64</v>
      </c>
      <c r="E14893" s="1" t="s">
        <v>64</v>
      </c>
      <c r="F14893" s="1" t="s">
        <v>69</v>
      </c>
      <c r="G14893" s="1" t="s">
        <v>65</v>
      </c>
      <c r="H14893" s="1" t="s">
        <v>326</v>
      </c>
      <c r="I14893" s="1" t="s">
        <v>17</v>
      </c>
      <c r="J14893" s="1" t="s">
        <v>12</v>
      </c>
      <c r="K14893" s="1">
        <v>3.95747595839202</v>
      </c>
      <c r="L14893" s="1" t="s">
        <v>12</v>
      </c>
      <c r="M14893" s="1" t="b">
        <v>0</v>
      </c>
    </row>
    <row r="14894" spans="1:13" x14ac:dyDescent="0.25">
      <c r="A14894" s="1" t="s">
        <v>67</v>
      </c>
      <c r="B14894" s="1" t="s">
        <v>67</v>
      </c>
      <c r="C14894" s="1" t="s">
        <v>56</v>
      </c>
      <c r="D14894" s="1" t="s">
        <v>64</v>
      </c>
      <c r="E14894" s="1" t="s">
        <v>64</v>
      </c>
      <c r="F14894" s="1" t="s">
        <v>69</v>
      </c>
      <c r="G14894" s="1" t="s">
        <v>65</v>
      </c>
      <c r="H14894" s="1" t="s">
        <v>326</v>
      </c>
      <c r="I14894" s="1" t="s">
        <v>17</v>
      </c>
      <c r="J14894" s="1" t="s">
        <v>432</v>
      </c>
      <c r="K14894" s="1">
        <v>0.152210613784309</v>
      </c>
      <c r="L14894" s="1" t="s">
        <v>432</v>
      </c>
      <c r="M14894" s="1" t="b">
        <v>0</v>
      </c>
    </row>
    <row r="14895" spans="1:13" x14ac:dyDescent="0.25">
      <c r="A14895" s="1" t="s">
        <v>67</v>
      </c>
      <c r="B14895" s="1" t="s">
        <v>67</v>
      </c>
      <c r="C14895" s="1" t="s">
        <v>56</v>
      </c>
      <c r="D14895" s="1" t="s">
        <v>64</v>
      </c>
      <c r="E14895" s="1" t="s">
        <v>64</v>
      </c>
      <c r="F14895" s="1" t="s">
        <v>69</v>
      </c>
      <c r="G14895" s="1" t="s">
        <v>65</v>
      </c>
      <c r="H14895" s="1" t="s">
        <v>326</v>
      </c>
      <c r="I14895" s="1" t="s">
        <v>17</v>
      </c>
      <c r="J14895" s="1" t="s">
        <v>8</v>
      </c>
      <c r="K14895" s="1">
        <v>609.45130538940498</v>
      </c>
      <c r="L14895" s="1" t="s">
        <v>8</v>
      </c>
      <c r="M14895" s="1" t="b">
        <v>0</v>
      </c>
    </row>
    <row r="14896" spans="1:13" x14ac:dyDescent="0.25">
      <c r="A14896" s="1" t="s">
        <v>67</v>
      </c>
      <c r="B14896" s="1" t="s">
        <v>67</v>
      </c>
      <c r="C14896" s="1" t="s">
        <v>56</v>
      </c>
      <c r="D14896" s="1" t="s">
        <v>64</v>
      </c>
      <c r="E14896" s="1" t="s">
        <v>64</v>
      </c>
      <c r="F14896" s="1" t="s">
        <v>69</v>
      </c>
      <c r="G14896" s="1" t="s">
        <v>65</v>
      </c>
      <c r="H14896" s="1" t="s">
        <v>326</v>
      </c>
      <c r="I14896" s="1" t="s">
        <v>17</v>
      </c>
      <c r="J14896" s="1" t="s">
        <v>6</v>
      </c>
      <c r="K14896" s="1">
        <v>644</v>
      </c>
      <c r="L14896" s="1" t="s">
        <v>6</v>
      </c>
      <c r="M14896" s="1" t="b">
        <v>0</v>
      </c>
    </row>
    <row r="14897" spans="1:13" x14ac:dyDescent="0.25">
      <c r="A14897" s="1" t="s">
        <v>67</v>
      </c>
      <c r="B14897" s="1" t="s">
        <v>67</v>
      </c>
      <c r="C14897" s="1" t="s">
        <v>56</v>
      </c>
      <c r="D14897" s="1" t="s">
        <v>64</v>
      </c>
      <c r="E14897" s="1" t="s">
        <v>64</v>
      </c>
      <c r="F14897" s="1" t="s">
        <v>69</v>
      </c>
      <c r="G14897" s="1" t="s">
        <v>65</v>
      </c>
      <c r="H14897" s="1" t="s">
        <v>326</v>
      </c>
      <c r="I14897" s="1" t="s">
        <v>23</v>
      </c>
      <c r="J14897" s="1" t="s">
        <v>431</v>
      </c>
      <c r="K14897" s="1">
        <v>22295.254530924602</v>
      </c>
      <c r="L14897" s="1" t="s">
        <v>395</v>
      </c>
      <c r="M14897" s="1" t="b">
        <v>0</v>
      </c>
    </row>
    <row r="14898" spans="1:13" x14ac:dyDescent="0.25">
      <c r="A14898" s="1" t="s">
        <v>67</v>
      </c>
      <c r="B14898" s="1" t="s">
        <v>67</v>
      </c>
      <c r="C14898" s="1" t="s">
        <v>56</v>
      </c>
      <c r="D14898" s="1" t="s">
        <v>64</v>
      </c>
      <c r="E14898" s="1" t="s">
        <v>64</v>
      </c>
      <c r="F14898" s="1" t="s">
        <v>69</v>
      </c>
      <c r="G14898" s="1" t="s">
        <v>65</v>
      </c>
      <c r="H14898" s="1" t="s">
        <v>326</v>
      </c>
      <c r="I14898" s="1" t="s">
        <v>23</v>
      </c>
      <c r="J14898" s="1" t="s">
        <v>12</v>
      </c>
      <c r="K14898" s="1">
        <v>1565.3820253410399</v>
      </c>
      <c r="L14898" s="1" t="s">
        <v>12</v>
      </c>
      <c r="M14898" s="1" t="b">
        <v>0</v>
      </c>
    </row>
    <row r="14899" spans="1:13" x14ac:dyDescent="0.25">
      <c r="A14899" s="1" t="s">
        <v>67</v>
      </c>
      <c r="B14899" s="1" t="s">
        <v>67</v>
      </c>
      <c r="C14899" s="1" t="s">
        <v>56</v>
      </c>
      <c r="D14899" s="1" t="s">
        <v>64</v>
      </c>
      <c r="E14899" s="1" t="s">
        <v>64</v>
      </c>
      <c r="F14899" s="1" t="s">
        <v>69</v>
      </c>
      <c r="G14899" s="1" t="s">
        <v>65</v>
      </c>
      <c r="H14899" s="1" t="s">
        <v>326</v>
      </c>
      <c r="I14899" s="1" t="s">
        <v>23</v>
      </c>
      <c r="J14899" s="1" t="s">
        <v>432</v>
      </c>
      <c r="K14899" s="1">
        <v>60.207000974655202</v>
      </c>
      <c r="L14899" s="1" t="s">
        <v>432</v>
      </c>
      <c r="M14899" s="1" t="b">
        <v>0</v>
      </c>
    </row>
    <row r="14900" spans="1:13" x14ac:dyDescent="0.25">
      <c r="A14900" s="1" t="s">
        <v>67</v>
      </c>
      <c r="B14900" s="1" t="s">
        <v>67</v>
      </c>
      <c r="C14900" s="1" t="s">
        <v>56</v>
      </c>
      <c r="D14900" s="1" t="s">
        <v>64</v>
      </c>
      <c r="E14900" s="1" t="s">
        <v>64</v>
      </c>
      <c r="F14900" s="1" t="s">
        <v>69</v>
      </c>
      <c r="G14900" s="1" t="s">
        <v>65</v>
      </c>
      <c r="H14900" s="1" t="s">
        <v>326</v>
      </c>
      <c r="I14900" s="1" t="s">
        <v>23</v>
      </c>
      <c r="J14900" s="1" t="s">
        <v>8</v>
      </c>
      <c r="K14900" s="1">
        <v>115022.589926154</v>
      </c>
      <c r="L14900" s="1" t="s">
        <v>8</v>
      </c>
      <c r="M14900" s="1" t="b">
        <v>0</v>
      </c>
    </row>
    <row r="14901" spans="1:13" x14ac:dyDescent="0.25">
      <c r="A14901" s="1" t="s">
        <v>67</v>
      </c>
      <c r="B14901" s="1" t="s">
        <v>67</v>
      </c>
      <c r="C14901" s="1" t="s">
        <v>56</v>
      </c>
      <c r="D14901" s="1" t="s">
        <v>64</v>
      </c>
      <c r="E14901" s="1" t="s">
        <v>64</v>
      </c>
      <c r="F14901" s="1" t="s">
        <v>69</v>
      </c>
      <c r="G14901" s="1" t="s">
        <v>65</v>
      </c>
      <c r="H14901" s="1" t="s">
        <v>326</v>
      </c>
      <c r="I14901" s="1" t="s">
        <v>23</v>
      </c>
      <c r="J14901" s="1" t="s">
        <v>6</v>
      </c>
      <c r="K14901" s="1">
        <v>204104</v>
      </c>
      <c r="L14901" s="1" t="s">
        <v>6</v>
      </c>
      <c r="M14901" s="1" t="b">
        <v>0</v>
      </c>
    </row>
    <row r="14902" spans="1:13" x14ac:dyDescent="0.25">
      <c r="A14902" s="1" t="s">
        <v>67</v>
      </c>
      <c r="B14902" s="1" t="s">
        <v>67</v>
      </c>
      <c r="C14902" s="1" t="s">
        <v>56</v>
      </c>
      <c r="D14902" s="1" t="s">
        <v>64</v>
      </c>
      <c r="E14902" s="1" t="s">
        <v>64</v>
      </c>
      <c r="F14902" s="1" t="s">
        <v>69</v>
      </c>
      <c r="G14902" s="1" t="s">
        <v>65</v>
      </c>
      <c r="H14902" s="1" t="s">
        <v>326</v>
      </c>
      <c r="I14902" s="1" t="s">
        <v>25</v>
      </c>
      <c r="J14902" s="1" t="s">
        <v>431</v>
      </c>
      <c r="K14902" s="1">
        <v>32.1989107270281</v>
      </c>
      <c r="L14902" s="1" t="s">
        <v>395</v>
      </c>
      <c r="M14902" s="1" t="b">
        <v>0</v>
      </c>
    </row>
    <row r="14903" spans="1:13" x14ac:dyDescent="0.25">
      <c r="A14903" s="1" t="s">
        <v>67</v>
      </c>
      <c r="B14903" s="1" t="s">
        <v>67</v>
      </c>
      <c r="C14903" s="1" t="s">
        <v>56</v>
      </c>
      <c r="D14903" s="1" t="s">
        <v>64</v>
      </c>
      <c r="E14903" s="1" t="s">
        <v>64</v>
      </c>
      <c r="F14903" s="1" t="s">
        <v>69</v>
      </c>
      <c r="G14903" s="1" t="s">
        <v>65</v>
      </c>
      <c r="H14903" s="1" t="s">
        <v>326</v>
      </c>
      <c r="I14903" s="1" t="s">
        <v>25</v>
      </c>
      <c r="J14903" s="1" t="s">
        <v>12</v>
      </c>
      <c r="K14903" s="1">
        <v>2.2607320323586499</v>
      </c>
      <c r="L14903" s="1" t="s">
        <v>12</v>
      </c>
      <c r="M14903" s="1" t="b">
        <v>0</v>
      </c>
    </row>
    <row r="14904" spans="1:13" x14ac:dyDescent="0.25">
      <c r="A14904" s="1" t="s">
        <v>67</v>
      </c>
      <c r="B14904" s="1" t="s">
        <v>67</v>
      </c>
      <c r="C14904" s="1" t="s">
        <v>56</v>
      </c>
      <c r="D14904" s="1" t="s">
        <v>64</v>
      </c>
      <c r="E14904" s="1" t="s">
        <v>64</v>
      </c>
      <c r="F14904" s="1" t="s">
        <v>69</v>
      </c>
      <c r="G14904" s="1" t="s">
        <v>65</v>
      </c>
      <c r="H14904" s="1" t="s">
        <v>326</v>
      </c>
      <c r="I14904" s="1" t="s">
        <v>25</v>
      </c>
      <c r="J14904" s="1" t="s">
        <v>432</v>
      </c>
      <c r="K14904" s="1">
        <v>8.6951232013794094E-2</v>
      </c>
      <c r="L14904" s="1" t="s">
        <v>432</v>
      </c>
      <c r="M14904" s="1" t="b">
        <v>0</v>
      </c>
    </row>
    <row r="14905" spans="1:13" x14ac:dyDescent="0.25">
      <c r="A14905" s="1" t="s">
        <v>67</v>
      </c>
      <c r="B14905" s="1" t="s">
        <v>67</v>
      </c>
      <c r="C14905" s="1" t="s">
        <v>56</v>
      </c>
      <c r="D14905" s="1" t="s">
        <v>64</v>
      </c>
      <c r="E14905" s="1" t="s">
        <v>64</v>
      </c>
      <c r="F14905" s="1" t="s">
        <v>69</v>
      </c>
      <c r="G14905" s="1" t="s">
        <v>65</v>
      </c>
      <c r="H14905" s="1" t="s">
        <v>326</v>
      </c>
      <c r="I14905" s="1" t="s">
        <v>25</v>
      </c>
      <c r="J14905" s="1" t="s">
        <v>8</v>
      </c>
      <c r="K14905" s="1">
        <v>325.54541778564499</v>
      </c>
      <c r="L14905" s="1" t="s">
        <v>8</v>
      </c>
      <c r="M14905" s="1" t="b">
        <v>0</v>
      </c>
    </row>
    <row r="14906" spans="1:13" x14ac:dyDescent="0.25">
      <c r="A14906" s="1" t="s">
        <v>67</v>
      </c>
      <c r="B14906" s="1" t="s">
        <v>67</v>
      </c>
      <c r="C14906" s="1" t="s">
        <v>56</v>
      </c>
      <c r="D14906" s="1" t="s">
        <v>64</v>
      </c>
      <c r="E14906" s="1" t="s">
        <v>64</v>
      </c>
      <c r="F14906" s="1" t="s">
        <v>69</v>
      </c>
      <c r="G14906" s="1" t="s">
        <v>65</v>
      </c>
      <c r="H14906" s="1" t="s">
        <v>326</v>
      </c>
      <c r="I14906" s="1" t="s">
        <v>25</v>
      </c>
      <c r="J14906" s="1" t="s">
        <v>6</v>
      </c>
      <c r="K14906" s="1">
        <v>344</v>
      </c>
      <c r="L14906" s="1" t="s">
        <v>6</v>
      </c>
      <c r="M14906" s="1" t="b">
        <v>0</v>
      </c>
    </row>
    <row r="14907" spans="1:13" x14ac:dyDescent="0.25">
      <c r="A14907" s="1" t="s">
        <v>67</v>
      </c>
      <c r="B14907" s="1" t="s">
        <v>67</v>
      </c>
      <c r="C14907" s="1" t="s">
        <v>56</v>
      </c>
      <c r="D14907" s="1" t="s">
        <v>64</v>
      </c>
      <c r="E14907" s="1" t="s">
        <v>64</v>
      </c>
      <c r="F14907" s="1" t="s">
        <v>69</v>
      </c>
      <c r="G14907" s="1" t="s">
        <v>65</v>
      </c>
      <c r="H14907" s="1" t="s">
        <v>327</v>
      </c>
      <c r="I14907" s="1" t="s">
        <v>17</v>
      </c>
      <c r="J14907" s="1" t="s">
        <v>431</v>
      </c>
      <c r="K14907" s="1">
        <v>78.596072867452804</v>
      </c>
      <c r="L14907" s="1" t="s">
        <v>395</v>
      </c>
      <c r="M14907" s="1" t="b">
        <v>0</v>
      </c>
    </row>
    <row r="14908" spans="1:13" x14ac:dyDescent="0.25">
      <c r="A14908" s="1" t="s">
        <v>67</v>
      </c>
      <c r="B14908" s="1" t="s">
        <v>67</v>
      </c>
      <c r="C14908" s="1" t="s">
        <v>56</v>
      </c>
      <c r="D14908" s="1" t="s">
        <v>64</v>
      </c>
      <c r="E14908" s="1" t="s">
        <v>64</v>
      </c>
      <c r="F14908" s="1" t="s">
        <v>69</v>
      </c>
      <c r="G14908" s="1" t="s">
        <v>65</v>
      </c>
      <c r="H14908" s="1" t="s">
        <v>327</v>
      </c>
      <c r="I14908" s="1" t="s">
        <v>17</v>
      </c>
      <c r="J14908" s="1" t="s">
        <v>12</v>
      </c>
      <c r="K14908" s="1">
        <v>5.5183438053354701</v>
      </c>
      <c r="L14908" s="1" t="s">
        <v>12</v>
      </c>
      <c r="M14908" s="1" t="b">
        <v>0</v>
      </c>
    </row>
    <row r="14909" spans="1:13" x14ac:dyDescent="0.25">
      <c r="A14909" s="1" t="s">
        <v>67</v>
      </c>
      <c r="B14909" s="1" t="s">
        <v>67</v>
      </c>
      <c r="C14909" s="1" t="s">
        <v>56</v>
      </c>
      <c r="D14909" s="1" t="s">
        <v>64</v>
      </c>
      <c r="E14909" s="1" t="s">
        <v>64</v>
      </c>
      <c r="F14909" s="1" t="s">
        <v>69</v>
      </c>
      <c r="G14909" s="1" t="s">
        <v>65</v>
      </c>
      <c r="H14909" s="1" t="s">
        <v>327</v>
      </c>
      <c r="I14909" s="1" t="s">
        <v>17</v>
      </c>
      <c r="J14909" s="1" t="s">
        <v>432</v>
      </c>
      <c r="K14909" s="1">
        <v>0.21224399251290199</v>
      </c>
      <c r="L14909" s="1" t="s">
        <v>432</v>
      </c>
      <c r="M14909" s="1" t="b">
        <v>0</v>
      </c>
    </row>
    <row r="14910" spans="1:13" x14ac:dyDescent="0.25">
      <c r="A14910" s="1" t="s">
        <v>67</v>
      </c>
      <c r="B14910" s="1" t="s">
        <v>67</v>
      </c>
      <c r="C14910" s="1" t="s">
        <v>56</v>
      </c>
      <c r="D14910" s="1" t="s">
        <v>64</v>
      </c>
      <c r="E14910" s="1" t="s">
        <v>64</v>
      </c>
      <c r="F14910" s="1" t="s">
        <v>69</v>
      </c>
      <c r="G14910" s="1" t="s">
        <v>65</v>
      </c>
      <c r="H14910" s="1" t="s">
        <v>327</v>
      </c>
      <c r="I14910" s="1" t="s">
        <v>17</v>
      </c>
      <c r="J14910" s="1" t="s">
        <v>8</v>
      </c>
      <c r="K14910" s="1">
        <v>849.82495689391999</v>
      </c>
      <c r="L14910" s="1" t="s">
        <v>8</v>
      </c>
      <c r="M14910" s="1" t="b">
        <v>0</v>
      </c>
    </row>
    <row r="14911" spans="1:13" x14ac:dyDescent="0.25">
      <c r="A14911" s="1" t="s">
        <v>67</v>
      </c>
      <c r="B14911" s="1" t="s">
        <v>67</v>
      </c>
      <c r="C14911" s="1" t="s">
        <v>56</v>
      </c>
      <c r="D14911" s="1" t="s">
        <v>64</v>
      </c>
      <c r="E14911" s="1" t="s">
        <v>64</v>
      </c>
      <c r="F14911" s="1" t="s">
        <v>69</v>
      </c>
      <c r="G14911" s="1" t="s">
        <v>65</v>
      </c>
      <c r="H14911" s="1" t="s">
        <v>327</v>
      </c>
      <c r="I14911" s="1" t="s">
        <v>17</v>
      </c>
      <c r="J14911" s="1" t="s">
        <v>6</v>
      </c>
      <c r="K14911" s="1">
        <v>898</v>
      </c>
      <c r="L14911" s="1" t="s">
        <v>6</v>
      </c>
      <c r="M14911" s="1" t="b">
        <v>0</v>
      </c>
    </row>
    <row r="14912" spans="1:13" x14ac:dyDescent="0.25">
      <c r="A14912" s="1" t="s">
        <v>67</v>
      </c>
      <c r="B14912" s="1" t="s">
        <v>67</v>
      </c>
      <c r="C14912" s="1" t="s">
        <v>56</v>
      </c>
      <c r="D14912" s="1" t="s">
        <v>64</v>
      </c>
      <c r="E14912" s="1" t="s">
        <v>64</v>
      </c>
      <c r="F14912" s="1" t="s">
        <v>69</v>
      </c>
      <c r="G14912" s="1" t="s">
        <v>65</v>
      </c>
      <c r="H14912" s="1" t="s">
        <v>327</v>
      </c>
      <c r="I14912" s="1" t="s">
        <v>23</v>
      </c>
      <c r="J14912" s="1" t="s">
        <v>431</v>
      </c>
      <c r="K14912" s="1">
        <v>28219.912852599798</v>
      </c>
      <c r="L14912" s="1" t="s">
        <v>395</v>
      </c>
      <c r="M14912" s="1" t="b">
        <v>0</v>
      </c>
    </row>
    <row r="14913" spans="1:13" x14ac:dyDescent="0.25">
      <c r="A14913" s="1" t="s">
        <v>67</v>
      </c>
      <c r="B14913" s="1" t="s">
        <v>67</v>
      </c>
      <c r="C14913" s="1" t="s">
        <v>56</v>
      </c>
      <c r="D14913" s="1" t="s">
        <v>64</v>
      </c>
      <c r="E14913" s="1" t="s">
        <v>64</v>
      </c>
      <c r="F14913" s="1" t="s">
        <v>69</v>
      </c>
      <c r="G14913" s="1" t="s">
        <v>65</v>
      </c>
      <c r="H14913" s="1" t="s">
        <v>327</v>
      </c>
      <c r="I14913" s="1" t="s">
        <v>23</v>
      </c>
      <c r="J14913" s="1" t="s">
        <v>12</v>
      </c>
      <c r="K14913" s="1">
        <v>1981.36084407009</v>
      </c>
      <c r="L14913" s="1" t="s">
        <v>12</v>
      </c>
      <c r="M14913" s="1" t="b">
        <v>0</v>
      </c>
    </row>
    <row r="14914" spans="1:13" x14ac:dyDescent="0.25">
      <c r="A14914" s="1" t="s">
        <v>67</v>
      </c>
      <c r="B14914" s="1" t="s">
        <v>67</v>
      </c>
      <c r="C14914" s="1" t="s">
        <v>56</v>
      </c>
      <c r="D14914" s="1" t="s">
        <v>64</v>
      </c>
      <c r="E14914" s="1" t="s">
        <v>64</v>
      </c>
      <c r="F14914" s="1" t="s">
        <v>69</v>
      </c>
      <c r="G14914" s="1" t="s">
        <v>65</v>
      </c>
      <c r="H14914" s="1" t="s">
        <v>327</v>
      </c>
      <c r="I14914" s="1" t="s">
        <v>23</v>
      </c>
      <c r="J14914" s="1" t="s">
        <v>432</v>
      </c>
      <c r="K14914" s="1">
        <v>76.206186310388105</v>
      </c>
      <c r="L14914" s="1" t="s">
        <v>432</v>
      </c>
      <c r="M14914" s="1" t="b">
        <v>0</v>
      </c>
    </row>
    <row r="14915" spans="1:13" x14ac:dyDescent="0.25">
      <c r="A14915" s="1" t="s">
        <v>67</v>
      </c>
      <c r="B14915" s="1" t="s">
        <v>67</v>
      </c>
      <c r="C14915" s="1" t="s">
        <v>56</v>
      </c>
      <c r="D14915" s="1" t="s">
        <v>64</v>
      </c>
      <c r="E14915" s="1" t="s">
        <v>64</v>
      </c>
      <c r="F14915" s="1" t="s">
        <v>69</v>
      </c>
      <c r="G14915" s="1" t="s">
        <v>65</v>
      </c>
      <c r="H14915" s="1" t="s">
        <v>327</v>
      </c>
      <c r="I14915" s="1" t="s">
        <v>23</v>
      </c>
      <c r="J14915" s="1" t="s">
        <v>8</v>
      </c>
      <c r="K14915" s="1">
        <v>145549.055302352</v>
      </c>
      <c r="L14915" s="1" t="s">
        <v>8</v>
      </c>
      <c r="M14915" s="1" t="b">
        <v>0</v>
      </c>
    </row>
    <row r="14916" spans="1:13" x14ac:dyDescent="0.25">
      <c r="A14916" s="1" t="s">
        <v>67</v>
      </c>
      <c r="B14916" s="1" t="s">
        <v>67</v>
      </c>
      <c r="C14916" s="1" t="s">
        <v>56</v>
      </c>
      <c r="D14916" s="1" t="s">
        <v>64</v>
      </c>
      <c r="E14916" s="1" t="s">
        <v>64</v>
      </c>
      <c r="F14916" s="1" t="s">
        <v>69</v>
      </c>
      <c r="G14916" s="1" t="s">
        <v>65</v>
      </c>
      <c r="H14916" s="1" t="s">
        <v>327</v>
      </c>
      <c r="I14916" s="1" t="s">
        <v>23</v>
      </c>
      <c r="J14916" s="1" t="s">
        <v>6</v>
      </c>
      <c r="K14916" s="1">
        <v>258726</v>
      </c>
      <c r="L14916" s="1" t="s">
        <v>6</v>
      </c>
      <c r="M14916" s="1" t="b">
        <v>0</v>
      </c>
    </row>
    <row r="14917" spans="1:13" x14ac:dyDescent="0.25">
      <c r="A14917" s="1" t="s">
        <v>67</v>
      </c>
      <c r="B14917" s="1" t="s">
        <v>67</v>
      </c>
      <c r="C14917" s="1" t="s">
        <v>56</v>
      </c>
      <c r="D14917" s="1" t="s">
        <v>64</v>
      </c>
      <c r="E14917" s="1" t="s">
        <v>64</v>
      </c>
      <c r="F14917" s="1" t="s">
        <v>69</v>
      </c>
      <c r="G14917" s="1" t="s">
        <v>65</v>
      </c>
      <c r="H14917" s="1" t="s">
        <v>327</v>
      </c>
      <c r="I14917" s="1" t="s">
        <v>25</v>
      </c>
      <c r="J14917" s="1" t="s">
        <v>431</v>
      </c>
      <c r="K14917" s="1">
        <v>26.582821646732501</v>
      </c>
      <c r="L14917" s="1" t="s">
        <v>395</v>
      </c>
      <c r="M14917" s="1" t="b">
        <v>0</v>
      </c>
    </row>
    <row r="14918" spans="1:13" x14ac:dyDescent="0.25">
      <c r="A14918" s="1" t="s">
        <v>67</v>
      </c>
      <c r="B14918" s="1" t="s">
        <v>67</v>
      </c>
      <c r="C14918" s="1" t="s">
        <v>56</v>
      </c>
      <c r="D14918" s="1" t="s">
        <v>64</v>
      </c>
      <c r="E14918" s="1" t="s">
        <v>64</v>
      </c>
      <c r="F14918" s="1" t="s">
        <v>69</v>
      </c>
      <c r="G14918" s="1" t="s">
        <v>65</v>
      </c>
      <c r="H14918" s="1" t="s">
        <v>327</v>
      </c>
      <c r="I14918" s="1" t="s">
        <v>25</v>
      </c>
      <c r="J14918" s="1" t="s">
        <v>12</v>
      </c>
      <c r="K14918" s="1">
        <v>1.8664183057844601</v>
      </c>
      <c r="L14918" s="1" t="s">
        <v>12</v>
      </c>
      <c r="M14918" s="1" t="b">
        <v>0</v>
      </c>
    </row>
    <row r="14919" spans="1:13" x14ac:dyDescent="0.25">
      <c r="A14919" s="1" t="s">
        <v>67</v>
      </c>
      <c r="B14919" s="1" t="s">
        <v>67</v>
      </c>
      <c r="C14919" s="1" t="s">
        <v>56</v>
      </c>
      <c r="D14919" s="1" t="s">
        <v>64</v>
      </c>
      <c r="E14919" s="1" t="s">
        <v>64</v>
      </c>
      <c r="F14919" s="1" t="s">
        <v>69</v>
      </c>
      <c r="G14919" s="1" t="s">
        <v>65</v>
      </c>
      <c r="H14919" s="1" t="s">
        <v>327</v>
      </c>
      <c r="I14919" s="1" t="s">
        <v>25</v>
      </c>
      <c r="J14919" s="1" t="s">
        <v>432</v>
      </c>
      <c r="K14919" s="1">
        <v>7.1785319453248606E-2</v>
      </c>
      <c r="L14919" s="1" t="s">
        <v>432</v>
      </c>
      <c r="M14919" s="1" t="b">
        <v>0</v>
      </c>
    </row>
    <row r="14920" spans="1:13" x14ac:dyDescent="0.25">
      <c r="A14920" s="1" t="s">
        <v>67</v>
      </c>
      <c r="B14920" s="1" t="s">
        <v>67</v>
      </c>
      <c r="C14920" s="1" t="s">
        <v>56</v>
      </c>
      <c r="D14920" s="1" t="s">
        <v>64</v>
      </c>
      <c r="E14920" s="1" t="s">
        <v>64</v>
      </c>
      <c r="F14920" s="1" t="s">
        <v>69</v>
      </c>
      <c r="G14920" s="1" t="s">
        <v>65</v>
      </c>
      <c r="H14920" s="1" t="s">
        <v>327</v>
      </c>
      <c r="I14920" s="1" t="s">
        <v>25</v>
      </c>
      <c r="J14920" s="1" t="s">
        <v>8</v>
      </c>
      <c r="K14920" s="1">
        <v>268.76424026489201</v>
      </c>
      <c r="L14920" s="1" t="s">
        <v>8</v>
      </c>
      <c r="M14920" s="1" t="b">
        <v>0</v>
      </c>
    </row>
    <row r="14921" spans="1:13" x14ac:dyDescent="0.25">
      <c r="A14921" s="1" t="s">
        <v>67</v>
      </c>
      <c r="B14921" s="1" t="s">
        <v>67</v>
      </c>
      <c r="C14921" s="1" t="s">
        <v>56</v>
      </c>
      <c r="D14921" s="1" t="s">
        <v>64</v>
      </c>
      <c r="E14921" s="1" t="s">
        <v>64</v>
      </c>
      <c r="F14921" s="1" t="s">
        <v>69</v>
      </c>
      <c r="G14921" s="1" t="s">
        <v>65</v>
      </c>
      <c r="H14921" s="1" t="s">
        <v>327</v>
      </c>
      <c r="I14921" s="1" t="s">
        <v>25</v>
      </c>
      <c r="J14921" s="1" t="s">
        <v>6</v>
      </c>
      <c r="K14921" s="1">
        <v>284</v>
      </c>
      <c r="L14921" s="1" t="s">
        <v>6</v>
      </c>
      <c r="M14921" s="1" t="b">
        <v>0</v>
      </c>
    </row>
    <row r="14922" spans="1:13" x14ac:dyDescent="0.25">
      <c r="A14922" s="1" t="s">
        <v>67</v>
      </c>
      <c r="B14922" s="1" t="s">
        <v>67</v>
      </c>
      <c r="C14922" s="1" t="s">
        <v>56</v>
      </c>
      <c r="D14922" s="1" t="s">
        <v>64</v>
      </c>
      <c r="E14922" s="1" t="s">
        <v>64</v>
      </c>
      <c r="F14922" s="1" t="s">
        <v>69</v>
      </c>
      <c r="G14922" s="1" t="s">
        <v>65</v>
      </c>
      <c r="H14922" s="1" t="s">
        <v>327</v>
      </c>
      <c r="I14922" s="1" t="s">
        <v>30</v>
      </c>
      <c r="J14922" s="1" t="s">
        <v>431</v>
      </c>
      <c r="K14922" s="1">
        <v>6163.4705626550704</v>
      </c>
      <c r="L14922" s="1" t="s">
        <v>395</v>
      </c>
      <c r="M14922" s="1" t="b">
        <v>0</v>
      </c>
    </row>
    <row r="14923" spans="1:13" x14ac:dyDescent="0.25">
      <c r="A14923" s="1" t="s">
        <v>67</v>
      </c>
      <c r="B14923" s="1" t="s">
        <v>67</v>
      </c>
      <c r="C14923" s="1" t="s">
        <v>56</v>
      </c>
      <c r="D14923" s="1" t="s">
        <v>64</v>
      </c>
      <c r="E14923" s="1" t="s">
        <v>64</v>
      </c>
      <c r="F14923" s="1" t="s">
        <v>69</v>
      </c>
      <c r="G14923" s="1" t="s">
        <v>65</v>
      </c>
      <c r="H14923" s="1" t="s">
        <v>327</v>
      </c>
      <c r="I14923" s="1" t="s">
        <v>30</v>
      </c>
      <c r="J14923" s="1" t="s">
        <v>12</v>
      </c>
      <c r="K14923" s="1">
        <v>432.74617112427899</v>
      </c>
      <c r="L14923" s="1" t="s">
        <v>12</v>
      </c>
      <c r="M14923" s="1" t="b">
        <v>0</v>
      </c>
    </row>
    <row r="14924" spans="1:13" x14ac:dyDescent="0.25">
      <c r="A14924" s="1" t="s">
        <v>67</v>
      </c>
      <c r="B14924" s="1" t="s">
        <v>67</v>
      </c>
      <c r="C14924" s="1" t="s">
        <v>56</v>
      </c>
      <c r="D14924" s="1" t="s">
        <v>64</v>
      </c>
      <c r="E14924" s="1" t="s">
        <v>64</v>
      </c>
      <c r="F14924" s="1" t="s">
        <v>69</v>
      </c>
      <c r="G14924" s="1" t="s">
        <v>65</v>
      </c>
      <c r="H14924" s="1" t="s">
        <v>327</v>
      </c>
      <c r="I14924" s="1" t="s">
        <v>30</v>
      </c>
      <c r="J14924" s="1" t="s">
        <v>432</v>
      </c>
      <c r="K14924" s="1">
        <v>16.644083504779999</v>
      </c>
      <c r="L14924" s="1" t="s">
        <v>432</v>
      </c>
      <c r="M14924" s="1" t="b">
        <v>0</v>
      </c>
    </row>
    <row r="14925" spans="1:13" x14ac:dyDescent="0.25">
      <c r="A14925" s="1" t="s">
        <v>67</v>
      </c>
      <c r="B14925" s="1" t="s">
        <v>67</v>
      </c>
      <c r="C14925" s="1" t="s">
        <v>56</v>
      </c>
      <c r="D14925" s="1" t="s">
        <v>64</v>
      </c>
      <c r="E14925" s="1" t="s">
        <v>64</v>
      </c>
      <c r="F14925" s="1" t="s">
        <v>69</v>
      </c>
      <c r="G14925" s="1" t="s">
        <v>65</v>
      </c>
      <c r="H14925" s="1" t="s">
        <v>327</v>
      </c>
      <c r="I14925" s="1" t="s">
        <v>30</v>
      </c>
      <c r="J14925" s="1" t="s">
        <v>8</v>
      </c>
      <c r="K14925" s="1">
        <v>48315.103952407801</v>
      </c>
      <c r="L14925" s="1" t="s">
        <v>8</v>
      </c>
      <c r="M14925" s="1" t="b">
        <v>0</v>
      </c>
    </row>
    <row r="14926" spans="1:13" x14ac:dyDescent="0.25">
      <c r="A14926" s="1" t="s">
        <v>67</v>
      </c>
      <c r="B14926" s="1" t="s">
        <v>67</v>
      </c>
      <c r="C14926" s="1" t="s">
        <v>56</v>
      </c>
      <c r="D14926" s="1" t="s">
        <v>64</v>
      </c>
      <c r="E14926" s="1" t="s">
        <v>64</v>
      </c>
      <c r="F14926" s="1" t="s">
        <v>69</v>
      </c>
      <c r="G14926" s="1" t="s">
        <v>65</v>
      </c>
      <c r="H14926" s="1" t="s">
        <v>327</v>
      </c>
      <c r="I14926" s="1" t="s">
        <v>30</v>
      </c>
      <c r="J14926" s="1" t="s">
        <v>6</v>
      </c>
      <c r="K14926" s="1">
        <v>65848</v>
      </c>
      <c r="L14926" s="1" t="s">
        <v>6</v>
      </c>
      <c r="M14926" s="1" t="b">
        <v>0</v>
      </c>
    </row>
    <row r="14927" spans="1:13" x14ac:dyDescent="0.25">
      <c r="A14927" s="1" t="s">
        <v>67</v>
      </c>
      <c r="B14927" s="1" t="s">
        <v>67</v>
      </c>
      <c r="C14927" s="1" t="s">
        <v>56</v>
      </c>
      <c r="D14927" s="1" t="s">
        <v>64</v>
      </c>
      <c r="E14927" s="1" t="s">
        <v>64</v>
      </c>
      <c r="F14927" s="1" t="s">
        <v>69</v>
      </c>
      <c r="G14927" s="1" t="s">
        <v>65</v>
      </c>
      <c r="H14927" s="1" t="s">
        <v>328</v>
      </c>
      <c r="I14927" s="1" t="s">
        <v>17</v>
      </c>
      <c r="J14927" s="1" t="s">
        <v>431</v>
      </c>
      <c r="K14927" s="1">
        <v>12.340808768720301</v>
      </c>
      <c r="L14927" s="1" t="s">
        <v>395</v>
      </c>
      <c r="M14927" s="1" t="b">
        <v>0</v>
      </c>
    </row>
    <row r="14928" spans="1:13" x14ac:dyDescent="0.25">
      <c r="A14928" s="1" t="s">
        <v>67</v>
      </c>
      <c r="B14928" s="1" t="s">
        <v>67</v>
      </c>
      <c r="C14928" s="1" t="s">
        <v>56</v>
      </c>
      <c r="D14928" s="1" t="s">
        <v>64</v>
      </c>
      <c r="E14928" s="1" t="s">
        <v>64</v>
      </c>
      <c r="F14928" s="1" t="s">
        <v>69</v>
      </c>
      <c r="G14928" s="1" t="s">
        <v>65</v>
      </c>
      <c r="H14928" s="1" t="s">
        <v>328</v>
      </c>
      <c r="I14928" s="1" t="s">
        <v>17</v>
      </c>
      <c r="J14928" s="1" t="s">
        <v>12</v>
      </c>
      <c r="K14928" s="1">
        <v>0.86646600952371999</v>
      </c>
      <c r="L14928" s="1" t="s">
        <v>12</v>
      </c>
      <c r="M14928" s="1" t="b">
        <v>0</v>
      </c>
    </row>
    <row r="14929" spans="1:13" x14ac:dyDescent="0.25">
      <c r="A14929" s="1" t="s">
        <v>67</v>
      </c>
      <c r="B14929" s="1" t="s">
        <v>67</v>
      </c>
      <c r="C14929" s="1" t="s">
        <v>56</v>
      </c>
      <c r="D14929" s="1" t="s">
        <v>64</v>
      </c>
      <c r="E14929" s="1" t="s">
        <v>64</v>
      </c>
      <c r="F14929" s="1" t="s">
        <v>69</v>
      </c>
      <c r="G14929" s="1" t="s">
        <v>65</v>
      </c>
      <c r="H14929" s="1" t="s">
        <v>328</v>
      </c>
      <c r="I14929" s="1" t="s">
        <v>17</v>
      </c>
      <c r="J14929" s="1" t="s">
        <v>432</v>
      </c>
      <c r="K14929" s="1">
        <v>3.33256157509123E-2</v>
      </c>
      <c r="L14929" s="1" t="s">
        <v>432</v>
      </c>
      <c r="M14929" s="1" t="b">
        <v>0</v>
      </c>
    </row>
    <row r="14930" spans="1:13" x14ac:dyDescent="0.25">
      <c r="A14930" s="1" t="s">
        <v>67</v>
      </c>
      <c r="B14930" s="1" t="s">
        <v>67</v>
      </c>
      <c r="C14930" s="1" t="s">
        <v>56</v>
      </c>
      <c r="D14930" s="1" t="s">
        <v>64</v>
      </c>
      <c r="E14930" s="1" t="s">
        <v>64</v>
      </c>
      <c r="F14930" s="1" t="s">
        <v>69</v>
      </c>
      <c r="G14930" s="1" t="s">
        <v>65</v>
      </c>
      <c r="H14930" s="1" t="s">
        <v>328</v>
      </c>
      <c r="I14930" s="1" t="s">
        <v>17</v>
      </c>
      <c r="J14930" s="1" t="s">
        <v>8</v>
      </c>
      <c r="K14930" s="1">
        <v>133.435767173767</v>
      </c>
      <c r="L14930" s="1" t="s">
        <v>8</v>
      </c>
      <c r="M14930" s="1" t="b">
        <v>0</v>
      </c>
    </row>
    <row r="14931" spans="1:13" x14ac:dyDescent="0.25">
      <c r="A14931" s="1" t="s">
        <v>67</v>
      </c>
      <c r="B14931" s="1" t="s">
        <v>67</v>
      </c>
      <c r="C14931" s="1" t="s">
        <v>56</v>
      </c>
      <c r="D14931" s="1" t="s">
        <v>64</v>
      </c>
      <c r="E14931" s="1" t="s">
        <v>64</v>
      </c>
      <c r="F14931" s="1" t="s">
        <v>69</v>
      </c>
      <c r="G14931" s="1" t="s">
        <v>65</v>
      </c>
      <c r="H14931" s="1" t="s">
        <v>328</v>
      </c>
      <c r="I14931" s="1" t="s">
        <v>17</v>
      </c>
      <c r="J14931" s="1" t="s">
        <v>6</v>
      </c>
      <c r="K14931" s="1">
        <v>141</v>
      </c>
      <c r="L14931" s="1" t="s">
        <v>6</v>
      </c>
      <c r="M14931" s="1" t="b">
        <v>0</v>
      </c>
    </row>
    <row r="14932" spans="1:13" x14ac:dyDescent="0.25">
      <c r="A14932" s="1" t="s">
        <v>67</v>
      </c>
      <c r="B14932" s="1" t="s">
        <v>67</v>
      </c>
      <c r="C14932" s="1" t="s">
        <v>56</v>
      </c>
      <c r="D14932" s="1" t="s">
        <v>64</v>
      </c>
      <c r="E14932" s="1" t="s">
        <v>64</v>
      </c>
      <c r="F14932" s="1" t="s">
        <v>69</v>
      </c>
      <c r="G14932" s="1" t="s">
        <v>65</v>
      </c>
      <c r="H14932" s="1" t="s">
        <v>328</v>
      </c>
      <c r="I14932" s="1" t="s">
        <v>23</v>
      </c>
      <c r="J14932" s="1" t="s">
        <v>431</v>
      </c>
      <c r="K14932" s="1">
        <v>16420.164554238101</v>
      </c>
      <c r="L14932" s="1" t="s">
        <v>395</v>
      </c>
      <c r="M14932" s="1" t="b">
        <v>0</v>
      </c>
    </row>
    <row r="14933" spans="1:13" x14ac:dyDescent="0.25">
      <c r="A14933" s="1" t="s">
        <v>67</v>
      </c>
      <c r="B14933" s="1" t="s">
        <v>67</v>
      </c>
      <c r="C14933" s="1" t="s">
        <v>56</v>
      </c>
      <c r="D14933" s="1" t="s">
        <v>64</v>
      </c>
      <c r="E14933" s="1" t="s">
        <v>64</v>
      </c>
      <c r="F14933" s="1" t="s">
        <v>69</v>
      </c>
      <c r="G14933" s="1" t="s">
        <v>65</v>
      </c>
      <c r="H14933" s="1" t="s">
        <v>328</v>
      </c>
      <c r="I14933" s="1" t="s">
        <v>23</v>
      </c>
      <c r="J14933" s="1" t="s">
        <v>12</v>
      </c>
      <c r="K14933" s="1">
        <v>1152.8834717134</v>
      </c>
      <c r="L14933" s="1" t="s">
        <v>12</v>
      </c>
      <c r="M14933" s="1" t="b">
        <v>0</v>
      </c>
    </row>
    <row r="14934" spans="1:13" x14ac:dyDescent="0.25">
      <c r="A14934" s="1" t="s">
        <v>67</v>
      </c>
      <c r="B14934" s="1" t="s">
        <v>67</v>
      </c>
      <c r="C14934" s="1" t="s">
        <v>56</v>
      </c>
      <c r="D14934" s="1" t="s">
        <v>64</v>
      </c>
      <c r="E14934" s="1" t="s">
        <v>64</v>
      </c>
      <c r="F14934" s="1" t="s">
        <v>69</v>
      </c>
      <c r="G14934" s="1" t="s">
        <v>65</v>
      </c>
      <c r="H14934" s="1" t="s">
        <v>328</v>
      </c>
      <c r="I14934" s="1" t="s">
        <v>23</v>
      </c>
      <c r="J14934" s="1" t="s">
        <v>432</v>
      </c>
      <c r="K14934" s="1">
        <v>44.341671988976998</v>
      </c>
      <c r="L14934" s="1" t="s">
        <v>432</v>
      </c>
      <c r="M14934" s="1" t="b">
        <v>0</v>
      </c>
    </row>
    <row r="14935" spans="1:13" x14ac:dyDescent="0.25">
      <c r="A14935" s="1" t="s">
        <v>67</v>
      </c>
      <c r="B14935" s="1" t="s">
        <v>67</v>
      </c>
      <c r="C14935" s="1" t="s">
        <v>56</v>
      </c>
      <c r="D14935" s="1" t="s">
        <v>64</v>
      </c>
      <c r="E14935" s="1" t="s">
        <v>64</v>
      </c>
      <c r="F14935" s="1" t="s">
        <v>69</v>
      </c>
      <c r="G14935" s="1" t="s">
        <v>65</v>
      </c>
      <c r="H14935" s="1" t="s">
        <v>328</v>
      </c>
      <c r="I14935" s="1" t="s">
        <v>23</v>
      </c>
      <c r="J14935" s="1" t="s">
        <v>8</v>
      </c>
      <c r="K14935" s="1">
        <v>84673.831716537403</v>
      </c>
      <c r="L14935" s="1" t="s">
        <v>8</v>
      </c>
      <c r="M14935" s="1" t="b">
        <v>0</v>
      </c>
    </row>
    <row r="14936" spans="1:13" x14ac:dyDescent="0.25">
      <c r="A14936" s="1" t="s">
        <v>67</v>
      </c>
      <c r="B14936" s="1" t="s">
        <v>67</v>
      </c>
      <c r="C14936" s="1" t="s">
        <v>56</v>
      </c>
      <c r="D14936" s="1" t="s">
        <v>64</v>
      </c>
      <c r="E14936" s="1" t="s">
        <v>64</v>
      </c>
      <c r="F14936" s="1" t="s">
        <v>69</v>
      </c>
      <c r="G14936" s="1" t="s">
        <v>65</v>
      </c>
      <c r="H14936" s="1" t="s">
        <v>328</v>
      </c>
      <c r="I14936" s="1" t="s">
        <v>23</v>
      </c>
      <c r="J14936" s="1" t="s">
        <v>6</v>
      </c>
      <c r="K14936" s="1">
        <v>150427</v>
      </c>
      <c r="L14936" s="1" t="s">
        <v>6</v>
      </c>
      <c r="M14936" s="1" t="b">
        <v>0</v>
      </c>
    </row>
    <row r="14937" spans="1:13" x14ac:dyDescent="0.25">
      <c r="A14937" s="1" t="s">
        <v>67</v>
      </c>
      <c r="B14937" s="1" t="s">
        <v>67</v>
      </c>
      <c r="C14937" s="1" t="s">
        <v>56</v>
      </c>
      <c r="D14937" s="1" t="s">
        <v>64</v>
      </c>
      <c r="E14937" s="1" t="s">
        <v>64</v>
      </c>
      <c r="F14937" s="1" t="s">
        <v>69</v>
      </c>
      <c r="G14937" s="1" t="s">
        <v>65</v>
      </c>
      <c r="H14937" s="1" t="s">
        <v>328</v>
      </c>
      <c r="I14937" s="1" t="s">
        <v>25</v>
      </c>
      <c r="J14937" s="1" t="s">
        <v>431</v>
      </c>
      <c r="K14937" s="1">
        <v>2.2464356321182399</v>
      </c>
      <c r="L14937" s="1" t="s">
        <v>395</v>
      </c>
      <c r="M14937" s="1" t="b">
        <v>0</v>
      </c>
    </row>
    <row r="14938" spans="1:13" x14ac:dyDescent="0.25">
      <c r="A14938" s="1" t="s">
        <v>67</v>
      </c>
      <c r="B14938" s="1" t="s">
        <v>67</v>
      </c>
      <c r="C14938" s="1" t="s">
        <v>56</v>
      </c>
      <c r="D14938" s="1" t="s">
        <v>64</v>
      </c>
      <c r="E14938" s="1" t="s">
        <v>64</v>
      </c>
      <c r="F14938" s="1" t="s">
        <v>69</v>
      </c>
      <c r="G14938" s="1" t="s">
        <v>65</v>
      </c>
      <c r="H14938" s="1" t="s">
        <v>328</v>
      </c>
      <c r="I14938" s="1" t="s">
        <v>25</v>
      </c>
      <c r="J14938" s="1" t="s">
        <v>12</v>
      </c>
      <c r="K14938" s="1">
        <v>0.157725490629673</v>
      </c>
      <c r="L14938" s="1" t="s">
        <v>12</v>
      </c>
      <c r="M14938" s="1" t="b">
        <v>0</v>
      </c>
    </row>
    <row r="14939" spans="1:13" x14ac:dyDescent="0.25">
      <c r="A14939" s="1" t="s">
        <v>67</v>
      </c>
      <c r="B14939" s="1" t="s">
        <v>67</v>
      </c>
      <c r="C14939" s="1" t="s">
        <v>56</v>
      </c>
      <c r="D14939" s="1" t="s">
        <v>64</v>
      </c>
      <c r="E14939" s="1" t="s">
        <v>64</v>
      </c>
      <c r="F14939" s="1" t="s">
        <v>69</v>
      </c>
      <c r="G14939" s="1" t="s">
        <v>65</v>
      </c>
      <c r="H14939" s="1" t="s">
        <v>328</v>
      </c>
      <c r="I14939" s="1" t="s">
        <v>25</v>
      </c>
      <c r="J14939" s="1" t="s">
        <v>432</v>
      </c>
      <c r="K14939" s="1">
        <v>6.0663650242181897E-3</v>
      </c>
      <c r="L14939" s="1" t="s">
        <v>432</v>
      </c>
      <c r="M14939" s="1" t="b">
        <v>0</v>
      </c>
    </row>
    <row r="14940" spans="1:13" x14ac:dyDescent="0.25">
      <c r="A14940" s="1" t="s">
        <v>67</v>
      </c>
      <c r="B14940" s="1" t="s">
        <v>67</v>
      </c>
      <c r="C14940" s="1" t="s">
        <v>56</v>
      </c>
      <c r="D14940" s="1" t="s">
        <v>64</v>
      </c>
      <c r="E14940" s="1" t="s">
        <v>64</v>
      </c>
      <c r="F14940" s="1" t="s">
        <v>69</v>
      </c>
      <c r="G14940" s="1" t="s">
        <v>65</v>
      </c>
      <c r="H14940" s="1" t="s">
        <v>328</v>
      </c>
      <c r="I14940" s="1" t="s">
        <v>25</v>
      </c>
      <c r="J14940" s="1" t="s">
        <v>8</v>
      </c>
      <c r="K14940" s="1">
        <v>22.712471008300799</v>
      </c>
      <c r="L14940" s="1" t="s">
        <v>8</v>
      </c>
      <c r="M14940" s="1" t="b">
        <v>0</v>
      </c>
    </row>
    <row r="14941" spans="1:13" x14ac:dyDescent="0.25">
      <c r="A14941" s="1" t="s">
        <v>67</v>
      </c>
      <c r="B14941" s="1" t="s">
        <v>67</v>
      </c>
      <c r="C14941" s="1" t="s">
        <v>56</v>
      </c>
      <c r="D14941" s="1" t="s">
        <v>64</v>
      </c>
      <c r="E14941" s="1" t="s">
        <v>64</v>
      </c>
      <c r="F14941" s="1" t="s">
        <v>69</v>
      </c>
      <c r="G14941" s="1" t="s">
        <v>65</v>
      </c>
      <c r="H14941" s="1" t="s">
        <v>328</v>
      </c>
      <c r="I14941" s="1" t="s">
        <v>25</v>
      </c>
      <c r="J14941" s="1" t="s">
        <v>6</v>
      </c>
      <c r="K14941" s="1">
        <v>24</v>
      </c>
      <c r="L14941" s="1" t="s">
        <v>6</v>
      </c>
      <c r="M14941" s="1" t="b">
        <v>0</v>
      </c>
    </row>
    <row r="14942" spans="1:13" x14ac:dyDescent="0.25">
      <c r="A14942" s="1" t="s">
        <v>67</v>
      </c>
      <c r="B14942" s="1" t="s">
        <v>67</v>
      </c>
      <c r="C14942" s="1" t="s">
        <v>56</v>
      </c>
      <c r="D14942" s="1" t="s">
        <v>64</v>
      </c>
      <c r="E14942" s="1" t="s">
        <v>64</v>
      </c>
      <c r="F14942" s="1" t="s">
        <v>69</v>
      </c>
      <c r="G14942" s="1" t="s">
        <v>65</v>
      </c>
      <c r="H14942" s="1" t="s">
        <v>328</v>
      </c>
      <c r="I14942" s="1" t="s">
        <v>30</v>
      </c>
      <c r="J14942" s="1" t="s">
        <v>431</v>
      </c>
      <c r="K14942" s="1">
        <v>880.32196333633499</v>
      </c>
      <c r="L14942" s="1" t="s">
        <v>395</v>
      </c>
      <c r="M14942" s="1" t="b">
        <v>0</v>
      </c>
    </row>
    <row r="14943" spans="1:13" x14ac:dyDescent="0.25">
      <c r="A14943" s="1" t="s">
        <v>67</v>
      </c>
      <c r="B14943" s="1" t="s">
        <v>67</v>
      </c>
      <c r="C14943" s="1" t="s">
        <v>56</v>
      </c>
      <c r="D14943" s="1" t="s">
        <v>64</v>
      </c>
      <c r="E14943" s="1" t="s">
        <v>64</v>
      </c>
      <c r="F14943" s="1" t="s">
        <v>69</v>
      </c>
      <c r="G14943" s="1" t="s">
        <v>65</v>
      </c>
      <c r="H14943" s="1" t="s">
        <v>328</v>
      </c>
      <c r="I14943" s="1" t="s">
        <v>30</v>
      </c>
      <c r="J14943" s="1" t="s">
        <v>12</v>
      </c>
      <c r="K14943" s="1">
        <v>61.808676640503101</v>
      </c>
      <c r="L14943" s="1" t="s">
        <v>12</v>
      </c>
      <c r="M14943" s="1" t="b">
        <v>0</v>
      </c>
    </row>
    <row r="14944" spans="1:13" x14ac:dyDescent="0.25">
      <c r="A14944" s="1" t="s">
        <v>67</v>
      </c>
      <c r="B14944" s="1" t="s">
        <v>67</v>
      </c>
      <c r="C14944" s="1" t="s">
        <v>56</v>
      </c>
      <c r="D14944" s="1" t="s">
        <v>64</v>
      </c>
      <c r="E14944" s="1" t="s">
        <v>64</v>
      </c>
      <c r="F14944" s="1" t="s">
        <v>69</v>
      </c>
      <c r="G14944" s="1" t="s">
        <v>65</v>
      </c>
      <c r="H14944" s="1" t="s">
        <v>328</v>
      </c>
      <c r="I14944" s="1" t="s">
        <v>30</v>
      </c>
      <c r="J14944" s="1" t="s">
        <v>432</v>
      </c>
      <c r="K14944" s="1">
        <v>2.3772567938655098</v>
      </c>
      <c r="L14944" s="1" t="s">
        <v>432</v>
      </c>
      <c r="M14944" s="1" t="b">
        <v>0</v>
      </c>
    </row>
    <row r="14945" spans="1:13" x14ac:dyDescent="0.25">
      <c r="A14945" s="1" t="s">
        <v>67</v>
      </c>
      <c r="B14945" s="1" t="s">
        <v>67</v>
      </c>
      <c r="C14945" s="1" t="s">
        <v>56</v>
      </c>
      <c r="D14945" s="1" t="s">
        <v>64</v>
      </c>
      <c r="E14945" s="1" t="s">
        <v>64</v>
      </c>
      <c r="F14945" s="1" t="s">
        <v>69</v>
      </c>
      <c r="G14945" s="1" t="s">
        <v>65</v>
      </c>
      <c r="H14945" s="1" t="s">
        <v>328</v>
      </c>
      <c r="I14945" s="1" t="s">
        <v>30</v>
      </c>
      <c r="J14945" s="1" t="s">
        <v>8</v>
      </c>
      <c r="K14945" s="1">
        <v>6923.9914221763602</v>
      </c>
      <c r="L14945" s="1" t="s">
        <v>8</v>
      </c>
      <c r="M14945" s="1" t="b">
        <v>0</v>
      </c>
    </row>
    <row r="14946" spans="1:13" x14ac:dyDescent="0.25">
      <c r="A14946" s="1" t="s">
        <v>67</v>
      </c>
      <c r="B14946" s="1" t="s">
        <v>67</v>
      </c>
      <c r="C14946" s="1" t="s">
        <v>56</v>
      </c>
      <c r="D14946" s="1" t="s">
        <v>64</v>
      </c>
      <c r="E14946" s="1" t="s">
        <v>64</v>
      </c>
      <c r="F14946" s="1" t="s">
        <v>69</v>
      </c>
      <c r="G14946" s="1" t="s">
        <v>65</v>
      </c>
      <c r="H14946" s="1" t="s">
        <v>328</v>
      </c>
      <c r="I14946" s="1" t="s">
        <v>30</v>
      </c>
      <c r="J14946" s="1" t="s">
        <v>6</v>
      </c>
      <c r="K14946" s="1">
        <v>9405</v>
      </c>
      <c r="L14946" s="1" t="s">
        <v>6</v>
      </c>
      <c r="M14946" s="1" t="b">
        <v>0</v>
      </c>
    </row>
    <row r="14947" spans="1:13" x14ac:dyDescent="0.25">
      <c r="A14947" s="1" t="s">
        <v>67</v>
      </c>
      <c r="B14947" s="1" t="s">
        <v>67</v>
      </c>
      <c r="C14947" s="1" t="s">
        <v>56</v>
      </c>
      <c r="D14947" s="1" t="s">
        <v>64</v>
      </c>
      <c r="E14947" s="1" t="s">
        <v>64</v>
      </c>
      <c r="F14947" s="1" t="s">
        <v>69</v>
      </c>
      <c r="G14947" s="1" t="s">
        <v>301</v>
      </c>
      <c r="H14947" s="1" t="s">
        <v>323</v>
      </c>
      <c r="I14947" s="1" t="s">
        <v>23</v>
      </c>
      <c r="J14947" s="1" t="s">
        <v>431</v>
      </c>
      <c r="K14947" s="1">
        <v>581.04124817149705</v>
      </c>
      <c r="L14947" s="1" t="s">
        <v>395</v>
      </c>
      <c r="M14947" s="1" t="b">
        <v>0</v>
      </c>
    </row>
    <row r="14948" spans="1:13" x14ac:dyDescent="0.25">
      <c r="A14948" s="1" t="s">
        <v>67</v>
      </c>
      <c r="B14948" s="1" t="s">
        <v>67</v>
      </c>
      <c r="C14948" s="1" t="s">
        <v>56</v>
      </c>
      <c r="D14948" s="1" t="s">
        <v>64</v>
      </c>
      <c r="E14948" s="1" t="s">
        <v>64</v>
      </c>
      <c r="F14948" s="1" t="s">
        <v>69</v>
      </c>
      <c r="G14948" s="1" t="s">
        <v>301</v>
      </c>
      <c r="H14948" s="1" t="s">
        <v>323</v>
      </c>
      <c r="I14948" s="1" t="s">
        <v>23</v>
      </c>
      <c r="J14948" s="1" t="s">
        <v>12</v>
      </c>
      <c r="K14948" s="1">
        <v>52.522589620202801</v>
      </c>
      <c r="L14948" s="1" t="s">
        <v>12</v>
      </c>
      <c r="M14948" s="1" t="b">
        <v>0</v>
      </c>
    </row>
    <row r="14949" spans="1:13" x14ac:dyDescent="0.25">
      <c r="A14949" s="1" t="s">
        <v>67</v>
      </c>
      <c r="B14949" s="1" t="s">
        <v>67</v>
      </c>
      <c r="C14949" s="1" t="s">
        <v>56</v>
      </c>
      <c r="D14949" s="1" t="s">
        <v>64</v>
      </c>
      <c r="E14949" s="1" t="s">
        <v>64</v>
      </c>
      <c r="F14949" s="1" t="s">
        <v>69</v>
      </c>
      <c r="G14949" s="1" t="s">
        <v>301</v>
      </c>
      <c r="H14949" s="1" t="s">
        <v>323</v>
      </c>
      <c r="I14949" s="1" t="s">
        <v>23</v>
      </c>
      <c r="J14949" s="1" t="s">
        <v>432</v>
      </c>
      <c r="K14949" s="1">
        <v>2.02009960077703</v>
      </c>
      <c r="L14949" s="1" t="s">
        <v>432</v>
      </c>
      <c r="M14949" s="1" t="b">
        <v>0</v>
      </c>
    </row>
    <row r="14950" spans="1:13" x14ac:dyDescent="0.25">
      <c r="A14950" s="1" t="s">
        <v>67</v>
      </c>
      <c r="B14950" s="1" t="s">
        <v>67</v>
      </c>
      <c r="C14950" s="1" t="s">
        <v>56</v>
      </c>
      <c r="D14950" s="1" t="s">
        <v>64</v>
      </c>
      <c r="E14950" s="1" t="s">
        <v>64</v>
      </c>
      <c r="F14950" s="1" t="s">
        <v>69</v>
      </c>
      <c r="G14950" s="1" t="s">
        <v>301</v>
      </c>
      <c r="H14950" s="1" t="s">
        <v>323</v>
      </c>
      <c r="I14950" s="1" t="s">
        <v>23</v>
      </c>
      <c r="J14950" s="1" t="s">
        <v>8</v>
      </c>
      <c r="K14950" s="1">
        <v>2941.26490294933</v>
      </c>
      <c r="L14950" s="1" t="s">
        <v>8</v>
      </c>
      <c r="M14950" s="1" t="b">
        <v>0</v>
      </c>
    </row>
    <row r="14951" spans="1:13" x14ac:dyDescent="0.25">
      <c r="A14951" s="1" t="s">
        <v>67</v>
      </c>
      <c r="B14951" s="1" t="s">
        <v>67</v>
      </c>
      <c r="C14951" s="1" t="s">
        <v>56</v>
      </c>
      <c r="D14951" s="1" t="s">
        <v>64</v>
      </c>
      <c r="E14951" s="1" t="s">
        <v>64</v>
      </c>
      <c r="F14951" s="1" t="s">
        <v>69</v>
      </c>
      <c r="G14951" s="1" t="s">
        <v>301</v>
      </c>
      <c r="H14951" s="1" t="s">
        <v>323</v>
      </c>
      <c r="I14951" s="1" t="s">
        <v>23</v>
      </c>
      <c r="J14951" s="1" t="s">
        <v>6</v>
      </c>
      <c r="K14951" s="1">
        <v>7770</v>
      </c>
      <c r="L14951" s="1" t="s">
        <v>6</v>
      </c>
      <c r="M14951" s="1" t="b">
        <v>0</v>
      </c>
    </row>
    <row r="14952" spans="1:13" x14ac:dyDescent="0.25">
      <c r="A14952" s="1" t="s">
        <v>67</v>
      </c>
      <c r="B14952" s="1" t="s">
        <v>67</v>
      </c>
      <c r="C14952" s="1" t="s">
        <v>56</v>
      </c>
      <c r="D14952" s="1" t="s">
        <v>64</v>
      </c>
      <c r="E14952" s="1" t="s">
        <v>64</v>
      </c>
      <c r="F14952" s="1" t="s">
        <v>65</v>
      </c>
      <c r="G14952" s="1" t="s">
        <v>65</v>
      </c>
      <c r="H14952" s="1" t="s">
        <v>4</v>
      </c>
      <c r="I14952" s="1" t="s">
        <v>75</v>
      </c>
      <c r="J14952" s="1" t="s">
        <v>431</v>
      </c>
      <c r="K14952" s="1">
        <v>8056.16119259477</v>
      </c>
      <c r="L14952" s="1" t="s">
        <v>395</v>
      </c>
      <c r="M14952" s="1" t="b">
        <v>0</v>
      </c>
    </row>
    <row r="14953" spans="1:13" x14ac:dyDescent="0.25">
      <c r="A14953" s="1" t="s">
        <v>67</v>
      </c>
      <c r="B14953" s="1" t="s">
        <v>67</v>
      </c>
      <c r="C14953" s="1" t="s">
        <v>56</v>
      </c>
      <c r="D14953" s="1" t="s">
        <v>64</v>
      </c>
      <c r="E14953" s="1" t="s">
        <v>64</v>
      </c>
      <c r="F14953" s="1" t="s">
        <v>65</v>
      </c>
      <c r="G14953" s="1" t="s">
        <v>65</v>
      </c>
      <c r="H14953" s="1" t="s">
        <v>4</v>
      </c>
      <c r="I14953" s="1" t="s">
        <v>75</v>
      </c>
      <c r="J14953" s="1" t="s">
        <v>12</v>
      </c>
      <c r="K14953" s="1">
        <v>492.43039074540098</v>
      </c>
      <c r="L14953" s="1" t="s">
        <v>12</v>
      </c>
      <c r="M14953" s="1" t="b">
        <v>0</v>
      </c>
    </row>
    <row r="14954" spans="1:13" x14ac:dyDescent="0.25">
      <c r="A14954" s="1" t="s">
        <v>67</v>
      </c>
      <c r="B14954" s="1" t="s">
        <v>67</v>
      </c>
      <c r="C14954" s="1" t="s">
        <v>56</v>
      </c>
      <c r="D14954" s="1" t="s">
        <v>64</v>
      </c>
      <c r="E14954" s="1" t="s">
        <v>64</v>
      </c>
      <c r="F14954" s="1" t="s">
        <v>65</v>
      </c>
      <c r="G14954" s="1" t="s">
        <v>65</v>
      </c>
      <c r="H14954" s="1" t="s">
        <v>4</v>
      </c>
      <c r="I14954" s="1" t="s">
        <v>75</v>
      </c>
      <c r="J14954" s="1" t="s">
        <v>432</v>
      </c>
      <c r="K14954" s="1">
        <v>18.939630413284601</v>
      </c>
      <c r="L14954" s="1" t="s">
        <v>432</v>
      </c>
      <c r="M14954" s="1" t="b">
        <v>0</v>
      </c>
    </row>
    <row r="14955" spans="1:13" x14ac:dyDescent="0.25">
      <c r="A14955" s="1" t="s">
        <v>67</v>
      </c>
      <c r="B14955" s="1" t="s">
        <v>67</v>
      </c>
      <c r="C14955" s="1" t="s">
        <v>56</v>
      </c>
      <c r="D14955" s="1" t="s">
        <v>64</v>
      </c>
      <c r="E14955" s="1" t="s">
        <v>64</v>
      </c>
      <c r="F14955" s="1" t="s">
        <v>65</v>
      </c>
      <c r="G14955" s="1" t="s">
        <v>65</v>
      </c>
      <c r="H14955" s="1" t="s">
        <v>4</v>
      </c>
      <c r="I14955" s="1" t="s">
        <v>75</v>
      </c>
      <c r="J14955" s="1" t="s">
        <v>8</v>
      </c>
      <c r="K14955" s="1">
        <v>30277.0999560952</v>
      </c>
      <c r="L14955" s="1" t="s">
        <v>8</v>
      </c>
      <c r="M14955" s="1" t="b">
        <v>0</v>
      </c>
    </row>
    <row r="14956" spans="1:13" x14ac:dyDescent="0.25">
      <c r="A14956" s="1" t="s">
        <v>67</v>
      </c>
      <c r="B14956" s="1" t="s">
        <v>67</v>
      </c>
      <c r="C14956" s="1" t="s">
        <v>56</v>
      </c>
      <c r="D14956" s="1" t="s">
        <v>64</v>
      </c>
      <c r="E14956" s="1" t="s">
        <v>64</v>
      </c>
      <c r="F14956" s="1" t="s">
        <v>65</v>
      </c>
      <c r="G14956" s="1" t="s">
        <v>65</v>
      </c>
      <c r="H14956" s="1" t="s">
        <v>4</v>
      </c>
      <c r="I14956" s="1" t="s">
        <v>75</v>
      </c>
      <c r="J14956" s="1" t="s">
        <v>6</v>
      </c>
      <c r="K14956" s="1">
        <v>48158</v>
      </c>
      <c r="L14956" s="1" t="s">
        <v>6</v>
      </c>
      <c r="M14956" s="1" t="b">
        <v>0</v>
      </c>
    </row>
    <row r="14957" spans="1:13" x14ac:dyDescent="0.25">
      <c r="A14957" s="1" t="s">
        <v>67</v>
      </c>
      <c r="B14957" s="1" t="s">
        <v>67</v>
      </c>
      <c r="C14957" s="1" t="s">
        <v>56</v>
      </c>
      <c r="D14957" s="1" t="s">
        <v>64</v>
      </c>
      <c r="E14957" s="1" t="s">
        <v>64</v>
      </c>
      <c r="F14957" s="1" t="s">
        <v>65</v>
      </c>
      <c r="G14957" s="1" t="s">
        <v>65</v>
      </c>
      <c r="H14957" s="1" t="s">
        <v>319</v>
      </c>
      <c r="I14957" s="1" t="s">
        <v>75</v>
      </c>
      <c r="J14957" s="1" t="s">
        <v>431</v>
      </c>
      <c r="K14957" s="1">
        <v>4546.8278902415896</v>
      </c>
      <c r="L14957" s="1" t="s">
        <v>395</v>
      </c>
      <c r="M14957" s="1" t="b">
        <v>0</v>
      </c>
    </row>
    <row r="14958" spans="1:13" x14ac:dyDescent="0.25">
      <c r="A14958" s="1" t="s">
        <v>67</v>
      </c>
      <c r="B14958" s="1" t="s">
        <v>67</v>
      </c>
      <c r="C14958" s="1" t="s">
        <v>56</v>
      </c>
      <c r="D14958" s="1" t="s">
        <v>64</v>
      </c>
      <c r="E14958" s="1" t="s">
        <v>64</v>
      </c>
      <c r="F14958" s="1" t="s">
        <v>65</v>
      </c>
      <c r="G14958" s="1" t="s">
        <v>65</v>
      </c>
      <c r="H14958" s="1" t="s">
        <v>319</v>
      </c>
      <c r="I14958" s="1" t="s">
        <v>75</v>
      </c>
      <c r="J14958" s="1" t="s">
        <v>12</v>
      </c>
      <c r="K14958" s="1">
        <v>277.92346517369202</v>
      </c>
      <c r="L14958" s="1" t="s">
        <v>12</v>
      </c>
      <c r="M14958" s="1" t="b">
        <v>0</v>
      </c>
    </row>
    <row r="14959" spans="1:13" x14ac:dyDescent="0.25">
      <c r="A14959" s="1" t="s">
        <v>67</v>
      </c>
      <c r="B14959" s="1" t="s">
        <v>67</v>
      </c>
      <c r="C14959" s="1" t="s">
        <v>56</v>
      </c>
      <c r="D14959" s="1" t="s">
        <v>64</v>
      </c>
      <c r="E14959" s="1" t="s">
        <v>64</v>
      </c>
      <c r="F14959" s="1" t="s">
        <v>65</v>
      </c>
      <c r="G14959" s="1" t="s">
        <v>65</v>
      </c>
      <c r="H14959" s="1" t="s">
        <v>319</v>
      </c>
      <c r="I14959" s="1" t="s">
        <v>75</v>
      </c>
      <c r="J14959" s="1" t="s">
        <v>432</v>
      </c>
      <c r="K14959" s="1">
        <v>10.689364045142</v>
      </c>
      <c r="L14959" s="1" t="s">
        <v>432</v>
      </c>
      <c r="M14959" s="1" t="b">
        <v>0</v>
      </c>
    </row>
    <row r="14960" spans="1:13" x14ac:dyDescent="0.25">
      <c r="A14960" s="1" t="s">
        <v>67</v>
      </c>
      <c r="B14960" s="1" t="s">
        <v>67</v>
      </c>
      <c r="C14960" s="1" t="s">
        <v>56</v>
      </c>
      <c r="D14960" s="1" t="s">
        <v>64</v>
      </c>
      <c r="E14960" s="1" t="s">
        <v>64</v>
      </c>
      <c r="F14960" s="1" t="s">
        <v>65</v>
      </c>
      <c r="G14960" s="1" t="s">
        <v>65</v>
      </c>
      <c r="H14960" s="1" t="s">
        <v>319</v>
      </c>
      <c r="I14960" s="1" t="s">
        <v>75</v>
      </c>
      <c r="J14960" s="1" t="s">
        <v>8</v>
      </c>
      <c r="K14960" s="1">
        <v>18395.840001940702</v>
      </c>
      <c r="L14960" s="1" t="s">
        <v>8</v>
      </c>
      <c r="M14960" s="1" t="b">
        <v>0</v>
      </c>
    </row>
    <row r="14961" spans="1:13" x14ac:dyDescent="0.25">
      <c r="A14961" s="1" t="s">
        <v>67</v>
      </c>
      <c r="B14961" s="1" t="s">
        <v>67</v>
      </c>
      <c r="C14961" s="1" t="s">
        <v>56</v>
      </c>
      <c r="D14961" s="1" t="s">
        <v>64</v>
      </c>
      <c r="E14961" s="1" t="s">
        <v>64</v>
      </c>
      <c r="F14961" s="1" t="s">
        <v>65</v>
      </c>
      <c r="G14961" s="1" t="s">
        <v>65</v>
      </c>
      <c r="H14961" s="1" t="s">
        <v>319</v>
      </c>
      <c r="I14961" s="1" t="s">
        <v>75</v>
      </c>
      <c r="J14961" s="1" t="s">
        <v>6</v>
      </c>
      <c r="K14961" s="1">
        <v>28289</v>
      </c>
      <c r="L14961" s="1" t="s">
        <v>6</v>
      </c>
      <c r="M14961" s="1" t="b">
        <v>0</v>
      </c>
    </row>
    <row r="14962" spans="1:13" x14ac:dyDescent="0.25">
      <c r="A14962" s="1" t="s">
        <v>67</v>
      </c>
      <c r="B14962" s="1" t="s">
        <v>67</v>
      </c>
      <c r="C14962" s="1" t="s">
        <v>56</v>
      </c>
      <c r="D14962" s="1" t="s">
        <v>64</v>
      </c>
      <c r="E14962" s="1" t="s">
        <v>64</v>
      </c>
      <c r="F14962" s="1" t="s">
        <v>65</v>
      </c>
      <c r="G14962" s="1" t="s">
        <v>65</v>
      </c>
      <c r="H14962" s="1" t="s">
        <v>320</v>
      </c>
      <c r="I14962" s="1" t="s">
        <v>75</v>
      </c>
      <c r="J14962" s="1" t="s">
        <v>431</v>
      </c>
      <c r="K14962" s="1">
        <v>3819.2234656845799</v>
      </c>
      <c r="L14962" s="1" t="s">
        <v>395</v>
      </c>
      <c r="M14962" s="1" t="b">
        <v>0</v>
      </c>
    </row>
    <row r="14963" spans="1:13" x14ac:dyDescent="0.25">
      <c r="A14963" s="1" t="s">
        <v>67</v>
      </c>
      <c r="B14963" s="1" t="s">
        <v>67</v>
      </c>
      <c r="C14963" s="1" t="s">
        <v>56</v>
      </c>
      <c r="D14963" s="1" t="s">
        <v>64</v>
      </c>
      <c r="E14963" s="1" t="s">
        <v>64</v>
      </c>
      <c r="F14963" s="1" t="s">
        <v>65</v>
      </c>
      <c r="G14963" s="1" t="s">
        <v>65</v>
      </c>
      <c r="H14963" s="1" t="s">
        <v>320</v>
      </c>
      <c r="I14963" s="1" t="s">
        <v>75</v>
      </c>
      <c r="J14963" s="1" t="s">
        <v>12</v>
      </c>
      <c r="K14963" s="1">
        <v>233.44886709563499</v>
      </c>
      <c r="L14963" s="1" t="s">
        <v>12</v>
      </c>
      <c r="M14963" s="1" t="b">
        <v>0</v>
      </c>
    </row>
    <row r="14964" spans="1:13" x14ac:dyDescent="0.25">
      <c r="A14964" s="1" t="s">
        <v>67</v>
      </c>
      <c r="B14964" s="1" t="s">
        <v>67</v>
      </c>
      <c r="C14964" s="1" t="s">
        <v>56</v>
      </c>
      <c r="D14964" s="1" t="s">
        <v>64</v>
      </c>
      <c r="E14964" s="1" t="s">
        <v>64</v>
      </c>
      <c r="F14964" s="1" t="s">
        <v>65</v>
      </c>
      <c r="G14964" s="1" t="s">
        <v>65</v>
      </c>
      <c r="H14964" s="1" t="s">
        <v>320</v>
      </c>
      <c r="I14964" s="1" t="s">
        <v>75</v>
      </c>
      <c r="J14964" s="1" t="s">
        <v>432</v>
      </c>
      <c r="K14964" s="1">
        <v>8.9788025806013199</v>
      </c>
      <c r="L14964" s="1" t="s">
        <v>432</v>
      </c>
      <c r="M14964" s="1" t="b">
        <v>0</v>
      </c>
    </row>
    <row r="14965" spans="1:13" x14ac:dyDescent="0.25">
      <c r="A14965" s="1" t="s">
        <v>67</v>
      </c>
      <c r="B14965" s="1" t="s">
        <v>67</v>
      </c>
      <c r="C14965" s="1" t="s">
        <v>56</v>
      </c>
      <c r="D14965" s="1" t="s">
        <v>64</v>
      </c>
      <c r="E14965" s="1" t="s">
        <v>64</v>
      </c>
      <c r="F14965" s="1" t="s">
        <v>65</v>
      </c>
      <c r="G14965" s="1" t="s">
        <v>65</v>
      </c>
      <c r="H14965" s="1" t="s">
        <v>320</v>
      </c>
      <c r="I14965" s="1" t="s">
        <v>75</v>
      </c>
      <c r="J14965" s="1" t="s">
        <v>8</v>
      </c>
      <c r="K14965" s="1">
        <v>15804.5243953466</v>
      </c>
      <c r="L14965" s="1" t="s">
        <v>8</v>
      </c>
      <c r="M14965" s="1" t="b">
        <v>0</v>
      </c>
    </row>
    <row r="14966" spans="1:13" x14ac:dyDescent="0.25">
      <c r="A14966" s="1" t="s">
        <v>67</v>
      </c>
      <c r="B14966" s="1" t="s">
        <v>67</v>
      </c>
      <c r="C14966" s="1" t="s">
        <v>56</v>
      </c>
      <c r="D14966" s="1" t="s">
        <v>64</v>
      </c>
      <c r="E14966" s="1" t="s">
        <v>64</v>
      </c>
      <c r="F14966" s="1" t="s">
        <v>65</v>
      </c>
      <c r="G14966" s="1" t="s">
        <v>65</v>
      </c>
      <c r="H14966" s="1" t="s">
        <v>320</v>
      </c>
      <c r="I14966" s="1" t="s">
        <v>75</v>
      </c>
      <c r="J14966" s="1" t="s">
        <v>6</v>
      </c>
      <c r="K14966" s="1">
        <v>21679</v>
      </c>
      <c r="L14966" s="1" t="s">
        <v>6</v>
      </c>
      <c r="M14966" s="1" t="b">
        <v>0</v>
      </c>
    </row>
    <row r="14967" spans="1:13" x14ac:dyDescent="0.25">
      <c r="A14967" s="1" t="s">
        <v>67</v>
      </c>
      <c r="B14967" s="1" t="s">
        <v>67</v>
      </c>
      <c r="C14967" s="1" t="s">
        <v>56</v>
      </c>
      <c r="D14967" s="1" t="s">
        <v>64</v>
      </c>
      <c r="E14967" s="1" t="s">
        <v>64</v>
      </c>
      <c r="F14967" s="1" t="s">
        <v>65</v>
      </c>
      <c r="G14967" s="1" t="s">
        <v>65</v>
      </c>
      <c r="H14967" s="1" t="s">
        <v>321</v>
      </c>
      <c r="I14967" s="1" t="s">
        <v>75</v>
      </c>
      <c r="J14967" s="1" t="s">
        <v>431</v>
      </c>
      <c r="K14967" s="1">
        <v>7484.3329277287703</v>
      </c>
      <c r="L14967" s="1" t="s">
        <v>395</v>
      </c>
      <c r="M14967" s="1" t="b">
        <v>0</v>
      </c>
    </row>
    <row r="14968" spans="1:13" x14ac:dyDescent="0.25">
      <c r="A14968" s="1" t="s">
        <v>67</v>
      </c>
      <c r="B14968" s="1" t="s">
        <v>67</v>
      </c>
      <c r="C14968" s="1" t="s">
        <v>56</v>
      </c>
      <c r="D14968" s="1" t="s">
        <v>64</v>
      </c>
      <c r="E14968" s="1" t="s">
        <v>64</v>
      </c>
      <c r="F14968" s="1" t="s">
        <v>65</v>
      </c>
      <c r="G14968" s="1" t="s">
        <v>65</v>
      </c>
      <c r="H14968" s="1" t="s">
        <v>321</v>
      </c>
      <c r="I14968" s="1" t="s">
        <v>75</v>
      </c>
      <c r="J14968" s="1" t="s">
        <v>12</v>
      </c>
      <c r="K14968" s="1">
        <v>457.47756281960801</v>
      </c>
      <c r="L14968" s="1" t="s">
        <v>12</v>
      </c>
      <c r="M14968" s="1" t="b">
        <v>0</v>
      </c>
    </row>
    <row r="14969" spans="1:13" x14ac:dyDescent="0.25">
      <c r="A14969" s="1" t="s">
        <v>67</v>
      </c>
      <c r="B14969" s="1" t="s">
        <v>67</v>
      </c>
      <c r="C14969" s="1" t="s">
        <v>56</v>
      </c>
      <c r="D14969" s="1" t="s">
        <v>64</v>
      </c>
      <c r="E14969" s="1" t="s">
        <v>64</v>
      </c>
      <c r="F14969" s="1" t="s">
        <v>65</v>
      </c>
      <c r="G14969" s="1" t="s">
        <v>65</v>
      </c>
      <c r="H14969" s="1" t="s">
        <v>321</v>
      </c>
      <c r="I14969" s="1" t="s">
        <v>75</v>
      </c>
      <c r="J14969" s="1" t="s">
        <v>432</v>
      </c>
      <c r="K14969" s="1">
        <v>17.595290877677201</v>
      </c>
      <c r="L14969" s="1" t="s">
        <v>432</v>
      </c>
      <c r="M14969" s="1" t="b">
        <v>0</v>
      </c>
    </row>
    <row r="14970" spans="1:13" x14ac:dyDescent="0.25">
      <c r="A14970" s="1" t="s">
        <v>67</v>
      </c>
      <c r="B14970" s="1" t="s">
        <v>67</v>
      </c>
      <c r="C14970" s="1" t="s">
        <v>56</v>
      </c>
      <c r="D14970" s="1" t="s">
        <v>64</v>
      </c>
      <c r="E14970" s="1" t="s">
        <v>64</v>
      </c>
      <c r="F14970" s="1" t="s">
        <v>65</v>
      </c>
      <c r="G14970" s="1" t="s">
        <v>65</v>
      </c>
      <c r="H14970" s="1" t="s">
        <v>321</v>
      </c>
      <c r="I14970" s="1" t="s">
        <v>75</v>
      </c>
      <c r="J14970" s="1" t="s">
        <v>8</v>
      </c>
      <c r="K14970" s="1">
        <v>31019.499217331399</v>
      </c>
      <c r="L14970" s="1" t="s">
        <v>8</v>
      </c>
      <c r="M14970" s="1" t="b">
        <v>0</v>
      </c>
    </row>
    <row r="14971" spans="1:13" x14ac:dyDescent="0.25">
      <c r="A14971" s="1" t="s">
        <v>67</v>
      </c>
      <c r="B14971" s="1" t="s">
        <v>67</v>
      </c>
      <c r="C14971" s="1" t="s">
        <v>56</v>
      </c>
      <c r="D14971" s="1" t="s">
        <v>64</v>
      </c>
      <c r="E14971" s="1" t="s">
        <v>64</v>
      </c>
      <c r="F14971" s="1" t="s">
        <v>65</v>
      </c>
      <c r="G14971" s="1" t="s">
        <v>65</v>
      </c>
      <c r="H14971" s="1" t="s">
        <v>321</v>
      </c>
      <c r="I14971" s="1" t="s">
        <v>75</v>
      </c>
      <c r="J14971" s="1" t="s">
        <v>6</v>
      </c>
      <c r="K14971" s="1">
        <v>39407</v>
      </c>
      <c r="L14971" s="1" t="s">
        <v>6</v>
      </c>
      <c r="M14971" s="1" t="b">
        <v>0</v>
      </c>
    </row>
    <row r="14972" spans="1:13" x14ac:dyDescent="0.25">
      <c r="A14972" s="1" t="s">
        <v>67</v>
      </c>
      <c r="B14972" s="1" t="s">
        <v>67</v>
      </c>
      <c r="C14972" s="1" t="s">
        <v>56</v>
      </c>
      <c r="D14972" s="1" t="s">
        <v>64</v>
      </c>
      <c r="E14972" s="1" t="s">
        <v>64</v>
      </c>
      <c r="F14972" s="1" t="s">
        <v>65</v>
      </c>
      <c r="G14972" s="1" t="s">
        <v>65</v>
      </c>
      <c r="H14972" s="1" t="s">
        <v>322</v>
      </c>
      <c r="I14972" s="1" t="s">
        <v>75</v>
      </c>
      <c r="J14972" s="1" t="s">
        <v>431</v>
      </c>
      <c r="K14972" s="1">
        <v>5204.1959836259102</v>
      </c>
      <c r="L14972" s="1" t="s">
        <v>395</v>
      </c>
      <c r="M14972" s="1" t="b">
        <v>0</v>
      </c>
    </row>
    <row r="14973" spans="1:13" x14ac:dyDescent="0.25">
      <c r="A14973" s="1" t="s">
        <v>67</v>
      </c>
      <c r="B14973" s="1" t="s">
        <v>67</v>
      </c>
      <c r="C14973" s="1" t="s">
        <v>56</v>
      </c>
      <c r="D14973" s="1" t="s">
        <v>64</v>
      </c>
      <c r="E14973" s="1" t="s">
        <v>64</v>
      </c>
      <c r="F14973" s="1" t="s">
        <v>65</v>
      </c>
      <c r="G14973" s="1" t="s">
        <v>65</v>
      </c>
      <c r="H14973" s="1" t="s">
        <v>322</v>
      </c>
      <c r="I14973" s="1" t="s">
        <v>75</v>
      </c>
      <c r="J14973" s="1" t="s">
        <v>12</v>
      </c>
      <c r="K14973" s="1">
        <v>318.104888974689</v>
      </c>
      <c r="L14973" s="1" t="s">
        <v>12</v>
      </c>
      <c r="M14973" s="1" t="b">
        <v>0</v>
      </c>
    </row>
    <row r="14974" spans="1:13" x14ac:dyDescent="0.25">
      <c r="A14974" s="1" t="s">
        <v>67</v>
      </c>
      <c r="B14974" s="1" t="s">
        <v>67</v>
      </c>
      <c r="C14974" s="1" t="s">
        <v>56</v>
      </c>
      <c r="D14974" s="1" t="s">
        <v>64</v>
      </c>
      <c r="E14974" s="1" t="s">
        <v>64</v>
      </c>
      <c r="F14974" s="1" t="s">
        <v>65</v>
      </c>
      <c r="G14974" s="1" t="s">
        <v>65</v>
      </c>
      <c r="H14974" s="1" t="s">
        <v>322</v>
      </c>
      <c r="I14974" s="1" t="s">
        <v>75</v>
      </c>
      <c r="J14974" s="1" t="s">
        <v>432</v>
      </c>
      <c r="K14974" s="1">
        <v>12.234803422103401</v>
      </c>
      <c r="L14974" s="1" t="s">
        <v>432</v>
      </c>
      <c r="M14974" s="1" t="b">
        <v>0</v>
      </c>
    </row>
    <row r="14975" spans="1:13" x14ac:dyDescent="0.25">
      <c r="A14975" s="1" t="s">
        <v>67</v>
      </c>
      <c r="B14975" s="1" t="s">
        <v>67</v>
      </c>
      <c r="C14975" s="1" t="s">
        <v>56</v>
      </c>
      <c r="D14975" s="1" t="s">
        <v>64</v>
      </c>
      <c r="E14975" s="1" t="s">
        <v>64</v>
      </c>
      <c r="F14975" s="1" t="s">
        <v>65</v>
      </c>
      <c r="G14975" s="1" t="s">
        <v>65</v>
      </c>
      <c r="H14975" s="1" t="s">
        <v>322</v>
      </c>
      <c r="I14975" s="1" t="s">
        <v>75</v>
      </c>
      <c r="J14975" s="1" t="s">
        <v>8</v>
      </c>
      <c r="K14975" s="1">
        <v>22322.773989856199</v>
      </c>
      <c r="L14975" s="1" t="s">
        <v>8</v>
      </c>
      <c r="M14975" s="1" t="b">
        <v>0</v>
      </c>
    </row>
    <row r="14976" spans="1:13" x14ac:dyDescent="0.25">
      <c r="A14976" s="1" t="s">
        <v>67</v>
      </c>
      <c r="B14976" s="1" t="s">
        <v>67</v>
      </c>
      <c r="C14976" s="1" t="s">
        <v>56</v>
      </c>
      <c r="D14976" s="1" t="s">
        <v>64</v>
      </c>
      <c r="E14976" s="1" t="s">
        <v>64</v>
      </c>
      <c r="F14976" s="1" t="s">
        <v>65</v>
      </c>
      <c r="G14976" s="1" t="s">
        <v>65</v>
      </c>
      <c r="H14976" s="1" t="s">
        <v>322</v>
      </c>
      <c r="I14976" s="1" t="s">
        <v>75</v>
      </c>
      <c r="J14976" s="1" t="s">
        <v>6</v>
      </c>
      <c r="K14976" s="1">
        <v>27995</v>
      </c>
      <c r="L14976" s="1" t="s">
        <v>6</v>
      </c>
      <c r="M14976" s="1" t="b">
        <v>0</v>
      </c>
    </row>
    <row r="14977" spans="1:13" x14ac:dyDescent="0.25">
      <c r="A14977" s="1" t="s">
        <v>67</v>
      </c>
      <c r="B14977" s="1" t="s">
        <v>67</v>
      </c>
      <c r="C14977" s="1" t="s">
        <v>56</v>
      </c>
      <c r="D14977" s="1" t="s">
        <v>64</v>
      </c>
      <c r="E14977" s="1" t="s">
        <v>64</v>
      </c>
      <c r="F14977" s="1" t="s">
        <v>65</v>
      </c>
      <c r="G14977" s="1" t="s">
        <v>65</v>
      </c>
      <c r="H14977" s="1" t="s">
        <v>323</v>
      </c>
      <c r="I14977" s="1" t="s">
        <v>75</v>
      </c>
      <c r="J14977" s="1" t="s">
        <v>431</v>
      </c>
      <c r="K14977" s="1">
        <v>1569.2414601671701</v>
      </c>
      <c r="L14977" s="1" t="s">
        <v>395</v>
      </c>
      <c r="M14977" s="1" t="b">
        <v>0</v>
      </c>
    </row>
    <row r="14978" spans="1:13" x14ac:dyDescent="0.25">
      <c r="A14978" s="1" t="s">
        <v>67</v>
      </c>
      <c r="B14978" s="1" t="s">
        <v>67</v>
      </c>
      <c r="C14978" s="1" t="s">
        <v>56</v>
      </c>
      <c r="D14978" s="1" t="s">
        <v>64</v>
      </c>
      <c r="E14978" s="1" t="s">
        <v>64</v>
      </c>
      <c r="F14978" s="1" t="s">
        <v>65</v>
      </c>
      <c r="G14978" s="1" t="s">
        <v>65</v>
      </c>
      <c r="H14978" s="1" t="s">
        <v>323</v>
      </c>
      <c r="I14978" s="1" t="s">
        <v>75</v>
      </c>
      <c r="J14978" s="1" t="s">
        <v>12</v>
      </c>
      <c r="K14978" s="1">
        <v>95.919404655695004</v>
      </c>
      <c r="L14978" s="1" t="s">
        <v>12</v>
      </c>
      <c r="M14978" s="1" t="b">
        <v>0</v>
      </c>
    </row>
    <row r="14979" spans="1:13" x14ac:dyDescent="0.25">
      <c r="A14979" s="1" t="s">
        <v>67</v>
      </c>
      <c r="B14979" s="1" t="s">
        <v>67</v>
      </c>
      <c r="C14979" s="1" t="s">
        <v>56</v>
      </c>
      <c r="D14979" s="1" t="s">
        <v>64</v>
      </c>
      <c r="E14979" s="1" t="s">
        <v>64</v>
      </c>
      <c r="F14979" s="1" t="s">
        <v>65</v>
      </c>
      <c r="G14979" s="1" t="s">
        <v>65</v>
      </c>
      <c r="H14979" s="1" t="s">
        <v>323</v>
      </c>
      <c r="I14979" s="1" t="s">
        <v>75</v>
      </c>
      <c r="J14979" s="1" t="s">
        <v>432</v>
      </c>
      <c r="K14979" s="1">
        <v>3.6892078713728802</v>
      </c>
      <c r="L14979" s="1" t="s">
        <v>432</v>
      </c>
      <c r="M14979" s="1" t="b">
        <v>0</v>
      </c>
    </row>
    <row r="14980" spans="1:13" x14ac:dyDescent="0.25">
      <c r="A14980" s="1" t="s">
        <v>67</v>
      </c>
      <c r="B14980" s="1" t="s">
        <v>67</v>
      </c>
      <c r="C14980" s="1" t="s">
        <v>56</v>
      </c>
      <c r="D14980" s="1" t="s">
        <v>64</v>
      </c>
      <c r="E14980" s="1" t="s">
        <v>64</v>
      </c>
      <c r="F14980" s="1" t="s">
        <v>65</v>
      </c>
      <c r="G14980" s="1" t="s">
        <v>65</v>
      </c>
      <c r="H14980" s="1" t="s">
        <v>323</v>
      </c>
      <c r="I14980" s="1" t="s">
        <v>75</v>
      </c>
      <c r="J14980" s="1" t="s">
        <v>8</v>
      </c>
      <c r="K14980" s="1">
        <v>7161.0240361690503</v>
      </c>
      <c r="L14980" s="1" t="s">
        <v>8</v>
      </c>
      <c r="M14980" s="1" t="b">
        <v>0</v>
      </c>
    </row>
    <row r="14981" spans="1:13" x14ac:dyDescent="0.25">
      <c r="A14981" s="1" t="s">
        <v>67</v>
      </c>
      <c r="B14981" s="1" t="s">
        <v>67</v>
      </c>
      <c r="C14981" s="1" t="s">
        <v>56</v>
      </c>
      <c r="D14981" s="1" t="s">
        <v>64</v>
      </c>
      <c r="E14981" s="1" t="s">
        <v>64</v>
      </c>
      <c r="F14981" s="1" t="s">
        <v>65</v>
      </c>
      <c r="G14981" s="1" t="s">
        <v>65</v>
      </c>
      <c r="H14981" s="1" t="s">
        <v>323</v>
      </c>
      <c r="I14981" s="1" t="s">
        <v>75</v>
      </c>
      <c r="J14981" s="1" t="s">
        <v>6</v>
      </c>
      <c r="K14981" s="1">
        <v>7806</v>
      </c>
      <c r="L14981" s="1" t="s">
        <v>6</v>
      </c>
      <c r="M14981" s="1" t="b">
        <v>0</v>
      </c>
    </row>
    <row r="14982" spans="1:13" x14ac:dyDescent="0.25">
      <c r="A14982" s="1" t="s">
        <v>67</v>
      </c>
      <c r="B14982" s="1" t="s">
        <v>67</v>
      </c>
      <c r="C14982" s="1" t="s">
        <v>56</v>
      </c>
      <c r="D14982" s="1" t="s">
        <v>64</v>
      </c>
      <c r="E14982" s="1" t="s">
        <v>64</v>
      </c>
      <c r="F14982" s="1" t="s">
        <v>65</v>
      </c>
      <c r="G14982" s="1" t="s">
        <v>65</v>
      </c>
      <c r="H14982" s="1" t="s">
        <v>324</v>
      </c>
      <c r="I14982" s="1" t="s">
        <v>75</v>
      </c>
      <c r="J14982" s="1" t="s">
        <v>431</v>
      </c>
      <c r="K14982" s="1">
        <v>2856.9338395036698</v>
      </c>
      <c r="L14982" s="1" t="s">
        <v>395</v>
      </c>
      <c r="M14982" s="1" t="b">
        <v>0</v>
      </c>
    </row>
    <row r="14983" spans="1:13" x14ac:dyDescent="0.25">
      <c r="A14983" s="1" t="s">
        <v>67</v>
      </c>
      <c r="B14983" s="1" t="s">
        <v>67</v>
      </c>
      <c r="C14983" s="1" t="s">
        <v>56</v>
      </c>
      <c r="D14983" s="1" t="s">
        <v>64</v>
      </c>
      <c r="E14983" s="1" t="s">
        <v>64</v>
      </c>
      <c r="F14983" s="1" t="s">
        <v>65</v>
      </c>
      <c r="G14983" s="1" t="s">
        <v>65</v>
      </c>
      <c r="H14983" s="1" t="s">
        <v>324</v>
      </c>
      <c r="I14983" s="1" t="s">
        <v>75</v>
      </c>
      <c r="J14983" s="1" t="s">
        <v>12</v>
      </c>
      <c r="K14983" s="1">
        <v>174.62920779362301</v>
      </c>
      <c r="L14983" s="1" t="s">
        <v>12</v>
      </c>
      <c r="M14983" s="1" t="b">
        <v>0</v>
      </c>
    </row>
    <row r="14984" spans="1:13" x14ac:dyDescent="0.25">
      <c r="A14984" s="1" t="s">
        <v>67</v>
      </c>
      <c r="B14984" s="1" t="s">
        <v>67</v>
      </c>
      <c r="C14984" s="1" t="s">
        <v>56</v>
      </c>
      <c r="D14984" s="1" t="s">
        <v>64</v>
      </c>
      <c r="E14984" s="1" t="s">
        <v>64</v>
      </c>
      <c r="F14984" s="1" t="s">
        <v>65</v>
      </c>
      <c r="G14984" s="1" t="s">
        <v>65</v>
      </c>
      <c r="H14984" s="1" t="s">
        <v>324</v>
      </c>
      <c r="I14984" s="1" t="s">
        <v>75</v>
      </c>
      <c r="J14984" s="1" t="s">
        <v>432</v>
      </c>
      <c r="K14984" s="1">
        <v>6.7165079920624304</v>
      </c>
      <c r="L14984" s="1" t="s">
        <v>432</v>
      </c>
      <c r="M14984" s="1" t="b">
        <v>0</v>
      </c>
    </row>
    <row r="14985" spans="1:13" x14ac:dyDescent="0.25">
      <c r="A14985" s="1" t="s">
        <v>67</v>
      </c>
      <c r="B14985" s="1" t="s">
        <v>67</v>
      </c>
      <c r="C14985" s="1" t="s">
        <v>56</v>
      </c>
      <c r="D14985" s="1" t="s">
        <v>64</v>
      </c>
      <c r="E14985" s="1" t="s">
        <v>64</v>
      </c>
      <c r="F14985" s="1" t="s">
        <v>65</v>
      </c>
      <c r="G14985" s="1" t="s">
        <v>65</v>
      </c>
      <c r="H14985" s="1" t="s">
        <v>324</v>
      </c>
      <c r="I14985" s="1" t="s">
        <v>75</v>
      </c>
      <c r="J14985" s="1" t="s">
        <v>8</v>
      </c>
      <c r="K14985" s="1">
        <v>11066.594040989899</v>
      </c>
      <c r="L14985" s="1" t="s">
        <v>8</v>
      </c>
      <c r="M14985" s="1" t="b">
        <v>0</v>
      </c>
    </row>
    <row r="14986" spans="1:13" x14ac:dyDescent="0.25">
      <c r="A14986" s="1" t="s">
        <v>67</v>
      </c>
      <c r="B14986" s="1" t="s">
        <v>67</v>
      </c>
      <c r="C14986" s="1" t="s">
        <v>56</v>
      </c>
      <c r="D14986" s="1" t="s">
        <v>64</v>
      </c>
      <c r="E14986" s="1" t="s">
        <v>64</v>
      </c>
      <c r="F14986" s="1" t="s">
        <v>65</v>
      </c>
      <c r="G14986" s="1" t="s">
        <v>65</v>
      </c>
      <c r="H14986" s="1" t="s">
        <v>324</v>
      </c>
      <c r="I14986" s="1" t="s">
        <v>75</v>
      </c>
      <c r="J14986" s="1" t="s">
        <v>6</v>
      </c>
      <c r="K14986" s="1">
        <v>17335</v>
      </c>
      <c r="L14986" s="1" t="s">
        <v>6</v>
      </c>
      <c r="M14986" s="1" t="b">
        <v>0</v>
      </c>
    </row>
    <row r="14987" spans="1:13" x14ac:dyDescent="0.25">
      <c r="A14987" s="1" t="s">
        <v>67</v>
      </c>
      <c r="B14987" s="1" t="s">
        <v>67</v>
      </c>
      <c r="C14987" s="1" t="s">
        <v>56</v>
      </c>
      <c r="D14987" s="1" t="s">
        <v>64</v>
      </c>
      <c r="E14987" s="1" t="s">
        <v>64</v>
      </c>
      <c r="F14987" s="1" t="s">
        <v>65</v>
      </c>
      <c r="G14987" s="1" t="s">
        <v>65</v>
      </c>
      <c r="H14987" s="1" t="s">
        <v>325</v>
      </c>
      <c r="I14987" s="1" t="s">
        <v>75</v>
      </c>
      <c r="J14987" s="1" t="s">
        <v>431</v>
      </c>
      <c r="K14987" s="1">
        <v>1442.2029362001999</v>
      </c>
      <c r="L14987" s="1" t="s">
        <v>395</v>
      </c>
      <c r="M14987" s="1" t="b">
        <v>0</v>
      </c>
    </row>
    <row r="14988" spans="1:13" x14ac:dyDescent="0.25">
      <c r="A14988" s="1" t="s">
        <v>67</v>
      </c>
      <c r="B14988" s="1" t="s">
        <v>67</v>
      </c>
      <c r="C14988" s="1" t="s">
        <v>56</v>
      </c>
      <c r="D14988" s="1" t="s">
        <v>64</v>
      </c>
      <c r="E14988" s="1" t="s">
        <v>64</v>
      </c>
      <c r="F14988" s="1" t="s">
        <v>65</v>
      </c>
      <c r="G14988" s="1" t="s">
        <v>65</v>
      </c>
      <c r="H14988" s="1" t="s">
        <v>325</v>
      </c>
      <c r="I14988" s="1" t="s">
        <v>75</v>
      </c>
      <c r="J14988" s="1" t="s">
        <v>12</v>
      </c>
      <c r="K14988" s="1">
        <v>88.154213704168797</v>
      </c>
      <c r="L14988" s="1" t="s">
        <v>12</v>
      </c>
      <c r="M14988" s="1" t="b">
        <v>0</v>
      </c>
    </row>
    <row r="14989" spans="1:13" x14ac:dyDescent="0.25">
      <c r="A14989" s="1" t="s">
        <v>67</v>
      </c>
      <c r="B14989" s="1" t="s">
        <v>67</v>
      </c>
      <c r="C14989" s="1" t="s">
        <v>56</v>
      </c>
      <c r="D14989" s="1" t="s">
        <v>64</v>
      </c>
      <c r="E14989" s="1" t="s">
        <v>64</v>
      </c>
      <c r="F14989" s="1" t="s">
        <v>65</v>
      </c>
      <c r="G14989" s="1" t="s">
        <v>65</v>
      </c>
      <c r="H14989" s="1" t="s">
        <v>325</v>
      </c>
      <c r="I14989" s="1" t="s">
        <v>75</v>
      </c>
      <c r="J14989" s="1" t="s">
        <v>432</v>
      </c>
      <c r="K14989" s="1">
        <v>3.3905466809295701</v>
      </c>
      <c r="L14989" s="1" t="s">
        <v>432</v>
      </c>
      <c r="M14989" s="1" t="b">
        <v>0</v>
      </c>
    </row>
    <row r="14990" spans="1:13" x14ac:dyDescent="0.25">
      <c r="A14990" s="1" t="s">
        <v>67</v>
      </c>
      <c r="B14990" s="1" t="s">
        <v>67</v>
      </c>
      <c r="C14990" s="1" t="s">
        <v>56</v>
      </c>
      <c r="D14990" s="1" t="s">
        <v>64</v>
      </c>
      <c r="E14990" s="1" t="s">
        <v>64</v>
      </c>
      <c r="F14990" s="1" t="s">
        <v>65</v>
      </c>
      <c r="G14990" s="1" t="s">
        <v>65</v>
      </c>
      <c r="H14990" s="1" t="s">
        <v>325</v>
      </c>
      <c r="I14990" s="1" t="s">
        <v>75</v>
      </c>
      <c r="J14990" s="1" t="s">
        <v>8</v>
      </c>
      <c r="K14990" s="1">
        <v>5289.2526848316202</v>
      </c>
      <c r="L14990" s="1" t="s">
        <v>8</v>
      </c>
      <c r="M14990" s="1" t="b">
        <v>0</v>
      </c>
    </row>
    <row r="14991" spans="1:13" x14ac:dyDescent="0.25">
      <c r="A14991" s="1" t="s">
        <v>67</v>
      </c>
      <c r="B14991" s="1" t="s">
        <v>67</v>
      </c>
      <c r="C14991" s="1" t="s">
        <v>56</v>
      </c>
      <c r="D14991" s="1" t="s">
        <v>64</v>
      </c>
      <c r="E14991" s="1" t="s">
        <v>64</v>
      </c>
      <c r="F14991" s="1" t="s">
        <v>65</v>
      </c>
      <c r="G14991" s="1" t="s">
        <v>65</v>
      </c>
      <c r="H14991" s="1" t="s">
        <v>325</v>
      </c>
      <c r="I14991" s="1" t="s">
        <v>75</v>
      </c>
      <c r="J14991" s="1" t="s">
        <v>6</v>
      </c>
      <c r="K14991" s="1">
        <v>9222</v>
      </c>
      <c r="L14991" s="1" t="s">
        <v>6</v>
      </c>
      <c r="M14991" s="1" t="b">
        <v>0</v>
      </c>
    </row>
    <row r="14992" spans="1:13" x14ac:dyDescent="0.25">
      <c r="A14992" s="1" t="s">
        <v>67</v>
      </c>
      <c r="B14992" s="1" t="s">
        <v>67</v>
      </c>
      <c r="C14992" s="1" t="s">
        <v>56</v>
      </c>
      <c r="D14992" s="1" t="s">
        <v>64</v>
      </c>
      <c r="E14992" s="1" t="s">
        <v>64</v>
      </c>
      <c r="F14992" s="1" t="s">
        <v>65</v>
      </c>
      <c r="G14992" s="1" t="s">
        <v>65</v>
      </c>
      <c r="H14992" s="1" t="s">
        <v>326</v>
      </c>
      <c r="I14992" s="1" t="s">
        <v>75</v>
      </c>
      <c r="J14992" s="1" t="s">
        <v>431</v>
      </c>
      <c r="K14992" s="1">
        <v>1999.0978240562999</v>
      </c>
      <c r="L14992" s="1" t="s">
        <v>395</v>
      </c>
      <c r="M14992" s="1" t="b">
        <v>0</v>
      </c>
    </row>
    <row r="14993" spans="1:13" x14ac:dyDescent="0.25">
      <c r="A14993" s="1" t="s">
        <v>67</v>
      </c>
      <c r="B14993" s="1" t="s">
        <v>67</v>
      </c>
      <c r="C14993" s="1" t="s">
        <v>56</v>
      </c>
      <c r="D14993" s="1" t="s">
        <v>64</v>
      </c>
      <c r="E14993" s="1" t="s">
        <v>64</v>
      </c>
      <c r="F14993" s="1" t="s">
        <v>65</v>
      </c>
      <c r="G14993" s="1" t="s">
        <v>65</v>
      </c>
      <c r="H14993" s="1" t="s">
        <v>326</v>
      </c>
      <c r="I14993" s="1" t="s">
        <v>75</v>
      </c>
      <c r="J14993" s="1" t="s">
        <v>12</v>
      </c>
      <c r="K14993" s="1">
        <v>122.19424352422401</v>
      </c>
      <c r="L14993" s="1" t="s">
        <v>12</v>
      </c>
      <c r="M14993" s="1" t="b">
        <v>0</v>
      </c>
    </row>
    <row r="14994" spans="1:13" x14ac:dyDescent="0.25">
      <c r="A14994" s="1" t="s">
        <v>67</v>
      </c>
      <c r="B14994" s="1" t="s">
        <v>67</v>
      </c>
      <c r="C14994" s="1" t="s">
        <v>56</v>
      </c>
      <c r="D14994" s="1" t="s">
        <v>64</v>
      </c>
      <c r="E14994" s="1" t="s">
        <v>64</v>
      </c>
      <c r="F14994" s="1" t="s">
        <v>65</v>
      </c>
      <c r="G14994" s="1" t="s">
        <v>65</v>
      </c>
      <c r="H14994" s="1" t="s">
        <v>326</v>
      </c>
      <c r="I14994" s="1" t="s">
        <v>75</v>
      </c>
      <c r="J14994" s="1" t="s">
        <v>432</v>
      </c>
      <c r="K14994" s="1">
        <v>4.6997785970855199</v>
      </c>
      <c r="L14994" s="1" t="s">
        <v>432</v>
      </c>
      <c r="M14994" s="1" t="b">
        <v>0</v>
      </c>
    </row>
    <row r="14995" spans="1:13" x14ac:dyDescent="0.25">
      <c r="A14995" s="1" t="s">
        <v>67</v>
      </c>
      <c r="B14995" s="1" t="s">
        <v>67</v>
      </c>
      <c r="C14995" s="1" t="s">
        <v>56</v>
      </c>
      <c r="D14995" s="1" t="s">
        <v>64</v>
      </c>
      <c r="E14995" s="1" t="s">
        <v>64</v>
      </c>
      <c r="F14995" s="1" t="s">
        <v>65</v>
      </c>
      <c r="G14995" s="1" t="s">
        <v>65</v>
      </c>
      <c r="H14995" s="1" t="s">
        <v>326</v>
      </c>
      <c r="I14995" s="1" t="s">
        <v>75</v>
      </c>
      <c r="J14995" s="1" t="s">
        <v>8</v>
      </c>
      <c r="K14995" s="1">
        <v>7331.6544209718704</v>
      </c>
      <c r="L14995" s="1" t="s">
        <v>8</v>
      </c>
      <c r="M14995" s="1" t="b">
        <v>0</v>
      </c>
    </row>
    <row r="14996" spans="1:13" x14ac:dyDescent="0.25">
      <c r="A14996" s="1" t="s">
        <v>67</v>
      </c>
      <c r="B14996" s="1" t="s">
        <v>67</v>
      </c>
      <c r="C14996" s="1" t="s">
        <v>56</v>
      </c>
      <c r="D14996" s="1" t="s">
        <v>64</v>
      </c>
      <c r="E14996" s="1" t="s">
        <v>64</v>
      </c>
      <c r="F14996" s="1" t="s">
        <v>65</v>
      </c>
      <c r="G14996" s="1" t="s">
        <v>65</v>
      </c>
      <c r="H14996" s="1" t="s">
        <v>326</v>
      </c>
      <c r="I14996" s="1" t="s">
        <v>75</v>
      </c>
      <c r="J14996" s="1" t="s">
        <v>6</v>
      </c>
      <c r="K14996" s="1">
        <v>12783</v>
      </c>
      <c r="L14996" s="1" t="s">
        <v>6</v>
      </c>
      <c r="M14996" s="1" t="b">
        <v>0</v>
      </c>
    </row>
    <row r="14997" spans="1:13" x14ac:dyDescent="0.25">
      <c r="A14997" s="1" t="s">
        <v>67</v>
      </c>
      <c r="B14997" s="1" t="s">
        <v>67</v>
      </c>
      <c r="C14997" s="1" t="s">
        <v>56</v>
      </c>
      <c r="D14997" s="1" t="s">
        <v>64</v>
      </c>
      <c r="E14997" s="1" t="s">
        <v>64</v>
      </c>
      <c r="F14997" s="1" t="s">
        <v>65</v>
      </c>
      <c r="G14997" s="1" t="s">
        <v>65</v>
      </c>
      <c r="H14997" s="1" t="s">
        <v>327</v>
      </c>
      <c r="I14997" s="1" t="s">
        <v>75</v>
      </c>
      <c r="J14997" s="1" t="s">
        <v>431</v>
      </c>
      <c r="K14997" s="1">
        <v>2466.85199692279</v>
      </c>
      <c r="L14997" s="1" t="s">
        <v>395</v>
      </c>
      <c r="M14997" s="1" t="b">
        <v>0</v>
      </c>
    </row>
    <row r="14998" spans="1:13" x14ac:dyDescent="0.25">
      <c r="A14998" s="1" t="s">
        <v>67</v>
      </c>
      <c r="B14998" s="1" t="s">
        <v>67</v>
      </c>
      <c r="C14998" s="1" t="s">
        <v>56</v>
      </c>
      <c r="D14998" s="1" t="s">
        <v>64</v>
      </c>
      <c r="E14998" s="1" t="s">
        <v>64</v>
      </c>
      <c r="F14998" s="1" t="s">
        <v>65</v>
      </c>
      <c r="G14998" s="1" t="s">
        <v>65</v>
      </c>
      <c r="H14998" s="1" t="s">
        <v>327</v>
      </c>
      <c r="I14998" s="1" t="s">
        <v>75</v>
      </c>
      <c r="J14998" s="1" t="s">
        <v>12</v>
      </c>
      <c r="K14998" s="1">
        <v>150.78557438403399</v>
      </c>
      <c r="L14998" s="1" t="s">
        <v>12</v>
      </c>
      <c r="M14998" s="1" t="b">
        <v>0</v>
      </c>
    </row>
    <row r="14999" spans="1:13" x14ac:dyDescent="0.25">
      <c r="A14999" s="1" t="s">
        <v>67</v>
      </c>
      <c r="B14999" s="1" t="s">
        <v>67</v>
      </c>
      <c r="C14999" s="1" t="s">
        <v>56</v>
      </c>
      <c r="D14999" s="1" t="s">
        <v>64</v>
      </c>
      <c r="E14999" s="1" t="s">
        <v>64</v>
      </c>
      <c r="F14999" s="1" t="s">
        <v>65</v>
      </c>
      <c r="G14999" s="1" t="s">
        <v>65</v>
      </c>
      <c r="H14999" s="1" t="s">
        <v>327</v>
      </c>
      <c r="I14999" s="1" t="s">
        <v>75</v>
      </c>
      <c r="J14999" s="1" t="s">
        <v>432</v>
      </c>
      <c r="K14999" s="1">
        <v>5.7994451686166801</v>
      </c>
      <c r="L14999" s="1" t="s">
        <v>432</v>
      </c>
      <c r="M14999" s="1" t="b">
        <v>0</v>
      </c>
    </row>
    <row r="15000" spans="1:13" x14ac:dyDescent="0.25">
      <c r="A15000" s="1" t="s">
        <v>67</v>
      </c>
      <c r="B15000" s="1" t="s">
        <v>67</v>
      </c>
      <c r="C15000" s="1" t="s">
        <v>56</v>
      </c>
      <c r="D15000" s="1" t="s">
        <v>64</v>
      </c>
      <c r="E15000" s="1" t="s">
        <v>64</v>
      </c>
      <c r="F15000" s="1" t="s">
        <v>65</v>
      </c>
      <c r="G15000" s="1" t="s">
        <v>65</v>
      </c>
      <c r="H15000" s="1" t="s">
        <v>327</v>
      </c>
      <c r="I15000" s="1" t="s">
        <v>75</v>
      </c>
      <c r="J15000" s="1" t="s">
        <v>8</v>
      </c>
      <c r="K15000" s="1">
        <v>9047.1342279911005</v>
      </c>
      <c r="L15000" s="1" t="s">
        <v>8</v>
      </c>
      <c r="M15000" s="1" t="b">
        <v>0</v>
      </c>
    </row>
    <row r="15001" spans="1:13" x14ac:dyDescent="0.25">
      <c r="A15001" s="1" t="s">
        <v>67</v>
      </c>
      <c r="B15001" s="1" t="s">
        <v>67</v>
      </c>
      <c r="C15001" s="1" t="s">
        <v>56</v>
      </c>
      <c r="D15001" s="1" t="s">
        <v>64</v>
      </c>
      <c r="E15001" s="1" t="s">
        <v>64</v>
      </c>
      <c r="F15001" s="1" t="s">
        <v>65</v>
      </c>
      <c r="G15001" s="1" t="s">
        <v>65</v>
      </c>
      <c r="H15001" s="1" t="s">
        <v>327</v>
      </c>
      <c r="I15001" s="1" t="s">
        <v>75</v>
      </c>
      <c r="J15001" s="1" t="s">
        <v>6</v>
      </c>
      <c r="K15001" s="1">
        <v>15774</v>
      </c>
      <c r="L15001" s="1" t="s">
        <v>6</v>
      </c>
      <c r="M15001" s="1" t="b">
        <v>0</v>
      </c>
    </row>
    <row r="15002" spans="1:13" x14ac:dyDescent="0.25">
      <c r="A15002" s="1" t="s">
        <v>67</v>
      </c>
      <c r="B15002" s="1" t="s">
        <v>67</v>
      </c>
      <c r="C15002" s="1" t="s">
        <v>56</v>
      </c>
      <c r="D15002" s="1" t="s">
        <v>64</v>
      </c>
      <c r="E15002" s="1" t="s">
        <v>64</v>
      </c>
      <c r="F15002" s="1" t="s">
        <v>65</v>
      </c>
      <c r="G15002" s="1" t="s">
        <v>65</v>
      </c>
      <c r="H15002" s="1" t="s">
        <v>328</v>
      </c>
      <c r="I15002" s="1" t="s">
        <v>75</v>
      </c>
      <c r="J15002" s="1" t="s">
        <v>431</v>
      </c>
      <c r="K15002" s="1">
        <v>492.61974073201401</v>
      </c>
      <c r="L15002" s="1" t="s">
        <v>395</v>
      </c>
      <c r="M15002" s="1" t="b">
        <v>0</v>
      </c>
    </row>
    <row r="15003" spans="1:13" x14ac:dyDescent="0.25">
      <c r="A15003" s="1" t="s">
        <v>67</v>
      </c>
      <c r="B15003" s="1" t="s">
        <v>67</v>
      </c>
      <c r="C15003" s="1" t="s">
        <v>56</v>
      </c>
      <c r="D15003" s="1" t="s">
        <v>64</v>
      </c>
      <c r="E15003" s="1" t="s">
        <v>64</v>
      </c>
      <c r="F15003" s="1" t="s">
        <v>65</v>
      </c>
      <c r="G15003" s="1" t="s">
        <v>65</v>
      </c>
      <c r="H15003" s="1" t="s">
        <v>328</v>
      </c>
      <c r="I15003" s="1" t="s">
        <v>75</v>
      </c>
      <c r="J15003" s="1" t="s">
        <v>12</v>
      </c>
      <c r="K15003" s="1">
        <v>30.1112310960889</v>
      </c>
      <c r="L15003" s="1" t="s">
        <v>12</v>
      </c>
      <c r="M15003" s="1" t="b">
        <v>0</v>
      </c>
    </row>
    <row r="15004" spans="1:13" x14ac:dyDescent="0.25">
      <c r="A15004" s="1" t="s">
        <v>67</v>
      </c>
      <c r="B15004" s="1" t="s">
        <v>67</v>
      </c>
      <c r="C15004" s="1" t="s">
        <v>56</v>
      </c>
      <c r="D15004" s="1" t="s">
        <v>64</v>
      </c>
      <c r="E15004" s="1" t="s">
        <v>64</v>
      </c>
      <c r="F15004" s="1" t="s">
        <v>65</v>
      </c>
      <c r="G15004" s="1" t="s">
        <v>65</v>
      </c>
      <c r="H15004" s="1" t="s">
        <v>328</v>
      </c>
      <c r="I15004" s="1" t="s">
        <v>75</v>
      </c>
      <c r="J15004" s="1" t="s">
        <v>432</v>
      </c>
      <c r="K15004" s="1">
        <v>1.1581242729265</v>
      </c>
      <c r="L15004" s="1" t="s">
        <v>432</v>
      </c>
      <c r="M15004" s="1" t="b">
        <v>0</v>
      </c>
    </row>
    <row r="15005" spans="1:13" x14ac:dyDescent="0.25">
      <c r="A15005" s="1" t="s">
        <v>67</v>
      </c>
      <c r="B15005" s="1" t="s">
        <v>67</v>
      </c>
      <c r="C15005" s="1" t="s">
        <v>56</v>
      </c>
      <c r="D15005" s="1" t="s">
        <v>64</v>
      </c>
      <c r="E15005" s="1" t="s">
        <v>64</v>
      </c>
      <c r="F15005" s="1" t="s">
        <v>65</v>
      </c>
      <c r="G15005" s="1" t="s">
        <v>65</v>
      </c>
      <c r="H15005" s="1" t="s">
        <v>328</v>
      </c>
      <c r="I15005" s="1" t="s">
        <v>75</v>
      </c>
      <c r="J15005" s="1" t="s">
        <v>8</v>
      </c>
      <c r="K15005" s="1">
        <v>1806.67381882668</v>
      </c>
      <c r="L15005" s="1" t="s">
        <v>8</v>
      </c>
      <c r="M15005" s="1" t="b">
        <v>0</v>
      </c>
    </row>
    <row r="15006" spans="1:13" x14ac:dyDescent="0.25">
      <c r="A15006" s="1" t="s">
        <v>67</v>
      </c>
      <c r="B15006" s="1" t="s">
        <v>67</v>
      </c>
      <c r="C15006" s="1" t="s">
        <v>56</v>
      </c>
      <c r="D15006" s="1" t="s">
        <v>64</v>
      </c>
      <c r="E15006" s="1" t="s">
        <v>64</v>
      </c>
      <c r="F15006" s="1" t="s">
        <v>65</v>
      </c>
      <c r="G15006" s="1" t="s">
        <v>65</v>
      </c>
      <c r="H15006" s="1" t="s">
        <v>328</v>
      </c>
      <c r="I15006" s="1" t="s">
        <v>75</v>
      </c>
      <c r="J15006" s="1" t="s">
        <v>6</v>
      </c>
      <c r="K15006" s="1">
        <v>3150</v>
      </c>
      <c r="L15006" s="1" t="s">
        <v>6</v>
      </c>
      <c r="M15006" s="1" t="b">
        <v>0</v>
      </c>
    </row>
    <row r="15007" spans="1:13" x14ac:dyDescent="0.25">
      <c r="A15007" s="1" t="s">
        <v>67</v>
      </c>
      <c r="B15007" s="1" t="s">
        <v>67</v>
      </c>
      <c r="C15007" s="1" t="s">
        <v>56</v>
      </c>
      <c r="D15007" s="1" t="s">
        <v>64</v>
      </c>
      <c r="E15007" s="1" t="s">
        <v>64</v>
      </c>
      <c r="F15007" s="1" t="s">
        <v>65</v>
      </c>
      <c r="G15007" s="1" t="s">
        <v>301</v>
      </c>
      <c r="H15007" s="1" t="s">
        <v>4</v>
      </c>
      <c r="I15007" s="1" t="s">
        <v>18</v>
      </c>
      <c r="J15007" s="1" t="s">
        <v>431</v>
      </c>
      <c r="K15007" s="1">
        <v>24500.995430917901</v>
      </c>
      <c r="L15007" s="1" t="s">
        <v>395</v>
      </c>
      <c r="M15007" s="1" t="b">
        <v>0</v>
      </c>
    </row>
    <row r="15008" spans="1:13" x14ac:dyDescent="0.25">
      <c r="A15008" s="1" t="s">
        <v>67</v>
      </c>
      <c r="B15008" s="1" t="s">
        <v>67</v>
      </c>
      <c r="C15008" s="1" t="s">
        <v>56</v>
      </c>
      <c r="D15008" s="1" t="s">
        <v>64</v>
      </c>
      <c r="E15008" s="1" t="s">
        <v>64</v>
      </c>
      <c r="F15008" s="1" t="s">
        <v>65</v>
      </c>
      <c r="G15008" s="1" t="s">
        <v>301</v>
      </c>
      <c r="H15008" s="1" t="s">
        <v>4</v>
      </c>
      <c r="I15008" s="1" t="s">
        <v>18</v>
      </c>
      <c r="J15008" s="1" t="s">
        <v>12</v>
      </c>
      <c r="K15008" s="1">
        <v>1442.60582726542</v>
      </c>
      <c r="L15008" s="1" t="s">
        <v>12</v>
      </c>
      <c r="M15008" s="1" t="b">
        <v>0</v>
      </c>
    </row>
    <row r="15009" spans="1:13" x14ac:dyDescent="0.25">
      <c r="A15009" s="1" t="s">
        <v>67</v>
      </c>
      <c r="B15009" s="1" t="s">
        <v>67</v>
      </c>
      <c r="C15009" s="1" t="s">
        <v>56</v>
      </c>
      <c r="D15009" s="1" t="s">
        <v>64</v>
      </c>
      <c r="E15009" s="1" t="s">
        <v>64</v>
      </c>
      <c r="F15009" s="1" t="s">
        <v>65</v>
      </c>
      <c r="G15009" s="1" t="s">
        <v>301</v>
      </c>
      <c r="H15009" s="1" t="s">
        <v>4</v>
      </c>
      <c r="I15009" s="1" t="s">
        <v>18</v>
      </c>
      <c r="J15009" s="1" t="s">
        <v>432</v>
      </c>
      <c r="K15009" s="1">
        <v>55.484839510208403</v>
      </c>
      <c r="L15009" s="1" t="s">
        <v>432</v>
      </c>
      <c r="M15009" s="1" t="b">
        <v>0</v>
      </c>
    </row>
    <row r="15010" spans="1:13" x14ac:dyDescent="0.25">
      <c r="A15010" s="1" t="s">
        <v>67</v>
      </c>
      <c r="B15010" s="1" t="s">
        <v>67</v>
      </c>
      <c r="C15010" s="1" t="s">
        <v>56</v>
      </c>
      <c r="D15010" s="1" t="s">
        <v>64</v>
      </c>
      <c r="E15010" s="1" t="s">
        <v>64</v>
      </c>
      <c r="F15010" s="1" t="s">
        <v>65</v>
      </c>
      <c r="G15010" s="1" t="s">
        <v>301</v>
      </c>
      <c r="H15010" s="1" t="s">
        <v>4</v>
      </c>
      <c r="I15010" s="1" t="s">
        <v>18</v>
      </c>
      <c r="J15010" s="1" t="s">
        <v>8</v>
      </c>
      <c r="K15010" s="1">
        <v>87108.204602837504</v>
      </c>
      <c r="L15010" s="1" t="s">
        <v>8</v>
      </c>
      <c r="M15010" s="1" t="b">
        <v>0</v>
      </c>
    </row>
    <row r="15011" spans="1:13" x14ac:dyDescent="0.25">
      <c r="A15011" s="1" t="s">
        <v>67</v>
      </c>
      <c r="B15011" s="1" t="s">
        <v>67</v>
      </c>
      <c r="C15011" s="1" t="s">
        <v>56</v>
      </c>
      <c r="D15011" s="1" t="s">
        <v>64</v>
      </c>
      <c r="E15011" s="1" t="s">
        <v>64</v>
      </c>
      <c r="F15011" s="1" t="s">
        <v>65</v>
      </c>
      <c r="G15011" s="1" t="s">
        <v>301</v>
      </c>
      <c r="H15011" s="1" t="s">
        <v>4</v>
      </c>
      <c r="I15011" s="1" t="s">
        <v>18</v>
      </c>
      <c r="J15011" s="1" t="s">
        <v>6</v>
      </c>
      <c r="K15011" s="1">
        <v>151256</v>
      </c>
      <c r="L15011" s="1" t="s">
        <v>6</v>
      </c>
      <c r="M15011" s="1" t="b">
        <v>0</v>
      </c>
    </row>
    <row r="15012" spans="1:13" x14ac:dyDescent="0.25">
      <c r="A15012" s="1" t="s">
        <v>67</v>
      </c>
      <c r="B15012" s="1" t="s">
        <v>67</v>
      </c>
      <c r="C15012" s="1" t="s">
        <v>56</v>
      </c>
      <c r="D15012" s="1" t="s">
        <v>64</v>
      </c>
      <c r="E15012" s="1" t="s">
        <v>64</v>
      </c>
      <c r="F15012" s="1" t="s">
        <v>65</v>
      </c>
      <c r="G15012" s="1" t="s">
        <v>301</v>
      </c>
      <c r="H15012" s="1" t="s">
        <v>4</v>
      </c>
      <c r="I15012" s="1" t="s">
        <v>75</v>
      </c>
      <c r="J15012" s="1" t="s">
        <v>431</v>
      </c>
      <c r="K15012" s="1">
        <v>18645.293105747602</v>
      </c>
      <c r="L15012" s="1" t="s">
        <v>395</v>
      </c>
      <c r="M15012" s="1" t="b">
        <v>0</v>
      </c>
    </row>
    <row r="15013" spans="1:13" x14ac:dyDescent="0.25">
      <c r="A15013" s="1" t="s">
        <v>67</v>
      </c>
      <c r="B15013" s="1" t="s">
        <v>67</v>
      </c>
      <c r="C15013" s="1" t="s">
        <v>56</v>
      </c>
      <c r="D15013" s="1" t="s">
        <v>64</v>
      </c>
      <c r="E15013" s="1" t="s">
        <v>64</v>
      </c>
      <c r="F15013" s="1" t="s">
        <v>65</v>
      </c>
      <c r="G15013" s="1" t="s">
        <v>301</v>
      </c>
      <c r="H15013" s="1" t="s">
        <v>4</v>
      </c>
      <c r="I15013" s="1" t="s">
        <v>75</v>
      </c>
      <c r="J15013" s="1" t="s">
        <v>12</v>
      </c>
      <c r="K15013" s="1">
        <v>1097.82512964681</v>
      </c>
      <c r="L15013" s="1" t="s">
        <v>12</v>
      </c>
      <c r="M15013" s="1" t="b">
        <v>0</v>
      </c>
    </row>
    <row r="15014" spans="1:13" x14ac:dyDescent="0.25">
      <c r="A15014" s="1" t="s">
        <v>67</v>
      </c>
      <c r="B15014" s="1" t="s">
        <v>67</v>
      </c>
      <c r="C15014" s="1" t="s">
        <v>56</v>
      </c>
      <c r="D15014" s="1" t="s">
        <v>64</v>
      </c>
      <c r="E15014" s="1" t="s">
        <v>64</v>
      </c>
      <c r="F15014" s="1" t="s">
        <v>65</v>
      </c>
      <c r="G15014" s="1" t="s">
        <v>301</v>
      </c>
      <c r="H15014" s="1" t="s">
        <v>4</v>
      </c>
      <c r="I15014" s="1" t="s">
        <v>75</v>
      </c>
      <c r="J15014" s="1" t="s">
        <v>432</v>
      </c>
      <c r="K15014" s="1">
        <v>42.224043447954202</v>
      </c>
      <c r="L15014" s="1" t="s">
        <v>432</v>
      </c>
      <c r="M15014" s="1" t="b">
        <v>0</v>
      </c>
    </row>
    <row r="15015" spans="1:13" x14ac:dyDescent="0.25">
      <c r="A15015" s="1" t="s">
        <v>67</v>
      </c>
      <c r="B15015" s="1" t="s">
        <v>67</v>
      </c>
      <c r="C15015" s="1" t="s">
        <v>56</v>
      </c>
      <c r="D15015" s="1" t="s">
        <v>64</v>
      </c>
      <c r="E15015" s="1" t="s">
        <v>64</v>
      </c>
      <c r="F15015" s="1" t="s">
        <v>65</v>
      </c>
      <c r="G15015" s="1" t="s">
        <v>301</v>
      </c>
      <c r="H15015" s="1" t="s">
        <v>4</v>
      </c>
      <c r="I15015" s="1" t="s">
        <v>75</v>
      </c>
      <c r="J15015" s="1" t="s">
        <v>8</v>
      </c>
      <c r="K15015" s="1">
        <v>79043.416727542906</v>
      </c>
      <c r="L15015" s="1" t="s">
        <v>8</v>
      </c>
      <c r="M15015" s="1" t="b">
        <v>0</v>
      </c>
    </row>
    <row r="15016" spans="1:13" x14ac:dyDescent="0.25">
      <c r="A15016" s="1" t="s">
        <v>67</v>
      </c>
      <c r="B15016" s="1" t="s">
        <v>67</v>
      </c>
      <c r="C15016" s="1" t="s">
        <v>56</v>
      </c>
      <c r="D15016" s="1" t="s">
        <v>64</v>
      </c>
      <c r="E15016" s="1" t="s">
        <v>64</v>
      </c>
      <c r="F15016" s="1" t="s">
        <v>65</v>
      </c>
      <c r="G15016" s="1" t="s">
        <v>301</v>
      </c>
      <c r="H15016" s="1" t="s">
        <v>4</v>
      </c>
      <c r="I15016" s="1" t="s">
        <v>75</v>
      </c>
      <c r="J15016" s="1" t="s">
        <v>6</v>
      </c>
      <c r="K15016" s="1">
        <v>110252</v>
      </c>
      <c r="L15016" s="1" t="s">
        <v>6</v>
      </c>
      <c r="M15016" s="1" t="b">
        <v>0</v>
      </c>
    </row>
    <row r="15017" spans="1:13" x14ac:dyDescent="0.25">
      <c r="A15017" s="1" t="s">
        <v>67</v>
      </c>
      <c r="B15017" s="1" t="s">
        <v>67</v>
      </c>
      <c r="C15017" s="1" t="s">
        <v>56</v>
      </c>
      <c r="D15017" s="1" t="s">
        <v>64</v>
      </c>
      <c r="E15017" s="1" t="s">
        <v>64</v>
      </c>
      <c r="F15017" s="1" t="s">
        <v>65</v>
      </c>
      <c r="G15017" s="1" t="s">
        <v>301</v>
      </c>
      <c r="H15017" s="1" t="s">
        <v>319</v>
      </c>
      <c r="I15017" s="1" t="s">
        <v>18</v>
      </c>
      <c r="J15017" s="1" t="s">
        <v>431</v>
      </c>
      <c r="K15017" s="1">
        <v>11945.4947191436</v>
      </c>
      <c r="L15017" s="1" t="s">
        <v>395</v>
      </c>
      <c r="M15017" s="1" t="b">
        <v>0</v>
      </c>
    </row>
    <row r="15018" spans="1:13" x14ac:dyDescent="0.25">
      <c r="A15018" s="1" t="s">
        <v>67</v>
      </c>
      <c r="B15018" s="1" t="s">
        <v>67</v>
      </c>
      <c r="C15018" s="1" t="s">
        <v>56</v>
      </c>
      <c r="D15018" s="1" t="s">
        <v>64</v>
      </c>
      <c r="E15018" s="1" t="s">
        <v>64</v>
      </c>
      <c r="F15018" s="1" t="s">
        <v>65</v>
      </c>
      <c r="G15018" s="1" t="s">
        <v>301</v>
      </c>
      <c r="H15018" s="1" t="s">
        <v>319</v>
      </c>
      <c r="I15018" s="1" t="s">
        <v>18</v>
      </c>
      <c r="J15018" s="1" t="s">
        <v>12</v>
      </c>
      <c r="K15018" s="1">
        <v>703.34449634887301</v>
      </c>
      <c r="L15018" s="1" t="s">
        <v>12</v>
      </c>
      <c r="M15018" s="1" t="b">
        <v>0</v>
      </c>
    </row>
    <row r="15019" spans="1:13" x14ac:dyDescent="0.25">
      <c r="A15019" s="1" t="s">
        <v>67</v>
      </c>
      <c r="B15019" s="1" t="s">
        <v>67</v>
      </c>
      <c r="C15019" s="1" t="s">
        <v>56</v>
      </c>
      <c r="D15019" s="1" t="s">
        <v>64</v>
      </c>
      <c r="E15019" s="1" t="s">
        <v>64</v>
      </c>
      <c r="F15019" s="1" t="s">
        <v>65</v>
      </c>
      <c r="G15019" s="1" t="s">
        <v>301</v>
      </c>
      <c r="H15019" s="1" t="s">
        <v>319</v>
      </c>
      <c r="I15019" s="1" t="s">
        <v>18</v>
      </c>
      <c r="J15019" s="1" t="s">
        <v>432</v>
      </c>
      <c r="K15019" s="1">
        <v>27.0517113980335</v>
      </c>
      <c r="L15019" s="1" t="s">
        <v>432</v>
      </c>
      <c r="M15019" s="1" t="b">
        <v>0</v>
      </c>
    </row>
    <row r="15020" spans="1:13" x14ac:dyDescent="0.25">
      <c r="A15020" s="1" t="s">
        <v>67</v>
      </c>
      <c r="B15020" s="1" t="s">
        <v>67</v>
      </c>
      <c r="C15020" s="1" t="s">
        <v>56</v>
      </c>
      <c r="D15020" s="1" t="s">
        <v>64</v>
      </c>
      <c r="E15020" s="1" t="s">
        <v>64</v>
      </c>
      <c r="F15020" s="1" t="s">
        <v>65</v>
      </c>
      <c r="G15020" s="1" t="s">
        <v>301</v>
      </c>
      <c r="H15020" s="1" t="s">
        <v>319</v>
      </c>
      <c r="I15020" s="1" t="s">
        <v>18</v>
      </c>
      <c r="J15020" s="1" t="s">
        <v>8</v>
      </c>
      <c r="K15020" s="1">
        <v>42519.6381514073</v>
      </c>
      <c r="L15020" s="1" t="s">
        <v>8</v>
      </c>
      <c r="M15020" s="1" t="b">
        <v>0</v>
      </c>
    </row>
    <row r="15021" spans="1:13" x14ac:dyDescent="0.25">
      <c r="A15021" s="1" t="s">
        <v>67</v>
      </c>
      <c r="B15021" s="1" t="s">
        <v>67</v>
      </c>
      <c r="C15021" s="1" t="s">
        <v>56</v>
      </c>
      <c r="D15021" s="1" t="s">
        <v>64</v>
      </c>
      <c r="E15021" s="1" t="s">
        <v>64</v>
      </c>
      <c r="F15021" s="1" t="s">
        <v>65</v>
      </c>
      <c r="G15021" s="1" t="s">
        <v>301</v>
      </c>
      <c r="H15021" s="1" t="s">
        <v>319</v>
      </c>
      <c r="I15021" s="1" t="s">
        <v>18</v>
      </c>
      <c r="J15021" s="1" t="s">
        <v>6</v>
      </c>
      <c r="K15021" s="1">
        <v>73776</v>
      </c>
      <c r="L15021" s="1" t="s">
        <v>6</v>
      </c>
      <c r="M15021" s="1" t="b">
        <v>0</v>
      </c>
    </row>
    <row r="15022" spans="1:13" x14ac:dyDescent="0.25">
      <c r="A15022" s="1" t="s">
        <v>67</v>
      </c>
      <c r="B15022" s="1" t="s">
        <v>67</v>
      </c>
      <c r="C15022" s="1" t="s">
        <v>56</v>
      </c>
      <c r="D15022" s="1" t="s">
        <v>64</v>
      </c>
      <c r="E15022" s="1" t="s">
        <v>64</v>
      </c>
      <c r="F15022" s="1" t="s">
        <v>65</v>
      </c>
      <c r="G15022" s="1" t="s">
        <v>301</v>
      </c>
      <c r="H15022" s="1" t="s">
        <v>319</v>
      </c>
      <c r="I15022" s="1" t="s">
        <v>75</v>
      </c>
      <c r="J15022" s="1" t="s">
        <v>431</v>
      </c>
      <c r="K15022" s="1">
        <v>12576.085481586</v>
      </c>
      <c r="L15022" s="1" t="s">
        <v>395</v>
      </c>
      <c r="M15022" s="1" t="b">
        <v>0</v>
      </c>
    </row>
    <row r="15023" spans="1:13" x14ac:dyDescent="0.25">
      <c r="A15023" s="1" t="s">
        <v>67</v>
      </c>
      <c r="B15023" s="1" t="s">
        <v>67</v>
      </c>
      <c r="C15023" s="1" t="s">
        <v>56</v>
      </c>
      <c r="D15023" s="1" t="s">
        <v>64</v>
      </c>
      <c r="E15023" s="1" t="s">
        <v>64</v>
      </c>
      <c r="F15023" s="1" t="s">
        <v>65</v>
      </c>
      <c r="G15023" s="1" t="s">
        <v>301</v>
      </c>
      <c r="H15023" s="1" t="s">
        <v>319</v>
      </c>
      <c r="I15023" s="1" t="s">
        <v>75</v>
      </c>
      <c r="J15023" s="1" t="s">
        <v>12</v>
      </c>
      <c r="K15023" s="1">
        <v>740.47335142269799</v>
      </c>
      <c r="L15023" s="1" t="s">
        <v>12</v>
      </c>
      <c r="M15023" s="1" t="b">
        <v>0</v>
      </c>
    </row>
    <row r="15024" spans="1:13" x14ac:dyDescent="0.25">
      <c r="A15024" s="1" t="s">
        <v>67</v>
      </c>
      <c r="B15024" s="1" t="s">
        <v>67</v>
      </c>
      <c r="C15024" s="1" t="s">
        <v>56</v>
      </c>
      <c r="D15024" s="1" t="s">
        <v>64</v>
      </c>
      <c r="E15024" s="1" t="s">
        <v>64</v>
      </c>
      <c r="F15024" s="1" t="s">
        <v>65</v>
      </c>
      <c r="G15024" s="1" t="s">
        <v>301</v>
      </c>
      <c r="H15024" s="1" t="s">
        <v>319</v>
      </c>
      <c r="I15024" s="1" t="s">
        <v>75</v>
      </c>
      <c r="J15024" s="1" t="s">
        <v>432</v>
      </c>
      <c r="K15024" s="1">
        <v>28.479744285488401</v>
      </c>
      <c r="L15024" s="1" t="s">
        <v>432</v>
      </c>
      <c r="M15024" s="1" t="b">
        <v>0</v>
      </c>
    </row>
    <row r="15025" spans="1:13" x14ac:dyDescent="0.25">
      <c r="A15025" s="1" t="s">
        <v>67</v>
      </c>
      <c r="B15025" s="1" t="s">
        <v>67</v>
      </c>
      <c r="C15025" s="1" t="s">
        <v>56</v>
      </c>
      <c r="D15025" s="1" t="s">
        <v>64</v>
      </c>
      <c r="E15025" s="1" t="s">
        <v>64</v>
      </c>
      <c r="F15025" s="1" t="s">
        <v>65</v>
      </c>
      <c r="G15025" s="1" t="s">
        <v>301</v>
      </c>
      <c r="H15025" s="1" t="s">
        <v>319</v>
      </c>
      <c r="I15025" s="1" t="s">
        <v>75</v>
      </c>
      <c r="J15025" s="1" t="s">
        <v>8</v>
      </c>
      <c r="K15025" s="1">
        <v>53314.086288929</v>
      </c>
      <c r="L15025" s="1" t="s">
        <v>8</v>
      </c>
      <c r="M15025" s="1" t="b">
        <v>0</v>
      </c>
    </row>
    <row r="15026" spans="1:13" x14ac:dyDescent="0.25">
      <c r="A15026" s="1" t="s">
        <v>67</v>
      </c>
      <c r="B15026" s="1" t="s">
        <v>67</v>
      </c>
      <c r="C15026" s="1" t="s">
        <v>56</v>
      </c>
      <c r="D15026" s="1" t="s">
        <v>64</v>
      </c>
      <c r="E15026" s="1" t="s">
        <v>64</v>
      </c>
      <c r="F15026" s="1" t="s">
        <v>65</v>
      </c>
      <c r="G15026" s="1" t="s">
        <v>301</v>
      </c>
      <c r="H15026" s="1" t="s">
        <v>319</v>
      </c>
      <c r="I15026" s="1" t="s">
        <v>75</v>
      </c>
      <c r="J15026" s="1" t="s">
        <v>6</v>
      </c>
      <c r="K15026" s="1">
        <v>74364</v>
      </c>
      <c r="L15026" s="1" t="s">
        <v>6</v>
      </c>
      <c r="M15026" s="1" t="b">
        <v>0</v>
      </c>
    </row>
    <row r="15027" spans="1:13" x14ac:dyDescent="0.25">
      <c r="A15027" s="1" t="s">
        <v>67</v>
      </c>
      <c r="B15027" s="1" t="s">
        <v>67</v>
      </c>
      <c r="C15027" s="1" t="s">
        <v>56</v>
      </c>
      <c r="D15027" s="1" t="s">
        <v>64</v>
      </c>
      <c r="E15027" s="1" t="s">
        <v>64</v>
      </c>
      <c r="F15027" s="1" t="s">
        <v>65</v>
      </c>
      <c r="G15027" s="1" t="s">
        <v>301</v>
      </c>
      <c r="H15027" s="1" t="s">
        <v>320</v>
      </c>
      <c r="I15027" s="1" t="s">
        <v>18</v>
      </c>
      <c r="J15027" s="1" t="s">
        <v>431</v>
      </c>
      <c r="K15027" s="1">
        <v>8217.7499632709496</v>
      </c>
      <c r="L15027" s="1" t="s">
        <v>395</v>
      </c>
      <c r="M15027" s="1" t="b">
        <v>0</v>
      </c>
    </row>
    <row r="15028" spans="1:13" x14ac:dyDescent="0.25">
      <c r="A15028" s="1" t="s">
        <v>67</v>
      </c>
      <c r="B15028" s="1" t="s">
        <v>67</v>
      </c>
      <c r="C15028" s="1" t="s">
        <v>56</v>
      </c>
      <c r="D15028" s="1" t="s">
        <v>64</v>
      </c>
      <c r="E15028" s="1" t="s">
        <v>64</v>
      </c>
      <c r="F15028" s="1" t="s">
        <v>65</v>
      </c>
      <c r="G15028" s="1" t="s">
        <v>301</v>
      </c>
      <c r="H15028" s="1" t="s">
        <v>320</v>
      </c>
      <c r="I15028" s="1" t="s">
        <v>18</v>
      </c>
      <c r="J15028" s="1" t="s">
        <v>12</v>
      </c>
      <c r="K15028" s="1">
        <v>483.85683012148399</v>
      </c>
      <c r="L15028" s="1" t="s">
        <v>12</v>
      </c>
      <c r="M15028" s="1" t="b">
        <v>0</v>
      </c>
    </row>
    <row r="15029" spans="1:13" x14ac:dyDescent="0.25">
      <c r="A15029" s="1" t="s">
        <v>67</v>
      </c>
      <c r="B15029" s="1" t="s">
        <v>67</v>
      </c>
      <c r="C15029" s="1" t="s">
        <v>56</v>
      </c>
      <c r="D15029" s="1" t="s">
        <v>64</v>
      </c>
      <c r="E15029" s="1" t="s">
        <v>64</v>
      </c>
      <c r="F15029" s="1" t="s">
        <v>65</v>
      </c>
      <c r="G15029" s="1" t="s">
        <v>301</v>
      </c>
      <c r="H15029" s="1" t="s">
        <v>320</v>
      </c>
      <c r="I15029" s="1" t="s">
        <v>18</v>
      </c>
      <c r="J15029" s="1" t="s">
        <v>432</v>
      </c>
      <c r="K15029" s="1">
        <v>18.6098780815956</v>
      </c>
      <c r="L15029" s="1" t="s">
        <v>432</v>
      </c>
      <c r="M15029" s="1" t="b">
        <v>0</v>
      </c>
    </row>
    <row r="15030" spans="1:13" x14ac:dyDescent="0.25">
      <c r="A15030" s="1" t="s">
        <v>67</v>
      </c>
      <c r="B15030" s="1" t="s">
        <v>67</v>
      </c>
      <c r="C15030" s="1" t="s">
        <v>56</v>
      </c>
      <c r="D15030" s="1" t="s">
        <v>64</v>
      </c>
      <c r="E15030" s="1" t="s">
        <v>64</v>
      </c>
      <c r="F15030" s="1" t="s">
        <v>65</v>
      </c>
      <c r="G15030" s="1" t="s">
        <v>301</v>
      </c>
      <c r="H15030" s="1" t="s">
        <v>320</v>
      </c>
      <c r="I15030" s="1" t="s">
        <v>18</v>
      </c>
      <c r="J15030" s="1" t="s">
        <v>8</v>
      </c>
      <c r="K15030" s="1">
        <v>29274.639954030499</v>
      </c>
      <c r="L15030" s="1" t="s">
        <v>8</v>
      </c>
      <c r="M15030" s="1" t="b">
        <v>0</v>
      </c>
    </row>
    <row r="15031" spans="1:13" x14ac:dyDescent="0.25">
      <c r="A15031" s="1" t="s">
        <v>67</v>
      </c>
      <c r="B15031" s="1" t="s">
        <v>67</v>
      </c>
      <c r="C15031" s="1" t="s">
        <v>56</v>
      </c>
      <c r="D15031" s="1" t="s">
        <v>64</v>
      </c>
      <c r="E15031" s="1" t="s">
        <v>64</v>
      </c>
      <c r="F15031" s="1" t="s">
        <v>65</v>
      </c>
      <c r="G15031" s="1" t="s">
        <v>301</v>
      </c>
      <c r="H15031" s="1" t="s">
        <v>320</v>
      </c>
      <c r="I15031" s="1" t="s">
        <v>18</v>
      </c>
      <c r="J15031" s="1" t="s">
        <v>6</v>
      </c>
      <c r="K15031" s="1">
        <v>50768</v>
      </c>
      <c r="L15031" s="1" t="s">
        <v>6</v>
      </c>
      <c r="M15031" s="1" t="b">
        <v>0</v>
      </c>
    </row>
    <row r="15032" spans="1:13" x14ac:dyDescent="0.25">
      <c r="A15032" s="1" t="s">
        <v>67</v>
      </c>
      <c r="B15032" s="1" t="s">
        <v>67</v>
      </c>
      <c r="C15032" s="1" t="s">
        <v>56</v>
      </c>
      <c r="D15032" s="1" t="s">
        <v>64</v>
      </c>
      <c r="E15032" s="1" t="s">
        <v>64</v>
      </c>
      <c r="F15032" s="1" t="s">
        <v>65</v>
      </c>
      <c r="G15032" s="1" t="s">
        <v>301</v>
      </c>
      <c r="H15032" s="1" t="s">
        <v>320</v>
      </c>
      <c r="I15032" s="1" t="s">
        <v>75</v>
      </c>
      <c r="J15032" s="1" t="s">
        <v>431</v>
      </c>
      <c r="K15032" s="1">
        <v>18733.4021442058</v>
      </c>
      <c r="L15032" s="1" t="s">
        <v>395</v>
      </c>
      <c r="M15032" s="1" t="b">
        <v>0</v>
      </c>
    </row>
    <row r="15033" spans="1:13" x14ac:dyDescent="0.25">
      <c r="A15033" s="1" t="s">
        <v>67</v>
      </c>
      <c r="B15033" s="1" t="s">
        <v>67</v>
      </c>
      <c r="C15033" s="1" t="s">
        <v>56</v>
      </c>
      <c r="D15033" s="1" t="s">
        <v>64</v>
      </c>
      <c r="E15033" s="1" t="s">
        <v>64</v>
      </c>
      <c r="F15033" s="1" t="s">
        <v>65</v>
      </c>
      <c r="G15033" s="1" t="s">
        <v>301</v>
      </c>
      <c r="H15033" s="1" t="s">
        <v>320</v>
      </c>
      <c r="I15033" s="1" t="s">
        <v>75</v>
      </c>
      <c r="J15033" s="1" t="s">
        <v>12</v>
      </c>
      <c r="K15033" s="1">
        <v>1103.0129438592201</v>
      </c>
      <c r="L15033" s="1" t="s">
        <v>12</v>
      </c>
      <c r="M15033" s="1" t="b">
        <v>0</v>
      </c>
    </row>
    <row r="15034" spans="1:13" x14ac:dyDescent="0.25">
      <c r="A15034" s="1" t="s">
        <v>67</v>
      </c>
      <c r="B15034" s="1" t="s">
        <v>67</v>
      </c>
      <c r="C15034" s="1" t="s">
        <v>56</v>
      </c>
      <c r="D15034" s="1" t="s">
        <v>64</v>
      </c>
      <c r="E15034" s="1" t="s">
        <v>64</v>
      </c>
      <c r="F15034" s="1" t="s">
        <v>65</v>
      </c>
      <c r="G15034" s="1" t="s">
        <v>301</v>
      </c>
      <c r="H15034" s="1" t="s">
        <v>320</v>
      </c>
      <c r="I15034" s="1" t="s">
        <v>75</v>
      </c>
      <c r="J15034" s="1" t="s">
        <v>432</v>
      </c>
      <c r="K15034" s="1">
        <v>42.4235747638158</v>
      </c>
      <c r="L15034" s="1" t="s">
        <v>432</v>
      </c>
      <c r="M15034" s="1" t="b">
        <v>0</v>
      </c>
    </row>
    <row r="15035" spans="1:13" x14ac:dyDescent="0.25">
      <c r="A15035" s="1" t="s">
        <v>67</v>
      </c>
      <c r="B15035" s="1" t="s">
        <v>67</v>
      </c>
      <c r="C15035" s="1" t="s">
        <v>56</v>
      </c>
      <c r="D15035" s="1" t="s">
        <v>64</v>
      </c>
      <c r="E15035" s="1" t="s">
        <v>64</v>
      </c>
      <c r="F15035" s="1" t="s">
        <v>65</v>
      </c>
      <c r="G15035" s="1" t="s">
        <v>301</v>
      </c>
      <c r="H15035" s="1" t="s">
        <v>320</v>
      </c>
      <c r="I15035" s="1" t="s">
        <v>75</v>
      </c>
      <c r="J15035" s="1" t="s">
        <v>8</v>
      </c>
      <c r="K15035" s="1">
        <v>79416.939385771795</v>
      </c>
      <c r="L15035" s="1" t="s">
        <v>8</v>
      </c>
      <c r="M15035" s="1" t="b">
        <v>0</v>
      </c>
    </row>
    <row r="15036" spans="1:13" x14ac:dyDescent="0.25">
      <c r="A15036" s="1" t="s">
        <v>67</v>
      </c>
      <c r="B15036" s="1" t="s">
        <v>67</v>
      </c>
      <c r="C15036" s="1" t="s">
        <v>56</v>
      </c>
      <c r="D15036" s="1" t="s">
        <v>64</v>
      </c>
      <c r="E15036" s="1" t="s">
        <v>64</v>
      </c>
      <c r="F15036" s="1" t="s">
        <v>65</v>
      </c>
      <c r="G15036" s="1" t="s">
        <v>301</v>
      </c>
      <c r="H15036" s="1" t="s">
        <v>320</v>
      </c>
      <c r="I15036" s="1" t="s">
        <v>75</v>
      </c>
      <c r="J15036" s="1" t="s">
        <v>6</v>
      </c>
      <c r="K15036" s="1">
        <v>110773</v>
      </c>
      <c r="L15036" s="1" t="s">
        <v>6</v>
      </c>
      <c r="M15036" s="1" t="b">
        <v>0</v>
      </c>
    </row>
    <row r="15037" spans="1:13" x14ac:dyDescent="0.25">
      <c r="A15037" s="1" t="s">
        <v>67</v>
      </c>
      <c r="B15037" s="1" t="s">
        <v>67</v>
      </c>
      <c r="C15037" s="1" t="s">
        <v>56</v>
      </c>
      <c r="D15037" s="1" t="s">
        <v>64</v>
      </c>
      <c r="E15037" s="1" t="s">
        <v>64</v>
      </c>
      <c r="F15037" s="1" t="s">
        <v>65</v>
      </c>
      <c r="G15037" s="1" t="s">
        <v>301</v>
      </c>
      <c r="H15037" s="1" t="s">
        <v>321</v>
      </c>
      <c r="I15037" s="1" t="s">
        <v>18</v>
      </c>
      <c r="J15037" s="1" t="s">
        <v>431</v>
      </c>
      <c r="K15037" s="1">
        <v>11601.643868839499</v>
      </c>
      <c r="L15037" s="1" t="s">
        <v>395</v>
      </c>
      <c r="M15037" s="1" t="b">
        <v>0</v>
      </c>
    </row>
    <row r="15038" spans="1:13" x14ac:dyDescent="0.25">
      <c r="A15038" s="1" t="s">
        <v>67</v>
      </c>
      <c r="B15038" s="1" t="s">
        <v>67</v>
      </c>
      <c r="C15038" s="1" t="s">
        <v>56</v>
      </c>
      <c r="D15038" s="1" t="s">
        <v>64</v>
      </c>
      <c r="E15038" s="1" t="s">
        <v>64</v>
      </c>
      <c r="F15038" s="1" t="s">
        <v>65</v>
      </c>
      <c r="G15038" s="1" t="s">
        <v>301</v>
      </c>
      <c r="H15038" s="1" t="s">
        <v>321</v>
      </c>
      <c r="I15038" s="1" t="s">
        <v>18</v>
      </c>
      <c r="J15038" s="1" t="s">
        <v>12</v>
      </c>
      <c r="K15038" s="1">
        <v>683.09873769152898</v>
      </c>
      <c r="L15038" s="1" t="s">
        <v>12</v>
      </c>
      <c r="M15038" s="1" t="b">
        <v>0</v>
      </c>
    </row>
    <row r="15039" spans="1:13" x14ac:dyDescent="0.25">
      <c r="A15039" s="1" t="s">
        <v>67</v>
      </c>
      <c r="B15039" s="1" t="s">
        <v>67</v>
      </c>
      <c r="C15039" s="1" t="s">
        <v>56</v>
      </c>
      <c r="D15039" s="1" t="s">
        <v>64</v>
      </c>
      <c r="E15039" s="1" t="s">
        <v>64</v>
      </c>
      <c r="F15039" s="1" t="s">
        <v>65</v>
      </c>
      <c r="G15039" s="1" t="s">
        <v>301</v>
      </c>
      <c r="H15039" s="1" t="s">
        <v>321</v>
      </c>
      <c r="I15039" s="1" t="s">
        <v>18</v>
      </c>
      <c r="J15039" s="1" t="s">
        <v>432</v>
      </c>
      <c r="K15039" s="1">
        <v>26.273028372751099</v>
      </c>
      <c r="L15039" s="1" t="s">
        <v>432</v>
      </c>
      <c r="M15039" s="1" t="b">
        <v>0</v>
      </c>
    </row>
    <row r="15040" spans="1:13" x14ac:dyDescent="0.25">
      <c r="A15040" s="1" t="s">
        <v>67</v>
      </c>
      <c r="B15040" s="1" t="s">
        <v>67</v>
      </c>
      <c r="C15040" s="1" t="s">
        <v>56</v>
      </c>
      <c r="D15040" s="1" t="s">
        <v>64</v>
      </c>
      <c r="E15040" s="1" t="s">
        <v>64</v>
      </c>
      <c r="F15040" s="1" t="s">
        <v>65</v>
      </c>
      <c r="G15040" s="1" t="s">
        <v>301</v>
      </c>
      <c r="H15040" s="1" t="s">
        <v>321</v>
      </c>
      <c r="I15040" s="1" t="s">
        <v>18</v>
      </c>
      <c r="J15040" s="1" t="s">
        <v>8</v>
      </c>
      <c r="K15040" s="1">
        <v>41262.852754712098</v>
      </c>
      <c r="L15040" s="1" t="s">
        <v>8</v>
      </c>
      <c r="M15040" s="1" t="b">
        <v>0</v>
      </c>
    </row>
    <row r="15041" spans="1:13" x14ac:dyDescent="0.25">
      <c r="A15041" s="1" t="s">
        <v>67</v>
      </c>
      <c r="B15041" s="1" t="s">
        <v>67</v>
      </c>
      <c r="C15041" s="1" t="s">
        <v>56</v>
      </c>
      <c r="D15041" s="1" t="s">
        <v>64</v>
      </c>
      <c r="E15041" s="1" t="s">
        <v>64</v>
      </c>
      <c r="F15041" s="1" t="s">
        <v>65</v>
      </c>
      <c r="G15041" s="1" t="s">
        <v>301</v>
      </c>
      <c r="H15041" s="1" t="s">
        <v>321</v>
      </c>
      <c r="I15041" s="1" t="s">
        <v>18</v>
      </c>
      <c r="J15041" s="1" t="s">
        <v>6</v>
      </c>
      <c r="K15041" s="1">
        <v>71632</v>
      </c>
      <c r="L15041" s="1" t="s">
        <v>6</v>
      </c>
      <c r="M15041" s="1" t="b">
        <v>0</v>
      </c>
    </row>
    <row r="15042" spans="1:13" x14ac:dyDescent="0.25">
      <c r="A15042" s="1" t="s">
        <v>67</v>
      </c>
      <c r="B15042" s="1" t="s">
        <v>67</v>
      </c>
      <c r="C15042" s="1" t="s">
        <v>56</v>
      </c>
      <c r="D15042" s="1" t="s">
        <v>64</v>
      </c>
      <c r="E15042" s="1" t="s">
        <v>64</v>
      </c>
      <c r="F15042" s="1" t="s">
        <v>65</v>
      </c>
      <c r="G15042" s="1" t="s">
        <v>301</v>
      </c>
      <c r="H15042" s="1" t="s">
        <v>321</v>
      </c>
      <c r="I15042" s="1" t="s">
        <v>75</v>
      </c>
      <c r="J15042" s="1" t="s">
        <v>431</v>
      </c>
      <c r="K15042" s="1">
        <v>17094.3372675514</v>
      </c>
      <c r="L15042" s="1" t="s">
        <v>395</v>
      </c>
      <c r="M15042" s="1" t="b">
        <v>0</v>
      </c>
    </row>
    <row r="15043" spans="1:13" x14ac:dyDescent="0.25">
      <c r="A15043" s="1" t="s">
        <v>67</v>
      </c>
      <c r="B15043" s="1" t="s">
        <v>67</v>
      </c>
      <c r="C15043" s="1" t="s">
        <v>56</v>
      </c>
      <c r="D15043" s="1" t="s">
        <v>64</v>
      </c>
      <c r="E15043" s="1" t="s">
        <v>64</v>
      </c>
      <c r="F15043" s="1" t="s">
        <v>65</v>
      </c>
      <c r="G15043" s="1" t="s">
        <v>301</v>
      </c>
      <c r="H15043" s="1" t="s">
        <v>321</v>
      </c>
      <c r="I15043" s="1" t="s">
        <v>75</v>
      </c>
      <c r="J15043" s="1" t="s">
        <v>12</v>
      </c>
      <c r="K15043" s="1">
        <v>1006.50565912481</v>
      </c>
      <c r="L15043" s="1" t="s">
        <v>12</v>
      </c>
      <c r="M15043" s="1" t="b">
        <v>0</v>
      </c>
    </row>
    <row r="15044" spans="1:13" x14ac:dyDescent="0.25">
      <c r="A15044" s="1" t="s">
        <v>67</v>
      </c>
      <c r="B15044" s="1" t="s">
        <v>67</v>
      </c>
      <c r="C15044" s="1" t="s">
        <v>56</v>
      </c>
      <c r="D15044" s="1" t="s">
        <v>64</v>
      </c>
      <c r="E15044" s="1" t="s">
        <v>64</v>
      </c>
      <c r="F15044" s="1" t="s">
        <v>65</v>
      </c>
      <c r="G15044" s="1" t="s">
        <v>301</v>
      </c>
      <c r="H15044" s="1" t="s">
        <v>321</v>
      </c>
      <c r="I15044" s="1" t="s">
        <v>75</v>
      </c>
      <c r="J15044" s="1" t="s">
        <v>432</v>
      </c>
      <c r="K15044" s="1">
        <v>38.7117561201851</v>
      </c>
      <c r="L15044" s="1" t="s">
        <v>432</v>
      </c>
      <c r="M15044" s="1" t="b">
        <v>0</v>
      </c>
    </row>
    <row r="15045" spans="1:13" x14ac:dyDescent="0.25">
      <c r="A15045" s="1" t="s">
        <v>67</v>
      </c>
      <c r="B15045" s="1" t="s">
        <v>67</v>
      </c>
      <c r="C15045" s="1" t="s">
        <v>56</v>
      </c>
      <c r="D15045" s="1" t="s">
        <v>64</v>
      </c>
      <c r="E15045" s="1" t="s">
        <v>64</v>
      </c>
      <c r="F15045" s="1" t="s">
        <v>65</v>
      </c>
      <c r="G15045" s="1" t="s">
        <v>301</v>
      </c>
      <c r="H15045" s="1" t="s">
        <v>321</v>
      </c>
      <c r="I15045" s="1" t="s">
        <v>75</v>
      </c>
      <c r="J15045" s="1" t="s">
        <v>8</v>
      </c>
      <c r="K15045" s="1">
        <v>72468.414234995798</v>
      </c>
      <c r="L15045" s="1" t="s">
        <v>8</v>
      </c>
      <c r="M15045" s="1" t="b">
        <v>0</v>
      </c>
    </row>
    <row r="15046" spans="1:13" x14ac:dyDescent="0.25">
      <c r="A15046" s="1" t="s">
        <v>67</v>
      </c>
      <c r="B15046" s="1" t="s">
        <v>67</v>
      </c>
      <c r="C15046" s="1" t="s">
        <v>56</v>
      </c>
      <c r="D15046" s="1" t="s">
        <v>64</v>
      </c>
      <c r="E15046" s="1" t="s">
        <v>64</v>
      </c>
      <c r="F15046" s="1" t="s">
        <v>65</v>
      </c>
      <c r="G15046" s="1" t="s">
        <v>301</v>
      </c>
      <c r="H15046" s="1" t="s">
        <v>321</v>
      </c>
      <c r="I15046" s="1" t="s">
        <v>75</v>
      </c>
      <c r="J15046" s="1" t="s">
        <v>6</v>
      </c>
      <c r="K15046" s="1">
        <v>101081</v>
      </c>
      <c r="L15046" s="1" t="s">
        <v>6</v>
      </c>
      <c r="M15046" s="1" t="b">
        <v>0</v>
      </c>
    </row>
    <row r="15047" spans="1:13" x14ac:dyDescent="0.25">
      <c r="A15047" s="1" t="s">
        <v>67</v>
      </c>
      <c r="B15047" s="1" t="s">
        <v>67</v>
      </c>
      <c r="C15047" s="1" t="s">
        <v>56</v>
      </c>
      <c r="D15047" s="1" t="s">
        <v>64</v>
      </c>
      <c r="E15047" s="1" t="s">
        <v>64</v>
      </c>
      <c r="F15047" s="1" t="s">
        <v>65</v>
      </c>
      <c r="G15047" s="1" t="s">
        <v>301</v>
      </c>
      <c r="H15047" s="1" t="s">
        <v>322</v>
      </c>
      <c r="I15047" s="1" t="s">
        <v>18</v>
      </c>
      <c r="J15047" s="1" t="s">
        <v>431</v>
      </c>
      <c r="K15047" s="1">
        <v>9753.15382389146</v>
      </c>
      <c r="L15047" s="1" t="s">
        <v>395</v>
      </c>
      <c r="M15047" s="1" t="b">
        <v>0</v>
      </c>
    </row>
    <row r="15048" spans="1:13" x14ac:dyDescent="0.25">
      <c r="A15048" s="1" t="s">
        <v>67</v>
      </c>
      <c r="B15048" s="1" t="s">
        <v>67</v>
      </c>
      <c r="C15048" s="1" t="s">
        <v>56</v>
      </c>
      <c r="D15048" s="1" t="s">
        <v>64</v>
      </c>
      <c r="E15048" s="1" t="s">
        <v>64</v>
      </c>
      <c r="F15048" s="1" t="s">
        <v>65</v>
      </c>
      <c r="G15048" s="1" t="s">
        <v>301</v>
      </c>
      <c r="H15048" s="1" t="s">
        <v>322</v>
      </c>
      <c r="I15048" s="1" t="s">
        <v>18</v>
      </c>
      <c r="J15048" s="1" t="s">
        <v>12</v>
      </c>
      <c r="K15048" s="1">
        <v>574.26060831826203</v>
      </c>
      <c r="L15048" s="1" t="s">
        <v>12</v>
      </c>
      <c r="M15048" s="1" t="b">
        <v>0</v>
      </c>
    </row>
    <row r="15049" spans="1:13" x14ac:dyDescent="0.25">
      <c r="A15049" s="1" t="s">
        <v>67</v>
      </c>
      <c r="B15049" s="1" t="s">
        <v>67</v>
      </c>
      <c r="C15049" s="1" t="s">
        <v>56</v>
      </c>
      <c r="D15049" s="1" t="s">
        <v>64</v>
      </c>
      <c r="E15049" s="1" t="s">
        <v>64</v>
      </c>
      <c r="F15049" s="1" t="s">
        <v>65</v>
      </c>
      <c r="G15049" s="1" t="s">
        <v>301</v>
      </c>
      <c r="H15049" s="1" t="s">
        <v>322</v>
      </c>
      <c r="I15049" s="1" t="s">
        <v>18</v>
      </c>
      <c r="J15049" s="1" t="s">
        <v>432</v>
      </c>
      <c r="K15049" s="1">
        <v>22.0869464737793</v>
      </c>
      <c r="L15049" s="1" t="s">
        <v>432</v>
      </c>
      <c r="M15049" s="1" t="b">
        <v>0</v>
      </c>
    </row>
    <row r="15050" spans="1:13" x14ac:dyDescent="0.25">
      <c r="A15050" s="1" t="s">
        <v>67</v>
      </c>
      <c r="B15050" s="1" t="s">
        <v>67</v>
      </c>
      <c r="C15050" s="1" t="s">
        <v>56</v>
      </c>
      <c r="D15050" s="1" t="s">
        <v>64</v>
      </c>
      <c r="E15050" s="1" t="s">
        <v>64</v>
      </c>
      <c r="F15050" s="1" t="s">
        <v>65</v>
      </c>
      <c r="G15050" s="1" t="s">
        <v>301</v>
      </c>
      <c r="H15050" s="1" t="s">
        <v>322</v>
      </c>
      <c r="I15050" s="1" t="s">
        <v>18</v>
      </c>
      <c r="J15050" s="1" t="s">
        <v>8</v>
      </c>
      <c r="K15050" s="1">
        <v>34672.508149385503</v>
      </c>
      <c r="L15050" s="1" t="s">
        <v>8</v>
      </c>
      <c r="M15050" s="1" t="b">
        <v>0</v>
      </c>
    </row>
    <row r="15051" spans="1:13" x14ac:dyDescent="0.25">
      <c r="A15051" s="1" t="s">
        <v>67</v>
      </c>
      <c r="B15051" s="1" t="s">
        <v>67</v>
      </c>
      <c r="C15051" s="1" t="s">
        <v>56</v>
      </c>
      <c r="D15051" s="1" t="s">
        <v>64</v>
      </c>
      <c r="E15051" s="1" t="s">
        <v>64</v>
      </c>
      <c r="F15051" s="1" t="s">
        <v>65</v>
      </c>
      <c r="G15051" s="1" t="s">
        <v>301</v>
      </c>
      <c r="H15051" s="1" t="s">
        <v>322</v>
      </c>
      <c r="I15051" s="1" t="s">
        <v>18</v>
      </c>
      <c r="J15051" s="1" t="s">
        <v>6</v>
      </c>
      <c r="K15051" s="1">
        <v>60209</v>
      </c>
      <c r="L15051" s="1" t="s">
        <v>6</v>
      </c>
      <c r="M15051" s="1" t="b">
        <v>0</v>
      </c>
    </row>
    <row r="15052" spans="1:13" x14ac:dyDescent="0.25">
      <c r="A15052" s="1" t="s">
        <v>67</v>
      </c>
      <c r="B15052" s="1" t="s">
        <v>67</v>
      </c>
      <c r="C15052" s="1" t="s">
        <v>56</v>
      </c>
      <c r="D15052" s="1" t="s">
        <v>64</v>
      </c>
      <c r="E15052" s="1" t="s">
        <v>64</v>
      </c>
      <c r="F15052" s="1" t="s">
        <v>65</v>
      </c>
      <c r="G15052" s="1" t="s">
        <v>301</v>
      </c>
      <c r="H15052" s="1" t="s">
        <v>322</v>
      </c>
      <c r="I15052" s="1" t="s">
        <v>75</v>
      </c>
      <c r="J15052" s="1" t="s">
        <v>431</v>
      </c>
      <c r="K15052" s="1">
        <v>616.08680825961005</v>
      </c>
      <c r="L15052" s="1" t="s">
        <v>395</v>
      </c>
      <c r="M15052" s="1" t="b">
        <v>0</v>
      </c>
    </row>
    <row r="15053" spans="1:13" x14ac:dyDescent="0.25">
      <c r="A15053" s="1" t="s">
        <v>67</v>
      </c>
      <c r="B15053" s="1" t="s">
        <v>67</v>
      </c>
      <c r="C15053" s="1" t="s">
        <v>56</v>
      </c>
      <c r="D15053" s="1" t="s">
        <v>64</v>
      </c>
      <c r="E15053" s="1" t="s">
        <v>64</v>
      </c>
      <c r="F15053" s="1" t="s">
        <v>65</v>
      </c>
      <c r="G15053" s="1" t="s">
        <v>301</v>
      </c>
      <c r="H15053" s="1" t="s">
        <v>322</v>
      </c>
      <c r="I15053" s="1" t="s">
        <v>75</v>
      </c>
      <c r="J15053" s="1" t="s">
        <v>12</v>
      </c>
      <c r="K15053" s="1">
        <v>36.274869819171698</v>
      </c>
      <c r="L15053" s="1" t="s">
        <v>12</v>
      </c>
      <c r="M15053" s="1" t="b">
        <v>0</v>
      </c>
    </row>
    <row r="15054" spans="1:13" x14ac:dyDescent="0.25">
      <c r="A15054" s="1" t="s">
        <v>67</v>
      </c>
      <c r="B15054" s="1" t="s">
        <v>67</v>
      </c>
      <c r="C15054" s="1" t="s">
        <v>56</v>
      </c>
      <c r="D15054" s="1" t="s">
        <v>64</v>
      </c>
      <c r="E15054" s="1" t="s">
        <v>64</v>
      </c>
      <c r="F15054" s="1" t="s">
        <v>65</v>
      </c>
      <c r="G15054" s="1" t="s">
        <v>301</v>
      </c>
      <c r="H15054" s="1" t="s">
        <v>322</v>
      </c>
      <c r="I15054" s="1" t="s">
        <v>75</v>
      </c>
      <c r="J15054" s="1" t="s">
        <v>432</v>
      </c>
      <c r="K15054" s="1">
        <v>1.3951873007373701</v>
      </c>
      <c r="L15054" s="1" t="s">
        <v>432</v>
      </c>
      <c r="M15054" s="1" t="b">
        <v>0</v>
      </c>
    </row>
    <row r="15055" spans="1:13" x14ac:dyDescent="0.25">
      <c r="A15055" s="1" t="s">
        <v>67</v>
      </c>
      <c r="B15055" s="1" t="s">
        <v>67</v>
      </c>
      <c r="C15055" s="1" t="s">
        <v>56</v>
      </c>
      <c r="D15055" s="1" t="s">
        <v>64</v>
      </c>
      <c r="E15055" s="1" t="s">
        <v>64</v>
      </c>
      <c r="F15055" s="1" t="s">
        <v>65</v>
      </c>
      <c r="G15055" s="1" t="s">
        <v>301</v>
      </c>
      <c r="H15055" s="1" t="s">
        <v>322</v>
      </c>
      <c r="I15055" s="1" t="s">
        <v>75</v>
      </c>
      <c r="J15055" s="1" t="s">
        <v>8</v>
      </c>
      <c r="K15055" s="1">
        <v>2611.7908712625499</v>
      </c>
      <c r="L15055" s="1" t="s">
        <v>8</v>
      </c>
      <c r="M15055" s="1" t="b">
        <v>0</v>
      </c>
    </row>
    <row r="15056" spans="1:13" x14ac:dyDescent="0.25">
      <c r="A15056" s="1" t="s">
        <v>67</v>
      </c>
      <c r="B15056" s="1" t="s">
        <v>67</v>
      </c>
      <c r="C15056" s="1" t="s">
        <v>56</v>
      </c>
      <c r="D15056" s="1" t="s">
        <v>64</v>
      </c>
      <c r="E15056" s="1" t="s">
        <v>64</v>
      </c>
      <c r="F15056" s="1" t="s">
        <v>65</v>
      </c>
      <c r="G15056" s="1" t="s">
        <v>301</v>
      </c>
      <c r="H15056" s="1" t="s">
        <v>322</v>
      </c>
      <c r="I15056" s="1" t="s">
        <v>75</v>
      </c>
      <c r="J15056" s="1" t="s">
        <v>6</v>
      </c>
      <c r="K15056" s="1">
        <v>3643</v>
      </c>
      <c r="L15056" s="1" t="s">
        <v>6</v>
      </c>
      <c r="M15056" s="1" t="b">
        <v>0</v>
      </c>
    </row>
    <row r="15057" spans="1:13" x14ac:dyDescent="0.25">
      <c r="A15057" s="1" t="s">
        <v>67</v>
      </c>
      <c r="B15057" s="1" t="s">
        <v>67</v>
      </c>
      <c r="C15057" s="1" t="s">
        <v>56</v>
      </c>
      <c r="D15057" s="1" t="s">
        <v>64</v>
      </c>
      <c r="E15057" s="1" t="s">
        <v>64</v>
      </c>
      <c r="F15057" s="1" t="s">
        <v>65</v>
      </c>
      <c r="G15057" s="1" t="s">
        <v>301</v>
      </c>
      <c r="H15057" s="1" t="s">
        <v>323</v>
      </c>
      <c r="I15057" s="1" t="s">
        <v>18</v>
      </c>
      <c r="J15057" s="1" t="s">
        <v>431</v>
      </c>
      <c r="K15057" s="1">
        <v>9643.8075456481802</v>
      </c>
      <c r="L15057" s="1" t="s">
        <v>395</v>
      </c>
      <c r="M15057" s="1" t="b">
        <v>0</v>
      </c>
    </row>
    <row r="15058" spans="1:13" x14ac:dyDescent="0.25">
      <c r="A15058" s="1" t="s">
        <v>67</v>
      </c>
      <c r="B15058" s="1" t="s">
        <v>67</v>
      </c>
      <c r="C15058" s="1" t="s">
        <v>56</v>
      </c>
      <c r="D15058" s="1" t="s">
        <v>64</v>
      </c>
      <c r="E15058" s="1" t="s">
        <v>64</v>
      </c>
      <c r="F15058" s="1" t="s">
        <v>65</v>
      </c>
      <c r="G15058" s="1" t="s">
        <v>301</v>
      </c>
      <c r="H15058" s="1" t="s">
        <v>323</v>
      </c>
      <c r="I15058" s="1" t="s">
        <v>18</v>
      </c>
      <c r="J15058" s="1" t="s">
        <v>12</v>
      </c>
      <c r="K15058" s="1">
        <v>567.82235650811299</v>
      </c>
      <c r="L15058" s="1" t="s">
        <v>12</v>
      </c>
      <c r="M15058" s="1" t="b">
        <v>0</v>
      </c>
    </row>
    <row r="15059" spans="1:13" x14ac:dyDescent="0.25">
      <c r="A15059" s="1" t="s">
        <v>67</v>
      </c>
      <c r="B15059" s="1" t="s">
        <v>67</v>
      </c>
      <c r="C15059" s="1" t="s">
        <v>56</v>
      </c>
      <c r="D15059" s="1" t="s">
        <v>64</v>
      </c>
      <c r="E15059" s="1" t="s">
        <v>64</v>
      </c>
      <c r="F15059" s="1" t="s">
        <v>65</v>
      </c>
      <c r="G15059" s="1" t="s">
        <v>301</v>
      </c>
      <c r="H15059" s="1" t="s">
        <v>323</v>
      </c>
      <c r="I15059" s="1" t="s">
        <v>18</v>
      </c>
      <c r="J15059" s="1" t="s">
        <v>432</v>
      </c>
      <c r="K15059" s="1">
        <v>21.839321404158301</v>
      </c>
      <c r="L15059" s="1" t="s">
        <v>432</v>
      </c>
      <c r="M15059" s="1" t="b">
        <v>0</v>
      </c>
    </row>
    <row r="15060" spans="1:13" x14ac:dyDescent="0.25">
      <c r="A15060" s="1" t="s">
        <v>67</v>
      </c>
      <c r="B15060" s="1" t="s">
        <v>67</v>
      </c>
      <c r="C15060" s="1" t="s">
        <v>56</v>
      </c>
      <c r="D15060" s="1" t="s">
        <v>64</v>
      </c>
      <c r="E15060" s="1" t="s">
        <v>64</v>
      </c>
      <c r="F15060" s="1" t="s">
        <v>65</v>
      </c>
      <c r="G15060" s="1" t="s">
        <v>301</v>
      </c>
      <c r="H15060" s="1" t="s">
        <v>323</v>
      </c>
      <c r="I15060" s="1" t="s">
        <v>18</v>
      </c>
      <c r="J15060" s="1" t="s">
        <v>8</v>
      </c>
      <c r="K15060" s="1">
        <v>34282.209249973297</v>
      </c>
      <c r="L15060" s="1" t="s">
        <v>8</v>
      </c>
      <c r="M15060" s="1" t="b">
        <v>0</v>
      </c>
    </row>
    <row r="15061" spans="1:13" x14ac:dyDescent="0.25">
      <c r="A15061" s="1" t="s">
        <v>67</v>
      </c>
      <c r="B15061" s="1" t="s">
        <v>67</v>
      </c>
      <c r="C15061" s="1" t="s">
        <v>56</v>
      </c>
      <c r="D15061" s="1" t="s">
        <v>64</v>
      </c>
      <c r="E15061" s="1" t="s">
        <v>64</v>
      </c>
      <c r="F15061" s="1" t="s">
        <v>65</v>
      </c>
      <c r="G15061" s="1" t="s">
        <v>301</v>
      </c>
      <c r="H15061" s="1" t="s">
        <v>323</v>
      </c>
      <c r="I15061" s="1" t="s">
        <v>18</v>
      </c>
      <c r="J15061" s="1" t="s">
        <v>6</v>
      </c>
      <c r="K15061" s="1">
        <v>59533</v>
      </c>
      <c r="L15061" s="1" t="s">
        <v>6</v>
      </c>
      <c r="M15061" s="1" t="b">
        <v>0</v>
      </c>
    </row>
    <row r="15062" spans="1:13" x14ac:dyDescent="0.25">
      <c r="A15062" s="1" t="s">
        <v>67</v>
      </c>
      <c r="B15062" s="1" t="s">
        <v>67</v>
      </c>
      <c r="C15062" s="1" t="s">
        <v>56</v>
      </c>
      <c r="D15062" s="1" t="s">
        <v>64</v>
      </c>
      <c r="E15062" s="1" t="s">
        <v>64</v>
      </c>
      <c r="F15062" s="1" t="s">
        <v>65</v>
      </c>
      <c r="G15062" s="1" t="s">
        <v>301</v>
      </c>
      <c r="H15062" s="1" t="s">
        <v>324</v>
      </c>
      <c r="I15062" s="1" t="s">
        <v>18</v>
      </c>
      <c r="J15062" s="1" t="s">
        <v>431</v>
      </c>
      <c r="K15062" s="1">
        <v>11282.3040624408</v>
      </c>
      <c r="L15062" s="1" t="s">
        <v>395</v>
      </c>
      <c r="M15062" s="1" t="b">
        <v>0</v>
      </c>
    </row>
    <row r="15063" spans="1:13" x14ac:dyDescent="0.25">
      <c r="A15063" s="1" t="s">
        <v>67</v>
      </c>
      <c r="B15063" s="1" t="s">
        <v>67</v>
      </c>
      <c r="C15063" s="1" t="s">
        <v>56</v>
      </c>
      <c r="D15063" s="1" t="s">
        <v>64</v>
      </c>
      <c r="E15063" s="1" t="s">
        <v>64</v>
      </c>
      <c r="F15063" s="1" t="s">
        <v>65</v>
      </c>
      <c r="G15063" s="1" t="s">
        <v>301</v>
      </c>
      <c r="H15063" s="1" t="s">
        <v>324</v>
      </c>
      <c r="I15063" s="1" t="s">
        <v>18</v>
      </c>
      <c r="J15063" s="1" t="s">
        <v>12</v>
      </c>
      <c r="K15063" s="1">
        <v>664.296176510397</v>
      </c>
      <c r="L15063" s="1" t="s">
        <v>12</v>
      </c>
      <c r="M15063" s="1" t="b">
        <v>0</v>
      </c>
    </row>
    <row r="15064" spans="1:13" x14ac:dyDescent="0.25">
      <c r="A15064" s="1" t="s">
        <v>67</v>
      </c>
      <c r="B15064" s="1" t="s">
        <v>67</v>
      </c>
      <c r="C15064" s="1" t="s">
        <v>56</v>
      </c>
      <c r="D15064" s="1" t="s">
        <v>64</v>
      </c>
      <c r="E15064" s="1" t="s">
        <v>64</v>
      </c>
      <c r="F15064" s="1" t="s">
        <v>65</v>
      </c>
      <c r="G15064" s="1" t="s">
        <v>301</v>
      </c>
      <c r="H15064" s="1" t="s">
        <v>324</v>
      </c>
      <c r="I15064" s="1" t="s">
        <v>18</v>
      </c>
      <c r="J15064" s="1" t="s">
        <v>432</v>
      </c>
      <c r="K15064" s="1">
        <v>25.549852942707599</v>
      </c>
      <c r="L15064" s="1" t="s">
        <v>432</v>
      </c>
      <c r="M15064" s="1" t="b">
        <v>0</v>
      </c>
    </row>
    <row r="15065" spans="1:13" x14ac:dyDescent="0.25">
      <c r="A15065" s="1" t="s">
        <v>67</v>
      </c>
      <c r="B15065" s="1" t="s">
        <v>67</v>
      </c>
      <c r="C15065" s="1" t="s">
        <v>56</v>
      </c>
      <c r="D15065" s="1" t="s">
        <v>64</v>
      </c>
      <c r="E15065" s="1" t="s">
        <v>64</v>
      </c>
      <c r="F15065" s="1" t="s">
        <v>65</v>
      </c>
      <c r="G15065" s="1" t="s">
        <v>301</v>
      </c>
      <c r="H15065" s="1" t="s">
        <v>324</v>
      </c>
      <c r="I15065" s="1" t="s">
        <v>18</v>
      </c>
      <c r="J15065" s="1" t="s">
        <v>8</v>
      </c>
      <c r="K15065" s="1">
        <v>40113.679158747203</v>
      </c>
      <c r="L15065" s="1" t="s">
        <v>8</v>
      </c>
      <c r="M15065" s="1" t="b">
        <v>0</v>
      </c>
    </row>
    <row r="15066" spans="1:13" x14ac:dyDescent="0.25">
      <c r="A15066" s="1" t="s">
        <v>67</v>
      </c>
      <c r="B15066" s="1" t="s">
        <v>67</v>
      </c>
      <c r="C15066" s="1" t="s">
        <v>56</v>
      </c>
      <c r="D15066" s="1" t="s">
        <v>64</v>
      </c>
      <c r="E15066" s="1" t="s">
        <v>64</v>
      </c>
      <c r="F15066" s="1" t="s">
        <v>65</v>
      </c>
      <c r="G15066" s="1" t="s">
        <v>301</v>
      </c>
      <c r="H15066" s="1" t="s">
        <v>324</v>
      </c>
      <c r="I15066" s="1" t="s">
        <v>18</v>
      </c>
      <c r="J15066" s="1" t="s">
        <v>6</v>
      </c>
      <c r="K15066" s="1">
        <v>69652</v>
      </c>
      <c r="L15066" s="1" t="s">
        <v>6</v>
      </c>
      <c r="M15066" s="1" t="b">
        <v>0</v>
      </c>
    </row>
    <row r="15067" spans="1:13" x14ac:dyDescent="0.25">
      <c r="A15067" s="1" t="s">
        <v>67</v>
      </c>
      <c r="B15067" s="1" t="s">
        <v>67</v>
      </c>
      <c r="C15067" s="1" t="s">
        <v>56</v>
      </c>
      <c r="D15067" s="1" t="s">
        <v>64</v>
      </c>
      <c r="E15067" s="1" t="s">
        <v>64</v>
      </c>
      <c r="F15067" s="1" t="s">
        <v>65</v>
      </c>
      <c r="G15067" s="1" t="s">
        <v>301</v>
      </c>
      <c r="H15067" s="1" t="s">
        <v>325</v>
      </c>
      <c r="I15067" s="1" t="s">
        <v>18</v>
      </c>
      <c r="J15067" s="1" t="s">
        <v>431</v>
      </c>
      <c r="K15067" s="1">
        <v>5751.5188548604501</v>
      </c>
      <c r="L15067" s="1" t="s">
        <v>395</v>
      </c>
      <c r="M15067" s="1" t="b">
        <v>0</v>
      </c>
    </row>
    <row r="15068" spans="1:13" x14ac:dyDescent="0.25">
      <c r="A15068" s="1" t="s">
        <v>67</v>
      </c>
      <c r="B15068" s="1" t="s">
        <v>67</v>
      </c>
      <c r="C15068" s="1" t="s">
        <v>56</v>
      </c>
      <c r="D15068" s="1" t="s">
        <v>64</v>
      </c>
      <c r="E15068" s="1" t="s">
        <v>64</v>
      </c>
      <c r="F15068" s="1" t="s">
        <v>65</v>
      </c>
      <c r="G15068" s="1" t="s">
        <v>301</v>
      </c>
      <c r="H15068" s="1" t="s">
        <v>325</v>
      </c>
      <c r="I15068" s="1" t="s">
        <v>18</v>
      </c>
      <c r="J15068" s="1" t="s">
        <v>12</v>
      </c>
      <c r="K15068" s="1">
        <v>338.64642924582603</v>
      </c>
      <c r="L15068" s="1" t="s">
        <v>12</v>
      </c>
      <c r="M15068" s="1" t="b">
        <v>0</v>
      </c>
    </row>
    <row r="15069" spans="1:13" x14ac:dyDescent="0.25">
      <c r="A15069" s="1" t="s">
        <v>67</v>
      </c>
      <c r="B15069" s="1" t="s">
        <v>67</v>
      </c>
      <c r="C15069" s="1" t="s">
        <v>56</v>
      </c>
      <c r="D15069" s="1" t="s">
        <v>64</v>
      </c>
      <c r="E15069" s="1" t="s">
        <v>64</v>
      </c>
      <c r="F15069" s="1" t="s">
        <v>65</v>
      </c>
      <c r="G15069" s="1" t="s">
        <v>301</v>
      </c>
      <c r="H15069" s="1" t="s">
        <v>325</v>
      </c>
      <c r="I15069" s="1" t="s">
        <v>18</v>
      </c>
      <c r="J15069" s="1" t="s">
        <v>432</v>
      </c>
      <c r="K15069" s="1">
        <v>13.024862663301001</v>
      </c>
      <c r="L15069" s="1" t="s">
        <v>432</v>
      </c>
      <c r="M15069" s="1" t="b">
        <v>0</v>
      </c>
    </row>
    <row r="15070" spans="1:13" x14ac:dyDescent="0.25">
      <c r="A15070" s="1" t="s">
        <v>67</v>
      </c>
      <c r="B15070" s="1" t="s">
        <v>67</v>
      </c>
      <c r="C15070" s="1" t="s">
        <v>56</v>
      </c>
      <c r="D15070" s="1" t="s">
        <v>64</v>
      </c>
      <c r="E15070" s="1" t="s">
        <v>64</v>
      </c>
      <c r="F15070" s="1" t="s">
        <v>65</v>
      </c>
      <c r="G15070" s="1" t="s">
        <v>301</v>
      </c>
      <c r="H15070" s="1" t="s">
        <v>325</v>
      </c>
      <c r="I15070" s="1" t="s">
        <v>18</v>
      </c>
      <c r="J15070" s="1" t="s">
        <v>8</v>
      </c>
      <c r="K15070" s="1">
        <v>20471.263308823101</v>
      </c>
      <c r="L15070" s="1" t="s">
        <v>8</v>
      </c>
      <c r="M15070" s="1" t="b">
        <v>0</v>
      </c>
    </row>
    <row r="15071" spans="1:13" x14ac:dyDescent="0.25">
      <c r="A15071" s="1" t="s">
        <v>67</v>
      </c>
      <c r="B15071" s="1" t="s">
        <v>67</v>
      </c>
      <c r="C15071" s="1" t="s">
        <v>56</v>
      </c>
      <c r="D15071" s="1" t="s">
        <v>64</v>
      </c>
      <c r="E15071" s="1" t="s">
        <v>64</v>
      </c>
      <c r="F15071" s="1" t="s">
        <v>65</v>
      </c>
      <c r="G15071" s="1" t="s">
        <v>301</v>
      </c>
      <c r="H15071" s="1" t="s">
        <v>325</v>
      </c>
      <c r="I15071" s="1" t="s">
        <v>18</v>
      </c>
      <c r="J15071" s="1" t="s">
        <v>6</v>
      </c>
      <c r="K15071" s="1">
        <v>35521</v>
      </c>
      <c r="L15071" s="1" t="s">
        <v>6</v>
      </c>
      <c r="M15071" s="1" t="b">
        <v>0</v>
      </c>
    </row>
    <row r="15072" spans="1:13" x14ac:dyDescent="0.25">
      <c r="A15072" s="1" t="s">
        <v>67</v>
      </c>
      <c r="B15072" s="1" t="s">
        <v>67</v>
      </c>
      <c r="C15072" s="1" t="s">
        <v>56</v>
      </c>
      <c r="D15072" s="1" t="s">
        <v>64</v>
      </c>
      <c r="E15072" s="1" t="s">
        <v>64</v>
      </c>
      <c r="F15072" s="1" t="s">
        <v>65</v>
      </c>
      <c r="G15072" s="1" t="s">
        <v>301</v>
      </c>
      <c r="H15072" s="1" t="s">
        <v>326</v>
      </c>
      <c r="I15072" s="1" t="s">
        <v>18</v>
      </c>
      <c r="J15072" s="1" t="s">
        <v>431</v>
      </c>
      <c r="K15072" s="1">
        <v>7988.7660934625701</v>
      </c>
      <c r="L15072" s="1" t="s">
        <v>395</v>
      </c>
      <c r="M15072" s="1" t="b">
        <v>0</v>
      </c>
    </row>
    <row r="15073" spans="1:13" x14ac:dyDescent="0.25">
      <c r="A15073" s="1" t="s">
        <v>67</v>
      </c>
      <c r="B15073" s="1" t="s">
        <v>67</v>
      </c>
      <c r="C15073" s="1" t="s">
        <v>56</v>
      </c>
      <c r="D15073" s="1" t="s">
        <v>64</v>
      </c>
      <c r="E15073" s="1" t="s">
        <v>64</v>
      </c>
      <c r="F15073" s="1" t="s">
        <v>65</v>
      </c>
      <c r="G15073" s="1" t="s">
        <v>301</v>
      </c>
      <c r="H15073" s="1" t="s">
        <v>326</v>
      </c>
      <c r="I15073" s="1" t="s">
        <v>18</v>
      </c>
      <c r="J15073" s="1" t="s">
        <v>12</v>
      </c>
      <c r="K15073" s="1">
        <v>470.374379342422</v>
      </c>
      <c r="L15073" s="1" t="s">
        <v>12</v>
      </c>
      <c r="M15073" s="1" t="b">
        <v>0</v>
      </c>
    </row>
    <row r="15074" spans="1:13" x14ac:dyDescent="0.25">
      <c r="A15074" s="1" t="s">
        <v>67</v>
      </c>
      <c r="B15074" s="1" t="s">
        <v>67</v>
      </c>
      <c r="C15074" s="1" t="s">
        <v>56</v>
      </c>
      <c r="D15074" s="1" t="s">
        <v>64</v>
      </c>
      <c r="E15074" s="1" t="s">
        <v>64</v>
      </c>
      <c r="F15074" s="1" t="s">
        <v>65</v>
      </c>
      <c r="G15074" s="1" t="s">
        <v>301</v>
      </c>
      <c r="H15074" s="1" t="s">
        <v>326</v>
      </c>
      <c r="I15074" s="1" t="s">
        <v>18</v>
      </c>
      <c r="J15074" s="1" t="s">
        <v>432</v>
      </c>
      <c r="K15074" s="1">
        <v>18.0913222824008</v>
      </c>
      <c r="L15074" s="1" t="s">
        <v>432</v>
      </c>
      <c r="M15074" s="1" t="b">
        <v>0</v>
      </c>
    </row>
    <row r="15075" spans="1:13" x14ac:dyDescent="0.25">
      <c r="A15075" s="1" t="s">
        <v>67</v>
      </c>
      <c r="B15075" s="1" t="s">
        <v>67</v>
      </c>
      <c r="C15075" s="1" t="s">
        <v>56</v>
      </c>
      <c r="D15075" s="1" t="s">
        <v>64</v>
      </c>
      <c r="E15075" s="1" t="s">
        <v>64</v>
      </c>
      <c r="F15075" s="1" t="s">
        <v>65</v>
      </c>
      <c r="G15075" s="1" t="s">
        <v>301</v>
      </c>
      <c r="H15075" s="1" t="s">
        <v>326</v>
      </c>
      <c r="I15075" s="1" t="s">
        <v>18</v>
      </c>
      <c r="J15075" s="1" t="s">
        <v>8</v>
      </c>
      <c r="K15075" s="1">
        <v>28437.332672357599</v>
      </c>
      <c r="L15075" s="1" t="s">
        <v>8</v>
      </c>
      <c r="M15075" s="1" t="b">
        <v>0</v>
      </c>
    </row>
    <row r="15076" spans="1:13" x14ac:dyDescent="0.25">
      <c r="A15076" s="1" t="s">
        <v>67</v>
      </c>
      <c r="B15076" s="1" t="s">
        <v>67</v>
      </c>
      <c r="C15076" s="1" t="s">
        <v>56</v>
      </c>
      <c r="D15076" s="1" t="s">
        <v>64</v>
      </c>
      <c r="E15076" s="1" t="s">
        <v>64</v>
      </c>
      <c r="F15076" s="1" t="s">
        <v>65</v>
      </c>
      <c r="G15076" s="1" t="s">
        <v>301</v>
      </c>
      <c r="H15076" s="1" t="s">
        <v>326</v>
      </c>
      <c r="I15076" s="1" t="s">
        <v>18</v>
      </c>
      <c r="J15076" s="1" t="s">
        <v>6</v>
      </c>
      <c r="K15076" s="1">
        <v>49340</v>
      </c>
      <c r="L15076" s="1" t="s">
        <v>6</v>
      </c>
      <c r="M15076" s="1" t="b">
        <v>0</v>
      </c>
    </row>
    <row r="15077" spans="1:13" x14ac:dyDescent="0.25">
      <c r="A15077" s="1" t="s">
        <v>67</v>
      </c>
      <c r="B15077" s="1" t="s">
        <v>67</v>
      </c>
      <c r="C15077" s="1" t="s">
        <v>56</v>
      </c>
      <c r="D15077" s="1" t="s">
        <v>64</v>
      </c>
      <c r="E15077" s="1" t="s">
        <v>64</v>
      </c>
      <c r="F15077" s="1" t="s">
        <v>65</v>
      </c>
      <c r="G15077" s="1" t="s">
        <v>301</v>
      </c>
      <c r="H15077" s="1" t="s">
        <v>327</v>
      </c>
      <c r="I15077" s="1" t="s">
        <v>18</v>
      </c>
      <c r="J15077" s="1" t="s">
        <v>431</v>
      </c>
      <c r="K15077" s="1">
        <v>9857.8122272030105</v>
      </c>
      <c r="L15077" s="1" t="s">
        <v>395</v>
      </c>
      <c r="M15077" s="1" t="b">
        <v>0</v>
      </c>
    </row>
    <row r="15078" spans="1:13" x14ac:dyDescent="0.25">
      <c r="A15078" s="1" t="s">
        <v>67</v>
      </c>
      <c r="B15078" s="1" t="s">
        <v>67</v>
      </c>
      <c r="C15078" s="1" t="s">
        <v>56</v>
      </c>
      <c r="D15078" s="1" t="s">
        <v>64</v>
      </c>
      <c r="E15078" s="1" t="s">
        <v>64</v>
      </c>
      <c r="F15078" s="1" t="s">
        <v>65</v>
      </c>
      <c r="G15078" s="1" t="s">
        <v>301</v>
      </c>
      <c r="H15078" s="1" t="s">
        <v>327</v>
      </c>
      <c r="I15078" s="1" t="s">
        <v>18</v>
      </c>
      <c r="J15078" s="1" t="s">
        <v>12</v>
      </c>
      <c r="K15078" s="1">
        <v>580.42284049838804</v>
      </c>
      <c r="L15078" s="1" t="s">
        <v>12</v>
      </c>
      <c r="M15078" s="1" t="b">
        <v>0</v>
      </c>
    </row>
    <row r="15079" spans="1:13" x14ac:dyDescent="0.25">
      <c r="A15079" s="1" t="s">
        <v>67</v>
      </c>
      <c r="B15079" s="1" t="s">
        <v>67</v>
      </c>
      <c r="C15079" s="1" t="s">
        <v>56</v>
      </c>
      <c r="D15079" s="1" t="s">
        <v>64</v>
      </c>
      <c r="E15079" s="1" t="s">
        <v>64</v>
      </c>
      <c r="F15079" s="1" t="s">
        <v>65</v>
      </c>
      <c r="G15079" s="1" t="s">
        <v>301</v>
      </c>
      <c r="H15079" s="1" t="s">
        <v>327</v>
      </c>
      <c r="I15079" s="1" t="s">
        <v>18</v>
      </c>
      <c r="J15079" s="1" t="s">
        <v>432</v>
      </c>
      <c r="K15079" s="1">
        <v>22.323955403784201</v>
      </c>
      <c r="L15079" s="1" t="s">
        <v>432</v>
      </c>
      <c r="M15079" s="1" t="b">
        <v>0</v>
      </c>
    </row>
    <row r="15080" spans="1:13" x14ac:dyDescent="0.25">
      <c r="A15080" s="1" t="s">
        <v>67</v>
      </c>
      <c r="B15080" s="1" t="s">
        <v>67</v>
      </c>
      <c r="C15080" s="1" t="s">
        <v>56</v>
      </c>
      <c r="D15080" s="1" t="s">
        <v>64</v>
      </c>
      <c r="E15080" s="1" t="s">
        <v>64</v>
      </c>
      <c r="F15080" s="1" t="s">
        <v>65</v>
      </c>
      <c r="G15080" s="1" t="s">
        <v>301</v>
      </c>
      <c r="H15080" s="1" t="s">
        <v>327</v>
      </c>
      <c r="I15080" s="1" t="s">
        <v>18</v>
      </c>
      <c r="J15080" s="1" t="s">
        <v>8</v>
      </c>
      <c r="K15080" s="1">
        <v>35089.620380520799</v>
      </c>
      <c r="L15080" s="1" t="s">
        <v>8</v>
      </c>
      <c r="M15080" s="1" t="b">
        <v>0</v>
      </c>
    </row>
    <row r="15081" spans="1:13" x14ac:dyDescent="0.25">
      <c r="A15081" s="1" t="s">
        <v>67</v>
      </c>
      <c r="B15081" s="1" t="s">
        <v>67</v>
      </c>
      <c r="C15081" s="1" t="s">
        <v>56</v>
      </c>
      <c r="D15081" s="1" t="s">
        <v>64</v>
      </c>
      <c r="E15081" s="1" t="s">
        <v>64</v>
      </c>
      <c r="F15081" s="1" t="s">
        <v>65</v>
      </c>
      <c r="G15081" s="1" t="s">
        <v>301</v>
      </c>
      <c r="H15081" s="1" t="s">
        <v>327</v>
      </c>
      <c r="I15081" s="1" t="s">
        <v>18</v>
      </c>
      <c r="J15081" s="1" t="s">
        <v>6</v>
      </c>
      <c r="K15081" s="1">
        <v>60883</v>
      </c>
      <c r="L15081" s="1" t="s">
        <v>6</v>
      </c>
      <c r="M15081" s="1" t="b">
        <v>0</v>
      </c>
    </row>
    <row r="15082" spans="1:13" x14ac:dyDescent="0.25">
      <c r="A15082" s="1" t="s">
        <v>67</v>
      </c>
      <c r="B15082" s="1" t="s">
        <v>67</v>
      </c>
      <c r="C15082" s="1" t="s">
        <v>56</v>
      </c>
      <c r="D15082" s="1" t="s">
        <v>64</v>
      </c>
      <c r="E15082" s="1" t="s">
        <v>64</v>
      </c>
      <c r="F15082" s="1" t="s">
        <v>65</v>
      </c>
      <c r="G15082" s="1" t="s">
        <v>301</v>
      </c>
      <c r="H15082" s="1" t="s">
        <v>328</v>
      </c>
      <c r="I15082" s="1" t="s">
        <v>18</v>
      </c>
      <c r="J15082" s="1" t="s">
        <v>431</v>
      </c>
      <c r="K15082" s="1">
        <v>2390.3384285224201</v>
      </c>
      <c r="L15082" s="1" t="s">
        <v>395</v>
      </c>
      <c r="M15082" s="1" t="b">
        <v>0</v>
      </c>
    </row>
    <row r="15083" spans="1:13" x14ac:dyDescent="0.25">
      <c r="A15083" s="1" t="s">
        <v>67</v>
      </c>
      <c r="B15083" s="1" t="s">
        <v>67</v>
      </c>
      <c r="C15083" s="1" t="s">
        <v>56</v>
      </c>
      <c r="D15083" s="1" t="s">
        <v>64</v>
      </c>
      <c r="E15083" s="1" t="s">
        <v>64</v>
      </c>
      <c r="F15083" s="1" t="s">
        <v>65</v>
      </c>
      <c r="G15083" s="1" t="s">
        <v>301</v>
      </c>
      <c r="H15083" s="1" t="s">
        <v>328</v>
      </c>
      <c r="I15083" s="1" t="s">
        <v>18</v>
      </c>
      <c r="J15083" s="1" t="s">
        <v>12</v>
      </c>
      <c r="K15083" s="1">
        <v>140.74187948182299</v>
      </c>
      <c r="L15083" s="1" t="s">
        <v>12</v>
      </c>
      <c r="M15083" s="1" t="b">
        <v>0</v>
      </c>
    </row>
    <row r="15084" spans="1:13" x14ac:dyDescent="0.25">
      <c r="A15084" s="1" t="s">
        <v>67</v>
      </c>
      <c r="B15084" s="1" t="s">
        <v>67</v>
      </c>
      <c r="C15084" s="1" t="s">
        <v>56</v>
      </c>
      <c r="D15084" s="1" t="s">
        <v>64</v>
      </c>
      <c r="E15084" s="1" t="s">
        <v>64</v>
      </c>
      <c r="F15084" s="1" t="s">
        <v>65</v>
      </c>
      <c r="G15084" s="1" t="s">
        <v>301</v>
      </c>
      <c r="H15084" s="1" t="s">
        <v>328</v>
      </c>
      <c r="I15084" s="1" t="s">
        <v>18</v>
      </c>
      <c r="J15084" s="1" t="s">
        <v>432</v>
      </c>
      <c r="K15084" s="1">
        <v>5.41314921083932</v>
      </c>
      <c r="L15084" s="1" t="s">
        <v>432</v>
      </c>
      <c r="M15084" s="1" t="b">
        <v>0</v>
      </c>
    </row>
    <row r="15085" spans="1:13" x14ac:dyDescent="0.25">
      <c r="A15085" s="1" t="s">
        <v>67</v>
      </c>
      <c r="B15085" s="1" t="s">
        <v>67</v>
      </c>
      <c r="C15085" s="1" t="s">
        <v>56</v>
      </c>
      <c r="D15085" s="1" t="s">
        <v>64</v>
      </c>
      <c r="E15085" s="1" t="s">
        <v>64</v>
      </c>
      <c r="F15085" s="1" t="s">
        <v>65</v>
      </c>
      <c r="G15085" s="1" t="s">
        <v>301</v>
      </c>
      <c r="H15085" s="1" t="s">
        <v>328</v>
      </c>
      <c r="I15085" s="1" t="s">
        <v>18</v>
      </c>
      <c r="J15085" s="1" t="s">
        <v>8</v>
      </c>
      <c r="K15085" s="1">
        <v>8508.5733629465103</v>
      </c>
      <c r="L15085" s="1" t="s">
        <v>8</v>
      </c>
      <c r="M15085" s="1" t="b">
        <v>0</v>
      </c>
    </row>
    <row r="15086" spans="1:13" x14ac:dyDescent="0.25">
      <c r="A15086" s="1" t="s">
        <v>67</v>
      </c>
      <c r="B15086" s="1" t="s">
        <v>67</v>
      </c>
      <c r="C15086" s="1" t="s">
        <v>56</v>
      </c>
      <c r="D15086" s="1" t="s">
        <v>64</v>
      </c>
      <c r="E15086" s="1" t="s">
        <v>64</v>
      </c>
      <c r="F15086" s="1" t="s">
        <v>65</v>
      </c>
      <c r="G15086" s="1" t="s">
        <v>301</v>
      </c>
      <c r="H15086" s="1" t="s">
        <v>328</v>
      </c>
      <c r="I15086" s="1" t="s">
        <v>18</v>
      </c>
      <c r="J15086" s="1" t="s">
        <v>6</v>
      </c>
      <c r="K15086" s="1">
        <v>14763</v>
      </c>
      <c r="L15086" s="1" t="s">
        <v>6</v>
      </c>
      <c r="M15086" s="1" t="b">
        <v>0</v>
      </c>
    </row>
    <row r="15087" spans="1:13" x14ac:dyDescent="0.25">
      <c r="A15087" s="1" t="s">
        <v>67</v>
      </c>
      <c r="B15087" s="1" t="s">
        <v>67</v>
      </c>
      <c r="C15087" s="1" t="s">
        <v>56</v>
      </c>
      <c r="D15087" s="1" t="s">
        <v>64</v>
      </c>
      <c r="E15087" s="1" t="s">
        <v>64</v>
      </c>
      <c r="F15087" s="1" t="s">
        <v>65</v>
      </c>
      <c r="G15087" s="1" t="s">
        <v>182</v>
      </c>
      <c r="H15087" s="1" t="s">
        <v>4</v>
      </c>
      <c r="I15087" s="1" t="s">
        <v>18</v>
      </c>
      <c r="J15087" s="1" t="s">
        <v>431</v>
      </c>
      <c r="K15087" s="1">
        <v>313.23687041857102</v>
      </c>
      <c r="L15087" s="1" t="s">
        <v>395</v>
      </c>
      <c r="M15087" s="1" t="b">
        <v>0</v>
      </c>
    </row>
    <row r="15088" spans="1:13" x14ac:dyDescent="0.25">
      <c r="A15088" s="1" t="s">
        <v>67</v>
      </c>
      <c r="B15088" s="1" t="s">
        <v>67</v>
      </c>
      <c r="C15088" s="1" t="s">
        <v>56</v>
      </c>
      <c r="D15088" s="1" t="s">
        <v>64</v>
      </c>
      <c r="E15088" s="1" t="s">
        <v>64</v>
      </c>
      <c r="F15088" s="1" t="s">
        <v>65</v>
      </c>
      <c r="G15088" s="1" t="s">
        <v>182</v>
      </c>
      <c r="H15088" s="1" t="s">
        <v>4</v>
      </c>
      <c r="I15088" s="1" t="s">
        <v>18</v>
      </c>
      <c r="J15088" s="1" t="s">
        <v>12</v>
      </c>
      <c r="K15088" s="1">
        <v>12.5422099838033</v>
      </c>
      <c r="L15088" s="1" t="s">
        <v>12</v>
      </c>
      <c r="M15088" s="1" t="b">
        <v>0</v>
      </c>
    </row>
    <row r="15089" spans="1:13" x14ac:dyDescent="0.25">
      <c r="A15089" s="1" t="s">
        <v>67</v>
      </c>
      <c r="B15089" s="1" t="s">
        <v>67</v>
      </c>
      <c r="C15089" s="1" t="s">
        <v>56</v>
      </c>
      <c r="D15089" s="1" t="s">
        <v>64</v>
      </c>
      <c r="E15089" s="1" t="s">
        <v>64</v>
      </c>
      <c r="F15089" s="1" t="s">
        <v>65</v>
      </c>
      <c r="G15089" s="1" t="s">
        <v>182</v>
      </c>
      <c r="H15089" s="1" t="s">
        <v>4</v>
      </c>
      <c r="I15089" s="1" t="s">
        <v>18</v>
      </c>
      <c r="J15089" s="1" t="s">
        <v>432</v>
      </c>
      <c r="K15089" s="1">
        <v>0.48239269168474402</v>
      </c>
      <c r="L15089" s="1" t="s">
        <v>432</v>
      </c>
      <c r="M15089" s="1" t="b">
        <v>0</v>
      </c>
    </row>
    <row r="15090" spans="1:13" x14ac:dyDescent="0.25">
      <c r="A15090" s="1" t="s">
        <v>67</v>
      </c>
      <c r="B15090" s="1" t="s">
        <v>67</v>
      </c>
      <c r="C15090" s="1" t="s">
        <v>56</v>
      </c>
      <c r="D15090" s="1" t="s">
        <v>64</v>
      </c>
      <c r="E15090" s="1" t="s">
        <v>64</v>
      </c>
      <c r="F15090" s="1" t="s">
        <v>65</v>
      </c>
      <c r="G15090" s="1" t="s">
        <v>182</v>
      </c>
      <c r="H15090" s="1" t="s">
        <v>4</v>
      </c>
      <c r="I15090" s="1" t="s">
        <v>18</v>
      </c>
      <c r="J15090" s="1" t="s">
        <v>8</v>
      </c>
      <c r="K15090" s="1">
        <v>1304.38979518414</v>
      </c>
      <c r="L15090" s="1" t="s">
        <v>8</v>
      </c>
      <c r="M15090" s="1" t="b">
        <v>0</v>
      </c>
    </row>
    <row r="15091" spans="1:13" x14ac:dyDescent="0.25">
      <c r="A15091" s="1" t="s">
        <v>67</v>
      </c>
      <c r="B15091" s="1" t="s">
        <v>67</v>
      </c>
      <c r="C15091" s="1" t="s">
        <v>56</v>
      </c>
      <c r="D15091" s="1" t="s">
        <v>64</v>
      </c>
      <c r="E15091" s="1" t="s">
        <v>64</v>
      </c>
      <c r="F15091" s="1" t="s">
        <v>65</v>
      </c>
      <c r="G15091" s="1" t="s">
        <v>182</v>
      </c>
      <c r="H15091" s="1" t="s">
        <v>4</v>
      </c>
      <c r="I15091" s="1" t="s">
        <v>18</v>
      </c>
      <c r="J15091" s="1" t="s">
        <v>6</v>
      </c>
      <c r="K15091" s="1">
        <v>1654</v>
      </c>
      <c r="L15091" s="1" t="s">
        <v>6</v>
      </c>
      <c r="M15091" s="1" t="b">
        <v>0</v>
      </c>
    </row>
    <row r="15092" spans="1:13" x14ac:dyDescent="0.25">
      <c r="A15092" s="1" t="s">
        <v>67</v>
      </c>
      <c r="B15092" s="1" t="s">
        <v>67</v>
      </c>
      <c r="C15092" s="1" t="s">
        <v>56</v>
      </c>
      <c r="D15092" s="1" t="s">
        <v>64</v>
      </c>
      <c r="E15092" s="1" t="s">
        <v>64</v>
      </c>
      <c r="F15092" s="1" t="s">
        <v>65</v>
      </c>
      <c r="G15092" s="1" t="s">
        <v>182</v>
      </c>
      <c r="H15092" s="1" t="s">
        <v>319</v>
      </c>
      <c r="I15092" s="1" t="s">
        <v>18</v>
      </c>
      <c r="J15092" s="1" t="s">
        <v>431</v>
      </c>
      <c r="K15092" s="1">
        <v>181.04863852488199</v>
      </c>
      <c r="L15092" s="1" t="s">
        <v>395</v>
      </c>
      <c r="M15092" s="1" t="b">
        <v>0</v>
      </c>
    </row>
    <row r="15093" spans="1:13" x14ac:dyDescent="0.25">
      <c r="A15093" s="1" t="s">
        <v>67</v>
      </c>
      <c r="B15093" s="1" t="s">
        <v>67</v>
      </c>
      <c r="C15093" s="1" t="s">
        <v>56</v>
      </c>
      <c r="D15093" s="1" t="s">
        <v>64</v>
      </c>
      <c r="E15093" s="1" t="s">
        <v>64</v>
      </c>
      <c r="F15093" s="1" t="s">
        <v>65</v>
      </c>
      <c r="G15093" s="1" t="s">
        <v>182</v>
      </c>
      <c r="H15093" s="1" t="s">
        <v>319</v>
      </c>
      <c r="I15093" s="1" t="s">
        <v>18</v>
      </c>
      <c r="J15093" s="1" t="s">
        <v>12</v>
      </c>
      <c r="K15093" s="1">
        <v>7.2493063751608098</v>
      </c>
      <c r="L15093" s="1" t="s">
        <v>12</v>
      </c>
      <c r="M15093" s="1" t="b">
        <v>0</v>
      </c>
    </row>
    <row r="15094" spans="1:13" x14ac:dyDescent="0.25">
      <c r="A15094" s="1" t="s">
        <v>67</v>
      </c>
      <c r="B15094" s="1" t="s">
        <v>67</v>
      </c>
      <c r="C15094" s="1" t="s">
        <v>56</v>
      </c>
      <c r="D15094" s="1" t="s">
        <v>64</v>
      </c>
      <c r="E15094" s="1" t="s">
        <v>64</v>
      </c>
      <c r="F15094" s="1" t="s">
        <v>65</v>
      </c>
      <c r="G15094" s="1" t="s">
        <v>182</v>
      </c>
      <c r="H15094" s="1" t="s">
        <v>319</v>
      </c>
      <c r="I15094" s="1" t="s">
        <v>18</v>
      </c>
      <c r="J15094" s="1" t="s">
        <v>432</v>
      </c>
      <c r="K15094" s="1">
        <v>0.278819475967724</v>
      </c>
      <c r="L15094" s="1" t="s">
        <v>432</v>
      </c>
      <c r="M15094" s="1" t="b">
        <v>0</v>
      </c>
    </row>
    <row r="15095" spans="1:13" x14ac:dyDescent="0.25">
      <c r="A15095" s="1" t="s">
        <v>67</v>
      </c>
      <c r="B15095" s="1" t="s">
        <v>67</v>
      </c>
      <c r="C15095" s="1" t="s">
        <v>56</v>
      </c>
      <c r="D15095" s="1" t="s">
        <v>64</v>
      </c>
      <c r="E15095" s="1" t="s">
        <v>64</v>
      </c>
      <c r="F15095" s="1" t="s">
        <v>65</v>
      </c>
      <c r="G15095" s="1" t="s">
        <v>182</v>
      </c>
      <c r="H15095" s="1" t="s">
        <v>319</v>
      </c>
      <c r="I15095" s="1" t="s">
        <v>18</v>
      </c>
      <c r="J15095" s="1" t="s">
        <v>8</v>
      </c>
      <c r="K15095" s="1">
        <v>753.92783808708202</v>
      </c>
      <c r="L15095" s="1" t="s">
        <v>8</v>
      </c>
      <c r="M15095" s="1" t="b">
        <v>0</v>
      </c>
    </row>
    <row r="15096" spans="1:13" x14ac:dyDescent="0.25">
      <c r="A15096" s="1" t="s">
        <v>67</v>
      </c>
      <c r="B15096" s="1" t="s">
        <v>67</v>
      </c>
      <c r="C15096" s="1" t="s">
        <v>56</v>
      </c>
      <c r="D15096" s="1" t="s">
        <v>64</v>
      </c>
      <c r="E15096" s="1" t="s">
        <v>64</v>
      </c>
      <c r="F15096" s="1" t="s">
        <v>65</v>
      </c>
      <c r="G15096" s="1" t="s">
        <v>182</v>
      </c>
      <c r="H15096" s="1" t="s">
        <v>319</v>
      </c>
      <c r="I15096" s="1" t="s">
        <v>18</v>
      </c>
      <c r="J15096" s="1" t="s">
        <v>6</v>
      </c>
      <c r="K15096" s="1">
        <v>956</v>
      </c>
      <c r="L15096" s="1" t="s">
        <v>6</v>
      </c>
      <c r="M15096" s="1" t="b">
        <v>0</v>
      </c>
    </row>
    <row r="15097" spans="1:13" x14ac:dyDescent="0.25">
      <c r="A15097" s="1" t="s">
        <v>67</v>
      </c>
      <c r="B15097" s="1" t="s">
        <v>67</v>
      </c>
      <c r="C15097" s="1" t="s">
        <v>56</v>
      </c>
      <c r="D15097" s="1" t="s">
        <v>64</v>
      </c>
      <c r="E15097" s="1" t="s">
        <v>64</v>
      </c>
      <c r="F15097" s="1" t="s">
        <v>65</v>
      </c>
      <c r="G15097" s="1" t="s">
        <v>182</v>
      </c>
      <c r="H15097" s="1" t="s">
        <v>320</v>
      </c>
      <c r="I15097" s="1" t="s">
        <v>18</v>
      </c>
      <c r="J15097" s="1" t="s">
        <v>431</v>
      </c>
      <c r="K15097" s="1">
        <v>138.05905594627501</v>
      </c>
      <c r="L15097" s="1" t="s">
        <v>395</v>
      </c>
      <c r="M15097" s="1" t="b">
        <v>0</v>
      </c>
    </row>
    <row r="15098" spans="1:13" x14ac:dyDescent="0.25">
      <c r="A15098" s="1" t="s">
        <v>67</v>
      </c>
      <c r="B15098" s="1" t="s">
        <v>67</v>
      </c>
      <c r="C15098" s="1" t="s">
        <v>56</v>
      </c>
      <c r="D15098" s="1" t="s">
        <v>64</v>
      </c>
      <c r="E15098" s="1" t="s">
        <v>64</v>
      </c>
      <c r="F15098" s="1" t="s">
        <v>65</v>
      </c>
      <c r="G15098" s="1" t="s">
        <v>182</v>
      </c>
      <c r="H15098" s="1" t="s">
        <v>320</v>
      </c>
      <c r="I15098" s="1" t="s">
        <v>18</v>
      </c>
      <c r="J15098" s="1" t="s">
        <v>12</v>
      </c>
      <c r="K15098" s="1">
        <v>5.5279752588830897</v>
      </c>
      <c r="L15098" s="1" t="s">
        <v>12</v>
      </c>
      <c r="M15098" s="1" t="b">
        <v>0</v>
      </c>
    </row>
    <row r="15099" spans="1:13" x14ac:dyDescent="0.25">
      <c r="A15099" s="1" t="s">
        <v>67</v>
      </c>
      <c r="B15099" s="1" t="s">
        <v>67</v>
      </c>
      <c r="C15099" s="1" t="s">
        <v>56</v>
      </c>
      <c r="D15099" s="1" t="s">
        <v>64</v>
      </c>
      <c r="E15099" s="1" t="s">
        <v>64</v>
      </c>
      <c r="F15099" s="1" t="s">
        <v>65</v>
      </c>
      <c r="G15099" s="1" t="s">
        <v>182</v>
      </c>
      <c r="H15099" s="1" t="s">
        <v>320</v>
      </c>
      <c r="I15099" s="1" t="s">
        <v>18</v>
      </c>
      <c r="J15099" s="1" t="s">
        <v>432</v>
      </c>
      <c r="K15099" s="1">
        <v>0.21261443303396499</v>
      </c>
      <c r="L15099" s="1" t="s">
        <v>432</v>
      </c>
      <c r="M15099" s="1" t="b">
        <v>0</v>
      </c>
    </row>
    <row r="15100" spans="1:13" x14ac:dyDescent="0.25">
      <c r="A15100" s="1" t="s">
        <v>67</v>
      </c>
      <c r="B15100" s="1" t="s">
        <v>67</v>
      </c>
      <c r="C15100" s="1" t="s">
        <v>56</v>
      </c>
      <c r="D15100" s="1" t="s">
        <v>64</v>
      </c>
      <c r="E15100" s="1" t="s">
        <v>64</v>
      </c>
      <c r="F15100" s="1" t="s">
        <v>65</v>
      </c>
      <c r="G15100" s="1" t="s">
        <v>182</v>
      </c>
      <c r="H15100" s="1" t="s">
        <v>320</v>
      </c>
      <c r="I15100" s="1" t="s">
        <v>18</v>
      </c>
      <c r="J15100" s="1" t="s">
        <v>8</v>
      </c>
      <c r="K15100" s="1">
        <v>574.90940791368496</v>
      </c>
      <c r="L15100" s="1" t="s">
        <v>8</v>
      </c>
      <c r="M15100" s="1" t="b">
        <v>0</v>
      </c>
    </row>
    <row r="15101" spans="1:13" x14ac:dyDescent="0.25">
      <c r="A15101" s="1" t="s">
        <v>67</v>
      </c>
      <c r="B15101" s="1" t="s">
        <v>67</v>
      </c>
      <c r="C15101" s="1" t="s">
        <v>56</v>
      </c>
      <c r="D15101" s="1" t="s">
        <v>64</v>
      </c>
      <c r="E15101" s="1" t="s">
        <v>64</v>
      </c>
      <c r="F15101" s="1" t="s">
        <v>65</v>
      </c>
      <c r="G15101" s="1" t="s">
        <v>182</v>
      </c>
      <c r="H15101" s="1" t="s">
        <v>320</v>
      </c>
      <c r="I15101" s="1" t="s">
        <v>18</v>
      </c>
      <c r="J15101" s="1" t="s">
        <v>6</v>
      </c>
      <c r="K15101" s="1">
        <v>729</v>
      </c>
      <c r="L15101" s="1" t="s">
        <v>6</v>
      </c>
      <c r="M15101" s="1" t="b">
        <v>0</v>
      </c>
    </row>
    <row r="15102" spans="1:13" x14ac:dyDescent="0.25">
      <c r="A15102" s="1" t="s">
        <v>67</v>
      </c>
      <c r="B15102" s="1" t="s">
        <v>67</v>
      </c>
      <c r="C15102" s="1" t="s">
        <v>56</v>
      </c>
      <c r="D15102" s="1" t="s">
        <v>64</v>
      </c>
      <c r="E15102" s="1" t="s">
        <v>64</v>
      </c>
      <c r="F15102" s="1" t="s">
        <v>65</v>
      </c>
      <c r="G15102" s="1" t="s">
        <v>182</v>
      </c>
      <c r="H15102" s="1" t="s">
        <v>321</v>
      </c>
      <c r="I15102" s="1" t="s">
        <v>18</v>
      </c>
      <c r="J15102" s="1" t="s">
        <v>431</v>
      </c>
      <c r="K15102" s="1">
        <v>157.18657947243901</v>
      </c>
      <c r="L15102" s="1" t="s">
        <v>395</v>
      </c>
      <c r="M15102" s="1" t="b">
        <v>0</v>
      </c>
    </row>
    <row r="15103" spans="1:13" x14ac:dyDescent="0.25">
      <c r="A15103" s="1" t="s">
        <v>67</v>
      </c>
      <c r="B15103" s="1" t="s">
        <v>67</v>
      </c>
      <c r="C15103" s="1" t="s">
        <v>56</v>
      </c>
      <c r="D15103" s="1" t="s">
        <v>64</v>
      </c>
      <c r="E15103" s="1" t="s">
        <v>64</v>
      </c>
      <c r="F15103" s="1" t="s">
        <v>65</v>
      </c>
      <c r="G15103" s="1" t="s">
        <v>182</v>
      </c>
      <c r="H15103" s="1" t="s">
        <v>321</v>
      </c>
      <c r="I15103" s="1" t="s">
        <v>18</v>
      </c>
      <c r="J15103" s="1" t="s">
        <v>12</v>
      </c>
      <c r="K15103" s="1">
        <v>6.2938538612797901</v>
      </c>
      <c r="L15103" s="1" t="s">
        <v>12</v>
      </c>
      <c r="M15103" s="1" t="b">
        <v>0</v>
      </c>
    </row>
    <row r="15104" spans="1:13" x14ac:dyDescent="0.25">
      <c r="A15104" s="1" t="s">
        <v>67</v>
      </c>
      <c r="B15104" s="1" t="s">
        <v>67</v>
      </c>
      <c r="C15104" s="1" t="s">
        <v>56</v>
      </c>
      <c r="D15104" s="1" t="s">
        <v>64</v>
      </c>
      <c r="E15104" s="1" t="s">
        <v>64</v>
      </c>
      <c r="F15104" s="1" t="s">
        <v>65</v>
      </c>
      <c r="G15104" s="1" t="s">
        <v>182</v>
      </c>
      <c r="H15104" s="1" t="s">
        <v>321</v>
      </c>
      <c r="I15104" s="1" t="s">
        <v>18</v>
      </c>
      <c r="J15104" s="1" t="s">
        <v>432</v>
      </c>
      <c r="K15104" s="1">
        <v>0.24207130235691501</v>
      </c>
      <c r="L15104" s="1" t="s">
        <v>432</v>
      </c>
      <c r="M15104" s="1" t="b">
        <v>0</v>
      </c>
    </row>
    <row r="15105" spans="1:13" x14ac:dyDescent="0.25">
      <c r="A15105" s="1" t="s">
        <v>67</v>
      </c>
      <c r="B15105" s="1" t="s">
        <v>67</v>
      </c>
      <c r="C15105" s="1" t="s">
        <v>56</v>
      </c>
      <c r="D15105" s="1" t="s">
        <v>64</v>
      </c>
      <c r="E15105" s="1" t="s">
        <v>64</v>
      </c>
      <c r="F15105" s="1" t="s">
        <v>65</v>
      </c>
      <c r="G15105" s="1" t="s">
        <v>182</v>
      </c>
      <c r="H15105" s="1" t="s">
        <v>321</v>
      </c>
      <c r="I15105" s="1" t="s">
        <v>18</v>
      </c>
      <c r="J15105" s="1" t="s">
        <v>8</v>
      </c>
      <c r="K15105" s="1">
        <v>654.56077992916096</v>
      </c>
      <c r="L15105" s="1" t="s">
        <v>8</v>
      </c>
      <c r="M15105" s="1" t="b">
        <v>0</v>
      </c>
    </row>
    <row r="15106" spans="1:13" x14ac:dyDescent="0.25">
      <c r="A15106" s="1" t="s">
        <v>67</v>
      </c>
      <c r="B15106" s="1" t="s">
        <v>67</v>
      </c>
      <c r="C15106" s="1" t="s">
        <v>56</v>
      </c>
      <c r="D15106" s="1" t="s">
        <v>64</v>
      </c>
      <c r="E15106" s="1" t="s">
        <v>64</v>
      </c>
      <c r="F15106" s="1" t="s">
        <v>65</v>
      </c>
      <c r="G15106" s="1" t="s">
        <v>182</v>
      </c>
      <c r="H15106" s="1" t="s">
        <v>321</v>
      </c>
      <c r="I15106" s="1" t="s">
        <v>18</v>
      </c>
      <c r="J15106" s="1" t="s">
        <v>6</v>
      </c>
      <c r="K15106" s="1">
        <v>830</v>
      </c>
      <c r="L15106" s="1" t="s">
        <v>6</v>
      </c>
      <c r="M15106" s="1" t="b">
        <v>0</v>
      </c>
    </row>
    <row r="15107" spans="1:13" x14ac:dyDescent="0.25">
      <c r="A15107" s="1" t="s">
        <v>67</v>
      </c>
      <c r="B15107" s="1" t="s">
        <v>67</v>
      </c>
      <c r="C15107" s="1" t="s">
        <v>56</v>
      </c>
      <c r="D15107" s="1" t="s">
        <v>64</v>
      </c>
      <c r="E15107" s="1" t="s">
        <v>64</v>
      </c>
      <c r="F15107" s="1" t="s">
        <v>65</v>
      </c>
      <c r="G15107" s="1" t="s">
        <v>182</v>
      </c>
      <c r="H15107" s="1" t="s">
        <v>322</v>
      </c>
      <c r="I15107" s="1" t="s">
        <v>18</v>
      </c>
      <c r="J15107" s="1" t="s">
        <v>431</v>
      </c>
      <c r="K15107" s="1">
        <v>123.097923683235</v>
      </c>
      <c r="L15107" s="1" t="s">
        <v>395</v>
      </c>
      <c r="M15107" s="1" t="b">
        <v>0</v>
      </c>
    </row>
    <row r="15108" spans="1:13" x14ac:dyDescent="0.25">
      <c r="A15108" s="1" t="s">
        <v>67</v>
      </c>
      <c r="B15108" s="1" t="s">
        <v>67</v>
      </c>
      <c r="C15108" s="1" t="s">
        <v>56</v>
      </c>
      <c r="D15108" s="1" t="s">
        <v>64</v>
      </c>
      <c r="E15108" s="1" t="s">
        <v>64</v>
      </c>
      <c r="F15108" s="1" t="s">
        <v>65</v>
      </c>
      <c r="G15108" s="1" t="s">
        <v>182</v>
      </c>
      <c r="H15108" s="1" t="s">
        <v>322</v>
      </c>
      <c r="I15108" s="1" t="s">
        <v>18</v>
      </c>
      <c r="J15108" s="1" t="s">
        <v>12</v>
      </c>
      <c r="K15108" s="1">
        <v>4.9289216985925997</v>
      </c>
      <c r="L15108" s="1" t="s">
        <v>12</v>
      </c>
      <c r="M15108" s="1" t="b">
        <v>0</v>
      </c>
    </row>
    <row r="15109" spans="1:13" x14ac:dyDescent="0.25">
      <c r="A15109" s="1" t="s">
        <v>67</v>
      </c>
      <c r="B15109" s="1" t="s">
        <v>67</v>
      </c>
      <c r="C15109" s="1" t="s">
        <v>56</v>
      </c>
      <c r="D15109" s="1" t="s">
        <v>64</v>
      </c>
      <c r="E15109" s="1" t="s">
        <v>64</v>
      </c>
      <c r="F15109" s="1" t="s">
        <v>65</v>
      </c>
      <c r="G15109" s="1" t="s">
        <v>182</v>
      </c>
      <c r="H15109" s="1" t="s">
        <v>322</v>
      </c>
      <c r="I15109" s="1" t="s">
        <v>18</v>
      </c>
      <c r="J15109" s="1" t="s">
        <v>432</v>
      </c>
      <c r="K15109" s="1">
        <v>0.189573911484331</v>
      </c>
      <c r="L15109" s="1" t="s">
        <v>432</v>
      </c>
      <c r="M15109" s="1" t="b">
        <v>0</v>
      </c>
    </row>
    <row r="15110" spans="1:13" x14ac:dyDescent="0.25">
      <c r="A15110" s="1" t="s">
        <v>67</v>
      </c>
      <c r="B15110" s="1" t="s">
        <v>67</v>
      </c>
      <c r="C15110" s="1" t="s">
        <v>56</v>
      </c>
      <c r="D15110" s="1" t="s">
        <v>64</v>
      </c>
      <c r="E15110" s="1" t="s">
        <v>64</v>
      </c>
      <c r="F15110" s="1" t="s">
        <v>65</v>
      </c>
      <c r="G15110" s="1" t="s">
        <v>182</v>
      </c>
      <c r="H15110" s="1" t="s">
        <v>322</v>
      </c>
      <c r="I15110" s="1" t="s">
        <v>18</v>
      </c>
      <c r="J15110" s="1" t="s">
        <v>8</v>
      </c>
      <c r="K15110" s="1">
        <v>512.60783970355999</v>
      </c>
      <c r="L15110" s="1" t="s">
        <v>8</v>
      </c>
      <c r="M15110" s="1" t="b">
        <v>0</v>
      </c>
    </row>
    <row r="15111" spans="1:13" x14ac:dyDescent="0.25">
      <c r="A15111" s="1" t="s">
        <v>67</v>
      </c>
      <c r="B15111" s="1" t="s">
        <v>67</v>
      </c>
      <c r="C15111" s="1" t="s">
        <v>56</v>
      </c>
      <c r="D15111" s="1" t="s">
        <v>64</v>
      </c>
      <c r="E15111" s="1" t="s">
        <v>64</v>
      </c>
      <c r="F15111" s="1" t="s">
        <v>65</v>
      </c>
      <c r="G15111" s="1" t="s">
        <v>182</v>
      </c>
      <c r="H15111" s="1" t="s">
        <v>322</v>
      </c>
      <c r="I15111" s="1" t="s">
        <v>18</v>
      </c>
      <c r="J15111" s="1" t="s">
        <v>6</v>
      </c>
      <c r="K15111" s="1">
        <v>650</v>
      </c>
      <c r="L15111" s="1" t="s">
        <v>6</v>
      </c>
      <c r="M15111" s="1" t="b">
        <v>0</v>
      </c>
    </row>
    <row r="15112" spans="1:13" x14ac:dyDescent="0.25">
      <c r="A15112" s="1" t="s">
        <v>67</v>
      </c>
      <c r="B15112" s="1" t="s">
        <v>67</v>
      </c>
      <c r="C15112" s="1" t="s">
        <v>56</v>
      </c>
      <c r="D15112" s="1" t="s">
        <v>64</v>
      </c>
      <c r="E15112" s="1" t="s">
        <v>64</v>
      </c>
      <c r="F15112" s="1" t="s">
        <v>65</v>
      </c>
      <c r="G15112" s="1" t="s">
        <v>182</v>
      </c>
      <c r="H15112" s="1" t="s">
        <v>323</v>
      </c>
      <c r="I15112" s="1" t="s">
        <v>18</v>
      </c>
      <c r="J15112" s="1" t="s">
        <v>431</v>
      </c>
      <c r="K15112" s="1">
        <v>120.82534663062199</v>
      </c>
      <c r="L15112" s="1" t="s">
        <v>395</v>
      </c>
      <c r="M15112" s="1" t="b">
        <v>0</v>
      </c>
    </row>
    <row r="15113" spans="1:13" x14ac:dyDescent="0.25">
      <c r="A15113" s="1" t="s">
        <v>67</v>
      </c>
      <c r="B15113" s="1" t="s">
        <v>67</v>
      </c>
      <c r="C15113" s="1" t="s">
        <v>56</v>
      </c>
      <c r="D15113" s="1" t="s">
        <v>64</v>
      </c>
      <c r="E15113" s="1" t="s">
        <v>64</v>
      </c>
      <c r="F15113" s="1" t="s">
        <v>65</v>
      </c>
      <c r="G15113" s="1" t="s">
        <v>182</v>
      </c>
      <c r="H15113" s="1" t="s">
        <v>323</v>
      </c>
      <c r="I15113" s="1" t="s">
        <v>18</v>
      </c>
      <c r="J15113" s="1" t="s">
        <v>12</v>
      </c>
      <c r="K15113" s="1">
        <v>4.8379262210801199</v>
      </c>
      <c r="L15113" s="1" t="s">
        <v>12</v>
      </c>
      <c r="M15113" s="1" t="b">
        <v>0</v>
      </c>
    </row>
    <row r="15114" spans="1:13" x14ac:dyDescent="0.25">
      <c r="A15114" s="1" t="s">
        <v>67</v>
      </c>
      <c r="B15114" s="1" t="s">
        <v>67</v>
      </c>
      <c r="C15114" s="1" t="s">
        <v>56</v>
      </c>
      <c r="D15114" s="1" t="s">
        <v>64</v>
      </c>
      <c r="E15114" s="1" t="s">
        <v>64</v>
      </c>
      <c r="F15114" s="1" t="s">
        <v>65</v>
      </c>
      <c r="G15114" s="1" t="s">
        <v>182</v>
      </c>
      <c r="H15114" s="1" t="s">
        <v>323</v>
      </c>
      <c r="I15114" s="1" t="s">
        <v>18</v>
      </c>
      <c r="J15114" s="1" t="s">
        <v>432</v>
      </c>
      <c r="K15114" s="1">
        <v>0.186074085426159</v>
      </c>
      <c r="L15114" s="1" t="s">
        <v>432</v>
      </c>
      <c r="M15114" s="1" t="b">
        <v>0</v>
      </c>
    </row>
    <row r="15115" spans="1:13" x14ac:dyDescent="0.25">
      <c r="A15115" s="1" t="s">
        <v>67</v>
      </c>
      <c r="B15115" s="1" t="s">
        <v>67</v>
      </c>
      <c r="C15115" s="1" t="s">
        <v>56</v>
      </c>
      <c r="D15115" s="1" t="s">
        <v>64</v>
      </c>
      <c r="E15115" s="1" t="s">
        <v>64</v>
      </c>
      <c r="F15115" s="1" t="s">
        <v>65</v>
      </c>
      <c r="G15115" s="1" t="s">
        <v>182</v>
      </c>
      <c r="H15115" s="1" t="s">
        <v>323</v>
      </c>
      <c r="I15115" s="1" t="s">
        <v>18</v>
      </c>
      <c r="J15115" s="1" t="s">
        <v>8</v>
      </c>
      <c r="K15115" s="1">
        <v>503.14431035518601</v>
      </c>
      <c r="L15115" s="1" t="s">
        <v>8</v>
      </c>
      <c r="M15115" s="1" t="b">
        <v>0</v>
      </c>
    </row>
    <row r="15116" spans="1:13" x14ac:dyDescent="0.25">
      <c r="A15116" s="1" t="s">
        <v>67</v>
      </c>
      <c r="B15116" s="1" t="s">
        <v>67</v>
      </c>
      <c r="C15116" s="1" t="s">
        <v>56</v>
      </c>
      <c r="D15116" s="1" t="s">
        <v>64</v>
      </c>
      <c r="E15116" s="1" t="s">
        <v>64</v>
      </c>
      <c r="F15116" s="1" t="s">
        <v>65</v>
      </c>
      <c r="G15116" s="1" t="s">
        <v>182</v>
      </c>
      <c r="H15116" s="1" t="s">
        <v>323</v>
      </c>
      <c r="I15116" s="1" t="s">
        <v>18</v>
      </c>
      <c r="J15116" s="1" t="s">
        <v>6</v>
      </c>
      <c r="K15116" s="1">
        <v>638</v>
      </c>
      <c r="L15116" s="1" t="s">
        <v>6</v>
      </c>
      <c r="M15116" s="1" t="b">
        <v>0</v>
      </c>
    </row>
    <row r="15117" spans="1:13" x14ac:dyDescent="0.25">
      <c r="A15117" s="1" t="s">
        <v>67</v>
      </c>
      <c r="B15117" s="1" t="s">
        <v>67</v>
      </c>
      <c r="C15117" s="1" t="s">
        <v>56</v>
      </c>
      <c r="D15117" s="1" t="s">
        <v>64</v>
      </c>
      <c r="E15117" s="1" t="s">
        <v>64</v>
      </c>
      <c r="F15117" s="1" t="s">
        <v>65</v>
      </c>
      <c r="G15117" s="1" t="s">
        <v>182</v>
      </c>
      <c r="H15117" s="1" t="s">
        <v>324</v>
      </c>
      <c r="I15117" s="1" t="s">
        <v>18</v>
      </c>
      <c r="J15117" s="1" t="s">
        <v>431</v>
      </c>
      <c r="K15117" s="1">
        <v>145.255549946218</v>
      </c>
      <c r="L15117" s="1" t="s">
        <v>395</v>
      </c>
      <c r="M15117" s="1" t="b">
        <v>0</v>
      </c>
    </row>
    <row r="15118" spans="1:13" x14ac:dyDescent="0.25">
      <c r="A15118" s="1" t="s">
        <v>67</v>
      </c>
      <c r="B15118" s="1" t="s">
        <v>67</v>
      </c>
      <c r="C15118" s="1" t="s">
        <v>56</v>
      </c>
      <c r="D15118" s="1" t="s">
        <v>64</v>
      </c>
      <c r="E15118" s="1" t="s">
        <v>64</v>
      </c>
      <c r="F15118" s="1" t="s">
        <v>65</v>
      </c>
      <c r="G15118" s="1" t="s">
        <v>182</v>
      </c>
      <c r="H15118" s="1" t="s">
        <v>324</v>
      </c>
      <c r="I15118" s="1" t="s">
        <v>18</v>
      </c>
      <c r="J15118" s="1" t="s">
        <v>12</v>
      </c>
      <c r="K15118" s="1">
        <v>5.81612760433927</v>
      </c>
      <c r="L15118" s="1" t="s">
        <v>12</v>
      </c>
      <c r="M15118" s="1" t="b">
        <v>0</v>
      </c>
    </row>
    <row r="15119" spans="1:13" x14ac:dyDescent="0.25">
      <c r="A15119" s="1" t="s">
        <v>67</v>
      </c>
      <c r="B15119" s="1" t="s">
        <v>67</v>
      </c>
      <c r="C15119" s="1" t="s">
        <v>56</v>
      </c>
      <c r="D15119" s="1" t="s">
        <v>64</v>
      </c>
      <c r="E15119" s="1" t="s">
        <v>64</v>
      </c>
      <c r="F15119" s="1" t="s">
        <v>65</v>
      </c>
      <c r="G15119" s="1" t="s">
        <v>182</v>
      </c>
      <c r="H15119" s="1" t="s">
        <v>324</v>
      </c>
      <c r="I15119" s="1" t="s">
        <v>18</v>
      </c>
      <c r="J15119" s="1" t="s">
        <v>432</v>
      </c>
      <c r="K15119" s="1">
        <v>0.22369721555151001</v>
      </c>
      <c r="L15119" s="1" t="s">
        <v>432</v>
      </c>
      <c r="M15119" s="1" t="b">
        <v>0</v>
      </c>
    </row>
    <row r="15120" spans="1:13" x14ac:dyDescent="0.25">
      <c r="A15120" s="1" t="s">
        <v>67</v>
      </c>
      <c r="B15120" s="1" t="s">
        <v>67</v>
      </c>
      <c r="C15120" s="1" t="s">
        <v>56</v>
      </c>
      <c r="D15120" s="1" t="s">
        <v>64</v>
      </c>
      <c r="E15120" s="1" t="s">
        <v>64</v>
      </c>
      <c r="F15120" s="1" t="s">
        <v>65</v>
      </c>
      <c r="G15120" s="1" t="s">
        <v>182</v>
      </c>
      <c r="H15120" s="1" t="s">
        <v>324</v>
      </c>
      <c r="I15120" s="1" t="s">
        <v>18</v>
      </c>
      <c r="J15120" s="1" t="s">
        <v>8</v>
      </c>
      <c r="K15120" s="1">
        <v>604.87725085020099</v>
      </c>
      <c r="L15120" s="1" t="s">
        <v>8</v>
      </c>
      <c r="M15120" s="1" t="b">
        <v>0</v>
      </c>
    </row>
    <row r="15121" spans="1:13" x14ac:dyDescent="0.25">
      <c r="A15121" s="1" t="s">
        <v>67</v>
      </c>
      <c r="B15121" s="1" t="s">
        <v>67</v>
      </c>
      <c r="C15121" s="1" t="s">
        <v>56</v>
      </c>
      <c r="D15121" s="1" t="s">
        <v>64</v>
      </c>
      <c r="E15121" s="1" t="s">
        <v>64</v>
      </c>
      <c r="F15121" s="1" t="s">
        <v>65</v>
      </c>
      <c r="G15121" s="1" t="s">
        <v>182</v>
      </c>
      <c r="H15121" s="1" t="s">
        <v>324</v>
      </c>
      <c r="I15121" s="1" t="s">
        <v>18</v>
      </c>
      <c r="J15121" s="1" t="s">
        <v>6</v>
      </c>
      <c r="K15121" s="1">
        <v>767</v>
      </c>
      <c r="L15121" s="1" t="s">
        <v>6</v>
      </c>
      <c r="M15121" s="1" t="b">
        <v>0</v>
      </c>
    </row>
    <row r="15122" spans="1:13" x14ac:dyDescent="0.25">
      <c r="A15122" s="1" t="s">
        <v>67</v>
      </c>
      <c r="B15122" s="1" t="s">
        <v>67</v>
      </c>
      <c r="C15122" s="1" t="s">
        <v>56</v>
      </c>
      <c r="D15122" s="1" t="s">
        <v>64</v>
      </c>
      <c r="E15122" s="1" t="s">
        <v>64</v>
      </c>
      <c r="F15122" s="1" t="s">
        <v>65</v>
      </c>
      <c r="G15122" s="1" t="s">
        <v>182</v>
      </c>
      <c r="H15122" s="1" t="s">
        <v>325</v>
      </c>
      <c r="I15122" s="1" t="s">
        <v>18</v>
      </c>
      <c r="J15122" s="1" t="s">
        <v>431</v>
      </c>
      <c r="K15122" s="1">
        <v>86.5473094203671</v>
      </c>
      <c r="L15122" s="1" t="s">
        <v>395</v>
      </c>
      <c r="M15122" s="1" t="b">
        <v>0</v>
      </c>
    </row>
    <row r="15123" spans="1:13" x14ac:dyDescent="0.25">
      <c r="A15123" s="1" t="s">
        <v>67</v>
      </c>
      <c r="B15123" s="1" t="s">
        <v>67</v>
      </c>
      <c r="C15123" s="1" t="s">
        <v>56</v>
      </c>
      <c r="D15123" s="1" t="s">
        <v>64</v>
      </c>
      <c r="E15123" s="1" t="s">
        <v>64</v>
      </c>
      <c r="F15123" s="1" t="s">
        <v>65</v>
      </c>
      <c r="G15123" s="1" t="s">
        <v>182</v>
      </c>
      <c r="H15123" s="1" t="s">
        <v>325</v>
      </c>
      <c r="I15123" s="1" t="s">
        <v>18</v>
      </c>
      <c r="J15123" s="1" t="s">
        <v>12</v>
      </c>
      <c r="K15123" s="1">
        <v>3.46541110193357</v>
      </c>
      <c r="L15123" s="1" t="s">
        <v>12</v>
      </c>
      <c r="M15123" s="1" t="b">
        <v>0</v>
      </c>
    </row>
    <row r="15124" spans="1:13" x14ac:dyDescent="0.25">
      <c r="A15124" s="1" t="s">
        <v>67</v>
      </c>
      <c r="B15124" s="1" t="s">
        <v>67</v>
      </c>
      <c r="C15124" s="1" t="s">
        <v>56</v>
      </c>
      <c r="D15124" s="1" t="s">
        <v>64</v>
      </c>
      <c r="E15124" s="1" t="s">
        <v>64</v>
      </c>
      <c r="F15124" s="1" t="s">
        <v>65</v>
      </c>
      <c r="G15124" s="1" t="s">
        <v>182</v>
      </c>
      <c r="H15124" s="1" t="s">
        <v>325</v>
      </c>
      <c r="I15124" s="1" t="s">
        <v>18</v>
      </c>
      <c r="J15124" s="1" t="s">
        <v>432</v>
      </c>
      <c r="K15124" s="1">
        <v>0.13328504238205999</v>
      </c>
      <c r="L15124" s="1" t="s">
        <v>432</v>
      </c>
      <c r="M15124" s="1" t="b">
        <v>0</v>
      </c>
    </row>
    <row r="15125" spans="1:13" x14ac:dyDescent="0.25">
      <c r="A15125" s="1" t="s">
        <v>67</v>
      </c>
      <c r="B15125" s="1" t="s">
        <v>67</v>
      </c>
      <c r="C15125" s="1" t="s">
        <v>56</v>
      </c>
      <c r="D15125" s="1" t="s">
        <v>64</v>
      </c>
      <c r="E15125" s="1" t="s">
        <v>64</v>
      </c>
      <c r="F15125" s="1" t="s">
        <v>65</v>
      </c>
      <c r="G15125" s="1" t="s">
        <v>182</v>
      </c>
      <c r="H15125" s="1" t="s">
        <v>325</v>
      </c>
      <c r="I15125" s="1" t="s">
        <v>18</v>
      </c>
      <c r="J15125" s="1" t="s">
        <v>8</v>
      </c>
      <c r="K15125" s="1">
        <v>360.40274268388703</v>
      </c>
      <c r="L15125" s="1" t="s">
        <v>8</v>
      </c>
      <c r="M15125" s="1" t="b">
        <v>0</v>
      </c>
    </row>
    <row r="15126" spans="1:13" x14ac:dyDescent="0.25">
      <c r="A15126" s="1" t="s">
        <v>67</v>
      </c>
      <c r="B15126" s="1" t="s">
        <v>67</v>
      </c>
      <c r="C15126" s="1" t="s">
        <v>56</v>
      </c>
      <c r="D15126" s="1" t="s">
        <v>64</v>
      </c>
      <c r="E15126" s="1" t="s">
        <v>64</v>
      </c>
      <c r="F15126" s="1" t="s">
        <v>65</v>
      </c>
      <c r="G15126" s="1" t="s">
        <v>182</v>
      </c>
      <c r="H15126" s="1" t="s">
        <v>325</v>
      </c>
      <c r="I15126" s="1" t="s">
        <v>18</v>
      </c>
      <c r="J15126" s="1" t="s">
        <v>6</v>
      </c>
      <c r="K15126" s="1">
        <v>457</v>
      </c>
      <c r="L15126" s="1" t="s">
        <v>6</v>
      </c>
      <c r="M15126" s="1" t="b">
        <v>0</v>
      </c>
    </row>
    <row r="15127" spans="1:13" x14ac:dyDescent="0.25">
      <c r="A15127" s="1" t="s">
        <v>67</v>
      </c>
      <c r="B15127" s="1" t="s">
        <v>67</v>
      </c>
      <c r="C15127" s="1" t="s">
        <v>56</v>
      </c>
      <c r="D15127" s="1" t="s">
        <v>64</v>
      </c>
      <c r="E15127" s="1" t="s">
        <v>64</v>
      </c>
      <c r="F15127" s="1" t="s">
        <v>65</v>
      </c>
      <c r="G15127" s="1" t="s">
        <v>182</v>
      </c>
      <c r="H15127" s="1" t="s">
        <v>326</v>
      </c>
      <c r="I15127" s="1" t="s">
        <v>18</v>
      </c>
      <c r="J15127" s="1" t="s">
        <v>431</v>
      </c>
      <c r="K15127" s="1">
        <v>121.96163515692901</v>
      </c>
      <c r="L15127" s="1" t="s">
        <v>395</v>
      </c>
      <c r="M15127" s="1" t="b">
        <v>0</v>
      </c>
    </row>
    <row r="15128" spans="1:13" x14ac:dyDescent="0.25">
      <c r="A15128" s="1" t="s">
        <v>67</v>
      </c>
      <c r="B15128" s="1" t="s">
        <v>67</v>
      </c>
      <c r="C15128" s="1" t="s">
        <v>56</v>
      </c>
      <c r="D15128" s="1" t="s">
        <v>64</v>
      </c>
      <c r="E15128" s="1" t="s">
        <v>64</v>
      </c>
      <c r="F15128" s="1" t="s">
        <v>65</v>
      </c>
      <c r="G15128" s="1" t="s">
        <v>182</v>
      </c>
      <c r="H15128" s="1" t="s">
        <v>326</v>
      </c>
      <c r="I15128" s="1" t="s">
        <v>18</v>
      </c>
      <c r="J15128" s="1" t="s">
        <v>12</v>
      </c>
      <c r="K15128" s="1">
        <v>4.8834239598363602</v>
      </c>
      <c r="L15128" s="1" t="s">
        <v>12</v>
      </c>
      <c r="M15128" s="1" t="b">
        <v>0</v>
      </c>
    </row>
    <row r="15129" spans="1:13" x14ac:dyDescent="0.25">
      <c r="A15129" s="1" t="s">
        <v>67</v>
      </c>
      <c r="B15129" s="1" t="s">
        <v>67</v>
      </c>
      <c r="C15129" s="1" t="s">
        <v>56</v>
      </c>
      <c r="D15129" s="1" t="s">
        <v>64</v>
      </c>
      <c r="E15129" s="1" t="s">
        <v>64</v>
      </c>
      <c r="F15129" s="1" t="s">
        <v>65</v>
      </c>
      <c r="G15129" s="1" t="s">
        <v>182</v>
      </c>
      <c r="H15129" s="1" t="s">
        <v>326</v>
      </c>
      <c r="I15129" s="1" t="s">
        <v>18</v>
      </c>
      <c r="J15129" s="1" t="s">
        <v>432</v>
      </c>
      <c r="K15129" s="1">
        <v>0.187823998455245</v>
      </c>
      <c r="L15129" s="1" t="s">
        <v>432</v>
      </c>
      <c r="M15129" s="1" t="b">
        <v>0</v>
      </c>
    </row>
    <row r="15130" spans="1:13" x14ac:dyDescent="0.25">
      <c r="A15130" s="1" t="s">
        <v>67</v>
      </c>
      <c r="B15130" s="1" t="s">
        <v>67</v>
      </c>
      <c r="C15130" s="1" t="s">
        <v>56</v>
      </c>
      <c r="D15130" s="1" t="s">
        <v>64</v>
      </c>
      <c r="E15130" s="1" t="s">
        <v>64</v>
      </c>
      <c r="F15130" s="1" t="s">
        <v>65</v>
      </c>
      <c r="G15130" s="1" t="s">
        <v>182</v>
      </c>
      <c r="H15130" s="1" t="s">
        <v>326</v>
      </c>
      <c r="I15130" s="1" t="s">
        <v>18</v>
      </c>
      <c r="J15130" s="1" t="s">
        <v>8</v>
      </c>
      <c r="K15130" s="1">
        <v>507.876075029373</v>
      </c>
      <c r="L15130" s="1" t="s">
        <v>8</v>
      </c>
      <c r="M15130" s="1" t="b">
        <v>0</v>
      </c>
    </row>
    <row r="15131" spans="1:13" x14ac:dyDescent="0.25">
      <c r="A15131" s="1" t="s">
        <v>67</v>
      </c>
      <c r="B15131" s="1" t="s">
        <v>67</v>
      </c>
      <c r="C15131" s="1" t="s">
        <v>56</v>
      </c>
      <c r="D15131" s="1" t="s">
        <v>64</v>
      </c>
      <c r="E15131" s="1" t="s">
        <v>64</v>
      </c>
      <c r="F15131" s="1" t="s">
        <v>65</v>
      </c>
      <c r="G15131" s="1" t="s">
        <v>182</v>
      </c>
      <c r="H15131" s="1" t="s">
        <v>326</v>
      </c>
      <c r="I15131" s="1" t="s">
        <v>18</v>
      </c>
      <c r="J15131" s="1" t="s">
        <v>6</v>
      </c>
      <c r="K15131" s="1">
        <v>644</v>
      </c>
      <c r="L15131" s="1" t="s">
        <v>6</v>
      </c>
      <c r="M15131" s="1" t="b">
        <v>0</v>
      </c>
    </row>
    <row r="15132" spans="1:13" x14ac:dyDescent="0.25">
      <c r="A15132" s="1" t="s">
        <v>67</v>
      </c>
      <c r="B15132" s="1" t="s">
        <v>67</v>
      </c>
      <c r="C15132" s="1" t="s">
        <v>56</v>
      </c>
      <c r="D15132" s="1" t="s">
        <v>64</v>
      </c>
      <c r="E15132" s="1" t="s">
        <v>64</v>
      </c>
      <c r="F15132" s="1" t="s">
        <v>65</v>
      </c>
      <c r="G15132" s="1" t="s">
        <v>182</v>
      </c>
      <c r="H15132" s="1" t="s">
        <v>327</v>
      </c>
      <c r="I15132" s="1" t="s">
        <v>18</v>
      </c>
      <c r="J15132" s="1" t="s">
        <v>431</v>
      </c>
      <c r="K15132" s="1">
        <v>149.99008547249599</v>
      </c>
      <c r="L15132" s="1" t="s">
        <v>395</v>
      </c>
      <c r="M15132" s="1" t="b">
        <v>0</v>
      </c>
    </row>
    <row r="15133" spans="1:13" x14ac:dyDescent="0.25">
      <c r="A15133" s="1" t="s">
        <v>67</v>
      </c>
      <c r="B15133" s="1" t="s">
        <v>67</v>
      </c>
      <c r="C15133" s="1" t="s">
        <v>56</v>
      </c>
      <c r="D15133" s="1" t="s">
        <v>64</v>
      </c>
      <c r="E15133" s="1" t="s">
        <v>64</v>
      </c>
      <c r="F15133" s="1" t="s">
        <v>65</v>
      </c>
      <c r="G15133" s="1" t="s">
        <v>182</v>
      </c>
      <c r="H15133" s="1" t="s">
        <v>327</v>
      </c>
      <c r="I15133" s="1" t="s">
        <v>18</v>
      </c>
      <c r="J15133" s="1" t="s">
        <v>12</v>
      </c>
      <c r="K15133" s="1">
        <v>6.0057015158236</v>
      </c>
      <c r="L15133" s="1" t="s">
        <v>12</v>
      </c>
      <c r="M15133" s="1" t="b">
        <v>0</v>
      </c>
    </row>
    <row r="15134" spans="1:13" x14ac:dyDescent="0.25">
      <c r="A15134" s="1" t="s">
        <v>67</v>
      </c>
      <c r="B15134" s="1" t="s">
        <v>67</v>
      </c>
      <c r="C15134" s="1" t="s">
        <v>56</v>
      </c>
      <c r="D15134" s="1" t="s">
        <v>64</v>
      </c>
      <c r="E15134" s="1" t="s">
        <v>64</v>
      </c>
      <c r="F15134" s="1" t="s">
        <v>65</v>
      </c>
      <c r="G15134" s="1" t="s">
        <v>182</v>
      </c>
      <c r="H15134" s="1" t="s">
        <v>327</v>
      </c>
      <c r="I15134" s="1" t="s">
        <v>18</v>
      </c>
      <c r="J15134" s="1" t="s">
        <v>432</v>
      </c>
      <c r="K15134" s="1">
        <v>0.23098851983936899</v>
      </c>
      <c r="L15134" s="1" t="s">
        <v>432</v>
      </c>
      <c r="M15134" s="1" t="b">
        <v>0</v>
      </c>
    </row>
    <row r="15135" spans="1:13" x14ac:dyDescent="0.25">
      <c r="A15135" s="1" t="s">
        <v>67</v>
      </c>
      <c r="B15135" s="1" t="s">
        <v>67</v>
      </c>
      <c r="C15135" s="1" t="s">
        <v>56</v>
      </c>
      <c r="D15135" s="1" t="s">
        <v>64</v>
      </c>
      <c r="E15135" s="1" t="s">
        <v>64</v>
      </c>
      <c r="F15135" s="1" t="s">
        <v>65</v>
      </c>
      <c r="G15135" s="1" t="s">
        <v>182</v>
      </c>
      <c r="H15135" s="1" t="s">
        <v>327</v>
      </c>
      <c r="I15135" s="1" t="s">
        <v>18</v>
      </c>
      <c r="J15135" s="1" t="s">
        <v>8</v>
      </c>
      <c r="K15135" s="1">
        <v>624.59293699264504</v>
      </c>
      <c r="L15135" s="1" t="s">
        <v>8</v>
      </c>
      <c r="M15135" s="1" t="b">
        <v>0</v>
      </c>
    </row>
    <row r="15136" spans="1:13" x14ac:dyDescent="0.25">
      <c r="A15136" s="1" t="s">
        <v>67</v>
      </c>
      <c r="B15136" s="1" t="s">
        <v>67</v>
      </c>
      <c r="C15136" s="1" t="s">
        <v>56</v>
      </c>
      <c r="D15136" s="1" t="s">
        <v>64</v>
      </c>
      <c r="E15136" s="1" t="s">
        <v>64</v>
      </c>
      <c r="F15136" s="1" t="s">
        <v>65</v>
      </c>
      <c r="G15136" s="1" t="s">
        <v>182</v>
      </c>
      <c r="H15136" s="1" t="s">
        <v>327</v>
      </c>
      <c r="I15136" s="1" t="s">
        <v>18</v>
      </c>
      <c r="J15136" s="1" t="s">
        <v>6</v>
      </c>
      <c r="K15136" s="1">
        <v>792</v>
      </c>
      <c r="L15136" s="1" t="s">
        <v>6</v>
      </c>
      <c r="M15136" s="1" t="b">
        <v>0</v>
      </c>
    </row>
    <row r="15137" spans="1:13" x14ac:dyDescent="0.25">
      <c r="A15137" s="1" t="s">
        <v>67</v>
      </c>
      <c r="B15137" s="1" t="s">
        <v>67</v>
      </c>
      <c r="C15137" s="1" t="s">
        <v>56</v>
      </c>
      <c r="D15137" s="1" t="s">
        <v>64</v>
      </c>
      <c r="E15137" s="1" t="s">
        <v>64</v>
      </c>
      <c r="F15137" s="1" t="s">
        <v>65</v>
      </c>
      <c r="G15137" s="1" t="s">
        <v>182</v>
      </c>
      <c r="H15137" s="1" t="s">
        <v>328</v>
      </c>
      <c r="I15137" s="1" t="s">
        <v>18</v>
      </c>
      <c r="J15137" s="1" t="s">
        <v>431</v>
      </c>
      <c r="K15137" s="1">
        <v>36.361232841817198</v>
      </c>
      <c r="L15137" s="1" t="s">
        <v>395</v>
      </c>
      <c r="M15137" s="1" t="b">
        <v>0</v>
      </c>
    </row>
    <row r="15138" spans="1:13" x14ac:dyDescent="0.25">
      <c r="A15138" s="1" t="s">
        <v>67</v>
      </c>
      <c r="B15138" s="1" t="s">
        <v>67</v>
      </c>
      <c r="C15138" s="1" t="s">
        <v>56</v>
      </c>
      <c r="D15138" s="1" t="s">
        <v>64</v>
      </c>
      <c r="E15138" s="1" t="s">
        <v>64</v>
      </c>
      <c r="F15138" s="1" t="s">
        <v>65</v>
      </c>
      <c r="G15138" s="1" t="s">
        <v>182</v>
      </c>
      <c r="H15138" s="1" t="s">
        <v>328</v>
      </c>
      <c r="I15138" s="1" t="s">
        <v>18</v>
      </c>
      <c r="J15138" s="1" t="s">
        <v>12</v>
      </c>
      <c r="K15138" s="1">
        <v>1.4559276401996599</v>
      </c>
      <c r="L15138" s="1" t="s">
        <v>12</v>
      </c>
      <c r="M15138" s="1" t="b">
        <v>0</v>
      </c>
    </row>
    <row r="15139" spans="1:13" x14ac:dyDescent="0.25">
      <c r="A15139" s="1" t="s">
        <v>67</v>
      </c>
      <c r="B15139" s="1" t="s">
        <v>67</v>
      </c>
      <c r="C15139" s="1" t="s">
        <v>56</v>
      </c>
      <c r="D15139" s="1" t="s">
        <v>64</v>
      </c>
      <c r="E15139" s="1" t="s">
        <v>64</v>
      </c>
      <c r="F15139" s="1" t="s">
        <v>65</v>
      </c>
      <c r="G15139" s="1" t="s">
        <v>182</v>
      </c>
      <c r="H15139" s="1" t="s">
        <v>328</v>
      </c>
      <c r="I15139" s="1" t="s">
        <v>18</v>
      </c>
      <c r="J15139" s="1" t="s">
        <v>432</v>
      </c>
      <c r="K15139" s="1">
        <v>5.5997216930756197E-2</v>
      </c>
      <c r="L15139" s="1" t="s">
        <v>432</v>
      </c>
      <c r="M15139" s="1" t="b">
        <v>0</v>
      </c>
    </row>
    <row r="15140" spans="1:13" x14ac:dyDescent="0.25">
      <c r="A15140" s="1" t="s">
        <v>67</v>
      </c>
      <c r="B15140" s="1" t="s">
        <v>67</v>
      </c>
      <c r="C15140" s="1" t="s">
        <v>56</v>
      </c>
      <c r="D15140" s="1" t="s">
        <v>64</v>
      </c>
      <c r="E15140" s="1" t="s">
        <v>64</v>
      </c>
      <c r="F15140" s="1" t="s">
        <v>65</v>
      </c>
      <c r="G15140" s="1" t="s">
        <v>182</v>
      </c>
      <c r="H15140" s="1" t="s">
        <v>328</v>
      </c>
      <c r="I15140" s="1" t="s">
        <v>18</v>
      </c>
      <c r="J15140" s="1" t="s">
        <v>8</v>
      </c>
      <c r="K15140" s="1">
        <v>151.41646957397501</v>
      </c>
      <c r="L15140" s="1" t="s">
        <v>8</v>
      </c>
      <c r="M15140" s="1" t="b">
        <v>0</v>
      </c>
    </row>
    <row r="15141" spans="1:13" x14ac:dyDescent="0.25">
      <c r="A15141" s="1" t="s">
        <v>67</v>
      </c>
      <c r="B15141" s="1" t="s">
        <v>67</v>
      </c>
      <c r="C15141" s="1" t="s">
        <v>56</v>
      </c>
      <c r="D15141" s="1" t="s">
        <v>64</v>
      </c>
      <c r="E15141" s="1" t="s">
        <v>64</v>
      </c>
      <c r="F15141" s="1" t="s">
        <v>65</v>
      </c>
      <c r="G15141" s="1" t="s">
        <v>182</v>
      </c>
      <c r="H15141" s="1" t="s">
        <v>328</v>
      </c>
      <c r="I15141" s="1" t="s">
        <v>18</v>
      </c>
      <c r="J15141" s="1" t="s">
        <v>6</v>
      </c>
      <c r="K15141" s="1">
        <v>192</v>
      </c>
      <c r="L15141" s="1" t="s">
        <v>6</v>
      </c>
      <c r="M15141" s="1" t="b">
        <v>0</v>
      </c>
    </row>
    <row r="15142" spans="1:13" x14ac:dyDescent="0.25">
      <c r="A15142" s="1" t="s">
        <v>67</v>
      </c>
      <c r="B15142" s="1" t="s">
        <v>67</v>
      </c>
      <c r="C15142" s="1" t="s">
        <v>56</v>
      </c>
      <c r="D15142" s="1" t="s">
        <v>64</v>
      </c>
      <c r="E15142" s="1" t="s">
        <v>64</v>
      </c>
      <c r="F15142" s="1" t="s">
        <v>301</v>
      </c>
      <c r="G15142" s="1" t="s">
        <v>68</v>
      </c>
      <c r="H15142" s="1" t="s">
        <v>323</v>
      </c>
      <c r="I15142" s="1" t="s">
        <v>75</v>
      </c>
      <c r="J15142" s="1" t="s">
        <v>431</v>
      </c>
      <c r="K15142" s="1">
        <v>2162.6833118853401</v>
      </c>
      <c r="L15142" s="1" t="s">
        <v>395</v>
      </c>
      <c r="M15142" s="1" t="b">
        <v>0</v>
      </c>
    </row>
    <row r="15143" spans="1:13" x14ac:dyDescent="0.25">
      <c r="A15143" s="1" t="s">
        <v>67</v>
      </c>
      <c r="B15143" s="1" t="s">
        <v>67</v>
      </c>
      <c r="C15143" s="1" t="s">
        <v>56</v>
      </c>
      <c r="D15143" s="1" t="s">
        <v>64</v>
      </c>
      <c r="E15143" s="1" t="s">
        <v>64</v>
      </c>
      <c r="F15143" s="1" t="s">
        <v>301</v>
      </c>
      <c r="G15143" s="1" t="s">
        <v>68</v>
      </c>
      <c r="H15143" s="1" t="s">
        <v>323</v>
      </c>
      <c r="I15143" s="1" t="s">
        <v>75</v>
      </c>
      <c r="J15143" s="1" t="s">
        <v>12</v>
      </c>
      <c r="K15143" s="1">
        <v>183.57143452391</v>
      </c>
      <c r="L15143" s="1" t="s">
        <v>12</v>
      </c>
      <c r="M15143" s="1" t="b">
        <v>0</v>
      </c>
    </row>
    <row r="15144" spans="1:13" x14ac:dyDescent="0.25">
      <c r="A15144" s="1" t="s">
        <v>67</v>
      </c>
      <c r="B15144" s="1" t="s">
        <v>67</v>
      </c>
      <c r="C15144" s="1" t="s">
        <v>56</v>
      </c>
      <c r="D15144" s="1" t="s">
        <v>64</v>
      </c>
      <c r="E15144" s="1" t="s">
        <v>64</v>
      </c>
      <c r="F15144" s="1" t="s">
        <v>301</v>
      </c>
      <c r="G15144" s="1" t="s">
        <v>68</v>
      </c>
      <c r="H15144" s="1" t="s">
        <v>323</v>
      </c>
      <c r="I15144" s="1" t="s">
        <v>75</v>
      </c>
      <c r="J15144" s="1" t="s">
        <v>432</v>
      </c>
      <c r="K15144" s="1">
        <v>7.0604397893811601</v>
      </c>
      <c r="L15144" s="1" t="s">
        <v>432</v>
      </c>
      <c r="M15144" s="1" t="b">
        <v>0</v>
      </c>
    </row>
    <row r="15145" spans="1:13" x14ac:dyDescent="0.25">
      <c r="A15145" s="1" t="s">
        <v>67</v>
      </c>
      <c r="B15145" s="1" t="s">
        <v>67</v>
      </c>
      <c r="C15145" s="1" t="s">
        <v>56</v>
      </c>
      <c r="D15145" s="1" t="s">
        <v>64</v>
      </c>
      <c r="E15145" s="1" t="s">
        <v>64</v>
      </c>
      <c r="F15145" s="1" t="s">
        <v>301</v>
      </c>
      <c r="G15145" s="1" t="s">
        <v>68</v>
      </c>
      <c r="H15145" s="1" t="s">
        <v>323</v>
      </c>
      <c r="I15145" s="1" t="s">
        <v>75</v>
      </c>
      <c r="J15145" s="1" t="s">
        <v>8</v>
      </c>
      <c r="K15145" s="1">
        <v>6608.5717729330099</v>
      </c>
      <c r="L15145" s="1" t="s">
        <v>8</v>
      </c>
      <c r="M15145" s="1" t="b">
        <v>0</v>
      </c>
    </row>
    <row r="15146" spans="1:13" x14ac:dyDescent="0.25">
      <c r="A15146" s="1" t="s">
        <v>67</v>
      </c>
      <c r="B15146" s="1" t="s">
        <v>67</v>
      </c>
      <c r="C15146" s="1" t="s">
        <v>56</v>
      </c>
      <c r="D15146" s="1" t="s">
        <v>64</v>
      </c>
      <c r="E15146" s="1" t="s">
        <v>64</v>
      </c>
      <c r="F15146" s="1" t="s">
        <v>301</v>
      </c>
      <c r="G15146" s="1" t="s">
        <v>68</v>
      </c>
      <c r="H15146" s="1" t="s">
        <v>323</v>
      </c>
      <c r="I15146" s="1" t="s">
        <v>75</v>
      </c>
      <c r="J15146" s="1" t="s">
        <v>6</v>
      </c>
      <c r="K15146" s="1">
        <v>17458</v>
      </c>
      <c r="L15146" s="1" t="s">
        <v>6</v>
      </c>
      <c r="M15146" s="1" t="b">
        <v>0</v>
      </c>
    </row>
    <row r="15147" spans="1:13" x14ac:dyDescent="0.25">
      <c r="A15147" s="1" t="s">
        <v>67</v>
      </c>
      <c r="B15147" s="1" t="s">
        <v>67</v>
      </c>
      <c r="C15147" s="1" t="s">
        <v>56</v>
      </c>
      <c r="D15147" s="1" t="s">
        <v>64</v>
      </c>
      <c r="E15147" s="1" t="s">
        <v>64</v>
      </c>
      <c r="F15147" s="1" t="s">
        <v>301</v>
      </c>
      <c r="G15147" s="1" t="s">
        <v>68</v>
      </c>
      <c r="H15147" s="1" t="s">
        <v>324</v>
      </c>
      <c r="I15147" s="1" t="s">
        <v>75</v>
      </c>
      <c r="J15147" s="1" t="s">
        <v>431</v>
      </c>
      <c r="K15147" s="1">
        <v>1035.7541053198199</v>
      </c>
      <c r="L15147" s="1" t="s">
        <v>395</v>
      </c>
      <c r="M15147" s="1" t="b">
        <v>0</v>
      </c>
    </row>
    <row r="15148" spans="1:13" x14ac:dyDescent="0.25">
      <c r="A15148" s="1" t="s">
        <v>67</v>
      </c>
      <c r="B15148" s="1" t="s">
        <v>67</v>
      </c>
      <c r="C15148" s="1" t="s">
        <v>56</v>
      </c>
      <c r="D15148" s="1" t="s">
        <v>64</v>
      </c>
      <c r="E15148" s="1" t="s">
        <v>64</v>
      </c>
      <c r="F15148" s="1" t="s">
        <v>301</v>
      </c>
      <c r="G15148" s="1" t="s">
        <v>68</v>
      </c>
      <c r="H15148" s="1" t="s">
        <v>324</v>
      </c>
      <c r="I15148" s="1" t="s">
        <v>75</v>
      </c>
      <c r="J15148" s="1" t="s">
        <v>12</v>
      </c>
      <c r="K15148" s="1">
        <v>87.9161853622645</v>
      </c>
      <c r="L15148" s="1" t="s">
        <v>12</v>
      </c>
      <c r="M15148" s="1" t="b">
        <v>0</v>
      </c>
    </row>
    <row r="15149" spans="1:13" x14ac:dyDescent="0.25">
      <c r="A15149" s="1" t="s">
        <v>67</v>
      </c>
      <c r="B15149" s="1" t="s">
        <v>67</v>
      </c>
      <c r="C15149" s="1" t="s">
        <v>56</v>
      </c>
      <c r="D15149" s="1" t="s">
        <v>64</v>
      </c>
      <c r="E15149" s="1" t="s">
        <v>64</v>
      </c>
      <c r="F15149" s="1" t="s">
        <v>301</v>
      </c>
      <c r="G15149" s="1" t="s">
        <v>68</v>
      </c>
      <c r="H15149" s="1" t="s">
        <v>324</v>
      </c>
      <c r="I15149" s="1" t="s">
        <v>75</v>
      </c>
      <c r="J15149" s="1" t="s">
        <v>432</v>
      </c>
      <c r="K15149" s="1">
        <v>3.3813917447024799</v>
      </c>
      <c r="L15149" s="1" t="s">
        <v>432</v>
      </c>
      <c r="M15149" s="1" t="b">
        <v>0</v>
      </c>
    </row>
    <row r="15150" spans="1:13" x14ac:dyDescent="0.25">
      <c r="A15150" s="1" t="s">
        <v>67</v>
      </c>
      <c r="B15150" s="1" t="s">
        <v>67</v>
      </c>
      <c r="C15150" s="1" t="s">
        <v>56</v>
      </c>
      <c r="D15150" s="1" t="s">
        <v>64</v>
      </c>
      <c r="E15150" s="1" t="s">
        <v>64</v>
      </c>
      <c r="F15150" s="1" t="s">
        <v>301</v>
      </c>
      <c r="G15150" s="1" t="s">
        <v>68</v>
      </c>
      <c r="H15150" s="1" t="s">
        <v>324</v>
      </c>
      <c r="I15150" s="1" t="s">
        <v>75</v>
      </c>
      <c r="J15150" s="1" t="s">
        <v>8</v>
      </c>
      <c r="K15150" s="1">
        <v>3164.9827353358301</v>
      </c>
      <c r="L15150" s="1" t="s">
        <v>8</v>
      </c>
      <c r="M15150" s="1" t="b">
        <v>0</v>
      </c>
    </row>
    <row r="15151" spans="1:13" x14ac:dyDescent="0.25">
      <c r="A15151" s="1" t="s">
        <v>67</v>
      </c>
      <c r="B15151" s="1" t="s">
        <v>67</v>
      </c>
      <c r="C15151" s="1" t="s">
        <v>56</v>
      </c>
      <c r="D15151" s="1" t="s">
        <v>64</v>
      </c>
      <c r="E15151" s="1" t="s">
        <v>64</v>
      </c>
      <c r="F15151" s="1" t="s">
        <v>301</v>
      </c>
      <c r="G15151" s="1" t="s">
        <v>68</v>
      </c>
      <c r="H15151" s="1" t="s">
        <v>324</v>
      </c>
      <c r="I15151" s="1" t="s">
        <v>75</v>
      </c>
      <c r="J15151" s="1" t="s">
        <v>6</v>
      </c>
      <c r="K15151" s="1">
        <v>8361</v>
      </c>
      <c r="L15151" s="1" t="s">
        <v>6</v>
      </c>
      <c r="M15151" s="1" t="b">
        <v>0</v>
      </c>
    </row>
    <row r="15152" spans="1:13" x14ac:dyDescent="0.25">
      <c r="A15152" s="1" t="s">
        <v>67</v>
      </c>
      <c r="B15152" s="1" t="s">
        <v>67</v>
      </c>
      <c r="C15152" s="1" t="s">
        <v>56</v>
      </c>
      <c r="D15152" s="1" t="s">
        <v>64</v>
      </c>
      <c r="E15152" s="1" t="s">
        <v>64</v>
      </c>
      <c r="F15152" s="1" t="s">
        <v>301</v>
      </c>
      <c r="G15152" s="1" t="s">
        <v>301</v>
      </c>
      <c r="H15152" s="1" t="s">
        <v>323</v>
      </c>
      <c r="I15152" s="1" t="s">
        <v>75</v>
      </c>
      <c r="J15152" s="1" t="s">
        <v>431</v>
      </c>
      <c r="K15152" s="1">
        <v>1835.7143452391001</v>
      </c>
      <c r="L15152" s="1" t="s">
        <v>395</v>
      </c>
      <c r="M15152" s="1" t="b">
        <v>0</v>
      </c>
    </row>
    <row r="15153" spans="1:13" x14ac:dyDescent="0.25">
      <c r="A15153" s="1" t="s">
        <v>67</v>
      </c>
      <c r="B15153" s="1" t="s">
        <v>67</v>
      </c>
      <c r="C15153" s="1" t="s">
        <v>56</v>
      </c>
      <c r="D15153" s="1" t="s">
        <v>64</v>
      </c>
      <c r="E15153" s="1" t="s">
        <v>64</v>
      </c>
      <c r="F15153" s="1" t="s">
        <v>301</v>
      </c>
      <c r="G15153" s="1" t="s">
        <v>301</v>
      </c>
      <c r="H15153" s="1" t="s">
        <v>323</v>
      </c>
      <c r="I15153" s="1" t="s">
        <v>75</v>
      </c>
      <c r="J15153" s="1" t="s">
        <v>12</v>
      </c>
      <c r="K15153" s="1">
        <v>183.57143452391</v>
      </c>
      <c r="L15153" s="1" t="s">
        <v>12</v>
      </c>
      <c r="M15153" s="1" t="b">
        <v>0</v>
      </c>
    </row>
    <row r="15154" spans="1:13" x14ac:dyDescent="0.25">
      <c r="A15154" s="1" t="s">
        <v>67</v>
      </c>
      <c r="B15154" s="1" t="s">
        <v>67</v>
      </c>
      <c r="C15154" s="1" t="s">
        <v>56</v>
      </c>
      <c r="D15154" s="1" t="s">
        <v>64</v>
      </c>
      <c r="E15154" s="1" t="s">
        <v>64</v>
      </c>
      <c r="F15154" s="1" t="s">
        <v>301</v>
      </c>
      <c r="G15154" s="1" t="s">
        <v>301</v>
      </c>
      <c r="H15154" s="1" t="s">
        <v>323</v>
      </c>
      <c r="I15154" s="1" t="s">
        <v>75</v>
      </c>
      <c r="J15154" s="1" t="s">
        <v>432</v>
      </c>
      <c r="K15154" s="1">
        <v>7.0604397893811601</v>
      </c>
      <c r="L15154" s="1" t="s">
        <v>432</v>
      </c>
      <c r="M15154" s="1" t="b">
        <v>0</v>
      </c>
    </row>
    <row r="15155" spans="1:13" x14ac:dyDescent="0.25">
      <c r="A15155" s="1" t="s">
        <v>67</v>
      </c>
      <c r="B15155" s="1" t="s">
        <v>67</v>
      </c>
      <c r="C15155" s="1" t="s">
        <v>56</v>
      </c>
      <c r="D15155" s="1" t="s">
        <v>64</v>
      </c>
      <c r="E15155" s="1" t="s">
        <v>64</v>
      </c>
      <c r="F15155" s="1" t="s">
        <v>301</v>
      </c>
      <c r="G15155" s="1" t="s">
        <v>301</v>
      </c>
      <c r="H15155" s="1" t="s">
        <v>323</v>
      </c>
      <c r="I15155" s="1" t="s">
        <v>75</v>
      </c>
      <c r="J15155" s="1" t="s">
        <v>8</v>
      </c>
      <c r="K15155" s="1">
        <v>6608.5717729330099</v>
      </c>
      <c r="L15155" s="1" t="s">
        <v>8</v>
      </c>
      <c r="M15155" s="1" t="b">
        <v>0</v>
      </c>
    </row>
    <row r="15156" spans="1:13" x14ac:dyDescent="0.25">
      <c r="A15156" s="1" t="s">
        <v>67</v>
      </c>
      <c r="B15156" s="1" t="s">
        <v>67</v>
      </c>
      <c r="C15156" s="1" t="s">
        <v>56</v>
      </c>
      <c r="D15156" s="1" t="s">
        <v>64</v>
      </c>
      <c r="E15156" s="1" t="s">
        <v>64</v>
      </c>
      <c r="F15156" s="1" t="s">
        <v>301</v>
      </c>
      <c r="G15156" s="1" t="s">
        <v>301</v>
      </c>
      <c r="H15156" s="1" t="s">
        <v>323</v>
      </c>
      <c r="I15156" s="1" t="s">
        <v>75</v>
      </c>
      <c r="J15156" s="1" t="s">
        <v>6</v>
      </c>
      <c r="K15156" s="1">
        <v>17458</v>
      </c>
      <c r="L15156" s="1" t="s">
        <v>6</v>
      </c>
      <c r="M15156" s="1" t="b">
        <v>0</v>
      </c>
    </row>
    <row r="15157" spans="1:13" x14ac:dyDescent="0.25">
      <c r="A15157" s="1" t="s">
        <v>67</v>
      </c>
      <c r="B15157" s="1" t="s">
        <v>67</v>
      </c>
      <c r="C15157" s="1" t="s">
        <v>56</v>
      </c>
      <c r="D15157" s="1" t="s">
        <v>64</v>
      </c>
      <c r="E15157" s="1" t="s">
        <v>64</v>
      </c>
      <c r="F15157" s="1" t="s">
        <v>301</v>
      </c>
      <c r="G15157" s="1" t="s">
        <v>301</v>
      </c>
      <c r="H15157" s="1" t="s">
        <v>324</v>
      </c>
      <c r="I15157" s="1" t="s">
        <v>75</v>
      </c>
      <c r="J15157" s="1" t="s">
        <v>431</v>
      </c>
      <c r="K15157" s="1">
        <v>879.16185362264503</v>
      </c>
      <c r="L15157" s="1" t="s">
        <v>395</v>
      </c>
      <c r="M15157" s="1" t="b">
        <v>0</v>
      </c>
    </row>
    <row r="15158" spans="1:13" x14ac:dyDescent="0.25">
      <c r="A15158" s="1" t="s">
        <v>67</v>
      </c>
      <c r="B15158" s="1" t="s">
        <v>67</v>
      </c>
      <c r="C15158" s="1" t="s">
        <v>56</v>
      </c>
      <c r="D15158" s="1" t="s">
        <v>64</v>
      </c>
      <c r="E15158" s="1" t="s">
        <v>64</v>
      </c>
      <c r="F15158" s="1" t="s">
        <v>301</v>
      </c>
      <c r="G15158" s="1" t="s">
        <v>301</v>
      </c>
      <c r="H15158" s="1" t="s">
        <v>324</v>
      </c>
      <c r="I15158" s="1" t="s">
        <v>75</v>
      </c>
      <c r="J15158" s="1" t="s">
        <v>12</v>
      </c>
      <c r="K15158" s="1">
        <v>87.9161853622645</v>
      </c>
      <c r="L15158" s="1" t="s">
        <v>12</v>
      </c>
      <c r="M15158" s="1" t="b">
        <v>0</v>
      </c>
    </row>
    <row r="15159" spans="1:13" x14ac:dyDescent="0.25">
      <c r="A15159" s="1" t="s">
        <v>67</v>
      </c>
      <c r="B15159" s="1" t="s">
        <v>67</v>
      </c>
      <c r="C15159" s="1" t="s">
        <v>56</v>
      </c>
      <c r="D15159" s="1" t="s">
        <v>64</v>
      </c>
      <c r="E15159" s="1" t="s">
        <v>64</v>
      </c>
      <c r="F15159" s="1" t="s">
        <v>301</v>
      </c>
      <c r="G15159" s="1" t="s">
        <v>301</v>
      </c>
      <c r="H15159" s="1" t="s">
        <v>324</v>
      </c>
      <c r="I15159" s="1" t="s">
        <v>75</v>
      </c>
      <c r="J15159" s="1" t="s">
        <v>432</v>
      </c>
      <c r="K15159" s="1">
        <v>3.3813917447024799</v>
      </c>
      <c r="L15159" s="1" t="s">
        <v>432</v>
      </c>
      <c r="M15159" s="1" t="b">
        <v>0</v>
      </c>
    </row>
    <row r="15160" spans="1:13" x14ac:dyDescent="0.25">
      <c r="A15160" s="1" t="s">
        <v>67</v>
      </c>
      <c r="B15160" s="1" t="s">
        <v>67</v>
      </c>
      <c r="C15160" s="1" t="s">
        <v>56</v>
      </c>
      <c r="D15160" s="1" t="s">
        <v>64</v>
      </c>
      <c r="E15160" s="1" t="s">
        <v>64</v>
      </c>
      <c r="F15160" s="1" t="s">
        <v>301</v>
      </c>
      <c r="G15160" s="1" t="s">
        <v>301</v>
      </c>
      <c r="H15160" s="1" t="s">
        <v>324</v>
      </c>
      <c r="I15160" s="1" t="s">
        <v>75</v>
      </c>
      <c r="J15160" s="1" t="s">
        <v>8</v>
      </c>
      <c r="K15160" s="1">
        <v>3164.9827353358301</v>
      </c>
      <c r="L15160" s="1" t="s">
        <v>8</v>
      </c>
      <c r="M15160" s="1" t="b">
        <v>0</v>
      </c>
    </row>
    <row r="15161" spans="1:13" x14ac:dyDescent="0.25">
      <c r="A15161" s="1" t="s">
        <v>67</v>
      </c>
      <c r="B15161" s="1" t="s">
        <v>67</v>
      </c>
      <c r="C15161" s="1" t="s">
        <v>56</v>
      </c>
      <c r="D15161" s="1" t="s">
        <v>64</v>
      </c>
      <c r="E15161" s="1" t="s">
        <v>64</v>
      </c>
      <c r="F15161" s="1" t="s">
        <v>301</v>
      </c>
      <c r="G15161" s="1" t="s">
        <v>301</v>
      </c>
      <c r="H15161" s="1" t="s">
        <v>324</v>
      </c>
      <c r="I15161" s="1" t="s">
        <v>75</v>
      </c>
      <c r="J15161" s="1" t="s">
        <v>6</v>
      </c>
      <c r="K15161" s="1">
        <v>8361</v>
      </c>
      <c r="L15161" s="1" t="s">
        <v>6</v>
      </c>
      <c r="M15161" s="1" t="b">
        <v>0</v>
      </c>
    </row>
    <row r="15162" spans="1:13" x14ac:dyDescent="0.25">
      <c r="A15162" s="1" t="s">
        <v>67</v>
      </c>
      <c r="B15162" s="1" t="s">
        <v>67</v>
      </c>
      <c r="C15162" s="1" t="s">
        <v>56</v>
      </c>
      <c r="D15162" s="1" t="s">
        <v>64</v>
      </c>
      <c r="E15162" s="1" t="s">
        <v>64</v>
      </c>
      <c r="F15162" s="1" t="s">
        <v>182</v>
      </c>
      <c r="G15162" s="1" t="s">
        <v>65</v>
      </c>
      <c r="H15162" s="1" t="s">
        <v>4</v>
      </c>
      <c r="I15162" s="1" t="s">
        <v>75</v>
      </c>
      <c r="J15162" s="1" t="s">
        <v>431</v>
      </c>
      <c r="K15162" s="1">
        <v>42872.359587530002</v>
      </c>
      <c r="L15162" s="1" t="s">
        <v>395</v>
      </c>
      <c r="M15162" s="1" t="b">
        <v>0</v>
      </c>
    </row>
    <row r="15163" spans="1:13" x14ac:dyDescent="0.25">
      <c r="A15163" s="1" t="s">
        <v>67</v>
      </c>
      <c r="B15163" s="1" t="s">
        <v>67</v>
      </c>
      <c r="C15163" s="1" t="s">
        <v>56</v>
      </c>
      <c r="D15163" s="1" t="s">
        <v>64</v>
      </c>
      <c r="E15163" s="1" t="s">
        <v>64</v>
      </c>
      <c r="F15163" s="1" t="s">
        <v>182</v>
      </c>
      <c r="G15163" s="1" t="s">
        <v>65</v>
      </c>
      <c r="H15163" s="1" t="s">
        <v>4</v>
      </c>
      <c r="I15163" s="1" t="s">
        <v>75</v>
      </c>
      <c r="J15163" s="1" t="s">
        <v>12</v>
      </c>
      <c r="K15163" s="1">
        <v>1643.78185170144</v>
      </c>
      <c r="L15163" s="1" t="s">
        <v>12</v>
      </c>
      <c r="M15163" s="1" t="b">
        <v>0</v>
      </c>
    </row>
    <row r="15164" spans="1:13" x14ac:dyDescent="0.25">
      <c r="A15164" s="1" t="s">
        <v>67</v>
      </c>
      <c r="B15164" s="1" t="s">
        <v>67</v>
      </c>
      <c r="C15164" s="1" t="s">
        <v>56</v>
      </c>
      <c r="D15164" s="1" t="s">
        <v>64</v>
      </c>
      <c r="E15164" s="1" t="s">
        <v>64</v>
      </c>
      <c r="F15164" s="1" t="s">
        <v>182</v>
      </c>
      <c r="G15164" s="1" t="s">
        <v>65</v>
      </c>
      <c r="H15164" s="1" t="s">
        <v>4</v>
      </c>
      <c r="I15164" s="1" t="s">
        <v>75</v>
      </c>
      <c r="J15164" s="1" t="s">
        <v>432</v>
      </c>
      <c r="K15164" s="1">
        <v>63.2223789115938</v>
      </c>
      <c r="L15164" s="1" t="s">
        <v>432</v>
      </c>
      <c r="M15164" s="1" t="b">
        <v>0</v>
      </c>
    </row>
    <row r="15165" spans="1:13" x14ac:dyDescent="0.25">
      <c r="A15165" s="1" t="s">
        <v>67</v>
      </c>
      <c r="B15165" s="1" t="s">
        <v>67</v>
      </c>
      <c r="C15165" s="1" t="s">
        <v>56</v>
      </c>
      <c r="D15165" s="1" t="s">
        <v>64</v>
      </c>
      <c r="E15165" s="1" t="s">
        <v>64</v>
      </c>
      <c r="F15165" s="1" t="s">
        <v>182</v>
      </c>
      <c r="G15165" s="1" t="s">
        <v>65</v>
      </c>
      <c r="H15165" s="1" t="s">
        <v>4</v>
      </c>
      <c r="I15165" s="1" t="s">
        <v>75</v>
      </c>
      <c r="J15165" s="1" t="s">
        <v>8</v>
      </c>
      <c r="K15165" s="1">
        <v>56127.179833889</v>
      </c>
      <c r="L15165" s="1" t="s">
        <v>8</v>
      </c>
      <c r="M15165" s="1" t="b">
        <v>0</v>
      </c>
    </row>
    <row r="15166" spans="1:13" x14ac:dyDescent="0.25">
      <c r="A15166" s="1" t="s">
        <v>67</v>
      </c>
      <c r="B15166" s="1" t="s">
        <v>67</v>
      </c>
      <c r="C15166" s="1" t="s">
        <v>56</v>
      </c>
      <c r="D15166" s="1" t="s">
        <v>64</v>
      </c>
      <c r="E15166" s="1" t="s">
        <v>64</v>
      </c>
      <c r="F15166" s="1" t="s">
        <v>182</v>
      </c>
      <c r="G15166" s="1" t="s">
        <v>65</v>
      </c>
      <c r="H15166" s="1" t="s">
        <v>4</v>
      </c>
      <c r="I15166" s="1" t="s">
        <v>75</v>
      </c>
      <c r="J15166" s="1" t="s">
        <v>6</v>
      </c>
      <c r="K15166" s="1">
        <v>133096</v>
      </c>
      <c r="L15166" s="1" t="s">
        <v>6</v>
      </c>
      <c r="M15166" s="1" t="b">
        <v>0</v>
      </c>
    </row>
    <row r="15167" spans="1:13" x14ac:dyDescent="0.25">
      <c r="A15167" s="1" t="s">
        <v>67</v>
      </c>
      <c r="B15167" s="1" t="s">
        <v>67</v>
      </c>
      <c r="C15167" s="1" t="s">
        <v>56</v>
      </c>
      <c r="D15167" s="1" t="s">
        <v>64</v>
      </c>
      <c r="E15167" s="1" t="s">
        <v>64</v>
      </c>
      <c r="F15167" s="1" t="s">
        <v>182</v>
      </c>
      <c r="G15167" s="1" t="s">
        <v>65</v>
      </c>
      <c r="H15167" s="1" t="s">
        <v>319</v>
      </c>
      <c r="I15167" s="1" t="s">
        <v>75</v>
      </c>
      <c r="J15167" s="1" t="s">
        <v>431</v>
      </c>
      <c r="K15167" s="1">
        <v>25485.1249002355</v>
      </c>
      <c r="L15167" s="1" t="s">
        <v>395</v>
      </c>
      <c r="M15167" s="1" t="b">
        <v>0</v>
      </c>
    </row>
    <row r="15168" spans="1:13" x14ac:dyDescent="0.25">
      <c r="A15168" s="1" t="s">
        <v>67</v>
      </c>
      <c r="B15168" s="1" t="s">
        <v>67</v>
      </c>
      <c r="C15168" s="1" t="s">
        <v>56</v>
      </c>
      <c r="D15168" s="1" t="s">
        <v>64</v>
      </c>
      <c r="E15168" s="1" t="s">
        <v>64</v>
      </c>
      <c r="F15168" s="1" t="s">
        <v>182</v>
      </c>
      <c r="G15168" s="1" t="s">
        <v>65</v>
      </c>
      <c r="H15168" s="1" t="s">
        <v>319</v>
      </c>
      <c r="I15168" s="1" t="s">
        <v>75</v>
      </c>
      <c r="J15168" s="1" t="s">
        <v>12</v>
      </c>
      <c r="K15168" s="1">
        <v>977.13273079414</v>
      </c>
      <c r="L15168" s="1" t="s">
        <v>12</v>
      </c>
      <c r="M15168" s="1" t="b">
        <v>0</v>
      </c>
    </row>
    <row r="15169" spans="1:13" x14ac:dyDescent="0.25">
      <c r="A15169" s="1" t="s">
        <v>67</v>
      </c>
      <c r="B15169" s="1" t="s">
        <v>67</v>
      </c>
      <c r="C15169" s="1" t="s">
        <v>56</v>
      </c>
      <c r="D15169" s="1" t="s">
        <v>64</v>
      </c>
      <c r="E15169" s="1" t="s">
        <v>64</v>
      </c>
      <c r="F15169" s="1" t="s">
        <v>182</v>
      </c>
      <c r="G15169" s="1" t="s">
        <v>65</v>
      </c>
      <c r="H15169" s="1" t="s">
        <v>319</v>
      </c>
      <c r="I15169" s="1" t="s">
        <v>75</v>
      </c>
      <c r="J15169" s="1" t="s">
        <v>432</v>
      </c>
      <c r="K15169" s="1">
        <v>37.582028107466897</v>
      </c>
      <c r="L15169" s="1" t="s">
        <v>432</v>
      </c>
      <c r="M15169" s="1" t="b">
        <v>0</v>
      </c>
    </row>
    <row r="15170" spans="1:13" x14ac:dyDescent="0.25">
      <c r="A15170" s="1" t="s">
        <v>67</v>
      </c>
      <c r="B15170" s="1" t="s">
        <v>67</v>
      </c>
      <c r="C15170" s="1" t="s">
        <v>56</v>
      </c>
      <c r="D15170" s="1" t="s">
        <v>64</v>
      </c>
      <c r="E15170" s="1" t="s">
        <v>64</v>
      </c>
      <c r="F15170" s="1" t="s">
        <v>182</v>
      </c>
      <c r="G15170" s="1" t="s">
        <v>65</v>
      </c>
      <c r="H15170" s="1" t="s">
        <v>319</v>
      </c>
      <c r="I15170" s="1" t="s">
        <v>75</v>
      </c>
      <c r="J15170" s="1" t="s">
        <v>8</v>
      </c>
      <c r="K15170" s="1">
        <v>34342.173323810101</v>
      </c>
      <c r="L15170" s="1" t="s">
        <v>8</v>
      </c>
      <c r="M15170" s="1" t="b">
        <v>0</v>
      </c>
    </row>
    <row r="15171" spans="1:13" x14ac:dyDescent="0.25">
      <c r="A15171" s="1" t="s">
        <v>67</v>
      </c>
      <c r="B15171" s="1" t="s">
        <v>67</v>
      </c>
      <c r="C15171" s="1" t="s">
        <v>56</v>
      </c>
      <c r="D15171" s="1" t="s">
        <v>64</v>
      </c>
      <c r="E15171" s="1" t="s">
        <v>64</v>
      </c>
      <c r="F15171" s="1" t="s">
        <v>182</v>
      </c>
      <c r="G15171" s="1" t="s">
        <v>65</v>
      </c>
      <c r="H15171" s="1" t="s">
        <v>319</v>
      </c>
      <c r="I15171" s="1" t="s">
        <v>75</v>
      </c>
      <c r="J15171" s="1" t="s">
        <v>6</v>
      </c>
      <c r="K15171" s="1">
        <v>80012</v>
      </c>
      <c r="L15171" s="1" t="s">
        <v>6</v>
      </c>
      <c r="M15171" s="1" t="b">
        <v>0</v>
      </c>
    </row>
    <row r="15172" spans="1:13" x14ac:dyDescent="0.25">
      <c r="A15172" s="1" t="s">
        <v>67</v>
      </c>
      <c r="B15172" s="1" t="s">
        <v>67</v>
      </c>
      <c r="C15172" s="1" t="s">
        <v>56</v>
      </c>
      <c r="D15172" s="1" t="s">
        <v>64</v>
      </c>
      <c r="E15172" s="1" t="s">
        <v>64</v>
      </c>
      <c r="F15172" s="1" t="s">
        <v>182</v>
      </c>
      <c r="G15172" s="1" t="s">
        <v>65</v>
      </c>
      <c r="H15172" s="1" t="s">
        <v>320</v>
      </c>
      <c r="I15172" s="1" t="s">
        <v>75</v>
      </c>
      <c r="J15172" s="1" t="s">
        <v>431</v>
      </c>
      <c r="K15172" s="1">
        <v>25961.2462363378</v>
      </c>
      <c r="L15172" s="1" t="s">
        <v>395</v>
      </c>
      <c r="M15172" s="1" t="b">
        <v>0</v>
      </c>
    </row>
    <row r="15173" spans="1:13" x14ac:dyDescent="0.25">
      <c r="A15173" s="1" t="s">
        <v>67</v>
      </c>
      <c r="B15173" s="1" t="s">
        <v>67</v>
      </c>
      <c r="C15173" s="1" t="s">
        <v>56</v>
      </c>
      <c r="D15173" s="1" t="s">
        <v>64</v>
      </c>
      <c r="E15173" s="1" t="s">
        <v>64</v>
      </c>
      <c r="F15173" s="1" t="s">
        <v>182</v>
      </c>
      <c r="G15173" s="1" t="s">
        <v>65</v>
      </c>
      <c r="H15173" s="1" t="s">
        <v>320</v>
      </c>
      <c r="I15173" s="1" t="s">
        <v>75</v>
      </c>
      <c r="J15173" s="1" t="s">
        <v>12</v>
      </c>
      <c r="K15173" s="1">
        <v>995.38784012384701</v>
      </c>
      <c r="L15173" s="1" t="s">
        <v>12</v>
      </c>
      <c r="M15173" s="1" t="b">
        <v>0</v>
      </c>
    </row>
    <row r="15174" spans="1:13" x14ac:dyDescent="0.25">
      <c r="A15174" s="1" t="s">
        <v>67</v>
      </c>
      <c r="B15174" s="1" t="s">
        <v>67</v>
      </c>
      <c r="C15174" s="1" t="s">
        <v>56</v>
      </c>
      <c r="D15174" s="1" t="s">
        <v>64</v>
      </c>
      <c r="E15174" s="1" t="s">
        <v>64</v>
      </c>
      <c r="F15174" s="1" t="s">
        <v>182</v>
      </c>
      <c r="G15174" s="1" t="s">
        <v>65</v>
      </c>
      <c r="H15174" s="1" t="s">
        <v>320</v>
      </c>
      <c r="I15174" s="1" t="s">
        <v>75</v>
      </c>
      <c r="J15174" s="1" t="s">
        <v>432</v>
      </c>
      <c r="K15174" s="1">
        <v>38.284147697071099</v>
      </c>
      <c r="L15174" s="1" t="s">
        <v>432</v>
      </c>
      <c r="M15174" s="1" t="b">
        <v>0</v>
      </c>
    </row>
    <row r="15175" spans="1:13" x14ac:dyDescent="0.25">
      <c r="A15175" s="1" t="s">
        <v>67</v>
      </c>
      <c r="B15175" s="1" t="s">
        <v>67</v>
      </c>
      <c r="C15175" s="1" t="s">
        <v>56</v>
      </c>
      <c r="D15175" s="1" t="s">
        <v>64</v>
      </c>
      <c r="E15175" s="1" t="s">
        <v>64</v>
      </c>
      <c r="F15175" s="1" t="s">
        <v>182</v>
      </c>
      <c r="G15175" s="1" t="s">
        <v>65</v>
      </c>
      <c r="H15175" s="1" t="s">
        <v>320</v>
      </c>
      <c r="I15175" s="1" t="s">
        <v>75</v>
      </c>
      <c r="J15175" s="1" t="s">
        <v>8</v>
      </c>
      <c r="K15175" s="1">
        <v>35328.445163369099</v>
      </c>
      <c r="L15175" s="1" t="s">
        <v>8</v>
      </c>
      <c r="M15175" s="1" t="b">
        <v>0</v>
      </c>
    </row>
    <row r="15176" spans="1:13" x14ac:dyDescent="0.25">
      <c r="A15176" s="1" t="s">
        <v>67</v>
      </c>
      <c r="B15176" s="1" t="s">
        <v>67</v>
      </c>
      <c r="C15176" s="1" t="s">
        <v>56</v>
      </c>
      <c r="D15176" s="1" t="s">
        <v>64</v>
      </c>
      <c r="E15176" s="1" t="s">
        <v>64</v>
      </c>
      <c r="F15176" s="1" t="s">
        <v>182</v>
      </c>
      <c r="G15176" s="1" t="s">
        <v>65</v>
      </c>
      <c r="H15176" s="1" t="s">
        <v>320</v>
      </c>
      <c r="I15176" s="1" t="s">
        <v>75</v>
      </c>
      <c r="J15176" s="1" t="s">
        <v>6</v>
      </c>
      <c r="K15176" s="1">
        <v>81822</v>
      </c>
      <c r="L15176" s="1" t="s">
        <v>6</v>
      </c>
      <c r="M15176" s="1" t="b">
        <v>0</v>
      </c>
    </row>
    <row r="15177" spans="1:13" x14ac:dyDescent="0.25">
      <c r="A15177" s="1" t="s">
        <v>67</v>
      </c>
      <c r="B15177" s="1" t="s">
        <v>67</v>
      </c>
      <c r="C15177" s="1" t="s">
        <v>56</v>
      </c>
      <c r="D15177" s="1" t="s">
        <v>64</v>
      </c>
      <c r="E15177" s="1" t="s">
        <v>64</v>
      </c>
      <c r="F15177" s="1" t="s">
        <v>182</v>
      </c>
      <c r="G15177" s="1" t="s">
        <v>65</v>
      </c>
      <c r="H15177" s="1" t="s">
        <v>321</v>
      </c>
      <c r="I15177" s="1" t="s">
        <v>75</v>
      </c>
      <c r="J15177" s="1" t="s">
        <v>431</v>
      </c>
      <c r="K15177" s="1">
        <v>28330.164178206302</v>
      </c>
      <c r="L15177" s="1" t="s">
        <v>395</v>
      </c>
      <c r="M15177" s="1" t="b">
        <v>0</v>
      </c>
    </row>
    <row r="15178" spans="1:13" x14ac:dyDescent="0.25">
      <c r="A15178" s="1" t="s">
        <v>67</v>
      </c>
      <c r="B15178" s="1" t="s">
        <v>67</v>
      </c>
      <c r="C15178" s="1" t="s">
        <v>56</v>
      </c>
      <c r="D15178" s="1" t="s">
        <v>64</v>
      </c>
      <c r="E15178" s="1" t="s">
        <v>64</v>
      </c>
      <c r="F15178" s="1" t="s">
        <v>182</v>
      </c>
      <c r="G15178" s="1" t="s">
        <v>65</v>
      </c>
      <c r="H15178" s="1" t="s">
        <v>321</v>
      </c>
      <c r="I15178" s="1" t="s">
        <v>75</v>
      </c>
      <c r="J15178" s="1" t="s">
        <v>12</v>
      </c>
      <c r="K15178" s="1">
        <v>1086.21522537805</v>
      </c>
      <c r="L15178" s="1" t="s">
        <v>12</v>
      </c>
      <c r="M15178" s="1" t="b">
        <v>0</v>
      </c>
    </row>
    <row r="15179" spans="1:13" x14ac:dyDescent="0.25">
      <c r="A15179" s="1" t="s">
        <v>67</v>
      </c>
      <c r="B15179" s="1" t="s">
        <v>67</v>
      </c>
      <c r="C15179" s="1" t="s">
        <v>56</v>
      </c>
      <c r="D15179" s="1" t="s">
        <v>64</v>
      </c>
      <c r="E15179" s="1" t="s">
        <v>64</v>
      </c>
      <c r="F15179" s="1" t="s">
        <v>182</v>
      </c>
      <c r="G15179" s="1" t="s">
        <v>65</v>
      </c>
      <c r="H15179" s="1" t="s">
        <v>321</v>
      </c>
      <c r="I15179" s="1" t="s">
        <v>75</v>
      </c>
      <c r="J15179" s="1" t="s">
        <v>432</v>
      </c>
      <c r="K15179" s="1">
        <v>41.777508668386602</v>
      </c>
      <c r="L15179" s="1" t="s">
        <v>432</v>
      </c>
      <c r="M15179" s="1" t="b">
        <v>0</v>
      </c>
    </row>
    <row r="15180" spans="1:13" x14ac:dyDescent="0.25">
      <c r="A15180" s="1" t="s">
        <v>67</v>
      </c>
      <c r="B15180" s="1" t="s">
        <v>67</v>
      </c>
      <c r="C15180" s="1" t="s">
        <v>56</v>
      </c>
      <c r="D15180" s="1" t="s">
        <v>64</v>
      </c>
      <c r="E15180" s="1" t="s">
        <v>64</v>
      </c>
      <c r="F15180" s="1" t="s">
        <v>182</v>
      </c>
      <c r="G15180" s="1" t="s">
        <v>65</v>
      </c>
      <c r="H15180" s="1" t="s">
        <v>321</v>
      </c>
      <c r="I15180" s="1" t="s">
        <v>75</v>
      </c>
      <c r="J15180" s="1" t="s">
        <v>8</v>
      </c>
      <c r="K15180" s="1">
        <v>36931.318480610797</v>
      </c>
      <c r="L15180" s="1" t="s">
        <v>8</v>
      </c>
      <c r="M15180" s="1" t="b">
        <v>0</v>
      </c>
    </row>
    <row r="15181" spans="1:13" x14ac:dyDescent="0.25">
      <c r="A15181" s="1" t="s">
        <v>67</v>
      </c>
      <c r="B15181" s="1" t="s">
        <v>67</v>
      </c>
      <c r="C15181" s="1" t="s">
        <v>56</v>
      </c>
      <c r="D15181" s="1" t="s">
        <v>64</v>
      </c>
      <c r="E15181" s="1" t="s">
        <v>64</v>
      </c>
      <c r="F15181" s="1" t="s">
        <v>182</v>
      </c>
      <c r="G15181" s="1" t="s">
        <v>65</v>
      </c>
      <c r="H15181" s="1" t="s">
        <v>321</v>
      </c>
      <c r="I15181" s="1" t="s">
        <v>75</v>
      </c>
      <c r="J15181" s="1" t="s">
        <v>6</v>
      </c>
      <c r="K15181" s="1">
        <v>87806</v>
      </c>
      <c r="L15181" s="1" t="s">
        <v>6</v>
      </c>
      <c r="M15181" s="1" t="b">
        <v>0</v>
      </c>
    </row>
    <row r="15182" spans="1:13" x14ac:dyDescent="0.25">
      <c r="A15182" s="1" t="s">
        <v>67</v>
      </c>
      <c r="B15182" s="1" t="s">
        <v>67</v>
      </c>
      <c r="C15182" s="1" t="s">
        <v>56</v>
      </c>
      <c r="D15182" s="1" t="s">
        <v>64</v>
      </c>
      <c r="E15182" s="1" t="s">
        <v>64</v>
      </c>
      <c r="F15182" s="1" t="s">
        <v>182</v>
      </c>
      <c r="G15182" s="1" t="s">
        <v>65</v>
      </c>
      <c r="H15182" s="1" t="s">
        <v>322</v>
      </c>
      <c r="I15182" s="1" t="s">
        <v>75</v>
      </c>
      <c r="J15182" s="1" t="s">
        <v>431</v>
      </c>
      <c r="K15182" s="1">
        <v>22212.170269508199</v>
      </c>
      <c r="L15182" s="1" t="s">
        <v>395</v>
      </c>
      <c r="M15182" s="1" t="b">
        <v>0</v>
      </c>
    </row>
    <row r="15183" spans="1:13" x14ac:dyDescent="0.25">
      <c r="A15183" s="1" t="s">
        <v>67</v>
      </c>
      <c r="B15183" s="1" t="s">
        <v>67</v>
      </c>
      <c r="C15183" s="1" t="s">
        <v>56</v>
      </c>
      <c r="D15183" s="1" t="s">
        <v>64</v>
      </c>
      <c r="E15183" s="1" t="s">
        <v>64</v>
      </c>
      <c r="F15183" s="1" t="s">
        <v>182</v>
      </c>
      <c r="G15183" s="1" t="s">
        <v>65</v>
      </c>
      <c r="H15183" s="1" t="s">
        <v>322</v>
      </c>
      <c r="I15183" s="1" t="s">
        <v>75</v>
      </c>
      <c r="J15183" s="1" t="s">
        <v>12</v>
      </c>
      <c r="K15183" s="1">
        <v>851.64340678229905</v>
      </c>
      <c r="L15183" s="1" t="s">
        <v>12</v>
      </c>
      <c r="M15183" s="1" t="b">
        <v>0</v>
      </c>
    </row>
    <row r="15184" spans="1:13" x14ac:dyDescent="0.25">
      <c r="A15184" s="1" t="s">
        <v>67</v>
      </c>
      <c r="B15184" s="1" t="s">
        <v>67</v>
      </c>
      <c r="C15184" s="1" t="s">
        <v>56</v>
      </c>
      <c r="D15184" s="1" t="s">
        <v>64</v>
      </c>
      <c r="E15184" s="1" t="s">
        <v>64</v>
      </c>
      <c r="F15184" s="1" t="s">
        <v>182</v>
      </c>
      <c r="G15184" s="1" t="s">
        <v>65</v>
      </c>
      <c r="H15184" s="1" t="s">
        <v>322</v>
      </c>
      <c r="I15184" s="1" t="s">
        <v>75</v>
      </c>
      <c r="J15184" s="1" t="s">
        <v>432</v>
      </c>
      <c r="K15184" s="1">
        <v>32.755515645473103</v>
      </c>
      <c r="L15184" s="1" t="s">
        <v>432</v>
      </c>
      <c r="M15184" s="1" t="b">
        <v>0</v>
      </c>
    </row>
    <row r="15185" spans="1:13" x14ac:dyDescent="0.25">
      <c r="A15185" s="1" t="s">
        <v>67</v>
      </c>
      <c r="B15185" s="1" t="s">
        <v>67</v>
      </c>
      <c r="C15185" s="1" t="s">
        <v>56</v>
      </c>
      <c r="D15185" s="1" t="s">
        <v>64</v>
      </c>
      <c r="E15185" s="1" t="s">
        <v>64</v>
      </c>
      <c r="F15185" s="1" t="s">
        <v>182</v>
      </c>
      <c r="G15185" s="1" t="s">
        <v>65</v>
      </c>
      <c r="H15185" s="1" t="s">
        <v>322</v>
      </c>
      <c r="I15185" s="1" t="s">
        <v>75</v>
      </c>
      <c r="J15185" s="1" t="s">
        <v>8</v>
      </c>
      <c r="K15185" s="1">
        <v>28955.8764717579</v>
      </c>
      <c r="L15185" s="1" t="s">
        <v>8</v>
      </c>
      <c r="M15185" s="1" t="b">
        <v>0</v>
      </c>
    </row>
    <row r="15186" spans="1:13" x14ac:dyDescent="0.25">
      <c r="A15186" s="1" t="s">
        <v>67</v>
      </c>
      <c r="B15186" s="1" t="s">
        <v>67</v>
      </c>
      <c r="C15186" s="1" t="s">
        <v>56</v>
      </c>
      <c r="D15186" s="1" t="s">
        <v>64</v>
      </c>
      <c r="E15186" s="1" t="s">
        <v>64</v>
      </c>
      <c r="F15186" s="1" t="s">
        <v>182</v>
      </c>
      <c r="G15186" s="1" t="s">
        <v>65</v>
      </c>
      <c r="H15186" s="1" t="s">
        <v>322</v>
      </c>
      <c r="I15186" s="1" t="s">
        <v>75</v>
      </c>
      <c r="J15186" s="1" t="s">
        <v>6</v>
      </c>
      <c r="K15186" s="1">
        <v>68844</v>
      </c>
      <c r="L15186" s="1" t="s">
        <v>6</v>
      </c>
      <c r="M15186" s="1" t="b">
        <v>0</v>
      </c>
    </row>
    <row r="15187" spans="1:13" x14ac:dyDescent="0.25">
      <c r="A15187" s="1" t="s">
        <v>67</v>
      </c>
      <c r="B15187" s="1" t="s">
        <v>67</v>
      </c>
      <c r="C15187" s="1" t="s">
        <v>56</v>
      </c>
      <c r="D15187" s="1" t="s">
        <v>64</v>
      </c>
      <c r="E15187" s="1" t="s">
        <v>64</v>
      </c>
      <c r="F15187" s="1" t="s">
        <v>182</v>
      </c>
      <c r="G15187" s="1" t="s">
        <v>65</v>
      </c>
      <c r="H15187" s="1" t="s">
        <v>323</v>
      </c>
      <c r="I15187" s="1" t="s">
        <v>75</v>
      </c>
      <c r="J15187" s="1" t="s">
        <v>431</v>
      </c>
      <c r="K15187" s="1">
        <v>30185.930283816499</v>
      </c>
      <c r="L15187" s="1" t="s">
        <v>395</v>
      </c>
      <c r="M15187" s="1" t="b">
        <v>0</v>
      </c>
    </row>
    <row r="15188" spans="1:13" x14ac:dyDescent="0.25">
      <c r="A15188" s="1" t="s">
        <v>67</v>
      </c>
      <c r="B15188" s="1" t="s">
        <v>67</v>
      </c>
      <c r="C15188" s="1" t="s">
        <v>56</v>
      </c>
      <c r="D15188" s="1" t="s">
        <v>64</v>
      </c>
      <c r="E15188" s="1" t="s">
        <v>64</v>
      </c>
      <c r="F15188" s="1" t="s">
        <v>182</v>
      </c>
      <c r="G15188" s="1" t="s">
        <v>65</v>
      </c>
      <c r="H15188" s="1" t="s">
        <v>323</v>
      </c>
      <c r="I15188" s="1" t="s">
        <v>75</v>
      </c>
      <c r="J15188" s="1" t="s">
        <v>12</v>
      </c>
      <c r="K15188" s="1">
        <v>1157.36770391558</v>
      </c>
      <c r="L15188" s="1" t="s">
        <v>12</v>
      </c>
      <c r="M15188" s="1" t="b">
        <v>0</v>
      </c>
    </row>
    <row r="15189" spans="1:13" x14ac:dyDescent="0.25">
      <c r="A15189" s="1" t="s">
        <v>67</v>
      </c>
      <c r="B15189" s="1" t="s">
        <v>67</v>
      </c>
      <c r="C15189" s="1" t="s">
        <v>56</v>
      </c>
      <c r="D15189" s="1" t="s">
        <v>64</v>
      </c>
      <c r="E15189" s="1" t="s">
        <v>64</v>
      </c>
      <c r="F15189" s="1" t="s">
        <v>182</v>
      </c>
      <c r="G15189" s="1" t="s">
        <v>65</v>
      </c>
      <c r="H15189" s="1" t="s">
        <v>323</v>
      </c>
      <c r="I15189" s="1" t="s">
        <v>75</v>
      </c>
      <c r="J15189" s="1" t="s">
        <v>432</v>
      </c>
      <c r="K15189" s="1">
        <v>44.514142458291197</v>
      </c>
      <c r="L15189" s="1" t="s">
        <v>432</v>
      </c>
      <c r="M15189" s="1" t="b">
        <v>0</v>
      </c>
    </row>
    <row r="15190" spans="1:13" x14ac:dyDescent="0.25">
      <c r="A15190" s="1" t="s">
        <v>67</v>
      </c>
      <c r="B15190" s="1" t="s">
        <v>67</v>
      </c>
      <c r="C15190" s="1" t="s">
        <v>56</v>
      </c>
      <c r="D15190" s="1" t="s">
        <v>64</v>
      </c>
      <c r="E15190" s="1" t="s">
        <v>64</v>
      </c>
      <c r="F15190" s="1" t="s">
        <v>182</v>
      </c>
      <c r="G15190" s="1" t="s">
        <v>65</v>
      </c>
      <c r="H15190" s="1" t="s">
        <v>323</v>
      </c>
      <c r="I15190" s="1" t="s">
        <v>75</v>
      </c>
      <c r="J15190" s="1" t="s">
        <v>8</v>
      </c>
      <c r="K15190" s="1">
        <v>43437.447262585098</v>
      </c>
      <c r="L15190" s="1" t="s">
        <v>8</v>
      </c>
      <c r="M15190" s="1" t="b">
        <v>0</v>
      </c>
    </row>
    <row r="15191" spans="1:13" x14ac:dyDescent="0.25">
      <c r="A15191" s="1" t="s">
        <v>67</v>
      </c>
      <c r="B15191" s="1" t="s">
        <v>67</v>
      </c>
      <c r="C15191" s="1" t="s">
        <v>56</v>
      </c>
      <c r="D15191" s="1" t="s">
        <v>64</v>
      </c>
      <c r="E15191" s="1" t="s">
        <v>64</v>
      </c>
      <c r="F15191" s="1" t="s">
        <v>182</v>
      </c>
      <c r="G15191" s="1" t="s">
        <v>65</v>
      </c>
      <c r="H15191" s="1" t="s">
        <v>323</v>
      </c>
      <c r="I15191" s="1" t="s">
        <v>75</v>
      </c>
      <c r="J15191" s="1" t="s">
        <v>6</v>
      </c>
      <c r="K15191" s="1">
        <v>97295</v>
      </c>
      <c r="L15191" s="1" t="s">
        <v>6</v>
      </c>
      <c r="M15191" s="1" t="b">
        <v>0</v>
      </c>
    </row>
    <row r="15192" spans="1:13" x14ac:dyDescent="0.25">
      <c r="A15192" s="1" t="s">
        <v>67</v>
      </c>
      <c r="B15192" s="1" t="s">
        <v>67</v>
      </c>
      <c r="C15192" s="1" t="s">
        <v>56</v>
      </c>
      <c r="D15192" s="1" t="s">
        <v>64</v>
      </c>
      <c r="E15192" s="1" t="s">
        <v>64</v>
      </c>
      <c r="F15192" s="1" t="s">
        <v>182</v>
      </c>
      <c r="G15192" s="1" t="s">
        <v>65</v>
      </c>
      <c r="H15192" s="1" t="s">
        <v>324</v>
      </c>
      <c r="I15192" s="1" t="s">
        <v>75</v>
      </c>
      <c r="J15192" s="1" t="s">
        <v>431</v>
      </c>
      <c r="K15192" s="1">
        <v>29649.195546769701</v>
      </c>
      <c r="L15192" s="1" t="s">
        <v>395</v>
      </c>
      <c r="M15192" s="1" t="b">
        <v>0</v>
      </c>
    </row>
    <row r="15193" spans="1:13" x14ac:dyDescent="0.25">
      <c r="A15193" s="1" t="s">
        <v>67</v>
      </c>
      <c r="B15193" s="1" t="s">
        <v>67</v>
      </c>
      <c r="C15193" s="1" t="s">
        <v>56</v>
      </c>
      <c r="D15193" s="1" t="s">
        <v>64</v>
      </c>
      <c r="E15193" s="1" t="s">
        <v>64</v>
      </c>
      <c r="F15193" s="1" t="s">
        <v>182</v>
      </c>
      <c r="G15193" s="1" t="s">
        <v>65</v>
      </c>
      <c r="H15193" s="1" t="s">
        <v>324</v>
      </c>
      <c r="I15193" s="1" t="s">
        <v>75</v>
      </c>
      <c r="J15193" s="1" t="s">
        <v>12</v>
      </c>
      <c r="K15193" s="1">
        <v>1136.7885982068301</v>
      </c>
      <c r="L15193" s="1" t="s">
        <v>12</v>
      </c>
      <c r="M15193" s="1" t="b">
        <v>0</v>
      </c>
    </row>
    <row r="15194" spans="1:13" x14ac:dyDescent="0.25">
      <c r="A15194" s="1" t="s">
        <v>67</v>
      </c>
      <c r="B15194" s="1" t="s">
        <v>67</v>
      </c>
      <c r="C15194" s="1" t="s">
        <v>56</v>
      </c>
      <c r="D15194" s="1" t="s">
        <v>64</v>
      </c>
      <c r="E15194" s="1" t="s">
        <v>64</v>
      </c>
      <c r="F15194" s="1" t="s">
        <v>182</v>
      </c>
      <c r="G15194" s="1" t="s">
        <v>65</v>
      </c>
      <c r="H15194" s="1" t="s">
        <v>324</v>
      </c>
      <c r="I15194" s="1" t="s">
        <v>75</v>
      </c>
      <c r="J15194" s="1" t="s">
        <v>432</v>
      </c>
      <c r="K15194" s="1">
        <v>43.722638392570197</v>
      </c>
      <c r="L15194" s="1" t="s">
        <v>432</v>
      </c>
      <c r="M15194" s="1" t="b">
        <v>0</v>
      </c>
    </row>
    <row r="15195" spans="1:13" x14ac:dyDescent="0.25">
      <c r="A15195" s="1" t="s">
        <v>67</v>
      </c>
      <c r="B15195" s="1" t="s">
        <v>67</v>
      </c>
      <c r="C15195" s="1" t="s">
        <v>56</v>
      </c>
      <c r="D15195" s="1" t="s">
        <v>64</v>
      </c>
      <c r="E15195" s="1" t="s">
        <v>64</v>
      </c>
      <c r="F15195" s="1" t="s">
        <v>182</v>
      </c>
      <c r="G15195" s="1" t="s">
        <v>65</v>
      </c>
      <c r="H15195" s="1" t="s">
        <v>324</v>
      </c>
      <c r="I15195" s="1" t="s">
        <v>75</v>
      </c>
      <c r="J15195" s="1" t="s">
        <v>8</v>
      </c>
      <c r="K15195" s="1">
        <v>39883.060252964497</v>
      </c>
      <c r="L15195" s="1" t="s">
        <v>8</v>
      </c>
      <c r="M15195" s="1" t="b">
        <v>0</v>
      </c>
    </row>
    <row r="15196" spans="1:13" x14ac:dyDescent="0.25">
      <c r="A15196" s="1" t="s">
        <v>67</v>
      </c>
      <c r="B15196" s="1" t="s">
        <v>67</v>
      </c>
      <c r="C15196" s="1" t="s">
        <v>56</v>
      </c>
      <c r="D15196" s="1" t="s">
        <v>64</v>
      </c>
      <c r="E15196" s="1" t="s">
        <v>64</v>
      </c>
      <c r="F15196" s="1" t="s">
        <v>182</v>
      </c>
      <c r="G15196" s="1" t="s">
        <v>65</v>
      </c>
      <c r="H15196" s="1" t="s">
        <v>324</v>
      </c>
      <c r="I15196" s="1" t="s">
        <v>75</v>
      </c>
      <c r="J15196" s="1" t="s">
        <v>6</v>
      </c>
      <c r="K15196" s="1">
        <v>93021</v>
      </c>
      <c r="L15196" s="1" t="s">
        <v>6</v>
      </c>
      <c r="M15196" s="1" t="b">
        <v>0</v>
      </c>
    </row>
    <row r="15197" spans="1:13" x14ac:dyDescent="0.25">
      <c r="A15197" s="1" t="s">
        <v>67</v>
      </c>
      <c r="B15197" s="1" t="s">
        <v>67</v>
      </c>
      <c r="C15197" s="1" t="s">
        <v>56</v>
      </c>
      <c r="D15197" s="1" t="s">
        <v>64</v>
      </c>
      <c r="E15197" s="1" t="s">
        <v>64</v>
      </c>
      <c r="F15197" s="1" t="s">
        <v>182</v>
      </c>
      <c r="G15197" s="1" t="s">
        <v>65</v>
      </c>
      <c r="H15197" s="1" t="s">
        <v>325</v>
      </c>
      <c r="I15197" s="1" t="s">
        <v>75</v>
      </c>
      <c r="J15197" s="1" t="s">
        <v>431</v>
      </c>
      <c r="K15197" s="1">
        <v>15824.4451664386</v>
      </c>
      <c r="L15197" s="1" t="s">
        <v>395</v>
      </c>
      <c r="M15197" s="1" t="b">
        <v>0</v>
      </c>
    </row>
    <row r="15198" spans="1:13" x14ac:dyDescent="0.25">
      <c r="A15198" s="1" t="s">
        <v>67</v>
      </c>
      <c r="B15198" s="1" t="s">
        <v>67</v>
      </c>
      <c r="C15198" s="1" t="s">
        <v>56</v>
      </c>
      <c r="D15198" s="1" t="s">
        <v>64</v>
      </c>
      <c r="E15198" s="1" t="s">
        <v>64</v>
      </c>
      <c r="F15198" s="1" t="s">
        <v>182</v>
      </c>
      <c r="G15198" s="1" t="s">
        <v>65</v>
      </c>
      <c r="H15198" s="1" t="s">
        <v>325</v>
      </c>
      <c r="I15198" s="1" t="s">
        <v>75</v>
      </c>
      <c r="J15198" s="1" t="s">
        <v>12</v>
      </c>
      <c r="K15198" s="1">
        <v>606.72974448092305</v>
      </c>
      <c r="L15198" s="1" t="s">
        <v>12</v>
      </c>
      <c r="M15198" s="1" t="b">
        <v>0</v>
      </c>
    </row>
    <row r="15199" spans="1:13" x14ac:dyDescent="0.25">
      <c r="A15199" s="1" t="s">
        <v>67</v>
      </c>
      <c r="B15199" s="1" t="s">
        <v>67</v>
      </c>
      <c r="C15199" s="1" t="s">
        <v>56</v>
      </c>
      <c r="D15199" s="1" t="s">
        <v>64</v>
      </c>
      <c r="E15199" s="1" t="s">
        <v>64</v>
      </c>
      <c r="F15199" s="1" t="s">
        <v>182</v>
      </c>
      <c r="G15199" s="1" t="s">
        <v>65</v>
      </c>
      <c r="H15199" s="1" t="s">
        <v>325</v>
      </c>
      <c r="I15199" s="1" t="s">
        <v>75</v>
      </c>
      <c r="J15199" s="1" t="s">
        <v>432</v>
      </c>
      <c r="K15199" s="1">
        <v>23.335759403112402</v>
      </c>
      <c r="L15199" s="1" t="s">
        <v>432</v>
      </c>
      <c r="M15199" s="1" t="b">
        <v>0</v>
      </c>
    </row>
    <row r="15200" spans="1:13" x14ac:dyDescent="0.25">
      <c r="A15200" s="1" t="s">
        <v>67</v>
      </c>
      <c r="B15200" s="1" t="s">
        <v>67</v>
      </c>
      <c r="C15200" s="1" t="s">
        <v>56</v>
      </c>
      <c r="D15200" s="1" t="s">
        <v>64</v>
      </c>
      <c r="E15200" s="1" t="s">
        <v>64</v>
      </c>
      <c r="F15200" s="1" t="s">
        <v>182</v>
      </c>
      <c r="G15200" s="1" t="s">
        <v>65</v>
      </c>
      <c r="H15200" s="1" t="s">
        <v>325</v>
      </c>
      <c r="I15200" s="1" t="s">
        <v>75</v>
      </c>
      <c r="J15200" s="1" t="s">
        <v>8</v>
      </c>
      <c r="K15200" s="1">
        <v>20628.811769127798</v>
      </c>
      <c r="L15200" s="1" t="s">
        <v>8</v>
      </c>
      <c r="M15200" s="1" t="b">
        <v>0</v>
      </c>
    </row>
    <row r="15201" spans="1:13" x14ac:dyDescent="0.25">
      <c r="A15201" s="1" t="s">
        <v>67</v>
      </c>
      <c r="B15201" s="1" t="s">
        <v>67</v>
      </c>
      <c r="C15201" s="1" t="s">
        <v>56</v>
      </c>
      <c r="D15201" s="1" t="s">
        <v>64</v>
      </c>
      <c r="E15201" s="1" t="s">
        <v>64</v>
      </c>
      <c r="F15201" s="1" t="s">
        <v>182</v>
      </c>
      <c r="G15201" s="1" t="s">
        <v>65</v>
      </c>
      <c r="H15201" s="1" t="s">
        <v>325</v>
      </c>
      <c r="I15201" s="1" t="s">
        <v>75</v>
      </c>
      <c r="J15201" s="1" t="s">
        <v>6</v>
      </c>
      <c r="K15201" s="1">
        <v>49046</v>
      </c>
      <c r="L15201" s="1" t="s">
        <v>6</v>
      </c>
      <c r="M15201" s="1" t="b">
        <v>0</v>
      </c>
    </row>
    <row r="15202" spans="1:13" x14ac:dyDescent="0.25">
      <c r="A15202" s="1" t="s">
        <v>67</v>
      </c>
      <c r="B15202" s="1" t="s">
        <v>67</v>
      </c>
      <c r="C15202" s="1" t="s">
        <v>56</v>
      </c>
      <c r="D15202" s="1" t="s">
        <v>64</v>
      </c>
      <c r="E15202" s="1" t="s">
        <v>64</v>
      </c>
      <c r="F15202" s="1" t="s">
        <v>182</v>
      </c>
      <c r="G15202" s="1" t="s">
        <v>65</v>
      </c>
      <c r="H15202" s="1" t="s">
        <v>326</v>
      </c>
      <c r="I15202" s="1" t="s">
        <v>75</v>
      </c>
      <c r="J15202" s="1" t="s">
        <v>431</v>
      </c>
      <c r="K15202" s="1">
        <v>22194.4247961943</v>
      </c>
      <c r="L15202" s="1" t="s">
        <v>395</v>
      </c>
      <c r="M15202" s="1" t="b">
        <v>0</v>
      </c>
    </row>
    <row r="15203" spans="1:13" x14ac:dyDescent="0.25">
      <c r="A15203" s="1" t="s">
        <v>67</v>
      </c>
      <c r="B15203" s="1" t="s">
        <v>67</v>
      </c>
      <c r="C15203" s="1" t="s">
        <v>56</v>
      </c>
      <c r="D15203" s="1" t="s">
        <v>64</v>
      </c>
      <c r="E15203" s="1" t="s">
        <v>64</v>
      </c>
      <c r="F15203" s="1" t="s">
        <v>182</v>
      </c>
      <c r="G15203" s="1" t="s">
        <v>65</v>
      </c>
      <c r="H15203" s="1" t="s">
        <v>326</v>
      </c>
      <c r="I15203" s="1" t="s">
        <v>75</v>
      </c>
      <c r="J15203" s="1" t="s">
        <v>12</v>
      </c>
      <c r="K15203" s="1">
        <v>850.963022327982</v>
      </c>
      <c r="L15203" s="1" t="s">
        <v>12</v>
      </c>
      <c r="M15203" s="1" t="b">
        <v>0</v>
      </c>
    </row>
    <row r="15204" spans="1:13" x14ac:dyDescent="0.25">
      <c r="A15204" s="1" t="s">
        <v>67</v>
      </c>
      <c r="B15204" s="1" t="s">
        <v>67</v>
      </c>
      <c r="C15204" s="1" t="s">
        <v>56</v>
      </c>
      <c r="D15204" s="1" t="s">
        <v>64</v>
      </c>
      <c r="E15204" s="1" t="s">
        <v>64</v>
      </c>
      <c r="F15204" s="1" t="s">
        <v>182</v>
      </c>
      <c r="G15204" s="1" t="s">
        <v>65</v>
      </c>
      <c r="H15204" s="1" t="s">
        <v>326</v>
      </c>
      <c r="I15204" s="1" t="s">
        <v>75</v>
      </c>
      <c r="J15204" s="1" t="s">
        <v>432</v>
      </c>
      <c r="K15204" s="1">
        <v>32.729347012614703</v>
      </c>
      <c r="L15204" s="1" t="s">
        <v>432</v>
      </c>
      <c r="M15204" s="1" t="b">
        <v>0</v>
      </c>
    </row>
    <row r="15205" spans="1:13" x14ac:dyDescent="0.25">
      <c r="A15205" s="1" t="s">
        <v>67</v>
      </c>
      <c r="B15205" s="1" t="s">
        <v>67</v>
      </c>
      <c r="C15205" s="1" t="s">
        <v>56</v>
      </c>
      <c r="D15205" s="1" t="s">
        <v>64</v>
      </c>
      <c r="E15205" s="1" t="s">
        <v>64</v>
      </c>
      <c r="F15205" s="1" t="s">
        <v>182</v>
      </c>
      <c r="G15205" s="1" t="s">
        <v>65</v>
      </c>
      <c r="H15205" s="1" t="s">
        <v>326</v>
      </c>
      <c r="I15205" s="1" t="s">
        <v>75</v>
      </c>
      <c r="J15205" s="1" t="s">
        <v>8</v>
      </c>
      <c r="K15205" s="1">
        <v>28932.743399798899</v>
      </c>
      <c r="L15205" s="1" t="s">
        <v>8</v>
      </c>
      <c r="M15205" s="1" t="b">
        <v>0</v>
      </c>
    </row>
    <row r="15206" spans="1:13" x14ac:dyDescent="0.25">
      <c r="A15206" s="1" t="s">
        <v>67</v>
      </c>
      <c r="B15206" s="1" t="s">
        <v>67</v>
      </c>
      <c r="C15206" s="1" t="s">
        <v>56</v>
      </c>
      <c r="D15206" s="1" t="s">
        <v>64</v>
      </c>
      <c r="E15206" s="1" t="s">
        <v>64</v>
      </c>
      <c r="F15206" s="1" t="s">
        <v>182</v>
      </c>
      <c r="G15206" s="1" t="s">
        <v>65</v>
      </c>
      <c r="H15206" s="1" t="s">
        <v>326</v>
      </c>
      <c r="I15206" s="1" t="s">
        <v>75</v>
      </c>
      <c r="J15206" s="1" t="s">
        <v>6</v>
      </c>
      <c r="K15206" s="1">
        <v>68789</v>
      </c>
      <c r="L15206" s="1" t="s">
        <v>6</v>
      </c>
      <c r="M15206" s="1" t="b">
        <v>0</v>
      </c>
    </row>
    <row r="15207" spans="1:13" x14ac:dyDescent="0.25">
      <c r="A15207" s="1" t="s">
        <v>67</v>
      </c>
      <c r="B15207" s="1" t="s">
        <v>67</v>
      </c>
      <c r="C15207" s="1" t="s">
        <v>56</v>
      </c>
      <c r="D15207" s="1" t="s">
        <v>64</v>
      </c>
      <c r="E15207" s="1" t="s">
        <v>64</v>
      </c>
      <c r="F15207" s="1" t="s">
        <v>182</v>
      </c>
      <c r="G15207" s="1" t="s">
        <v>65</v>
      </c>
      <c r="H15207" s="1" t="s">
        <v>327</v>
      </c>
      <c r="I15207" s="1" t="s">
        <v>75</v>
      </c>
      <c r="J15207" s="1" t="s">
        <v>431</v>
      </c>
      <c r="K15207" s="1">
        <v>27389.008802630298</v>
      </c>
      <c r="L15207" s="1" t="s">
        <v>395</v>
      </c>
      <c r="M15207" s="1" t="b">
        <v>0</v>
      </c>
    </row>
    <row r="15208" spans="1:13" x14ac:dyDescent="0.25">
      <c r="A15208" s="1" t="s">
        <v>67</v>
      </c>
      <c r="B15208" s="1" t="s">
        <v>67</v>
      </c>
      <c r="C15208" s="1" t="s">
        <v>56</v>
      </c>
      <c r="D15208" s="1" t="s">
        <v>64</v>
      </c>
      <c r="E15208" s="1" t="s">
        <v>64</v>
      </c>
      <c r="F15208" s="1" t="s">
        <v>182</v>
      </c>
      <c r="G15208" s="1" t="s">
        <v>65</v>
      </c>
      <c r="H15208" s="1" t="s">
        <v>327</v>
      </c>
      <c r="I15208" s="1" t="s">
        <v>75</v>
      </c>
      <c r="J15208" s="1" t="s">
        <v>12</v>
      </c>
      <c r="K15208" s="1">
        <v>1050.13010804635</v>
      </c>
      <c r="L15208" s="1" t="s">
        <v>12</v>
      </c>
      <c r="M15208" s="1" t="b">
        <v>0</v>
      </c>
    </row>
    <row r="15209" spans="1:13" x14ac:dyDescent="0.25">
      <c r="A15209" s="1" t="s">
        <v>67</v>
      </c>
      <c r="B15209" s="1" t="s">
        <v>67</v>
      </c>
      <c r="C15209" s="1" t="s">
        <v>56</v>
      </c>
      <c r="D15209" s="1" t="s">
        <v>64</v>
      </c>
      <c r="E15209" s="1" t="s">
        <v>64</v>
      </c>
      <c r="F15209" s="1" t="s">
        <v>182</v>
      </c>
      <c r="G15209" s="1" t="s">
        <v>65</v>
      </c>
      <c r="H15209" s="1" t="s">
        <v>327</v>
      </c>
      <c r="I15209" s="1" t="s">
        <v>75</v>
      </c>
      <c r="J15209" s="1" t="s">
        <v>432</v>
      </c>
      <c r="K15209" s="1">
        <v>40.389619540244098</v>
      </c>
      <c r="L15209" s="1" t="s">
        <v>432</v>
      </c>
      <c r="M15209" s="1" t="b">
        <v>0</v>
      </c>
    </row>
    <row r="15210" spans="1:13" x14ac:dyDescent="0.25">
      <c r="A15210" s="1" t="s">
        <v>67</v>
      </c>
      <c r="B15210" s="1" t="s">
        <v>67</v>
      </c>
      <c r="C15210" s="1" t="s">
        <v>56</v>
      </c>
      <c r="D15210" s="1" t="s">
        <v>64</v>
      </c>
      <c r="E15210" s="1" t="s">
        <v>64</v>
      </c>
      <c r="F15210" s="1" t="s">
        <v>182</v>
      </c>
      <c r="G15210" s="1" t="s">
        <v>65</v>
      </c>
      <c r="H15210" s="1" t="s">
        <v>327</v>
      </c>
      <c r="I15210" s="1" t="s">
        <v>75</v>
      </c>
      <c r="J15210" s="1" t="s">
        <v>8</v>
      </c>
      <c r="K15210" s="1">
        <v>35704.424464166201</v>
      </c>
      <c r="L15210" s="1" t="s">
        <v>8</v>
      </c>
      <c r="M15210" s="1" t="b">
        <v>0</v>
      </c>
    </row>
    <row r="15211" spans="1:13" x14ac:dyDescent="0.25">
      <c r="A15211" s="1" t="s">
        <v>67</v>
      </c>
      <c r="B15211" s="1" t="s">
        <v>67</v>
      </c>
      <c r="C15211" s="1" t="s">
        <v>56</v>
      </c>
      <c r="D15211" s="1" t="s">
        <v>64</v>
      </c>
      <c r="E15211" s="1" t="s">
        <v>64</v>
      </c>
      <c r="F15211" s="1" t="s">
        <v>182</v>
      </c>
      <c r="G15211" s="1" t="s">
        <v>65</v>
      </c>
      <c r="H15211" s="1" t="s">
        <v>327</v>
      </c>
      <c r="I15211" s="1" t="s">
        <v>75</v>
      </c>
      <c r="J15211" s="1" t="s">
        <v>6</v>
      </c>
      <c r="K15211" s="1">
        <v>84889</v>
      </c>
      <c r="L15211" s="1" t="s">
        <v>6</v>
      </c>
      <c r="M15211" s="1" t="b">
        <v>0</v>
      </c>
    </row>
    <row r="15212" spans="1:13" x14ac:dyDescent="0.25">
      <c r="A15212" s="1" t="s">
        <v>67</v>
      </c>
      <c r="B15212" s="1" t="s">
        <v>67</v>
      </c>
      <c r="C15212" s="1" t="s">
        <v>56</v>
      </c>
      <c r="D15212" s="1" t="s">
        <v>64</v>
      </c>
      <c r="E15212" s="1" t="s">
        <v>64</v>
      </c>
      <c r="F15212" s="1" t="s">
        <v>182</v>
      </c>
      <c r="G15212" s="1" t="s">
        <v>65</v>
      </c>
      <c r="H15212" s="1" t="s">
        <v>328</v>
      </c>
      <c r="I15212" s="1" t="s">
        <v>75</v>
      </c>
      <c r="J15212" s="1" t="s">
        <v>431</v>
      </c>
      <c r="K15212" s="1">
        <v>6809.93538650541</v>
      </c>
      <c r="L15212" s="1" t="s">
        <v>395</v>
      </c>
      <c r="M15212" s="1" t="b">
        <v>0</v>
      </c>
    </row>
    <row r="15213" spans="1:13" x14ac:dyDescent="0.25">
      <c r="A15213" s="1" t="s">
        <v>67</v>
      </c>
      <c r="B15213" s="1" t="s">
        <v>67</v>
      </c>
      <c r="C15213" s="1" t="s">
        <v>56</v>
      </c>
      <c r="D15213" s="1" t="s">
        <v>64</v>
      </c>
      <c r="E15213" s="1" t="s">
        <v>64</v>
      </c>
      <c r="F15213" s="1" t="s">
        <v>182</v>
      </c>
      <c r="G15213" s="1" t="s">
        <v>65</v>
      </c>
      <c r="H15213" s="1" t="s">
        <v>328</v>
      </c>
      <c r="I15213" s="1" t="s">
        <v>75</v>
      </c>
      <c r="J15213" s="1" t="s">
        <v>12</v>
      </c>
      <c r="K15213" s="1">
        <v>261.10175197478401</v>
      </c>
      <c r="L15213" s="1" t="s">
        <v>12</v>
      </c>
      <c r="M15213" s="1" t="b">
        <v>0</v>
      </c>
    </row>
    <row r="15214" spans="1:13" x14ac:dyDescent="0.25">
      <c r="A15214" s="1" t="s">
        <v>67</v>
      </c>
      <c r="B15214" s="1" t="s">
        <v>67</v>
      </c>
      <c r="C15214" s="1" t="s">
        <v>56</v>
      </c>
      <c r="D15214" s="1" t="s">
        <v>64</v>
      </c>
      <c r="E15214" s="1" t="s">
        <v>64</v>
      </c>
      <c r="F15214" s="1" t="s">
        <v>182</v>
      </c>
      <c r="G15214" s="1" t="s">
        <v>65</v>
      </c>
      <c r="H15214" s="1" t="s">
        <v>328</v>
      </c>
      <c r="I15214" s="1" t="s">
        <v>75</v>
      </c>
      <c r="J15214" s="1" t="s">
        <v>432</v>
      </c>
      <c r="K15214" s="1">
        <v>10.042375075953199</v>
      </c>
      <c r="L15214" s="1" t="s">
        <v>432</v>
      </c>
      <c r="M15214" s="1" t="b">
        <v>0</v>
      </c>
    </row>
    <row r="15215" spans="1:13" x14ac:dyDescent="0.25">
      <c r="A15215" s="1" t="s">
        <v>67</v>
      </c>
      <c r="B15215" s="1" t="s">
        <v>67</v>
      </c>
      <c r="C15215" s="1" t="s">
        <v>56</v>
      </c>
      <c r="D15215" s="1" t="s">
        <v>64</v>
      </c>
      <c r="E15215" s="1" t="s">
        <v>64</v>
      </c>
      <c r="F15215" s="1" t="s">
        <v>182</v>
      </c>
      <c r="G15215" s="1" t="s">
        <v>65</v>
      </c>
      <c r="H15215" s="1" t="s">
        <v>328</v>
      </c>
      <c r="I15215" s="1" t="s">
        <v>75</v>
      </c>
      <c r="J15215" s="1" t="s">
        <v>8</v>
      </c>
      <c r="K15215" s="1">
        <v>9045.2223220467495</v>
      </c>
      <c r="L15215" s="1" t="s">
        <v>8</v>
      </c>
      <c r="M15215" s="1" t="b">
        <v>0</v>
      </c>
    </row>
    <row r="15216" spans="1:13" x14ac:dyDescent="0.25">
      <c r="A15216" s="1" t="s">
        <v>67</v>
      </c>
      <c r="B15216" s="1" t="s">
        <v>67</v>
      </c>
      <c r="C15216" s="1" t="s">
        <v>56</v>
      </c>
      <c r="D15216" s="1" t="s">
        <v>64</v>
      </c>
      <c r="E15216" s="1" t="s">
        <v>64</v>
      </c>
      <c r="F15216" s="1" t="s">
        <v>182</v>
      </c>
      <c r="G15216" s="1" t="s">
        <v>65</v>
      </c>
      <c r="H15216" s="1" t="s">
        <v>328</v>
      </c>
      <c r="I15216" s="1" t="s">
        <v>75</v>
      </c>
      <c r="J15216" s="1" t="s">
        <v>6</v>
      </c>
      <c r="K15216" s="1">
        <v>21260</v>
      </c>
      <c r="L15216" s="1" t="s">
        <v>6</v>
      </c>
      <c r="M15216" s="1" t="b">
        <v>0</v>
      </c>
    </row>
    <row r="15217" spans="1:13" x14ac:dyDescent="0.25">
      <c r="A15217" s="1" t="s">
        <v>67</v>
      </c>
      <c r="B15217" s="1" t="s">
        <v>465</v>
      </c>
      <c r="C15217" s="1" t="s">
        <v>56</v>
      </c>
      <c r="D15217" s="1" t="s">
        <v>56</v>
      </c>
      <c r="E15217" s="1" t="s">
        <v>56</v>
      </c>
      <c r="F15217" s="1" t="s">
        <v>346</v>
      </c>
      <c r="G15217" s="1" t="s">
        <v>466</v>
      </c>
      <c r="H15217" s="1" t="s">
        <v>4</v>
      </c>
      <c r="I15217" s="1" t="s">
        <v>17</v>
      </c>
      <c r="J15217" s="1" t="s">
        <v>431</v>
      </c>
      <c r="K15217" s="1"/>
      <c r="L15217" s="1" t="s">
        <v>395</v>
      </c>
      <c r="M15217" s="1" t="b">
        <v>0</v>
      </c>
    </row>
    <row r="15218" spans="1:13" x14ac:dyDescent="0.25">
      <c r="A15218" s="1" t="s">
        <v>67</v>
      </c>
      <c r="B15218" s="1" t="s">
        <v>465</v>
      </c>
      <c r="C15218" s="1" t="s">
        <v>56</v>
      </c>
      <c r="D15218" s="1" t="s">
        <v>56</v>
      </c>
      <c r="E15218" s="1" t="s">
        <v>56</v>
      </c>
      <c r="F15218" s="1" t="s">
        <v>346</v>
      </c>
      <c r="G15218" s="1" t="s">
        <v>466</v>
      </c>
      <c r="H15218" s="1" t="s">
        <v>4</v>
      </c>
      <c r="I15218" s="1" t="s">
        <v>17</v>
      </c>
      <c r="J15218" s="1" t="s">
        <v>12</v>
      </c>
      <c r="K15218" s="1"/>
      <c r="L15218" s="1" t="s">
        <v>12</v>
      </c>
      <c r="M15218" s="1" t="b">
        <v>0</v>
      </c>
    </row>
    <row r="15219" spans="1:13" x14ac:dyDescent="0.25">
      <c r="A15219" s="1" t="s">
        <v>67</v>
      </c>
      <c r="B15219" s="1" t="s">
        <v>465</v>
      </c>
      <c r="C15219" s="1" t="s">
        <v>56</v>
      </c>
      <c r="D15219" s="1" t="s">
        <v>56</v>
      </c>
      <c r="E15219" s="1" t="s">
        <v>56</v>
      </c>
      <c r="F15219" s="1" t="s">
        <v>346</v>
      </c>
      <c r="G15219" s="1" t="s">
        <v>466</v>
      </c>
      <c r="H15219" s="1" t="s">
        <v>4</v>
      </c>
      <c r="I15219" s="1" t="s">
        <v>17</v>
      </c>
      <c r="J15219" s="1" t="s">
        <v>432</v>
      </c>
      <c r="K15219" s="1"/>
      <c r="L15219" s="1" t="s">
        <v>432</v>
      </c>
      <c r="M15219" s="1" t="b">
        <v>0</v>
      </c>
    </row>
    <row r="15220" spans="1:13" x14ac:dyDescent="0.25">
      <c r="A15220" s="1" t="s">
        <v>67</v>
      </c>
      <c r="B15220" s="1" t="s">
        <v>465</v>
      </c>
      <c r="C15220" s="1" t="s">
        <v>56</v>
      </c>
      <c r="D15220" s="1" t="s">
        <v>56</v>
      </c>
      <c r="E15220" s="1" t="s">
        <v>56</v>
      </c>
      <c r="F15220" s="1" t="s">
        <v>346</v>
      </c>
      <c r="G15220" s="1" t="s">
        <v>466</v>
      </c>
      <c r="H15220" s="1" t="s">
        <v>4</v>
      </c>
      <c r="I15220" s="1" t="s">
        <v>17</v>
      </c>
      <c r="J15220" s="1" t="s">
        <v>8</v>
      </c>
      <c r="K15220" s="1"/>
      <c r="L15220" s="1" t="s">
        <v>8</v>
      </c>
      <c r="M15220" s="1" t="b">
        <v>0</v>
      </c>
    </row>
    <row r="15221" spans="1:13" x14ac:dyDescent="0.25">
      <c r="A15221" s="1" t="s">
        <v>67</v>
      </c>
      <c r="B15221" s="1" t="s">
        <v>465</v>
      </c>
      <c r="C15221" s="1" t="s">
        <v>56</v>
      </c>
      <c r="D15221" s="1" t="s">
        <v>56</v>
      </c>
      <c r="E15221" s="1" t="s">
        <v>56</v>
      </c>
      <c r="F15221" s="1" t="s">
        <v>346</v>
      </c>
      <c r="G15221" s="1" t="s">
        <v>466</v>
      </c>
      <c r="H15221" s="1" t="s">
        <v>4</v>
      </c>
      <c r="I15221" s="1" t="s">
        <v>17</v>
      </c>
      <c r="J15221" s="1" t="s">
        <v>6</v>
      </c>
      <c r="K15221" s="1">
        <v>76451.000973600007</v>
      </c>
      <c r="L15221" s="1" t="s">
        <v>6</v>
      </c>
      <c r="M15221" s="1" t="b">
        <v>0</v>
      </c>
    </row>
    <row r="15222" spans="1:13" x14ac:dyDescent="0.25">
      <c r="A15222" s="1" t="s">
        <v>67</v>
      </c>
      <c r="B15222" s="1" t="s">
        <v>465</v>
      </c>
      <c r="C15222" s="1" t="s">
        <v>56</v>
      </c>
      <c r="D15222" s="1" t="s">
        <v>56</v>
      </c>
      <c r="E15222" s="1" t="s">
        <v>56</v>
      </c>
      <c r="F15222" s="1" t="s">
        <v>346</v>
      </c>
      <c r="G15222" s="1" t="s">
        <v>466</v>
      </c>
      <c r="H15222" s="1" t="s">
        <v>319</v>
      </c>
      <c r="I15222" s="1" t="s">
        <v>17</v>
      </c>
      <c r="J15222" s="1" t="s">
        <v>431</v>
      </c>
      <c r="K15222" s="1"/>
      <c r="L15222" s="1" t="s">
        <v>395</v>
      </c>
      <c r="M15222" s="1" t="b">
        <v>0</v>
      </c>
    </row>
    <row r="15223" spans="1:13" x14ac:dyDescent="0.25">
      <c r="A15223" s="1" t="s">
        <v>67</v>
      </c>
      <c r="B15223" s="1" t="s">
        <v>465</v>
      </c>
      <c r="C15223" s="1" t="s">
        <v>56</v>
      </c>
      <c r="D15223" s="1" t="s">
        <v>56</v>
      </c>
      <c r="E15223" s="1" t="s">
        <v>56</v>
      </c>
      <c r="F15223" s="1" t="s">
        <v>346</v>
      </c>
      <c r="G15223" s="1" t="s">
        <v>466</v>
      </c>
      <c r="H15223" s="1" t="s">
        <v>319</v>
      </c>
      <c r="I15223" s="1" t="s">
        <v>17</v>
      </c>
      <c r="J15223" s="1" t="s">
        <v>12</v>
      </c>
      <c r="K15223" s="1"/>
      <c r="L15223" s="1" t="s">
        <v>12</v>
      </c>
      <c r="M15223" s="1" t="b">
        <v>0</v>
      </c>
    </row>
    <row r="15224" spans="1:13" x14ac:dyDescent="0.25">
      <c r="A15224" s="1" t="s">
        <v>67</v>
      </c>
      <c r="B15224" s="1" t="s">
        <v>465</v>
      </c>
      <c r="C15224" s="1" t="s">
        <v>56</v>
      </c>
      <c r="D15224" s="1" t="s">
        <v>56</v>
      </c>
      <c r="E15224" s="1" t="s">
        <v>56</v>
      </c>
      <c r="F15224" s="1" t="s">
        <v>346</v>
      </c>
      <c r="G15224" s="1" t="s">
        <v>466</v>
      </c>
      <c r="H15224" s="1" t="s">
        <v>319</v>
      </c>
      <c r="I15224" s="1" t="s">
        <v>17</v>
      </c>
      <c r="J15224" s="1" t="s">
        <v>432</v>
      </c>
      <c r="K15224" s="1"/>
      <c r="L15224" s="1" t="s">
        <v>432</v>
      </c>
      <c r="M15224" s="1" t="b">
        <v>0</v>
      </c>
    </row>
    <row r="15225" spans="1:13" x14ac:dyDescent="0.25">
      <c r="A15225" s="1" t="s">
        <v>67</v>
      </c>
      <c r="B15225" s="1" t="s">
        <v>465</v>
      </c>
      <c r="C15225" s="1" t="s">
        <v>56</v>
      </c>
      <c r="D15225" s="1" t="s">
        <v>56</v>
      </c>
      <c r="E15225" s="1" t="s">
        <v>56</v>
      </c>
      <c r="F15225" s="1" t="s">
        <v>346</v>
      </c>
      <c r="G15225" s="1" t="s">
        <v>466</v>
      </c>
      <c r="H15225" s="1" t="s">
        <v>319</v>
      </c>
      <c r="I15225" s="1" t="s">
        <v>17</v>
      </c>
      <c r="J15225" s="1" t="s">
        <v>8</v>
      </c>
      <c r="K15225" s="1"/>
      <c r="L15225" s="1" t="s">
        <v>8</v>
      </c>
      <c r="M15225" s="1" t="b">
        <v>0</v>
      </c>
    </row>
    <row r="15226" spans="1:13" x14ac:dyDescent="0.25">
      <c r="A15226" s="1" t="s">
        <v>67</v>
      </c>
      <c r="B15226" s="1" t="s">
        <v>465</v>
      </c>
      <c r="C15226" s="1" t="s">
        <v>56</v>
      </c>
      <c r="D15226" s="1" t="s">
        <v>56</v>
      </c>
      <c r="E15226" s="1" t="s">
        <v>56</v>
      </c>
      <c r="F15226" s="1" t="s">
        <v>346</v>
      </c>
      <c r="G15226" s="1" t="s">
        <v>466</v>
      </c>
      <c r="H15226" s="1" t="s">
        <v>319</v>
      </c>
      <c r="I15226" s="1" t="s">
        <v>17</v>
      </c>
      <c r="J15226" s="1" t="s">
        <v>6</v>
      </c>
      <c r="K15226" s="1">
        <v>41863.999026400001</v>
      </c>
      <c r="L15226" s="1" t="s">
        <v>6</v>
      </c>
      <c r="M15226" s="1" t="b">
        <v>0</v>
      </c>
    </row>
    <row r="15227" spans="1:13" x14ac:dyDescent="0.25">
      <c r="A15227" s="1" t="s">
        <v>67</v>
      </c>
      <c r="B15227" s="1" t="s">
        <v>465</v>
      </c>
      <c r="C15227" s="1" t="s">
        <v>56</v>
      </c>
      <c r="D15227" s="1" t="s">
        <v>56</v>
      </c>
      <c r="E15227" s="1" t="s">
        <v>56</v>
      </c>
      <c r="F15227" s="1" t="s">
        <v>346</v>
      </c>
      <c r="G15227" s="1" t="s">
        <v>466</v>
      </c>
      <c r="H15227" s="1" t="s">
        <v>320</v>
      </c>
      <c r="I15227" s="1" t="s">
        <v>17</v>
      </c>
      <c r="J15227" s="1" t="s">
        <v>431</v>
      </c>
      <c r="K15227" s="1"/>
      <c r="L15227" s="1" t="s">
        <v>395</v>
      </c>
      <c r="M15227" s="1" t="b">
        <v>0</v>
      </c>
    </row>
    <row r="15228" spans="1:13" x14ac:dyDescent="0.25">
      <c r="A15228" s="1" t="s">
        <v>67</v>
      </c>
      <c r="B15228" s="1" t="s">
        <v>465</v>
      </c>
      <c r="C15228" s="1" t="s">
        <v>56</v>
      </c>
      <c r="D15228" s="1" t="s">
        <v>56</v>
      </c>
      <c r="E15228" s="1" t="s">
        <v>56</v>
      </c>
      <c r="F15228" s="1" t="s">
        <v>346</v>
      </c>
      <c r="G15228" s="1" t="s">
        <v>466</v>
      </c>
      <c r="H15228" s="1" t="s">
        <v>320</v>
      </c>
      <c r="I15228" s="1" t="s">
        <v>17</v>
      </c>
      <c r="J15228" s="1" t="s">
        <v>12</v>
      </c>
      <c r="K15228" s="1"/>
      <c r="L15228" s="1" t="s">
        <v>12</v>
      </c>
      <c r="M15228" s="1" t="b">
        <v>0</v>
      </c>
    </row>
    <row r="15229" spans="1:13" x14ac:dyDescent="0.25">
      <c r="A15229" s="1" t="s">
        <v>67</v>
      </c>
      <c r="B15229" s="1" t="s">
        <v>465</v>
      </c>
      <c r="C15229" s="1" t="s">
        <v>56</v>
      </c>
      <c r="D15229" s="1" t="s">
        <v>56</v>
      </c>
      <c r="E15229" s="1" t="s">
        <v>56</v>
      </c>
      <c r="F15229" s="1" t="s">
        <v>346</v>
      </c>
      <c r="G15229" s="1" t="s">
        <v>466</v>
      </c>
      <c r="H15229" s="1" t="s">
        <v>320</v>
      </c>
      <c r="I15229" s="1" t="s">
        <v>17</v>
      </c>
      <c r="J15229" s="1" t="s">
        <v>432</v>
      </c>
      <c r="K15229" s="1"/>
      <c r="L15229" s="1" t="s">
        <v>432</v>
      </c>
      <c r="M15229" s="1" t="b">
        <v>0</v>
      </c>
    </row>
    <row r="15230" spans="1:13" x14ac:dyDescent="0.25">
      <c r="A15230" s="1" t="s">
        <v>67</v>
      </c>
      <c r="B15230" s="1" t="s">
        <v>465</v>
      </c>
      <c r="C15230" s="1" t="s">
        <v>56</v>
      </c>
      <c r="D15230" s="1" t="s">
        <v>56</v>
      </c>
      <c r="E15230" s="1" t="s">
        <v>56</v>
      </c>
      <c r="F15230" s="1" t="s">
        <v>346</v>
      </c>
      <c r="G15230" s="1" t="s">
        <v>466</v>
      </c>
      <c r="H15230" s="1" t="s">
        <v>320</v>
      </c>
      <c r="I15230" s="1" t="s">
        <v>17</v>
      </c>
      <c r="J15230" s="1" t="s">
        <v>8</v>
      </c>
      <c r="K15230" s="1"/>
      <c r="L15230" s="1" t="s">
        <v>8</v>
      </c>
      <c r="M15230" s="1" t="b">
        <v>0</v>
      </c>
    </row>
    <row r="15231" spans="1:13" x14ac:dyDescent="0.25">
      <c r="A15231" s="1" t="s">
        <v>67</v>
      </c>
      <c r="B15231" s="1" t="s">
        <v>465</v>
      </c>
      <c r="C15231" s="1" t="s">
        <v>56</v>
      </c>
      <c r="D15231" s="1" t="s">
        <v>56</v>
      </c>
      <c r="E15231" s="1" t="s">
        <v>56</v>
      </c>
      <c r="F15231" s="1" t="s">
        <v>346</v>
      </c>
      <c r="G15231" s="1" t="s">
        <v>466</v>
      </c>
      <c r="H15231" s="1" t="s">
        <v>320</v>
      </c>
      <c r="I15231" s="1" t="s">
        <v>17</v>
      </c>
      <c r="J15231" s="1" t="s">
        <v>6</v>
      </c>
      <c r="K15231" s="1">
        <v>41476</v>
      </c>
      <c r="L15231" s="1" t="s">
        <v>6</v>
      </c>
      <c r="M15231" s="1" t="b">
        <v>0</v>
      </c>
    </row>
    <row r="15232" spans="1:13" x14ac:dyDescent="0.25">
      <c r="A15232" s="1" t="s">
        <v>67</v>
      </c>
      <c r="B15232" s="1" t="s">
        <v>465</v>
      </c>
      <c r="C15232" s="1" t="s">
        <v>56</v>
      </c>
      <c r="D15232" s="1" t="s">
        <v>56</v>
      </c>
      <c r="E15232" s="1" t="s">
        <v>56</v>
      </c>
      <c r="F15232" s="1" t="s">
        <v>346</v>
      </c>
      <c r="G15232" s="1" t="s">
        <v>466</v>
      </c>
      <c r="H15232" s="1" t="s">
        <v>321</v>
      </c>
      <c r="I15232" s="1" t="s">
        <v>17</v>
      </c>
      <c r="J15232" s="1" t="s">
        <v>431</v>
      </c>
      <c r="K15232" s="1"/>
      <c r="L15232" s="1" t="s">
        <v>395</v>
      </c>
      <c r="M15232" s="1" t="b">
        <v>0</v>
      </c>
    </row>
    <row r="15233" spans="1:13" x14ac:dyDescent="0.25">
      <c r="A15233" s="1" t="s">
        <v>67</v>
      </c>
      <c r="B15233" s="1" t="s">
        <v>465</v>
      </c>
      <c r="C15233" s="1" t="s">
        <v>56</v>
      </c>
      <c r="D15233" s="1" t="s">
        <v>56</v>
      </c>
      <c r="E15233" s="1" t="s">
        <v>56</v>
      </c>
      <c r="F15233" s="1" t="s">
        <v>346</v>
      </c>
      <c r="G15233" s="1" t="s">
        <v>466</v>
      </c>
      <c r="H15233" s="1" t="s">
        <v>321</v>
      </c>
      <c r="I15233" s="1" t="s">
        <v>17</v>
      </c>
      <c r="J15233" s="1" t="s">
        <v>12</v>
      </c>
      <c r="K15233" s="1"/>
      <c r="L15233" s="1" t="s">
        <v>12</v>
      </c>
      <c r="M15233" s="1" t="b">
        <v>0</v>
      </c>
    </row>
    <row r="15234" spans="1:13" x14ac:dyDescent="0.25">
      <c r="A15234" s="1" t="s">
        <v>67</v>
      </c>
      <c r="B15234" s="1" t="s">
        <v>465</v>
      </c>
      <c r="C15234" s="1" t="s">
        <v>56</v>
      </c>
      <c r="D15234" s="1" t="s">
        <v>56</v>
      </c>
      <c r="E15234" s="1" t="s">
        <v>56</v>
      </c>
      <c r="F15234" s="1" t="s">
        <v>346</v>
      </c>
      <c r="G15234" s="1" t="s">
        <v>466</v>
      </c>
      <c r="H15234" s="1" t="s">
        <v>321</v>
      </c>
      <c r="I15234" s="1" t="s">
        <v>17</v>
      </c>
      <c r="J15234" s="1" t="s">
        <v>432</v>
      </c>
      <c r="K15234" s="1"/>
      <c r="L15234" s="1" t="s">
        <v>432</v>
      </c>
      <c r="M15234" s="1" t="b">
        <v>0</v>
      </c>
    </row>
    <row r="15235" spans="1:13" x14ac:dyDescent="0.25">
      <c r="A15235" s="1" t="s">
        <v>67</v>
      </c>
      <c r="B15235" s="1" t="s">
        <v>465</v>
      </c>
      <c r="C15235" s="1" t="s">
        <v>56</v>
      </c>
      <c r="D15235" s="1" t="s">
        <v>56</v>
      </c>
      <c r="E15235" s="1" t="s">
        <v>56</v>
      </c>
      <c r="F15235" s="1" t="s">
        <v>346</v>
      </c>
      <c r="G15235" s="1" t="s">
        <v>466</v>
      </c>
      <c r="H15235" s="1" t="s">
        <v>321</v>
      </c>
      <c r="I15235" s="1" t="s">
        <v>17</v>
      </c>
      <c r="J15235" s="1" t="s">
        <v>8</v>
      </c>
      <c r="K15235" s="73"/>
      <c r="L15235" s="1" t="s">
        <v>8</v>
      </c>
      <c r="M15235" s="1" t="b">
        <v>0</v>
      </c>
    </row>
    <row r="15236" spans="1:13" x14ac:dyDescent="0.25">
      <c r="A15236" s="1" t="s">
        <v>67</v>
      </c>
      <c r="B15236" s="1" t="s">
        <v>465</v>
      </c>
      <c r="C15236" s="1" t="s">
        <v>56</v>
      </c>
      <c r="D15236" s="1" t="s">
        <v>56</v>
      </c>
      <c r="E15236" s="1" t="s">
        <v>56</v>
      </c>
      <c r="F15236" s="1" t="s">
        <v>346</v>
      </c>
      <c r="G15236" s="1" t="s">
        <v>466</v>
      </c>
      <c r="H15236" s="1" t="s">
        <v>321</v>
      </c>
      <c r="I15236" s="1" t="s">
        <v>17</v>
      </c>
      <c r="J15236" s="1" t="s">
        <v>6</v>
      </c>
      <c r="K15236" s="1">
        <v>46894</v>
      </c>
      <c r="L15236" s="1" t="s">
        <v>6</v>
      </c>
      <c r="M15236" s="1" t="b">
        <v>0</v>
      </c>
    </row>
    <row r="15237" spans="1:13" x14ac:dyDescent="0.25">
      <c r="A15237" s="1" t="s">
        <v>67</v>
      </c>
      <c r="B15237" s="1" t="s">
        <v>465</v>
      </c>
      <c r="C15237" s="1" t="s">
        <v>56</v>
      </c>
      <c r="D15237" s="1" t="s">
        <v>56</v>
      </c>
      <c r="E15237" s="1" t="s">
        <v>56</v>
      </c>
      <c r="F15237" s="1" t="s">
        <v>346</v>
      </c>
      <c r="G15237" s="1" t="s">
        <v>466</v>
      </c>
      <c r="H15237" s="1" t="s">
        <v>322</v>
      </c>
      <c r="I15237" s="1" t="s">
        <v>17</v>
      </c>
      <c r="J15237" s="1" t="s">
        <v>431</v>
      </c>
      <c r="K15237" s="1"/>
      <c r="L15237" s="1" t="s">
        <v>395</v>
      </c>
      <c r="M15237" s="1" t="b">
        <v>0</v>
      </c>
    </row>
    <row r="15238" spans="1:13" x14ac:dyDescent="0.25">
      <c r="A15238" s="1" t="s">
        <v>67</v>
      </c>
      <c r="B15238" s="1" t="s">
        <v>465</v>
      </c>
      <c r="C15238" s="1" t="s">
        <v>56</v>
      </c>
      <c r="D15238" s="1" t="s">
        <v>56</v>
      </c>
      <c r="E15238" s="1" t="s">
        <v>56</v>
      </c>
      <c r="F15238" s="1" t="s">
        <v>346</v>
      </c>
      <c r="G15238" s="1" t="s">
        <v>466</v>
      </c>
      <c r="H15238" s="1" t="s">
        <v>322</v>
      </c>
      <c r="I15238" s="1" t="s">
        <v>17</v>
      </c>
      <c r="J15238" s="1" t="s">
        <v>12</v>
      </c>
      <c r="K15238" s="1"/>
      <c r="L15238" s="1" t="s">
        <v>12</v>
      </c>
      <c r="M15238" s="1" t="b">
        <v>0</v>
      </c>
    </row>
    <row r="15239" spans="1:13" x14ac:dyDescent="0.25">
      <c r="A15239" s="1" t="s">
        <v>67</v>
      </c>
      <c r="B15239" s="1" t="s">
        <v>465</v>
      </c>
      <c r="C15239" s="1" t="s">
        <v>56</v>
      </c>
      <c r="D15239" s="1" t="s">
        <v>56</v>
      </c>
      <c r="E15239" s="1" t="s">
        <v>56</v>
      </c>
      <c r="F15239" s="1" t="s">
        <v>346</v>
      </c>
      <c r="G15239" s="1" t="s">
        <v>466</v>
      </c>
      <c r="H15239" s="1" t="s">
        <v>322</v>
      </c>
      <c r="I15239" s="1" t="s">
        <v>17</v>
      </c>
      <c r="J15239" s="1" t="s">
        <v>432</v>
      </c>
      <c r="K15239" s="1"/>
      <c r="L15239" s="1" t="s">
        <v>432</v>
      </c>
      <c r="M15239" s="1" t="b">
        <v>0</v>
      </c>
    </row>
    <row r="15240" spans="1:13" x14ac:dyDescent="0.25">
      <c r="A15240" s="1" t="s">
        <v>67</v>
      </c>
      <c r="B15240" s="1" t="s">
        <v>465</v>
      </c>
      <c r="C15240" s="1" t="s">
        <v>56</v>
      </c>
      <c r="D15240" s="1" t="s">
        <v>56</v>
      </c>
      <c r="E15240" s="1" t="s">
        <v>56</v>
      </c>
      <c r="F15240" s="1" t="s">
        <v>346</v>
      </c>
      <c r="G15240" s="1" t="s">
        <v>466</v>
      </c>
      <c r="H15240" s="1" t="s">
        <v>322</v>
      </c>
      <c r="I15240" s="1" t="s">
        <v>17</v>
      </c>
      <c r="J15240" s="1" t="s">
        <v>8</v>
      </c>
      <c r="K15240" s="1"/>
      <c r="L15240" s="1" t="s">
        <v>8</v>
      </c>
      <c r="M15240" s="1" t="b">
        <v>0</v>
      </c>
    </row>
    <row r="15241" spans="1:13" x14ac:dyDescent="0.25">
      <c r="A15241" s="1" t="s">
        <v>67</v>
      </c>
      <c r="B15241" s="1" t="s">
        <v>465</v>
      </c>
      <c r="C15241" s="1" t="s">
        <v>56</v>
      </c>
      <c r="D15241" s="1" t="s">
        <v>56</v>
      </c>
      <c r="E15241" s="1" t="s">
        <v>56</v>
      </c>
      <c r="F15241" s="1" t="s">
        <v>346</v>
      </c>
      <c r="G15241" s="1" t="s">
        <v>466</v>
      </c>
      <c r="H15241" s="1" t="s">
        <v>322</v>
      </c>
      <c r="I15241" s="1" t="s">
        <v>17</v>
      </c>
      <c r="J15241" s="1" t="s">
        <v>6</v>
      </c>
      <c r="K15241" s="1">
        <v>34580</v>
      </c>
      <c r="L15241" s="1" t="s">
        <v>6</v>
      </c>
      <c r="M15241" s="1" t="b">
        <v>0</v>
      </c>
    </row>
    <row r="15242" spans="1:13" x14ac:dyDescent="0.25">
      <c r="A15242" s="1" t="s">
        <v>67</v>
      </c>
      <c r="B15242" s="1" t="s">
        <v>465</v>
      </c>
      <c r="C15242" s="1" t="s">
        <v>56</v>
      </c>
      <c r="D15242" s="1" t="s">
        <v>56</v>
      </c>
      <c r="E15242" s="1" t="s">
        <v>56</v>
      </c>
      <c r="F15242" s="1" t="s">
        <v>346</v>
      </c>
      <c r="G15242" s="1" t="s">
        <v>466</v>
      </c>
      <c r="H15242" s="1" t="s">
        <v>323</v>
      </c>
      <c r="I15242" s="1" t="s">
        <v>17</v>
      </c>
      <c r="J15242" s="1" t="s">
        <v>431</v>
      </c>
      <c r="K15242" s="1"/>
      <c r="L15242" s="1" t="s">
        <v>395</v>
      </c>
      <c r="M15242" s="1" t="b">
        <v>0</v>
      </c>
    </row>
    <row r="15243" spans="1:13" x14ac:dyDescent="0.25">
      <c r="A15243" s="1" t="s">
        <v>67</v>
      </c>
      <c r="B15243" s="1" t="s">
        <v>465</v>
      </c>
      <c r="C15243" s="1" t="s">
        <v>56</v>
      </c>
      <c r="D15243" s="1" t="s">
        <v>56</v>
      </c>
      <c r="E15243" s="1" t="s">
        <v>56</v>
      </c>
      <c r="F15243" s="1" t="s">
        <v>346</v>
      </c>
      <c r="G15243" s="1" t="s">
        <v>466</v>
      </c>
      <c r="H15243" s="1" t="s">
        <v>323</v>
      </c>
      <c r="I15243" s="1" t="s">
        <v>17</v>
      </c>
      <c r="J15243" s="1" t="s">
        <v>12</v>
      </c>
      <c r="K15243" s="1"/>
      <c r="L15243" s="1" t="s">
        <v>12</v>
      </c>
      <c r="M15243" s="1" t="b">
        <v>0</v>
      </c>
    </row>
    <row r="15244" spans="1:13" x14ac:dyDescent="0.25">
      <c r="A15244" s="1" t="s">
        <v>67</v>
      </c>
      <c r="B15244" s="1" t="s">
        <v>465</v>
      </c>
      <c r="C15244" s="1" t="s">
        <v>56</v>
      </c>
      <c r="D15244" s="1" t="s">
        <v>56</v>
      </c>
      <c r="E15244" s="1" t="s">
        <v>56</v>
      </c>
      <c r="F15244" s="1" t="s">
        <v>346</v>
      </c>
      <c r="G15244" s="1" t="s">
        <v>466</v>
      </c>
      <c r="H15244" s="1" t="s">
        <v>323</v>
      </c>
      <c r="I15244" s="1" t="s">
        <v>17</v>
      </c>
      <c r="J15244" s="1" t="s">
        <v>432</v>
      </c>
      <c r="K15244" s="1"/>
      <c r="L15244" s="1" t="s">
        <v>432</v>
      </c>
      <c r="M15244" s="1" t="b">
        <v>0</v>
      </c>
    </row>
    <row r="15245" spans="1:13" x14ac:dyDescent="0.25">
      <c r="A15245" s="1" t="s">
        <v>67</v>
      </c>
      <c r="B15245" s="1" t="s">
        <v>465</v>
      </c>
      <c r="C15245" s="1" t="s">
        <v>56</v>
      </c>
      <c r="D15245" s="1" t="s">
        <v>56</v>
      </c>
      <c r="E15245" s="1" t="s">
        <v>56</v>
      </c>
      <c r="F15245" s="1" t="s">
        <v>346</v>
      </c>
      <c r="G15245" s="1" t="s">
        <v>466</v>
      </c>
      <c r="H15245" s="1" t="s">
        <v>323</v>
      </c>
      <c r="I15245" s="1" t="s">
        <v>17</v>
      </c>
      <c r="J15245" s="1" t="s">
        <v>8</v>
      </c>
      <c r="K15245" s="1"/>
      <c r="L15245" s="1" t="s">
        <v>8</v>
      </c>
      <c r="M15245" s="1" t="b">
        <v>0</v>
      </c>
    </row>
    <row r="15246" spans="1:13" x14ac:dyDescent="0.25">
      <c r="A15246" s="1" t="s">
        <v>67</v>
      </c>
      <c r="B15246" s="1" t="s">
        <v>465</v>
      </c>
      <c r="C15246" s="1" t="s">
        <v>56</v>
      </c>
      <c r="D15246" s="1" t="s">
        <v>56</v>
      </c>
      <c r="E15246" s="1" t="s">
        <v>56</v>
      </c>
      <c r="F15246" s="1" t="s">
        <v>346</v>
      </c>
      <c r="G15246" s="1" t="s">
        <v>466</v>
      </c>
      <c r="H15246" s="1" t="s">
        <v>323</v>
      </c>
      <c r="I15246" s="1" t="s">
        <v>17</v>
      </c>
      <c r="J15246" s="1" t="s">
        <v>6</v>
      </c>
      <c r="K15246" s="1">
        <v>30282</v>
      </c>
      <c r="L15246" s="1" t="s">
        <v>6</v>
      </c>
      <c r="M15246" s="1" t="b">
        <v>0</v>
      </c>
    </row>
    <row r="15247" spans="1:13" x14ac:dyDescent="0.25">
      <c r="A15247" s="1" t="s">
        <v>67</v>
      </c>
      <c r="B15247" s="1" t="s">
        <v>465</v>
      </c>
      <c r="C15247" s="1" t="s">
        <v>56</v>
      </c>
      <c r="D15247" s="1" t="s">
        <v>56</v>
      </c>
      <c r="E15247" s="1" t="s">
        <v>56</v>
      </c>
      <c r="F15247" s="1" t="s">
        <v>346</v>
      </c>
      <c r="G15247" s="1" t="s">
        <v>466</v>
      </c>
      <c r="H15247" s="1" t="s">
        <v>324</v>
      </c>
      <c r="I15247" s="1" t="s">
        <v>17</v>
      </c>
      <c r="J15247" s="1" t="s">
        <v>431</v>
      </c>
      <c r="K15247" s="1"/>
      <c r="L15247" s="1" t="s">
        <v>395</v>
      </c>
      <c r="M15247" s="1" t="b">
        <v>0</v>
      </c>
    </row>
    <row r="15248" spans="1:13" x14ac:dyDescent="0.25">
      <c r="A15248" s="1" t="s">
        <v>67</v>
      </c>
      <c r="B15248" s="1" t="s">
        <v>465</v>
      </c>
      <c r="C15248" s="1" t="s">
        <v>56</v>
      </c>
      <c r="D15248" s="1" t="s">
        <v>56</v>
      </c>
      <c r="E15248" s="1" t="s">
        <v>56</v>
      </c>
      <c r="F15248" s="1" t="s">
        <v>346</v>
      </c>
      <c r="G15248" s="1" t="s">
        <v>466</v>
      </c>
      <c r="H15248" s="1" t="s">
        <v>324</v>
      </c>
      <c r="I15248" s="1" t="s">
        <v>17</v>
      </c>
      <c r="J15248" s="1" t="s">
        <v>12</v>
      </c>
      <c r="K15248" s="1"/>
      <c r="L15248" s="1" t="s">
        <v>12</v>
      </c>
      <c r="M15248" s="1" t="b">
        <v>0</v>
      </c>
    </row>
    <row r="15249" spans="1:13" x14ac:dyDescent="0.25">
      <c r="A15249" s="1" t="s">
        <v>67</v>
      </c>
      <c r="B15249" s="1" t="s">
        <v>465</v>
      </c>
      <c r="C15249" s="1" t="s">
        <v>56</v>
      </c>
      <c r="D15249" s="1" t="s">
        <v>56</v>
      </c>
      <c r="E15249" s="1" t="s">
        <v>56</v>
      </c>
      <c r="F15249" s="1" t="s">
        <v>346</v>
      </c>
      <c r="G15249" s="1" t="s">
        <v>466</v>
      </c>
      <c r="H15249" s="1" t="s">
        <v>324</v>
      </c>
      <c r="I15249" s="1" t="s">
        <v>17</v>
      </c>
      <c r="J15249" s="1" t="s">
        <v>432</v>
      </c>
      <c r="K15249" s="1"/>
      <c r="L15249" s="1" t="s">
        <v>432</v>
      </c>
      <c r="M15249" s="1" t="b">
        <v>0</v>
      </c>
    </row>
    <row r="15250" spans="1:13" x14ac:dyDescent="0.25">
      <c r="A15250" s="1" t="s">
        <v>67</v>
      </c>
      <c r="B15250" s="1" t="s">
        <v>465</v>
      </c>
      <c r="C15250" s="1" t="s">
        <v>56</v>
      </c>
      <c r="D15250" s="1" t="s">
        <v>56</v>
      </c>
      <c r="E15250" s="1" t="s">
        <v>56</v>
      </c>
      <c r="F15250" s="1" t="s">
        <v>346</v>
      </c>
      <c r="G15250" s="1" t="s">
        <v>466</v>
      </c>
      <c r="H15250" s="1" t="s">
        <v>324</v>
      </c>
      <c r="I15250" s="1" t="s">
        <v>17</v>
      </c>
      <c r="J15250" s="1" t="s">
        <v>8</v>
      </c>
      <c r="K15250" s="1"/>
      <c r="L15250" s="1" t="s">
        <v>8</v>
      </c>
      <c r="M15250" s="1" t="b">
        <v>0</v>
      </c>
    </row>
    <row r="15251" spans="1:13" x14ac:dyDescent="0.25">
      <c r="A15251" s="1" t="s">
        <v>67</v>
      </c>
      <c r="B15251" s="1" t="s">
        <v>465</v>
      </c>
      <c r="C15251" s="1" t="s">
        <v>56</v>
      </c>
      <c r="D15251" s="1" t="s">
        <v>56</v>
      </c>
      <c r="E15251" s="1" t="s">
        <v>56</v>
      </c>
      <c r="F15251" s="1" t="s">
        <v>346</v>
      </c>
      <c r="G15251" s="1" t="s">
        <v>466</v>
      </c>
      <c r="H15251" s="1" t="s">
        <v>324</v>
      </c>
      <c r="I15251" s="1" t="s">
        <v>17</v>
      </c>
      <c r="J15251" s="1" t="s">
        <v>6</v>
      </c>
      <c r="K15251" s="1">
        <v>6583</v>
      </c>
      <c r="L15251" s="1" t="s">
        <v>6</v>
      </c>
      <c r="M15251" s="1" t="b">
        <v>0</v>
      </c>
    </row>
    <row r="15252" spans="1:13" x14ac:dyDescent="0.25">
      <c r="A15252" s="1" t="s">
        <v>67</v>
      </c>
      <c r="B15252" s="1" t="s">
        <v>465</v>
      </c>
      <c r="C15252" s="1" t="s">
        <v>56</v>
      </c>
      <c r="D15252" s="1" t="s">
        <v>64</v>
      </c>
      <c r="E15252" s="1" t="s">
        <v>56</v>
      </c>
      <c r="F15252" s="1" t="s">
        <v>68</v>
      </c>
      <c r="G15252" s="1" t="s">
        <v>466</v>
      </c>
      <c r="H15252" s="1" t="s">
        <v>4</v>
      </c>
      <c r="I15252" s="1" t="s">
        <v>29</v>
      </c>
      <c r="J15252" s="1" t="s">
        <v>431</v>
      </c>
      <c r="K15252" s="1"/>
      <c r="L15252" s="1" t="s">
        <v>395</v>
      </c>
      <c r="M15252" s="1" t="b">
        <v>0</v>
      </c>
    </row>
    <row r="15253" spans="1:13" x14ac:dyDescent="0.25">
      <c r="A15253" s="1" t="s">
        <v>67</v>
      </c>
      <c r="B15253" s="1" t="s">
        <v>465</v>
      </c>
      <c r="C15253" s="1" t="s">
        <v>56</v>
      </c>
      <c r="D15253" s="1" t="s">
        <v>64</v>
      </c>
      <c r="E15253" s="1" t="s">
        <v>56</v>
      </c>
      <c r="F15253" s="1" t="s">
        <v>68</v>
      </c>
      <c r="G15253" s="1" t="s">
        <v>466</v>
      </c>
      <c r="H15253" s="1" t="s">
        <v>4</v>
      </c>
      <c r="I15253" s="1" t="s">
        <v>29</v>
      </c>
      <c r="J15253" s="1" t="s">
        <v>12</v>
      </c>
      <c r="K15253" s="1"/>
      <c r="L15253" s="1" t="s">
        <v>12</v>
      </c>
      <c r="M15253" s="1" t="b">
        <v>0</v>
      </c>
    </row>
    <row r="15254" spans="1:13" x14ac:dyDescent="0.25">
      <c r="A15254" s="1" t="s">
        <v>67</v>
      </c>
      <c r="B15254" s="1" t="s">
        <v>465</v>
      </c>
      <c r="C15254" s="1" t="s">
        <v>56</v>
      </c>
      <c r="D15254" s="1" t="s">
        <v>64</v>
      </c>
      <c r="E15254" s="1" t="s">
        <v>56</v>
      </c>
      <c r="F15254" s="1" t="s">
        <v>68</v>
      </c>
      <c r="G15254" s="1" t="s">
        <v>466</v>
      </c>
      <c r="H15254" s="1" t="s">
        <v>4</v>
      </c>
      <c r="I15254" s="1" t="s">
        <v>29</v>
      </c>
      <c r="J15254" s="1" t="s">
        <v>432</v>
      </c>
      <c r="K15254" s="1"/>
      <c r="L15254" s="1" t="s">
        <v>432</v>
      </c>
      <c r="M15254" s="1" t="b">
        <v>0</v>
      </c>
    </row>
    <row r="15255" spans="1:13" x14ac:dyDescent="0.25">
      <c r="A15255" s="1" t="s">
        <v>67</v>
      </c>
      <c r="B15255" s="1" t="s">
        <v>465</v>
      </c>
      <c r="C15255" s="1" t="s">
        <v>56</v>
      </c>
      <c r="D15255" s="1" t="s">
        <v>64</v>
      </c>
      <c r="E15255" s="1" t="s">
        <v>56</v>
      </c>
      <c r="F15255" s="1" t="s">
        <v>68</v>
      </c>
      <c r="G15255" s="1" t="s">
        <v>466</v>
      </c>
      <c r="H15255" s="1" t="s">
        <v>4</v>
      </c>
      <c r="I15255" s="1" t="s">
        <v>29</v>
      </c>
      <c r="J15255" s="1" t="s">
        <v>8</v>
      </c>
      <c r="K15255" s="1"/>
      <c r="L15255" s="1" t="s">
        <v>8</v>
      </c>
      <c r="M15255" s="1" t="b">
        <v>0</v>
      </c>
    </row>
    <row r="15256" spans="1:13" x14ac:dyDescent="0.25">
      <c r="A15256" s="1" t="s">
        <v>67</v>
      </c>
      <c r="B15256" s="1" t="s">
        <v>465</v>
      </c>
      <c r="C15256" s="1" t="s">
        <v>56</v>
      </c>
      <c r="D15256" s="1" t="s">
        <v>64</v>
      </c>
      <c r="E15256" s="1" t="s">
        <v>56</v>
      </c>
      <c r="F15256" s="1" t="s">
        <v>68</v>
      </c>
      <c r="G15256" s="1" t="s">
        <v>466</v>
      </c>
      <c r="H15256" s="1" t="s">
        <v>4</v>
      </c>
      <c r="I15256" s="1" t="s">
        <v>29</v>
      </c>
      <c r="J15256" s="1" t="s">
        <v>6</v>
      </c>
      <c r="K15256" s="1">
        <v>71084</v>
      </c>
      <c r="L15256" s="1" t="s">
        <v>6</v>
      </c>
      <c r="M15256" s="1" t="b">
        <v>0</v>
      </c>
    </row>
    <row r="15257" spans="1:13" x14ac:dyDescent="0.25">
      <c r="A15257" s="1" t="s">
        <v>67</v>
      </c>
      <c r="B15257" s="1" t="s">
        <v>465</v>
      </c>
      <c r="C15257" s="1" t="s">
        <v>56</v>
      </c>
      <c r="D15257" s="1" t="s">
        <v>64</v>
      </c>
      <c r="E15257" s="1" t="s">
        <v>56</v>
      </c>
      <c r="F15257" s="1" t="s">
        <v>68</v>
      </c>
      <c r="G15257" s="1" t="s">
        <v>466</v>
      </c>
      <c r="H15257" s="1" t="s">
        <v>319</v>
      </c>
      <c r="I15257" s="1" t="s">
        <v>29</v>
      </c>
      <c r="J15257" s="1" t="s">
        <v>431</v>
      </c>
      <c r="K15257" s="1"/>
      <c r="L15257" s="1" t="s">
        <v>395</v>
      </c>
      <c r="M15257" s="1" t="b">
        <v>0</v>
      </c>
    </row>
    <row r="15258" spans="1:13" x14ac:dyDescent="0.25">
      <c r="A15258" s="1" t="s">
        <v>67</v>
      </c>
      <c r="B15258" s="1" t="s">
        <v>465</v>
      </c>
      <c r="C15258" s="1" t="s">
        <v>56</v>
      </c>
      <c r="D15258" s="1" t="s">
        <v>64</v>
      </c>
      <c r="E15258" s="1" t="s">
        <v>56</v>
      </c>
      <c r="F15258" s="1" t="s">
        <v>68</v>
      </c>
      <c r="G15258" s="1" t="s">
        <v>466</v>
      </c>
      <c r="H15258" s="1" t="s">
        <v>319</v>
      </c>
      <c r="I15258" s="1" t="s">
        <v>29</v>
      </c>
      <c r="J15258" s="1" t="s">
        <v>12</v>
      </c>
      <c r="K15258" s="1"/>
      <c r="L15258" s="1" t="s">
        <v>12</v>
      </c>
      <c r="M15258" s="1" t="b">
        <v>0</v>
      </c>
    </row>
    <row r="15259" spans="1:13" x14ac:dyDescent="0.25">
      <c r="A15259" s="1" t="s">
        <v>67</v>
      </c>
      <c r="B15259" s="1" t="s">
        <v>465</v>
      </c>
      <c r="C15259" s="1" t="s">
        <v>56</v>
      </c>
      <c r="D15259" s="1" t="s">
        <v>64</v>
      </c>
      <c r="E15259" s="1" t="s">
        <v>56</v>
      </c>
      <c r="F15259" s="1" t="s">
        <v>68</v>
      </c>
      <c r="G15259" s="1" t="s">
        <v>466</v>
      </c>
      <c r="H15259" s="1" t="s">
        <v>319</v>
      </c>
      <c r="I15259" s="1" t="s">
        <v>29</v>
      </c>
      <c r="J15259" s="1" t="s">
        <v>432</v>
      </c>
      <c r="K15259" s="1"/>
      <c r="L15259" s="1" t="s">
        <v>432</v>
      </c>
      <c r="M15259" s="1" t="b">
        <v>0</v>
      </c>
    </row>
    <row r="15260" spans="1:13" x14ac:dyDescent="0.25">
      <c r="A15260" s="1" t="s">
        <v>67</v>
      </c>
      <c r="B15260" s="1" t="s">
        <v>465</v>
      </c>
      <c r="C15260" s="1" t="s">
        <v>56</v>
      </c>
      <c r="D15260" s="1" t="s">
        <v>64</v>
      </c>
      <c r="E15260" s="1" t="s">
        <v>56</v>
      </c>
      <c r="F15260" s="1" t="s">
        <v>68</v>
      </c>
      <c r="G15260" s="1" t="s">
        <v>466</v>
      </c>
      <c r="H15260" s="1" t="s">
        <v>319</v>
      </c>
      <c r="I15260" s="1" t="s">
        <v>29</v>
      </c>
      <c r="J15260" s="1" t="s">
        <v>8</v>
      </c>
      <c r="K15260" s="1"/>
      <c r="L15260" s="1" t="s">
        <v>8</v>
      </c>
      <c r="M15260" s="1" t="b">
        <v>0</v>
      </c>
    </row>
    <row r="15261" spans="1:13" x14ac:dyDescent="0.25">
      <c r="A15261" s="1" t="s">
        <v>67</v>
      </c>
      <c r="B15261" s="1" t="s">
        <v>465</v>
      </c>
      <c r="C15261" s="1" t="s">
        <v>56</v>
      </c>
      <c r="D15261" s="1" t="s">
        <v>64</v>
      </c>
      <c r="E15261" s="1" t="s">
        <v>56</v>
      </c>
      <c r="F15261" s="1" t="s">
        <v>68</v>
      </c>
      <c r="G15261" s="1" t="s">
        <v>466</v>
      </c>
      <c r="H15261" s="1" t="s">
        <v>319</v>
      </c>
      <c r="I15261" s="1" t="s">
        <v>29</v>
      </c>
      <c r="J15261" s="1" t="s">
        <v>6</v>
      </c>
      <c r="K15261" s="1">
        <v>93759</v>
      </c>
      <c r="L15261" s="1" t="s">
        <v>6</v>
      </c>
      <c r="M15261" s="1" t="b">
        <v>0</v>
      </c>
    </row>
    <row r="15262" spans="1:13" x14ac:dyDescent="0.25">
      <c r="A15262" s="1" t="s">
        <v>67</v>
      </c>
      <c r="B15262" s="1" t="s">
        <v>465</v>
      </c>
      <c r="C15262" s="1" t="s">
        <v>56</v>
      </c>
      <c r="D15262" s="1" t="s">
        <v>64</v>
      </c>
      <c r="E15262" s="1" t="s">
        <v>56</v>
      </c>
      <c r="F15262" s="1" t="s">
        <v>68</v>
      </c>
      <c r="G15262" s="1" t="s">
        <v>466</v>
      </c>
      <c r="H15262" s="1" t="s">
        <v>320</v>
      </c>
      <c r="I15262" s="1" t="s">
        <v>29</v>
      </c>
      <c r="J15262" s="1" t="s">
        <v>431</v>
      </c>
      <c r="K15262" s="1"/>
      <c r="L15262" s="1" t="s">
        <v>395</v>
      </c>
      <c r="M15262" s="1" t="b">
        <v>0</v>
      </c>
    </row>
    <row r="15263" spans="1:13" x14ac:dyDescent="0.25">
      <c r="A15263" s="1" t="s">
        <v>67</v>
      </c>
      <c r="B15263" s="1" t="s">
        <v>465</v>
      </c>
      <c r="C15263" s="1" t="s">
        <v>56</v>
      </c>
      <c r="D15263" s="1" t="s">
        <v>64</v>
      </c>
      <c r="E15263" s="1" t="s">
        <v>56</v>
      </c>
      <c r="F15263" s="1" t="s">
        <v>68</v>
      </c>
      <c r="G15263" s="1" t="s">
        <v>466</v>
      </c>
      <c r="H15263" s="1" t="s">
        <v>320</v>
      </c>
      <c r="I15263" s="1" t="s">
        <v>29</v>
      </c>
      <c r="J15263" s="1" t="s">
        <v>12</v>
      </c>
      <c r="K15263" s="1"/>
      <c r="L15263" s="1" t="s">
        <v>12</v>
      </c>
      <c r="M15263" s="1" t="b">
        <v>0</v>
      </c>
    </row>
    <row r="15264" spans="1:13" x14ac:dyDescent="0.25">
      <c r="A15264" s="1" t="s">
        <v>67</v>
      </c>
      <c r="B15264" s="1" t="s">
        <v>465</v>
      </c>
      <c r="C15264" s="1" t="s">
        <v>56</v>
      </c>
      <c r="D15264" s="1" t="s">
        <v>64</v>
      </c>
      <c r="E15264" s="1" t="s">
        <v>56</v>
      </c>
      <c r="F15264" s="1" t="s">
        <v>68</v>
      </c>
      <c r="G15264" s="1" t="s">
        <v>466</v>
      </c>
      <c r="H15264" s="1" t="s">
        <v>320</v>
      </c>
      <c r="I15264" s="1" t="s">
        <v>29</v>
      </c>
      <c r="J15264" s="1" t="s">
        <v>432</v>
      </c>
      <c r="K15264" s="1"/>
      <c r="L15264" s="1" t="s">
        <v>432</v>
      </c>
      <c r="M15264" s="1" t="b">
        <v>0</v>
      </c>
    </row>
    <row r="15265" spans="1:13" x14ac:dyDescent="0.25">
      <c r="A15265" s="1" t="s">
        <v>67</v>
      </c>
      <c r="B15265" s="1" t="s">
        <v>465</v>
      </c>
      <c r="C15265" s="1" t="s">
        <v>56</v>
      </c>
      <c r="D15265" s="1" t="s">
        <v>64</v>
      </c>
      <c r="E15265" s="1" t="s">
        <v>56</v>
      </c>
      <c r="F15265" s="1" t="s">
        <v>68</v>
      </c>
      <c r="G15265" s="1" t="s">
        <v>466</v>
      </c>
      <c r="H15265" s="1" t="s">
        <v>320</v>
      </c>
      <c r="I15265" s="1" t="s">
        <v>29</v>
      </c>
      <c r="J15265" s="1" t="s">
        <v>8</v>
      </c>
      <c r="K15265" s="1"/>
      <c r="L15265" s="1" t="s">
        <v>8</v>
      </c>
      <c r="M15265" s="1" t="b">
        <v>0</v>
      </c>
    </row>
    <row r="15266" spans="1:13" x14ac:dyDescent="0.25">
      <c r="A15266" s="1" t="s">
        <v>67</v>
      </c>
      <c r="B15266" s="1" t="s">
        <v>465</v>
      </c>
      <c r="C15266" s="1" t="s">
        <v>56</v>
      </c>
      <c r="D15266" s="1" t="s">
        <v>64</v>
      </c>
      <c r="E15266" s="1" t="s">
        <v>56</v>
      </c>
      <c r="F15266" s="1" t="s">
        <v>68</v>
      </c>
      <c r="G15266" s="1" t="s">
        <v>466</v>
      </c>
      <c r="H15266" s="1" t="s">
        <v>320</v>
      </c>
      <c r="I15266" s="1" t="s">
        <v>29</v>
      </c>
      <c r="J15266" s="1" t="s">
        <v>6</v>
      </c>
      <c r="K15266" s="1">
        <v>108348</v>
      </c>
      <c r="L15266" s="1" t="s">
        <v>6</v>
      </c>
      <c r="M15266" s="1" t="b">
        <v>0</v>
      </c>
    </row>
    <row r="15267" spans="1:13" x14ac:dyDescent="0.25">
      <c r="A15267" s="1" t="s">
        <v>67</v>
      </c>
      <c r="B15267" s="1" t="s">
        <v>465</v>
      </c>
      <c r="C15267" s="1" t="s">
        <v>56</v>
      </c>
      <c r="D15267" s="1" t="s">
        <v>64</v>
      </c>
      <c r="E15267" s="1" t="s">
        <v>56</v>
      </c>
      <c r="F15267" s="1" t="s">
        <v>68</v>
      </c>
      <c r="G15267" s="1" t="s">
        <v>466</v>
      </c>
      <c r="H15267" s="1" t="s">
        <v>321</v>
      </c>
      <c r="I15267" s="1" t="s">
        <v>29</v>
      </c>
      <c r="J15267" s="1" t="s">
        <v>431</v>
      </c>
      <c r="K15267" s="1"/>
      <c r="L15267" s="1" t="s">
        <v>395</v>
      </c>
      <c r="M15267" s="1" t="b">
        <v>0</v>
      </c>
    </row>
    <row r="15268" spans="1:13" x14ac:dyDescent="0.25">
      <c r="A15268" s="1" t="s">
        <v>67</v>
      </c>
      <c r="B15268" s="1" t="s">
        <v>465</v>
      </c>
      <c r="C15268" s="1" t="s">
        <v>56</v>
      </c>
      <c r="D15268" s="1" t="s">
        <v>64</v>
      </c>
      <c r="E15268" s="1" t="s">
        <v>56</v>
      </c>
      <c r="F15268" s="1" t="s">
        <v>68</v>
      </c>
      <c r="G15268" s="1" t="s">
        <v>466</v>
      </c>
      <c r="H15268" s="1" t="s">
        <v>321</v>
      </c>
      <c r="I15268" s="1" t="s">
        <v>29</v>
      </c>
      <c r="J15268" s="1" t="s">
        <v>12</v>
      </c>
      <c r="K15268" s="1"/>
      <c r="L15268" s="1" t="s">
        <v>12</v>
      </c>
      <c r="M15268" s="1" t="b">
        <v>0</v>
      </c>
    </row>
    <row r="15269" spans="1:13" x14ac:dyDescent="0.25">
      <c r="A15269" s="1" t="s">
        <v>67</v>
      </c>
      <c r="B15269" s="1" t="s">
        <v>465</v>
      </c>
      <c r="C15269" s="1" t="s">
        <v>56</v>
      </c>
      <c r="D15269" s="1" t="s">
        <v>64</v>
      </c>
      <c r="E15269" s="1" t="s">
        <v>56</v>
      </c>
      <c r="F15269" s="1" t="s">
        <v>68</v>
      </c>
      <c r="G15269" s="1" t="s">
        <v>466</v>
      </c>
      <c r="H15269" s="1" t="s">
        <v>321</v>
      </c>
      <c r="I15269" s="1" t="s">
        <v>29</v>
      </c>
      <c r="J15269" s="1" t="s">
        <v>432</v>
      </c>
      <c r="K15269" s="1"/>
      <c r="L15269" s="1" t="s">
        <v>432</v>
      </c>
      <c r="M15269" s="1" t="b">
        <v>0</v>
      </c>
    </row>
    <row r="15270" spans="1:13" x14ac:dyDescent="0.25">
      <c r="A15270" s="1" t="s">
        <v>67</v>
      </c>
      <c r="B15270" s="1" t="s">
        <v>465</v>
      </c>
      <c r="C15270" s="1" t="s">
        <v>56</v>
      </c>
      <c r="D15270" s="1" t="s">
        <v>64</v>
      </c>
      <c r="E15270" s="1" t="s">
        <v>56</v>
      </c>
      <c r="F15270" s="1" t="s">
        <v>68</v>
      </c>
      <c r="G15270" s="1" t="s">
        <v>466</v>
      </c>
      <c r="H15270" s="1" t="s">
        <v>321</v>
      </c>
      <c r="I15270" s="1" t="s">
        <v>29</v>
      </c>
      <c r="J15270" s="1" t="s">
        <v>8</v>
      </c>
      <c r="K15270" s="1"/>
      <c r="L15270" s="1" t="s">
        <v>8</v>
      </c>
      <c r="M15270" s="1" t="b">
        <v>0</v>
      </c>
    </row>
    <row r="15271" spans="1:13" x14ac:dyDescent="0.25">
      <c r="A15271" s="1" t="s">
        <v>67</v>
      </c>
      <c r="B15271" s="1" t="s">
        <v>465</v>
      </c>
      <c r="C15271" s="1" t="s">
        <v>56</v>
      </c>
      <c r="D15271" s="1" t="s">
        <v>64</v>
      </c>
      <c r="E15271" s="1" t="s">
        <v>56</v>
      </c>
      <c r="F15271" s="1" t="s">
        <v>68</v>
      </c>
      <c r="G15271" s="1" t="s">
        <v>466</v>
      </c>
      <c r="H15271" s="1" t="s">
        <v>321</v>
      </c>
      <c r="I15271" s="1" t="s">
        <v>29</v>
      </c>
      <c r="J15271" s="1" t="s">
        <v>6</v>
      </c>
      <c r="K15271" s="1">
        <v>117970</v>
      </c>
      <c r="L15271" s="1" t="s">
        <v>6</v>
      </c>
      <c r="M15271" s="1" t="b">
        <v>0</v>
      </c>
    </row>
    <row r="15272" spans="1:13" x14ac:dyDescent="0.25">
      <c r="A15272" s="1" t="s">
        <v>67</v>
      </c>
      <c r="B15272" s="1" t="s">
        <v>465</v>
      </c>
      <c r="C15272" s="1" t="s">
        <v>56</v>
      </c>
      <c r="D15272" s="1" t="s">
        <v>64</v>
      </c>
      <c r="E15272" s="1" t="s">
        <v>56</v>
      </c>
      <c r="F15272" s="1" t="s">
        <v>68</v>
      </c>
      <c r="G15272" s="1" t="s">
        <v>466</v>
      </c>
      <c r="H15272" s="1" t="s">
        <v>322</v>
      </c>
      <c r="I15272" s="1" t="s">
        <v>29</v>
      </c>
      <c r="J15272" s="1" t="s">
        <v>431</v>
      </c>
      <c r="K15272" s="1"/>
      <c r="L15272" s="1" t="s">
        <v>395</v>
      </c>
      <c r="M15272" s="1" t="b">
        <v>0</v>
      </c>
    </row>
    <row r="15273" spans="1:13" x14ac:dyDescent="0.25">
      <c r="A15273" s="1" t="s">
        <v>67</v>
      </c>
      <c r="B15273" s="1" t="s">
        <v>465</v>
      </c>
      <c r="C15273" s="1" t="s">
        <v>56</v>
      </c>
      <c r="D15273" s="1" t="s">
        <v>64</v>
      </c>
      <c r="E15273" s="1" t="s">
        <v>56</v>
      </c>
      <c r="F15273" s="1" t="s">
        <v>68</v>
      </c>
      <c r="G15273" s="1" t="s">
        <v>466</v>
      </c>
      <c r="H15273" s="1" t="s">
        <v>322</v>
      </c>
      <c r="I15273" s="1" t="s">
        <v>29</v>
      </c>
      <c r="J15273" s="1" t="s">
        <v>12</v>
      </c>
      <c r="K15273" s="1"/>
      <c r="L15273" s="1" t="s">
        <v>12</v>
      </c>
      <c r="M15273" s="1" t="b">
        <v>0</v>
      </c>
    </row>
    <row r="15274" spans="1:13" x14ac:dyDescent="0.25">
      <c r="A15274" s="1" t="s">
        <v>67</v>
      </c>
      <c r="B15274" s="1" t="s">
        <v>465</v>
      </c>
      <c r="C15274" s="1" t="s">
        <v>56</v>
      </c>
      <c r="D15274" s="1" t="s">
        <v>64</v>
      </c>
      <c r="E15274" s="1" t="s">
        <v>56</v>
      </c>
      <c r="F15274" s="1" t="s">
        <v>68</v>
      </c>
      <c r="G15274" s="1" t="s">
        <v>466</v>
      </c>
      <c r="H15274" s="1" t="s">
        <v>322</v>
      </c>
      <c r="I15274" s="1" t="s">
        <v>29</v>
      </c>
      <c r="J15274" s="1" t="s">
        <v>432</v>
      </c>
      <c r="K15274" s="1"/>
      <c r="L15274" s="1" t="s">
        <v>432</v>
      </c>
      <c r="M15274" s="1" t="b">
        <v>0</v>
      </c>
    </row>
    <row r="15275" spans="1:13" x14ac:dyDescent="0.25">
      <c r="A15275" s="1" t="s">
        <v>67</v>
      </c>
      <c r="B15275" s="1" t="s">
        <v>465</v>
      </c>
      <c r="C15275" s="1" t="s">
        <v>56</v>
      </c>
      <c r="D15275" s="1" t="s">
        <v>64</v>
      </c>
      <c r="E15275" s="1" t="s">
        <v>56</v>
      </c>
      <c r="F15275" s="1" t="s">
        <v>68</v>
      </c>
      <c r="G15275" s="1" t="s">
        <v>466</v>
      </c>
      <c r="H15275" s="1" t="s">
        <v>322</v>
      </c>
      <c r="I15275" s="1" t="s">
        <v>29</v>
      </c>
      <c r="J15275" s="1" t="s">
        <v>8</v>
      </c>
      <c r="K15275" s="1"/>
      <c r="L15275" s="1" t="s">
        <v>8</v>
      </c>
      <c r="M15275" s="1" t="b">
        <v>0</v>
      </c>
    </row>
    <row r="15276" spans="1:13" x14ac:dyDescent="0.25">
      <c r="A15276" s="1" t="s">
        <v>67</v>
      </c>
      <c r="B15276" s="1" t="s">
        <v>465</v>
      </c>
      <c r="C15276" s="1" t="s">
        <v>56</v>
      </c>
      <c r="D15276" s="1" t="s">
        <v>64</v>
      </c>
      <c r="E15276" s="1" t="s">
        <v>56</v>
      </c>
      <c r="F15276" s="1" t="s">
        <v>68</v>
      </c>
      <c r="G15276" s="1" t="s">
        <v>466</v>
      </c>
      <c r="H15276" s="1" t="s">
        <v>322</v>
      </c>
      <c r="I15276" s="1" t="s">
        <v>29</v>
      </c>
      <c r="J15276" s="1" t="s">
        <v>6</v>
      </c>
      <c r="K15276" s="1">
        <v>88446</v>
      </c>
      <c r="L15276" s="1" t="s">
        <v>6</v>
      </c>
      <c r="M15276" s="1" t="b">
        <v>0</v>
      </c>
    </row>
    <row r="15277" spans="1:13" x14ac:dyDescent="0.25">
      <c r="A15277" s="1" t="s">
        <v>67</v>
      </c>
      <c r="B15277" s="1" t="s">
        <v>465</v>
      </c>
      <c r="C15277" s="1" t="s">
        <v>56</v>
      </c>
      <c r="D15277" s="1" t="s">
        <v>64</v>
      </c>
      <c r="E15277" s="1" t="s">
        <v>56</v>
      </c>
      <c r="F15277" s="1" t="s">
        <v>68</v>
      </c>
      <c r="G15277" s="1" t="s">
        <v>466</v>
      </c>
      <c r="H15277" s="1" t="s">
        <v>323</v>
      </c>
      <c r="I15277" s="1" t="s">
        <v>29</v>
      </c>
      <c r="J15277" s="1" t="s">
        <v>431</v>
      </c>
      <c r="K15277" s="1"/>
      <c r="L15277" s="1" t="s">
        <v>395</v>
      </c>
      <c r="M15277" s="1" t="b">
        <v>0</v>
      </c>
    </row>
    <row r="15278" spans="1:13" x14ac:dyDescent="0.25">
      <c r="A15278" s="1" t="s">
        <v>67</v>
      </c>
      <c r="B15278" s="1" t="s">
        <v>465</v>
      </c>
      <c r="C15278" s="1" t="s">
        <v>56</v>
      </c>
      <c r="D15278" s="1" t="s">
        <v>64</v>
      </c>
      <c r="E15278" s="1" t="s">
        <v>56</v>
      </c>
      <c r="F15278" s="1" t="s">
        <v>68</v>
      </c>
      <c r="G15278" s="1" t="s">
        <v>466</v>
      </c>
      <c r="H15278" s="1" t="s">
        <v>323</v>
      </c>
      <c r="I15278" s="1" t="s">
        <v>29</v>
      </c>
      <c r="J15278" s="1" t="s">
        <v>12</v>
      </c>
      <c r="K15278" s="1"/>
      <c r="L15278" s="1" t="s">
        <v>12</v>
      </c>
      <c r="M15278" s="1" t="b">
        <v>0</v>
      </c>
    </row>
    <row r="15279" spans="1:13" x14ac:dyDescent="0.25">
      <c r="A15279" s="1" t="s">
        <v>67</v>
      </c>
      <c r="B15279" s="1" t="s">
        <v>465</v>
      </c>
      <c r="C15279" s="1" t="s">
        <v>56</v>
      </c>
      <c r="D15279" s="1" t="s">
        <v>64</v>
      </c>
      <c r="E15279" s="1" t="s">
        <v>56</v>
      </c>
      <c r="F15279" s="1" t="s">
        <v>68</v>
      </c>
      <c r="G15279" s="1" t="s">
        <v>466</v>
      </c>
      <c r="H15279" s="1" t="s">
        <v>323</v>
      </c>
      <c r="I15279" s="1" t="s">
        <v>29</v>
      </c>
      <c r="J15279" s="1" t="s">
        <v>432</v>
      </c>
      <c r="K15279" s="1"/>
      <c r="L15279" s="1" t="s">
        <v>432</v>
      </c>
      <c r="M15279" s="1" t="b">
        <v>0</v>
      </c>
    </row>
    <row r="15280" spans="1:13" x14ac:dyDescent="0.25">
      <c r="A15280" s="1" t="s">
        <v>67</v>
      </c>
      <c r="B15280" s="1" t="s">
        <v>465</v>
      </c>
      <c r="C15280" s="1" t="s">
        <v>56</v>
      </c>
      <c r="D15280" s="1" t="s">
        <v>64</v>
      </c>
      <c r="E15280" s="1" t="s">
        <v>56</v>
      </c>
      <c r="F15280" s="1" t="s">
        <v>68</v>
      </c>
      <c r="G15280" s="1" t="s">
        <v>466</v>
      </c>
      <c r="H15280" s="1" t="s">
        <v>323</v>
      </c>
      <c r="I15280" s="1" t="s">
        <v>29</v>
      </c>
      <c r="J15280" s="1" t="s">
        <v>8</v>
      </c>
      <c r="K15280" s="1"/>
      <c r="L15280" s="1" t="s">
        <v>8</v>
      </c>
      <c r="M15280" s="1" t="b">
        <v>0</v>
      </c>
    </row>
    <row r="15281" spans="1:13" x14ac:dyDescent="0.25">
      <c r="A15281" s="1" t="s">
        <v>67</v>
      </c>
      <c r="B15281" s="1" t="s">
        <v>465</v>
      </c>
      <c r="C15281" s="1" t="s">
        <v>56</v>
      </c>
      <c r="D15281" s="1" t="s">
        <v>64</v>
      </c>
      <c r="E15281" s="1" t="s">
        <v>56</v>
      </c>
      <c r="F15281" s="1" t="s">
        <v>68</v>
      </c>
      <c r="G15281" s="1" t="s">
        <v>466</v>
      </c>
      <c r="H15281" s="1" t="s">
        <v>323</v>
      </c>
      <c r="I15281" s="1" t="s">
        <v>29</v>
      </c>
      <c r="J15281" s="1" t="s">
        <v>6</v>
      </c>
      <c r="K15281" s="1">
        <v>83901</v>
      </c>
      <c r="L15281" s="1" t="s">
        <v>6</v>
      </c>
      <c r="M15281" s="1" t="b">
        <v>0</v>
      </c>
    </row>
    <row r="15282" spans="1:13" x14ac:dyDescent="0.25">
      <c r="A15282" s="1" t="s">
        <v>67</v>
      </c>
      <c r="B15282" s="1" t="s">
        <v>465</v>
      </c>
      <c r="C15282" s="1" t="s">
        <v>56</v>
      </c>
      <c r="D15282" s="1" t="s">
        <v>64</v>
      </c>
      <c r="E15282" s="1" t="s">
        <v>56</v>
      </c>
      <c r="F15282" s="1" t="s">
        <v>68</v>
      </c>
      <c r="G15282" s="1" t="s">
        <v>466</v>
      </c>
      <c r="H15282" s="1" t="s">
        <v>324</v>
      </c>
      <c r="I15282" s="1" t="s">
        <v>29</v>
      </c>
      <c r="J15282" s="1" t="s">
        <v>431</v>
      </c>
      <c r="K15282" s="1"/>
      <c r="L15282" s="1" t="s">
        <v>395</v>
      </c>
      <c r="M15282" s="1" t="b">
        <v>0</v>
      </c>
    </row>
    <row r="15283" spans="1:13" x14ac:dyDescent="0.25">
      <c r="A15283" s="1" t="s">
        <v>67</v>
      </c>
      <c r="B15283" s="1" t="s">
        <v>465</v>
      </c>
      <c r="C15283" s="1" t="s">
        <v>56</v>
      </c>
      <c r="D15283" s="1" t="s">
        <v>64</v>
      </c>
      <c r="E15283" s="1" t="s">
        <v>56</v>
      </c>
      <c r="F15283" s="1" t="s">
        <v>68</v>
      </c>
      <c r="G15283" s="1" t="s">
        <v>466</v>
      </c>
      <c r="H15283" s="1" t="s">
        <v>324</v>
      </c>
      <c r="I15283" s="1" t="s">
        <v>29</v>
      </c>
      <c r="J15283" s="1" t="s">
        <v>12</v>
      </c>
      <c r="K15283" s="1"/>
      <c r="L15283" s="1" t="s">
        <v>12</v>
      </c>
      <c r="M15283" s="1" t="b">
        <v>0</v>
      </c>
    </row>
    <row r="15284" spans="1:13" x14ac:dyDescent="0.25">
      <c r="A15284" s="1" t="s">
        <v>67</v>
      </c>
      <c r="B15284" s="1" t="s">
        <v>465</v>
      </c>
      <c r="C15284" s="1" t="s">
        <v>56</v>
      </c>
      <c r="D15284" s="1" t="s">
        <v>64</v>
      </c>
      <c r="E15284" s="1" t="s">
        <v>56</v>
      </c>
      <c r="F15284" s="1" t="s">
        <v>68</v>
      </c>
      <c r="G15284" s="1" t="s">
        <v>466</v>
      </c>
      <c r="H15284" s="1" t="s">
        <v>324</v>
      </c>
      <c r="I15284" s="1" t="s">
        <v>29</v>
      </c>
      <c r="J15284" s="1" t="s">
        <v>432</v>
      </c>
      <c r="K15284" s="1"/>
      <c r="L15284" s="1" t="s">
        <v>432</v>
      </c>
      <c r="M15284" s="1" t="b">
        <v>0</v>
      </c>
    </row>
    <row r="15285" spans="1:13" x14ac:dyDescent="0.25">
      <c r="A15285" s="1" t="s">
        <v>67</v>
      </c>
      <c r="B15285" s="1" t="s">
        <v>465</v>
      </c>
      <c r="C15285" s="1" t="s">
        <v>56</v>
      </c>
      <c r="D15285" s="1" t="s">
        <v>64</v>
      </c>
      <c r="E15285" s="1" t="s">
        <v>56</v>
      </c>
      <c r="F15285" s="1" t="s">
        <v>68</v>
      </c>
      <c r="G15285" s="1" t="s">
        <v>466</v>
      </c>
      <c r="H15285" s="1" t="s">
        <v>324</v>
      </c>
      <c r="I15285" s="1" t="s">
        <v>29</v>
      </c>
      <c r="J15285" s="1" t="s">
        <v>8</v>
      </c>
      <c r="K15285" s="1"/>
      <c r="L15285" s="1" t="s">
        <v>8</v>
      </c>
      <c r="M15285" s="1" t="b">
        <v>0</v>
      </c>
    </row>
    <row r="15286" spans="1:13" x14ac:dyDescent="0.25">
      <c r="A15286" s="1" t="s">
        <v>67</v>
      </c>
      <c r="B15286" s="1" t="s">
        <v>465</v>
      </c>
      <c r="C15286" s="1" t="s">
        <v>56</v>
      </c>
      <c r="D15286" s="1" t="s">
        <v>64</v>
      </c>
      <c r="E15286" s="1" t="s">
        <v>56</v>
      </c>
      <c r="F15286" s="1" t="s">
        <v>68</v>
      </c>
      <c r="G15286" s="1" t="s">
        <v>466</v>
      </c>
      <c r="H15286" s="1" t="s">
        <v>324</v>
      </c>
      <c r="I15286" s="1" t="s">
        <v>29</v>
      </c>
      <c r="J15286" s="1" t="s">
        <v>6</v>
      </c>
      <c r="K15286" s="1">
        <v>107629</v>
      </c>
      <c r="L15286" s="1" t="s">
        <v>6</v>
      </c>
      <c r="M15286" s="1" t="b">
        <v>0</v>
      </c>
    </row>
    <row r="15287" spans="1:13" x14ac:dyDescent="0.25">
      <c r="A15287" s="1" t="s">
        <v>67</v>
      </c>
      <c r="B15287" s="1" t="s">
        <v>467</v>
      </c>
      <c r="C15287" s="1" t="s">
        <v>56</v>
      </c>
      <c r="D15287" s="1" t="s">
        <v>54</v>
      </c>
      <c r="E15287" s="1" t="s">
        <v>56</v>
      </c>
      <c r="F15287" s="1" t="s">
        <v>300</v>
      </c>
      <c r="G15287" s="1" t="s">
        <v>468</v>
      </c>
      <c r="H15287" s="1" t="s">
        <v>4</v>
      </c>
      <c r="I15287" s="1" t="s">
        <v>31</v>
      </c>
      <c r="J15287" s="1" t="s">
        <v>431</v>
      </c>
      <c r="K15287" s="1"/>
      <c r="L15287" s="1" t="s">
        <v>395</v>
      </c>
      <c r="M15287" s="1" t="b">
        <v>0</v>
      </c>
    </row>
    <row r="15288" spans="1:13" x14ac:dyDescent="0.25">
      <c r="A15288" s="1" t="s">
        <v>67</v>
      </c>
      <c r="B15288" s="1" t="s">
        <v>467</v>
      </c>
      <c r="C15288" s="1" t="s">
        <v>56</v>
      </c>
      <c r="D15288" s="1" t="s">
        <v>54</v>
      </c>
      <c r="E15288" s="1" t="s">
        <v>56</v>
      </c>
      <c r="F15288" s="1" t="s">
        <v>300</v>
      </c>
      <c r="G15288" s="1" t="s">
        <v>468</v>
      </c>
      <c r="H15288" s="1" t="s">
        <v>4</v>
      </c>
      <c r="I15288" s="1" t="s">
        <v>31</v>
      </c>
      <c r="J15288" s="1" t="s">
        <v>12</v>
      </c>
      <c r="K15288" s="1"/>
      <c r="L15288" s="1" t="s">
        <v>12</v>
      </c>
      <c r="M15288" s="1" t="b">
        <v>0</v>
      </c>
    </row>
    <row r="15289" spans="1:13" x14ac:dyDescent="0.25">
      <c r="A15289" s="1" t="s">
        <v>67</v>
      </c>
      <c r="B15289" s="1" t="s">
        <v>467</v>
      </c>
      <c r="C15289" s="1" t="s">
        <v>56</v>
      </c>
      <c r="D15289" s="1" t="s">
        <v>54</v>
      </c>
      <c r="E15289" s="1" t="s">
        <v>56</v>
      </c>
      <c r="F15289" s="1" t="s">
        <v>300</v>
      </c>
      <c r="G15289" s="1" t="s">
        <v>468</v>
      </c>
      <c r="H15289" s="1" t="s">
        <v>4</v>
      </c>
      <c r="I15289" s="1" t="s">
        <v>31</v>
      </c>
      <c r="J15289" s="1" t="s">
        <v>432</v>
      </c>
      <c r="K15289" s="1"/>
      <c r="L15289" s="1" t="s">
        <v>432</v>
      </c>
      <c r="M15289" s="1" t="b">
        <v>0</v>
      </c>
    </row>
    <row r="15290" spans="1:13" x14ac:dyDescent="0.25">
      <c r="A15290" s="1" t="s">
        <v>67</v>
      </c>
      <c r="B15290" s="1" t="s">
        <v>467</v>
      </c>
      <c r="C15290" s="1" t="s">
        <v>56</v>
      </c>
      <c r="D15290" s="1" t="s">
        <v>54</v>
      </c>
      <c r="E15290" s="1" t="s">
        <v>56</v>
      </c>
      <c r="F15290" s="1" t="s">
        <v>300</v>
      </c>
      <c r="G15290" s="1" t="s">
        <v>468</v>
      </c>
      <c r="H15290" s="1" t="s">
        <v>4</v>
      </c>
      <c r="I15290" s="1" t="s">
        <v>31</v>
      </c>
      <c r="J15290" s="1" t="s">
        <v>8</v>
      </c>
      <c r="K15290" s="1"/>
      <c r="L15290" s="1" t="s">
        <v>8</v>
      </c>
      <c r="M15290" s="1" t="b">
        <v>0</v>
      </c>
    </row>
    <row r="15291" spans="1:13" x14ac:dyDescent="0.25">
      <c r="A15291" s="1" t="s">
        <v>67</v>
      </c>
      <c r="B15291" s="1" t="s">
        <v>467</v>
      </c>
      <c r="C15291" s="1" t="s">
        <v>56</v>
      </c>
      <c r="D15291" s="1" t="s">
        <v>54</v>
      </c>
      <c r="E15291" s="1" t="s">
        <v>56</v>
      </c>
      <c r="F15291" s="1" t="s">
        <v>300</v>
      </c>
      <c r="G15291" s="1" t="s">
        <v>468</v>
      </c>
      <c r="H15291" s="1" t="s">
        <v>4</v>
      </c>
      <c r="I15291" s="1" t="s">
        <v>31</v>
      </c>
      <c r="J15291" s="1" t="s">
        <v>6</v>
      </c>
      <c r="K15291" s="1">
        <v>97</v>
      </c>
      <c r="L15291" s="1" t="s">
        <v>6</v>
      </c>
      <c r="M15291" s="1" t="b">
        <v>0</v>
      </c>
    </row>
    <row r="15292" spans="1:13" x14ac:dyDescent="0.25">
      <c r="A15292" s="1" t="s">
        <v>67</v>
      </c>
      <c r="B15292" s="1" t="s">
        <v>467</v>
      </c>
      <c r="C15292" s="1" t="s">
        <v>56</v>
      </c>
      <c r="D15292" s="1" t="s">
        <v>54</v>
      </c>
      <c r="E15292" s="1" t="s">
        <v>56</v>
      </c>
      <c r="F15292" s="1" t="s">
        <v>300</v>
      </c>
      <c r="G15292" s="1" t="s">
        <v>468</v>
      </c>
      <c r="H15292" s="1" t="s">
        <v>319</v>
      </c>
      <c r="I15292" s="1" t="s">
        <v>31</v>
      </c>
      <c r="J15292" s="1" t="s">
        <v>431</v>
      </c>
      <c r="K15292" s="1"/>
      <c r="L15292" s="1" t="s">
        <v>395</v>
      </c>
      <c r="M15292" s="1" t="b">
        <v>0</v>
      </c>
    </row>
    <row r="15293" spans="1:13" x14ac:dyDescent="0.25">
      <c r="A15293" s="1" t="s">
        <v>67</v>
      </c>
      <c r="B15293" s="1" t="s">
        <v>467</v>
      </c>
      <c r="C15293" s="1" t="s">
        <v>56</v>
      </c>
      <c r="D15293" s="1" t="s">
        <v>54</v>
      </c>
      <c r="E15293" s="1" t="s">
        <v>56</v>
      </c>
      <c r="F15293" s="1" t="s">
        <v>300</v>
      </c>
      <c r="G15293" s="1" t="s">
        <v>468</v>
      </c>
      <c r="H15293" s="1" t="s">
        <v>319</v>
      </c>
      <c r="I15293" s="1" t="s">
        <v>31</v>
      </c>
      <c r="J15293" s="1" t="s">
        <v>12</v>
      </c>
      <c r="K15293" s="1"/>
      <c r="L15293" s="1" t="s">
        <v>12</v>
      </c>
      <c r="M15293" s="1" t="b">
        <v>0</v>
      </c>
    </row>
    <row r="15294" spans="1:13" x14ac:dyDescent="0.25">
      <c r="A15294" s="1" t="s">
        <v>67</v>
      </c>
      <c r="B15294" s="1" t="s">
        <v>467</v>
      </c>
      <c r="C15294" s="1" t="s">
        <v>56</v>
      </c>
      <c r="D15294" s="1" t="s">
        <v>54</v>
      </c>
      <c r="E15294" s="1" t="s">
        <v>56</v>
      </c>
      <c r="F15294" s="1" t="s">
        <v>300</v>
      </c>
      <c r="G15294" s="1" t="s">
        <v>468</v>
      </c>
      <c r="H15294" s="1" t="s">
        <v>319</v>
      </c>
      <c r="I15294" s="1" t="s">
        <v>31</v>
      </c>
      <c r="J15294" s="1" t="s">
        <v>432</v>
      </c>
      <c r="K15294" s="1"/>
      <c r="L15294" s="1" t="s">
        <v>432</v>
      </c>
      <c r="M15294" s="1" t="b">
        <v>0</v>
      </c>
    </row>
    <row r="15295" spans="1:13" x14ac:dyDescent="0.25">
      <c r="A15295" s="1" t="s">
        <v>67</v>
      </c>
      <c r="B15295" s="1" t="s">
        <v>467</v>
      </c>
      <c r="C15295" s="1" t="s">
        <v>56</v>
      </c>
      <c r="D15295" s="1" t="s">
        <v>54</v>
      </c>
      <c r="E15295" s="1" t="s">
        <v>56</v>
      </c>
      <c r="F15295" s="1" t="s">
        <v>300</v>
      </c>
      <c r="G15295" s="1" t="s">
        <v>468</v>
      </c>
      <c r="H15295" s="1" t="s">
        <v>319</v>
      </c>
      <c r="I15295" s="1" t="s">
        <v>31</v>
      </c>
      <c r="J15295" s="1" t="s">
        <v>8</v>
      </c>
      <c r="K15295" s="1"/>
      <c r="L15295" s="1" t="s">
        <v>8</v>
      </c>
      <c r="M15295" s="1" t="b">
        <v>0</v>
      </c>
    </row>
    <row r="15296" spans="1:13" x14ac:dyDescent="0.25">
      <c r="A15296" s="1" t="s">
        <v>67</v>
      </c>
      <c r="B15296" s="1" t="s">
        <v>467</v>
      </c>
      <c r="C15296" s="1" t="s">
        <v>56</v>
      </c>
      <c r="D15296" s="1" t="s">
        <v>54</v>
      </c>
      <c r="E15296" s="1" t="s">
        <v>56</v>
      </c>
      <c r="F15296" s="1" t="s">
        <v>300</v>
      </c>
      <c r="G15296" s="1" t="s">
        <v>468</v>
      </c>
      <c r="H15296" s="1" t="s">
        <v>319</v>
      </c>
      <c r="I15296" s="1" t="s">
        <v>31</v>
      </c>
      <c r="J15296" s="1" t="s">
        <v>6</v>
      </c>
      <c r="K15296" s="1">
        <v>110</v>
      </c>
      <c r="L15296" s="1" t="s">
        <v>6</v>
      </c>
      <c r="M15296" s="1" t="b">
        <v>0</v>
      </c>
    </row>
    <row r="15297" spans="1:13" x14ac:dyDescent="0.25">
      <c r="A15297" s="1" t="s">
        <v>67</v>
      </c>
      <c r="B15297" s="1" t="s">
        <v>467</v>
      </c>
      <c r="C15297" s="1" t="s">
        <v>56</v>
      </c>
      <c r="D15297" s="1" t="s">
        <v>54</v>
      </c>
      <c r="E15297" s="1" t="s">
        <v>56</v>
      </c>
      <c r="F15297" s="1" t="s">
        <v>300</v>
      </c>
      <c r="G15297" s="1" t="s">
        <v>468</v>
      </c>
      <c r="H15297" s="1" t="s">
        <v>320</v>
      </c>
      <c r="I15297" s="1" t="s">
        <v>31</v>
      </c>
      <c r="J15297" s="1" t="s">
        <v>431</v>
      </c>
      <c r="K15297" s="1"/>
      <c r="L15297" s="1" t="s">
        <v>395</v>
      </c>
      <c r="M15297" s="1" t="b">
        <v>0</v>
      </c>
    </row>
    <row r="15298" spans="1:13" x14ac:dyDescent="0.25">
      <c r="A15298" s="1" t="s">
        <v>67</v>
      </c>
      <c r="B15298" s="1" t="s">
        <v>467</v>
      </c>
      <c r="C15298" s="1" t="s">
        <v>56</v>
      </c>
      <c r="D15298" s="1" t="s">
        <v>54</v>
      </c>
      <c r="E15298" s="1" t="s">
        <v>56</v>
      </c>
      <c r="F15298" s="1" t="s">
        <v>300</v>
      </c>
      <c r="G15298" s="1" t="s">
        <v>468</v>
      </c>
      <c r="H15298" s="1" t="s">
        <v>320</v>
      </c>
      <c r="I15298" s="1" t="s">
        <v>31</v>
      </c>
      <c r="J15298" s="1" t="s">
        <v>12</v>
      </c>
      <c r="K15298" s="1"/>
      <c r="L15298" s="1" t="s">
        <v>12</v>
      </c>
      <c r="M15298" s="1" t="b">
        <v>0</v>
      </c>
    </row>
    <row r="15299" spans="1:13" x14ac:dyDescent="0.25">
      <c r="A15299" s="1" t="s">
        <v>67</v>
      </c>
      <c r="B15299" s="1" t="s">
        <v>467</v>
      </c>
      <c r="C15299" s="1" t="s">
        <v>56</v>
      </c>
      <c r="D15299" s="1" t="s">
        <v>54</v>
      </c>
      <c r="E15299" s="1" t="s">
        <v>56</v>
      </c>
      <c r="F15299" s="1" t="s">
        <v>300</v>
      </c>
      <c r="G15299" s="1" t="s">
        <v>468</v>
      </c>
      <c r="H15299" s="1" t="s">
        <v>320</v>
      </c>
      <c r="I15299" s="1" t="s">
        <v>31</v>
      </c>
      <c r="J15299" s="1" t="s">
        <v>432</v>
      </c>
      <c r="K15299" s="1"/>
      <c r="L15299" s="1" t="s">
        <v>432</v>
      </c>
      <c r="M15299" s="1" t="b">
        <v>0</v>
      </c>
    </row>
    <row r="15300" spans="1:13" x14ac:dyDescent="0.25">
      <c r="A15300" s="1" t="s">
        <v>67</v>
      </c>
      <c r="B15300" s="1" t="s">
        <v>467</v>
      </c>
      <c r="C15300" s="1" t="s">
        <v>56</v>
      </c>
      <c r="D15300" s="1" t="s">
        <v>54</v>
      </c>
      <c r="E15300" s="1" t="s">
        <v>56</v>
      </c>
      <c r="F15300" s="1" t="s">
        <v>300</v>
      </c>
      <c r="G15300" s="1" t="s">
        <v>468</v>
      </c>
      <c r="H15300" s="1" t="s">
        <v>320</v>
      </c>
      <c r="I15300" s="1" t="s">
        <v>31</v>
      </c>
      <c r="J15300" s="1" t="s">
        <v>8</v>
      </c>
      <c r="K15300" s="1"/>
      <c r="L15300" s="1" t="s">
        <v>8</v>
      </c>
      <c r="M15300" s="1" t="b">
        <v>0</v>
      </c>
    </row>
    <row r="15301" spans="1:13" x14ac:dyDescent="0.25">
      <c r="A15301" s="1" t="s">
        <v>67</v>
      </c>
      <c r="B15301" s="1" t="s">
        <v>467</v>
      </c>
      <c r="C15301" s="1" t="s">
        <v>56</v>
      </c>
      <c r="D15301" s="1" t="s">
        <v>54</v>
      </c>
      <c r="E15301" s="1" t="s">
        <v>56</v>
      </c>
      <c r="F15301" s="1" t="s">
        <v>300</v>
      </c>
      <c r="G15301" s="1" t="s">
        <v>468</v>
      </c>
      <c r="H15301" s="1" t="s">
        <v>320</v>
      </c>
      <c r="I15301" s="1" t="s">
        <v>31</v>
      </c>
      <c r="J15301" s="1" t="s">
        <v>6</v>
      </c>
      <c r="K15301" s="1">
        <v>84</v>
      </c>
      <c r="L15301" s="1" t="s">
        <v>6</v>
      </c>
      <c r="M15301" s="1" t="b">
        <v>0</v>
      </c>
    </row>
    <row r="15302" spans="1:13" x14ac:dyDescent="0.25">
      <c r="A15302" s="1" t="s">
        <v>67</v>
      </c>
      <c r="B15302" s="1" t="s">
        <v>467</v>
      </c>
      <c r="C15302" s="1" t="s">
        <v>56</v>
      </c>
      <c r="D15302" s="1" t="s">
        <v>54</v>
      </c>
      <c r="E15302" s="1" t="s">
        <v>56</v>
      </c>
      <c r="F15302" s="1" t="s">
        <v>300</v>
      </c>
      <c r="G15302" s="1" t="s">
        <v>468</v>
      </c>
      <c r="H15302" s="1" t="s">
        <v>321</v>
      </c>
      <c r="I15302" s="1" t="s">
        <v>31</v>
      </c>
      <c r="J15302" s="1" t="s">
        <v>431</v>
      </c>
      <c r="K15302" s="1"/>
      <c r="L15302" s="1" t="s">
        <v>395</v>
      </c>
      <c r="M15302" s="1" t="b">
        <v>0</v>
      </c>
    </row>
    <row r="15303" spans="1:13" x14ac:dyDescent="0.25">
      <c r="A15303" s="1" t="s">
        <v>67</v>
      </c>
      <c r="B15303" s="1" t="s">
        <v>467</v>
      </c>
      <c r="C15303" s="1" t="s">
        <v>56</v>
      </c>
      <c r="D15303" s="1" t="s">
        <v>54</v>
      </c>
      <c r="E15303" s="1" t="s">
        <v>56</v>
      </c>
      <c r="F15303" s="1" t="s">
        <v>300</v>
      </c>
      <c r="G15303" s="1" t="s">
        <v>468</v>
      </c>
      <c r="H15303" s="1" t="s">
        <v>321</v>
      </c>
      <c r="I15303" s="1" t="s">
        <v>31</v>
      </c>
      <c r="J15303" s="1" t="s">
        <v>12</v>
      </c>
      <c r="K15303" s="1"/>
      <c r="L15303" s="1" t="s">
        <v>12</v>
      </c>
      <c r="M15303" s="1" t="b">
        <v>0</v>
      </c>
    </row>
    <row r="15304" spans="1:13" x14ac:dyDescent="0.25">
      <c r="A15304" s="1" t="s">
        <v>67</v>
      </c>
      <c r="B15304" s="1" t="s">
        <v>467</v>
      </c>
      <c r="C15304" s="1" t="s">
        <v>56</v>
      </c>
      <c r="D15304" s="1" t="s">
        <v>54</v>
      </c>
      <c r="E15304" s="1" t="s">
        <v>56</v>
      </c>
      <c r="F15304" s="1" t="s">
        <v>300</v>
      </c>
      <c r="G15304" s="1" t="s">
        <v>468</v>
      </c>
      <c r="H15304" s="1" t="s">
        <v>321</v>
      </c>
      <c r="I15304" s="1" t="s">
        <v>31</v>
      </c>
      <c r="J15304" s="1" t="s">
        <v>432</v>
      </c>
      <c r="K15304" s="1"/>
      <c r="L15304" s="1" t="s">
        <v>432</v>
      </c>
      <c r="M15304" s="1" t="b">
        <v>0</v>
      </c>
    </row>
    <row r="15305" spans="1:13" x14ac:dyDescent="0.25">
      <c r="A15305" s="1" t="s">
        <v>67</v>
      </c>
      <c r="B15305" s="1" t="s">
        <v>467</v>
      </c>
      <c r="C15305" s="1" t="s">
        <v>56</v>
      </c>
      <c r="D15305" s="1" t="s">
        <v>54</v>
      </c>
      <c r="E15305" s="1" t="s">
        <v>56</v>
      </c>
      <c r="F15305" s="1" t="s">
        <v>300</v>
      </c>
      <c r="G15305" s="1" t="s">
        <v>468</v>
      </c>
      <c r="H15305" s="1" t="s">
        <v>321</v>
      </c>
      <c r="I15305" s="1" t="s">
        <v>31</v>
      </c>
      <c r="J15305" s="1" t="s">
        <v>8</v>
      </c>
      <c r="K15305" s="1"/>
      <c r="L15305" s="1" t="s">
        <v>8</v>
      </c>
      <c r="M15305" s="1" t="b">
        <v>0</v>
      </c>
    </row>
    <row r="15306" spans="1:13" x14ac:dyDescent="0.25">
      <c r="A15306" s="1" t="s">
        <v>67</v>
      </c>
      <c r="B15306" s="1" t="s">
        <v>467</v>
      </c>
      <c r="C15306" s="1" t="s">
        <v>56</v>
      </c>
      <c r="D15306" s="1" t="s">
        <v>54</v>
      </c>
      <c r="E15306" s="1" t="s">
        <v>56</v>
      </c>
      <c r="F15306" s="1" t="s">
        <v>300</v>
      </c>
      <c r="G15306" s="1" t="s">
        <v>468</v>
      </c>
      <c r="H15306" s="1" t="s">
        <v>321</v>
      </c>
      <c r="I15306" s="1" t="s">
        <v>31</v>
      </c>
      <c r="J15306" s="1" t="s">
        <v>6</v>
      </c>
      <c r="K15306" s="1">
        <v>84</v>
      </c>
      <c r="L15306" s="1" t="s">
        <v>6</v>
      </c>
      <c r="M15306" s="1" t="b">
        <v>0</v>
      </c>
    </row>
    <row r="15307" spans="1:13" x14ac:dyDescent="0.25">
      <c r="A15307" s="1" t="s">
        <v>67</v>
      </c>
      <c r="B15307" s="1" t="s">
        <v>467</v>
      </c>
      <c r="C15307" s="1" t="s">
        <v>56</v>
      </c>
      <c r="D15307" s="1" t="s">
        <v>54</v>
      </c>
      <c r="E15307" s="1" t="s">
        <v>56</v>
      </c>
      <c r="F15307" s="1" t="s">
        <v>300</v>
      </c>
      <c r="G15307" s="1" t="s">
        <v>468</v>
      </c>
      <c r="H15307" s="1" t="s">
        <v>322</v>
      </c>
      <c r="I15307" s="1" t="s">
        <v>31</v>
      </c>
      <c r="J15307" s="1" t="s">
        <v>431</v>
      </c>
      <c r="K15307" s="1"/>
      <c r="L15307" s="1" t="s">
        <v>395</v>
      </c>
      <c r="M15307" s="1" t="b">
        <v>0</v>
      </c>
    </row>
    <row r="15308" spans="1:13" x14ac:dyDescent="0.25">
      <c r="A15308" s="1" t="s">
        <v>67</v>
      </c>
      <c r="B15308" s="1" t="s">
        <v>467</v>
      </c>
      <c r="C15308" s="1" t="s">
        <v>56</v>
      </c>
      <c r="D15308" s="1" t="s">
        <v>54</v>
      </c>
      <c r="E15308" s="1" t="s">
        <v>56</v>
      </c>
      <c r="F15308" s="1" t="s">
        <v>300</v>
      </c>
      <c r="G15308" s="1" t="s">
        <v>468</v>
      </c>
      <c r="H15308" s="1" t="s">
        <v>322</v>
      </c>
      <c r="I15308" s="1" t="s">
        <v>31</v>
      </c>
      <c r="J15308" s="1" t="s">
        <v>12</v>
      </c>
      <c r="K15308" s="1"/>
      <c r="L15308" s="1" t="s">
        <v>12</v>
      </c>
      <c r="M15308" s="1" t="b">
        <v>0</v>
      </c>
    </row>
    <row r="15309" spans="1:13" x14ac:dyDescent="0.25">
      <c r="A15309" s="1" t="s">
        <v>67</v>
      </c>
      <c r="B15309" s="1" t="s">
        <v>467</v>
      </c>
      <c r="C15309" s="1" t="s">
        <v>56</v>
      </c>
      <c r="D15309" s="1" t="s">
        <v>54</v>
      </c>
      <c r="E15309" s="1" t="s">
        <v>56</v>
      </c>
      <c r="F15309" s="1" t="s">
        <v>300</v>
      </c>
      <c r="G15309" s="1" t="s">
        <v>468</v>
      </c>
      <c r="H15309" s="1" t="s">
        <v>322</v>
      </c>
      <c r="I15309" s="1" t="s">
        <v>31</v>
      </c>
      <c r="J15309" s="1" t="s">
        <v>432</v>
      </c>
      <c r="K15309" s="1"/>
      <c r="L15309" s="1" t="s">
        <v>432</v>
      </c>
      <c r="M15309" s="1" t="b">
        <v>0</v>
      </c>
    </row>
    <row r="15310" spans="1:13" x14ac:dyDescent="0.25">
      <c r="A15310" s="1" t="s">
        <v>67</v>
      </c>
      <c r="B15310" s="1" t="s">
        <v>467</v>
      </c>
      <c r="C15310" s="1" t="s">
        <v>56</v>
      </c>
      <c r="D15310" s="1" t="s">
        <v>54</v>
      </c>
      <c r="E15310" s="1" t="s">
        <v>56</v>
      </c>
      <c r="F15310" s="1" t="s">
        <v>300</v>
      </c>
      <c r="G15310" s="1" t="s">
        <v>468</v>
      </c>
      <c r="H15310" s="1" t="s">
        <v>322</v>
      </c>
      <c r="I15310" s="1" t="s">
        <v>31</v>
      </c>
      <c r="J15310" s="1" t="s">
        <v>8</v>
      </c>
      <c r="K15310" s="1"/>
      <c r="L15310" s="1" t="s">
        <v>8</v>
      </c>
      <c r="M15310" s="1" t="b">
        <v>0</v>
      </c>
    </row>
    <row r="15311" spans="1:13" x14ac:dyDescent="0.25">
      <c r="A15311" s="1" t="s">
        <v>67</v>
      </c>
      <c r="B15311" s="1" t="s">
        <v>467</v>
      </c>
      <c r="C15311" s="1" t="s">
        <v>56</v>
      </c>
      <c r="D15311" s="1" t="s">
        <v>54</v>
      </c>
      <c r="E15311" s="1" t="s">
        <v>56</v>
      </c>
      <c r="F15311" s="1" t="s">
        <v>300</v>
      </c>
      <c r="G15311" s="1" t="s">
        <v>468</v>
      </c>
      <c r="H15311" s="1" t="s">
        <v>322</v>
      </c>
      <c r="I15311" s="1" t="s">
        <v>31</v>
      </c>
      <c r="J15311" s="1" t="s">
        <v>6</v>
      </c>
      <c r="K15311" s="1">
        <v>60</v>
      </c>
      <c r="L15311" s="1" t="s">
        <v>6</v>
      </c>
      <c r="M15311" s="1" t="b">
        <v>0</v>
      </c>
    </row>
    <row r="15312" spans="1:13" x14ac:dyDescent="0.25">
      <c r="A15312" s="1" t="s">
        <v>67</v>
      </c>
      <c r="B15312" s="1" t="s">
        <v>467</v>
      </c>
      <c r="C15312" s="1" t="s">
        <v>56</v>
      </c>
      <c r="D15312" s="1" t="s">
        <v>54</v>
      </c>
      <c r="E15312" s="1" t="s">
        <v>56</v>
      </c>
      <c r="F15312" s="1" t="s">
        <v>300</v>
      </c>
      <c r="G15312" s="1" t="s">
        <v>468</v>
      </c>
      <c r="H15312" s="1" t="s">
        <v>323</v>
      </c>
      <c r="I15312" s="1" t="s">
        <v>31</v>
      </c>
      <c r="J15312" s="1" t="s">
        <v>431</v>
      </c>
      <c r="K15312" s="1"/>
      <c r="L15312" s="1" t="s">
        <v>395</v>
      </c>
      <c r="M15312" s="1" t="b">
        <v>0</v>
      </c>
    </row>
    <row r="15313" spans="1:13" x14ac:dyDescent="0.25">
      <c r="A15313" s="1" t="s">
        <v>67</v>
      </c>
      <c r="B15313" s="1" t="s">
        <v>467</v>
      </c>
      <c r="C15313" s="1" t="s">
        <v>56</v>
      </c>
      <c r="D15313" s="1" t="s">
        <v>54</v>
      </c>
      <c r="E15313" s="1" t="s">
        <v>56</v>
      </c>
      <c r="F15313" s="1" t="s">
        <v>300</v>
      </c>
      <c r="G15313" s="1" t="s">
        <v>468</v>
      </c>
      <c r="H15313" s="1" t="s">
        <v>323</v>
      </c>
      <c r="I15313" s="1" t="s">
        <v>31</v>
      </c>
      <c r="J15313" s="1" t="s">
        <v>12</v>
      </c>
      <c r="K15313" s="1"/>
      <c r="L15313" s="1" t="s">
        <v>12</v>
      </c>
      <c r="M15313" s="1" t="b">
        <v>0</v>
      </c>
    </row>
    <row r="15314" spans="1:13" x14ac:dyDescent="0.25">
      <c r="A15314" s="1" t="s">
        <v>67</v>
      </c>
      <c r="B15314" s="1" t="s">
        <v>467</v>
      </c>
      <c r="C15314" s="1" t="s">
        <v>56</v>
      </c>
      <c r="D15314" s="1" t="s">
        <v>54</v>
      </c>
      <c r="E15314" s="1" t="s">
        <v>56</v>
      </c>
      <c r="F15314" s="1" t="s">
        <v>300</v>
      </c>
      <c r="G15314" s="1" t="s">
        <v>468</v>
      </c>
      <c r="H15314" s="1" t="s">
        <v>323</v>
      </c>
      <c r="I15314" s="1" t="s">
        <v>31</v>
      </c>
      <c r="J15314" s="1" t="s">
        <v>432</v>
      </c>
      <c r="K15314" s="1"/>
      <c r="L15314" s="1" t="s">
        <v>432</v>
      </c>
      <c r="M15314" s="1" t="b">
        <v>0</v>
      </c>
    </row>
    <row r="15315" spans="1:13" x14ac:dyDescent="0.25">
      <c r="A15315" s="1" t="s">
        <v>67</v>
      </c>
      <c r="B15315" s="1" t="s">
        <v>467</v>
      </c>
      <c r="C15315" s="1" t="s">
        <v>56</v>
      </c>
      <c r="D15315" s="1" t="s">
        <v>54</v>
      </c>
      <c r="E15315" s="1" t="s">
        <v>56</v>
      </c>
      <c r="F15315" s="1" t="s">
        <v>300</v>
      </c>
      <c r="G15315" s="1" t="s">
        <v>468</v>
      </c>
      <c r="H15315" s="1" t="s">
        <v>323</v>
      </c>
      <c r="I15315" s="1" t="s">
        <v>31</v>
      </c>
      <c r="J15315" s="1" t="s">
        <v>8</v>
      </c>
      <c r="K15315" s="1"/>
      <c r="L15315" s="1" t="s">
        <v>8</v>
      </c>
      <c r="M15315" s="1" t="b">
        <v>0</v>
      </c>
    </row>
    <row r="15316" spans="1:13" x14ac:dyDescent="0.25">
      <c r="A15316" s="1" t="s">
        <v>67</v>
      </c>
      <c r="B15316" s="1" t="s">
        <v>467</v>
      </c>
      <c r="C15316" s="1" t="s">
        <v>56</v>
      </c>
      <c r="D15316" s="1" t="s">
        <v>54</v>
      </c>
      <c r="E15316" s="1" t="s">
        <v>56</v>
      </c>
      <c r="F15316" s="1" t="s">
        <v>300</v>
      </c>
      <c r="G15316" s="1" t="s">
        <v>468</v>
      </c>
      <c r="H15316" s="1" t="s">
        <v>323</v>
      </c>
      <c r="I15316" s="1" t="s">
        <v>31</v>
      </c>
      <c r="J15316" s="1" t="s">
        <v>6</v>
      </c>
      <c r="K15316" s="1">
        <v>41</v>
      </c>
      <c r="L15316" s="1" t="s">
        <v>6</v>
      </c>
      <c r="M15316" s="1" t="b">
        <v>0</v>
      </c>
    </row>
    <row r="15317" spans="1:13" x14ac:dyDescent="0.25">
      <c r="A15317" s="1" t="s">
        <v>67</v>
      </c>
      <c r="B15317" s="1" t="s">
        <v>467</v>
      </c>
      <c r="C15317" s="1" t="s">
        <v>56</v>
      </c>
      <c r="D15317" s="1" t="s">
        <v>54</v>
      </c>
      <c r="E15317" s="1" t="s">
        <v>56</v>
      </c>
      <c r="F15317" s="1" t="s">
        <v>300</v>
      </c>
      <c r="G15317" s="1" t="s">
        <v>468</v>
      </c>
      <c r="H15317" s="1" t="s">
        <v>324</v>
      </c>
      <c r="I15317" s="1" t="s">
        <v>31</v>
      </c>
      <c r="J15317" s="1" t="s">
        <v>431</v>
      </c>
      <c r="K15317" s="1"/>
      <c r="L15317" s="1" t="s">
        <v>395</v>
      </c>
      <c r="M15317" s="1" t="b">
        <v>0</v>
      </c>
    </row>
    <row r="15318" spans="1:13" x14ac:dyDescent="0.25">
      <c r="A15318" s="1" t="s">
        <v>67</v>
      </c>
      <c r="B15318" s="1" t="s">
        <v>467</v>
      </c>
      <c r="C15318" s="1" t="s">
        <v>56</v>
      </c>
      <c r="D15318" s="1" t="s">
        <v>54</v>
      </c>
      <c r="E15318" s="1" t="s">
        <v>56</v>
      </c>
      <c r="F15318" s="1" t="s">
        <v>300</v>
      </c>
      <c r="G15318" s="1" t="s">
        <v>468</v>
      </c>
      <c r="H15318" s="1" t="s">
        <v>324</v>
      </c>
      <c r="I15318" s="1" t="s">
        <v>31</v>
      </c>
      <c r="J15318" s="1" t="s">
        <v>12</v>
      </c>
      <c r="K15318" s="1"/>
      <c r="L15318" s="1" t="s">
        <v>12</v>
      </c>
      <c r="M15318" s="1" t="b">
        <v>0</v>
      </c>
    </row>
    <row r="15319" spans="1:13" x14ac:dyDescent="0.25">
      <c r="A15319" s="1" t="s">
        <v>67</v>
      </c>
      <c r="B15319" s="1" t="s">
        <v>467</v>
      </c>
      <c r="C15319" s="1" t="s">
        <v>56</v>
      </c>
      <c r="D15319" s="1" t="s">
        <v>54</v>
      </c>
      <c r="E15319" s="1" t="s">
        <v>56</v>
      </c>
      <c r="F15319" s="1" t="s">
        <v>300</v>
      </c>
      <c r="G15319" s="1" t="s">
        <v>468</v>
      </c>
      <c r="H15319" s="1" t="s">
        <v>324</v>
      </c>
      <c r="I15319" s="1" t="s">
        <v>31</v>
      </c>
      <c r="J15319" s="1" t="s">
        <v>432</v>
      </c>
      <c r="K15319" s="1"/>
      <c r="L15319" s="1" t="s">
        <v>432</v>
      </c>
      <c r="M15319" s="1" t="b">
        <v>0</v>
      </c>
    </row>
    <row r="15320" spans="1:13" x14ac:dyDescent="0.25">
      <c r="A15320" s="1" t="s">
        <v>67</v>
      </c>
      <c r="B15320" s="1" t="s">
        <v>467</v>
      </c>
      <c r="C15320" s="1" t="s">
        <v>56</v>
      </c>
      <c r="D15320" s="1" t="s">
        <v>54</v>
      </c>
      <c r="E15320" s="1" t="s">
        <v>56</v>
      </c>
      <c r="F15320" s="1" t="s">
        <v>300</v>
      </c>
      <c r="G15320" s="1" t="s">
        <v>468</v>
      </c>
      <c r="H15320" s="1" t="s">
        <v>324</v>
      </c>
      <c r="I15320" s="1" t="s">
        <v>31</v>
      </c>
      <c r="J15320" s="1" t="s">
        <v>8</v>
      </c>
      <c r="K15320" s="1"/>
      <c r="L15320" s="1" t="s">
        <v>8</v>
      </c>
      <c r="M15320" s="1" t="b">
        <v>0</v>
      </c>
    </row>
    <row r="15321" spans="1:13" x14ac:dyDescent="0.25">
      <c r="A15321" s="1" t="s">
        <v>67</v>
      </c>
      <c r="B15321" s="1" t="s">
        <v>467</v>
      </c>
      <c r="C15321" s="1" t="s">
        <v>56</v>
      </c>
      <c r="D15321" s="1" t="s">
        <v>54</v>
      </c>
      <c r="E15321" s="1" t="s">
        <v>56</v>
      </c>
      <c r="F15321" s="1" t="s">
        <v>300</v>
      </c>
      <c r="G15321" s="1" t="s">
        <v>468</v>
      </c>
      <c r="H15321" s="1" t="s">
        <v>324</v>
      </c>
      <c r="I15321" s="1" t="s">
        <v>31</v>
      </c>
      <c r="J15321" s="1" t="s">
        <v>6</v>
      </c>
      <c r="K15321" s="1">
        <v>77</v>
      </c>
      <c r="L15321" s="1" t="s">
        <v>6</v>
      </c>
      <c r="M15321" s="1" t="b">
        <v>0</v>
      </c>
    </row>
    <row r="15322" spans="1:13" x14ac:dyDescent="0.25">
      <c r="A15322" s="1" t="s">
        <v>67</v>
      </c>
      <c r="B15322" s="1" t="s">
        <v>467</v>
      </c>
      <c r="C15322" s="1" t="s">
        <v>56</v>
      </c>
      <c r="D15322" s="1" t="s">
        <v>54</v>
      </c>
      <c r="E15322" s="1" t="s">
        <v>56</v>
      </c>
      <c r="F15322" s="1" t="s">
        <v>300</v>
      </c>
      <c r="G15322" s="1" t="s">
        <v>468</v>
      </c>
      <c r="H15322" s="1" t="s">
        <v>325</v>
      </c>
      <c r="I15322" s="1" t="s">
        <v>31</v>
      </c>
      <c r="J15322" s="1" t="s">
        <v>431</v>
      </c>
      <c r="K15322" s="1"/>
      <c r="L15322" s="1" t="s">
        <v>395</v>
      </c>
      <c r="M15322" s="1" t="b">
        <v>0</v>
      </c>
    </row>
    <row r="15323" spans="1:13" x14ac:dyDescent="0.25">
      <c r="A15323" s="1" t="s">
        <v>67</v>
      </c>
      <c r="B15323" s="1" t="s">
        <v>467</v>
      </c>
      <c r="C15323" s="1" t="s">
        <v>56</v>
      </c>
      <c r="D15323" s="1" t="s">
        <v>54</v>
      </c>
      <c r="E15323" s="1" t="s">
        <v>56</v>
      </c>
      <c r="F15323" s="1" t="s">
        <v>300</v>
      </c>
      <c r="G15323" s="1" t="s">
        <v>468</v>
      </c>
      <c r="H15323" s="1" t="s">
        <v>325</v>
      </c>
      <c r="I15323" s="1" t="s">
        <v>31</v>
      </c>
      <c r="J15323" s="1" t="s">
        <v>12</v>
      </c>
      <c r="K15323" s="1"/>
      <c r="L15323" s="1" t="s">
        <v>12</v>
      </c>
      <c r="M15323" s="1" t="b">
        <v>0</v>
      </c>
    </row>
    <row r="15324" spans="1:13" x14ac:dyDescent="0.25">
      <c r="A15324" s="1" t="s">
        <v>67</v>
      </c>
      <c r="B15324" s="1" t="s">
        <v>467</v>
      </c>
      <c r="C15324" s="1" t="s">
        <v>56</v>
      </c>
      <c r="D15324" s="1" t="s">
        <v>54</v>
      </c>
      <c r="E15324" s="1" t="s">
        <v>56</v>
      </c>
      <c r="F15324" s="1" t="s">
        <v>300</v>
      </c>
      <c r="G15324" s="1" t="s">
        <v>468</v>
      </c>
      <c r="H15324" s="1" t="s">
        <v>325</v>
      </c>
      <c r="I15324" s="1" t="s">
        <v>31</v>
      </c>
      <c r="J15324" s="1" t="s">
        <v>432</v>
      </c>
      <c r="K15324" s="1"/>
      <c r="L15324" s="1" t="s">
        <v>432</v>
      </c>
      <c r="M15324" s="1" t="b">
        <v>0</v>
      </c>
    </row>
    <row r="15325" spans="1:13" x14ac:dyDescent="0.25">
      <c r="A15325" s="1" t="s">
        <v>67</v>
      </c>
      <c r="B15325" s="1" t="s">
        <v>467</v>
      </c>
      <c r="C15325" s="1" t="s">
        <v>56</v>
      </c>
      <c r="D15325" s="1" t="s">
        <v>54</v>
      </c>
      <c r="E15325" s="1" t="s">
        <v>56</v>
      </c>
      <c r="F15325" s="1" t="s">
        <v>300</v>
      </c>
      <c r="G15325" s="1" t="s">
        <v>468</v>
      </c>
      <c r="H15325" s="1" t="s">
        <v>325</v>
      </c>
      <c r="I15325" s="1" t="s">
        <v>31</v>
      </c>
      <c r="J15325" s="1" t="s">
        <v>8</v>
      </c>
      <c r="K15325" s="1"/>
      <c r="L15325" s="1" t="s">
        <v>8</v>
      </c>
      <c r="M15325" s="1" t="b">
        <v>0</v>
      </c>
    </row>
    <row r="15326" spans="1:13" x14ac:dyDescent="0.25">
      <c r="A15326" s="1" t="s">
        <v>67</v>
      </c>
      <c r="B15326" s="1" t="s">
        <v>467</v>
      </c>
      <c r="C15326" s="1" t="s">
        <v>56</v>
      </c>
      <c r="D15326" s="1" t="s">
        <v>54</v>
      </c>
      <c r="E15326" s="1" t="s">
        <v>56</v>
      </c>
      <c r="F15326" s="1" t="s">
        <v>300</v>
      </c>
      <c r="G15326" s="1" t="s">
        <v>468</v>
      </c>
      <c r="H15326" s="1" t="s">
        <v>325</v>
      </c>
      <c r="I15326" s="1" t="s">
        <v>31</v>
      </c>
      <c r="J15326" s="1" t="s">
        <v>6</v>
      </c>
      <c r="K15326" s="1">
        <v>45</v>
      </c>
      <c r="L15326" s="1" t="s">
        <v>6</v>
      </c>
      <c r="M15326" s="1" t="b">
        <v>0</v>
      </c>
    </row>
    <row r="15327" spans="1:13" x14ac:dyDescent="0.25">
      <c r="A15327" s="1" t="s">
        <v>67</v>
      </c>
      <c r="B15327" s="1" t="s">
        <v>467</v>
      </c>
      <c r="C15327" s="1" t="s">
        <v>56</v>
      </c>
      <c r="D15327" s="1" t="s">
        <v>54</v>
      </c>
      <c r="E15327" s="1" t="s">
        <v>56</v>
      </c>
      <c r="F15327" s="1" t="s">
        <v>300</v>
      </c>
      <c r="G15327" s="1" t="s">
        <v>468</v>
      </c>
      <c r="H15327" s="1" t="s">
        <v>326</v>
      </c>
      <c r="I15327" s="1" t="s">
        <v>31</v>
      </c>
      <c r="J15327" s="1" t="s">
        <v>431</v>
      </c>
      <c r="K15327" s="1"/>
      <c r="L15327" s="1" t="s">
        <v>395</v>
      </c>
      <c r="M15327" s="1" t="b">
        <v>0</v>
      </c>
    </row>
    <row r="15328" spans="1:13" x14ac:dyDescent="0.25">
      <c r="A15328" s="1" t="s">
        <v>67</v>
      </c>
      <c r="B15328" s="1" t="s">
        <v>467</v>
      </c>
      <c r="C15328" s="1" t="s">
        <v>56</v>
      </c>
      <c r="D15328" s="1" t="s">
        <v>54</v>
      </c>
      <c r="E15328" s="1" t="s">
        <v>56</v>
      </c>
      <c r="F15328" s="1" t="s">
        <v>300</v>
      </c>
      <c r="G15328" s="1" t="s">
        <v>468</v>
      </c>
      <c r="H15328" s="1" t="s">
        <v>326</v>
      </c>
      <c r="I15328" s="1" t="s">
        <v>31</v>
      </c>
      <c r="J15328" s="1" t="s">
        <v>12</v>
      </c>
      <c r="K15328" s="1"/>
      <c r="L15328" s="1" t="s">
        <v>12</v>
      </c>
      <c r="M15328" s="1" t="b">
        <v>0</v>
      </c>
    </row>
    <row r="15329" spans="1:13" x14ac:dyDescent="0.25">
      <c r="A15329" s="1" t="s">
        <v>67</v>
      </c>
      <c r="B15329" s="1" t="s">
        <v>467</v>
      </c>
      <c r="C15329" s="1" t="s">
        <v>56</v>
      </c>
      <c r="D15329" s="1" t="s">
        <v>54</v>
      </c>
      <c r="E15329" s="1" t="s">
        <v>56</v>
      </c>
      <c r="F15329" s="1" t="s">
        <v>300</v>
      </c>
      <c r="G15329" s="1" t="s">
        <v>468</v>
      </c>
      <c r="H15329" s="1" t="s">
        <v>326</v>
      </c>
      <c r="I15329" s="1" t="s">
        <v>31</v>
      </c>
      <c r="J15329" s="1" t="s">
        <v>432</v>
      </c>
      <c r="K15329" s="1"/>
      <c r="L15329" s="1" t="s">
        <v>432</v>
      </c>
      <c r="M15329" s="1" t="b">
        <v>0</v>
      </c>
    </row>
    <row r="15330" spans="1:13" x14ac:dyDescent="0.25">
      <c r="A15330" s="1" t="s">
        <v>67</v>
      </c>
      <c r="B15330" s="1" t="s">
        <v>467</v>
      </c>
      <c r="C15330" s="1" t="s">
        <v>56</v>
      </c>
      <c r="D15330" s="1" t="s">
        <v>54</v>
      </c>
      <c r="E15330" s="1" t="s">
        <v>56</v>
      </c>
      <c r="F15330" s="1" t="s">
        <v>300</v>
      </c>
      <c r="G15330" s="1" t="s">
        <v>468</v>
      </c>
      <c r="H15330" s="1" t="s">
        <v>326</v>
      </c>
      <c r="I15330" s="1" t="s">
        <v>31</v>
      </c>
      <c r="J15330" s="1" t="s">
        <v>8</v>
      </c>
      <c r="K15330" s="1"/>
      <c r="L15330" s="1" t="s">
        <v>8</v>
      </c>
      <c r="M15330" s="1" t="b">
        <v>0</v>
      </c>
    </row>
    <row r="15331" spans="1:13" x14ac:dyDescent="0.25">
      <c r="A15331" s="1" t="s">
        <v>67</v>
      </c>
      <c r="B15331" s="1" t="s">
        <v>467</v>
      </c>
      <c r="C15331" s="1" t="s">
        <v>56</v>
      </c>
      <c r="D15331" s="1" t="s">
        <v>54</v>
      </c>
      <c r="E15331" s="1" t="s">
        <v>56</v>
      </c>
      <c r="F15331" s="1" t="s">
        <v>300</v>
      </c>
      <c r="G15331" s="1" t="s">
        <v>468</v>
      </c>
      <c r="H15331" s="1" t="s">
        <v>326</v>
      </c>
      <c r="I15331" s="1" t="s">
        <v>31</v>
      </c>
      <c r="J15331" s="1" t="s">
        <v>6</v>
      </c>
      <c r="K15331" s="1">
        <v>47</v>
      </c>
      <c r="L15331" s="1" t="s">
        <v>6</v>
      </c>
      <c r="M15331" s="1" t="b">
        <v>0</v>
      </c>
    </row>
    <row r="15332" spans="1:13" x14ac:dyDescent="0.25">
      <c r="A15332" s="1" t="s">
        <v>67</v>
      </c>
      <c r="B15332" s="1" t="s">
        <v>467</v>
      </c>
      <c r="C15332" s="1" t="s">
        <v>56</v>
      </c>
      <c r="D15332" s="1" t="s">
        <v>54</v>
      </c>
      <c r="E15332" s="1" t="s">
        <v>56</v>
      </c>
      <c r="F15332" s="1" t="s">
        <v>300</v>
      </c>
      <c r="G15332" s="1" t="s">
        <v>468</v>
      </c>
      <c r="H15332" s="1" t="s">
        <v>327</v>
      </c>
      <c r="I15332" s="1" t="s">
        <v>31</v>
      </c>
      <c r="J15332" s="1" t="s">
        <v>431</v>
      </c>
      <c r="K15332" s="1"/>
      <c r="L15332" s="1" t="s">
        <v>395</v>
      </c>
      <c r="M15332" s="1" t="b">
        <v>0</v>
      </c>
    </row>
    <row r="15333" spans="1:13" x14ac:dyDescent="0.25">
      <c r="A15333" s="1" t="s">
        <v>67</v>
      </c>
      <c r="B15333" s="1" t="s">
        <v>467</v>
      </c>
      <c r="C15333" s="1" t="s">
        <v>56</v>
      </c>
      <c r="D15333" s="1" t="s">
        <v>54</v>
      </c>
      <c r="E15333" s="1" t="s">
        <v>56</v>
      </c>
      <c r="F15333" s="1" t="s">
        <v>300</v>
      </c>
      <c r="G15333" s="1" t="s">
        <v>468</v>
      </c>
      <c r="H15333" s="1" t="s">
        <v>327</v>
      </c>
      <c r="I15333" s="1" t="s">
        <v>31</v>
      </c>
      <c r="J15333" s="1" t="s">
        <v>12</v>
      </c>
      <c r="K15333" s="1"/>
      <c r="L15333" s="1" t="s">
        <v>12</v>
      </c>
      <c r="M15333" s="1" t="b">
        <v>0</v>
      </c>
    </row>
    <row r="15334" spans="1:13" x14ac:dyDescent="0.25">
      <c r="A15334" s="1" t="s">
        <v>67</v>
      </c>
      <c r="B15334" s="1" t="s">
        <v>467</v>
      </c>
      <c r="C15334" s="1" t="s">
        <v>56</v>
      </c>
      <c r="D15334" s="1" t="s">
        <v>54</v>
      </c>
      <c r="E15334" s="1" t="s">
        <v>56</v>
      </c>
      <c r="F15334" s="1" t="s">
        <v>300</v>
      </c>
      <c r="G15334" s="1" t="s">
        <v>468</v>
      </c>
      <c r="H15334" s="1" t="s">
        <v>327</v>
      </c>
      <c r="I15334" s="1" t="s">
        <v>31</v>
      </c>
      <c r="J15334" s="1" t="s">
        <v>432</v>
      </c>
      <c r="K15334" s="1"/>
      <c r="L15334" s="1" t="s">
        <v>432</v>
      </c>
      <c r="M15334" s="1" t="b">
        <v>0</v>
      </c>
    </row>
    <row r="15335" spans="1:13" x14ac:dyDescent="0.25">
      <c r="A15335" s="1" t="s">
        <v>67</v>
      </c>
      <c r="B15335" s="1" t="s">
        <v>467</v>
      </c>
      <c r="C15335" s="1" t="s">
        <v>56</v>
      </c>
      <c r="D15335" s="1" t="s">
        <v>54</v>
      </c>
      <c r="E15335" s="1" t="s">
        <v>56</v>
      </c>
      <c r="F15335" s="1" t="s">
        <v>300</v>
      </c>
      <c r="G15335" s="1" t="s">
        <v>468</v>
      </c>
      <c r="H15335" s="1" t="s">
        <v>327</v>
      </c>
      <c r="I15335" s="1" t="s">
        <v>31</v>
      </c>
      <c r="J15335" s="1" t="s">
        <v>8</v>
      </c>
      <c r="K15335" s="1"/>
      <c r="L15335" s="1" t="s">
        <v>8</v>
      </c>
      <c r="M15335" s="1" t="b">
        <v>0</v>
      </c>
    </row>
    <row r="15336" spans="1:13" x14ac:dyDescent="0.25">
      <c r="A15336" s="1" t="s">
        <v>67</v>
      </c>
      <c r="B15336" s="1" t="s">
        <v>467</v>
      </c>
      <c r="C15336" s="1" t="s">
        <v>56</v>
      </c>
      <c r="D15336" s="1" t="s">
        <v>54</v>
      </c>
      <c r="E15336" s="1" t="s">
        <v>56</v>
      </c>
      <c r="F15336" s="1" t="s">
        <v>300</v>
      </c>
      <c r="G15336" s="1" t="s">
        <v>468</v>
      </c>
      <c r="H15336" s="1" t="s">
        <v>327</v>
      </c>
      <c r="I15336" s="1" t="s">
        <v>31</v>
      </c>
      <c r="J15336" s="1" t="s">
        <v>6</v>
      </c>
      <c r="K15336" s="1">
        <v>81</v>
      </c>
      <c r="L15336" s="1" t="s">
        <v>6</v>
      </c>
      <c r="M15336" s="1" t="b">
        <v>0</v>
      </c>
    </row>
    <row r="15337" spans="1:13" x14ac:dyDescent="0.25">
      <c r="A15337" s="1" t="s">
        <v>67</v>
      </c>
      <c r="B15337" s="1" t="s">
        <v>467</v>
      </c>
      <c r="C15337" s="1" t="s">
        <v>56</v>
      </c>
      <c r="D15337" s="1" t="s">
        <v>54</v>
      </c>
      <c r="E15337" s="1" t="s">
        <v>56</v>
      </c>
      <c r="F15337" s="1" t="s">
        <v>300</v>
      </c>
      <c r="G15337" s="1" t="s">
        <v>468</v>
      </c>
      <c r="H15337" s="1" t="s">
        <v>328</v>
      </c>
      <c r="I15337" s="1" t="s">
        <v>31</v>
      </c>
      <c r="J15337" s="1" t="s">
        <v>431</v>
      </c>
      <c r="K15337" s="1"/>
      <c r="L15337" s="1" t="s">
        <v>395</v>
      </c>
      <c r="M15337" s="1" t="b">
        <v>0</v>
      </c>
    </row>
    <row r="15338" spans="1:13" x14ac:dyDescent="0.25">
      <c r="A15338" s="1" t="s">
        <v>67</v>
      </c>
      <c r="B15338" s="1" t="s">
        <v>467</v>
      </c>
      <c r="C15338" s="1" t="s">
        <v>56</v>
      </c>
      <c r="D15338" s="1" t="s">
        <v>54</v>
      </c>
      <c r="E15338" s="1" t="s">
        <v>56</v>
      </c>
      <c r="F15338" s="1" t="s">
        <v>300</v>
      </c>
      <c r="G15338" s="1" t="s">
        <v>468</v>
      </c>
      <c r="H15338" s="1" t="s">
        <v>328</v>
      </c>
      <c r="I15338" s="1" t="s">
        <v>31</v>
      </c>
      <c r="J15338" s="1" t="s">
        <v>12</v>
      </c>
      <c r="K15338" s="1"/>
      <c r="L15338" s="1" t="s">
        <v>12</v>
      </c>
      <c r="M15338" s="1" t="b">
        <v>0</v>
      </c>
    </row>
    <row r="15339" spans="1:13" x14ac:dyDescent="0.25">
      <c r="A15339" s="1" t="s">
        <v>67</v>
      </c>
      <c r="B15339" s="1" t="s">
        <v>467</v>
      </c>
      <c r="C15339" s="1" t="s">
        <v>56</v>
      </c>
      <c r="D15339" s="1" t="s">
        <v>54</v>
      </c>
      <c r="E15339" s="1" t="s">
        <v>56</v>
      </c>
      <c r="F15339" s="1" t="s">
        <v>300</v>
      </c>
      <c r="G15339" s="1" t="s">
        <v>468</v>
      </c>
      <c r="H15339" s="1" t="s">
        <v>328</v>
      </c>
      <c r="I15339" s="1" t="s">
        <v>31</v>
      </c>
      <c r="J15339" s="1" t="s">
        <v>432</v>
      </c>
      <c r="K15339" s="1"/>
      <c r="L15339" s="1" t="s">
        <v>432</v>
      </c>
      <c r="M15339" s="1" t="b">
        <v>0</v>
      </c>
    </row>
    <row r="15340" spans="1:13" x14ac:dyDescent="0.25">
      <c r="A15340" s="1" t="s">
        <v>67</v>
      </c>
      <c r="B15340" s="1" t="s">
        <v>467</v>
      </c>
      <c r="C15340" s="1" t="s">
        <v>56</v>
      </c>
      <c r="D15340" s="1" t="s">
        <v>54</v>
      </c>
      <c r="E15340" s="1" t="s">
        <v>56</v>
      </c>
      <c r="F15340" s="1" t="s">
        <v>300</v>
      </c>
      <c r="G15340" s="1" t="s">
        <v>468</v>
      </c>
      <c r="H15340" s="1" t="s">
        <v>328</v>
      </c>
      <c r="I15340" s="1" t="s">
        <v>31</v>
      </c>
      <c r="J15340" s="1" t="s">
        <v>8</v>
      </c>
      <c r="K15340" s="1"/>
      <c r="L15340" s="1" t="s">
        <v>8</v>
      </c>
      <c r="M15340" s="1" t="b">
        <v>0</v>
      </c>
    </row>
    <row r="15341" spans="1:13" x14ac:dyDescent="0.25">
      <c r="A15341" s="1" t="s">
        <v>67</v>
      </c>
      <c r="B15341" s="1" t="s">
        <v>467</v>
      </c>
      <c r="C15341" s="1" t="s">
        <v>56</v>
      </c>
      <c r="D15341" s="1" t="s">
        <v>54</v>
      </c>
      <c r="E15341" s="1" t="s">
        <v>56</v>
      </c>
      <c r="F15341" s="1" t="s">
        <v>300</v>
      </c>
      <c r="G15341" s="1" t="s">
        <v>468</v>
      </c>
      <c r="H15341" s="1" t="s">
        <v>328</v>
      </c>
      <c r="I15341" s="1" t="s">
        <v>31</v>
      </c>
      <c r="J15341" s="1" t="s">
        <v>6</v>
      </c>
      <c r="K15341" s="1">
        <v>93</v>
      </c>
      <c r="L15341" s="1" t="s">
        <v>6</v>
      </c>
      <c r="M15341" s="1" t="b">
        <v>0</v>
      </c>
    </row>
    <row r="15342" spans="1:13" x14ac:dyDescent="0.25">
      <c r="A15342" s="1" t="s">
        <v>67</v>
      </c>
      <c r="B15342" s="1" t="s">
        <v>467</v>
      </c>
      <c r="C15342" s="1" t="s">
        <v>56</v>
      </c>
      <c r="D15342" s="1" t="s">
        <v>54</v>
      </c>
      <c r="E15342" s="1" t="s">
        <v>56</v>
      </c>
      <c r="F15342" s="1" t="s">
        <v>300</v>
      </c>
      <c r="G15342" s="1" t="s">
        <v>468</v>
      </c>
      <c r="H15342" s="1" t="s">
        <v>329</v>
      </c>
      <c r="I15342" s="1" t="s">
        <v>31</v>
      </c>
      <c r="J15342" s="1" t="s">
        <v>431</v>
      </c>
      <c r="K15342" s="1"/>
      <c r="L15342" s="1" t="s">
        <v>395</v>
      </c>
      <c r="M15342" s="1" t="b">
        <v>0</v>
      </c>
    </row>
    <row r="15343" spans="1:13" x14ac:dyDescent="0.25">
      <c r="A15343" s="1" t="s">
        <v>67</v>
      </c>
      <c r="B15343" s="1" t="s">
        <v>467</v>
      </c>
      <c r="C15343" s="1" t="s">
        <v>56</v>
      </c>
      <c r="D15343" s="1" t="s">
        <v>54</v>
      </c>
      <c r="E15343" s="1" t="s">
        <v>56</v>
      </c>
      <c r="F15343" s="1" t="s">
        <v>300</v>
      </c>
      <c r="G15343" s="1" t="s">
        <v>468</v>
      </c>
      <c r="H15343" s="1" t="s">
        <v>329</v>
      </c>
      <c r="I15343" s="1" t="s">
        <v>31</v>
      </c>
      <c r="J15343" s="1" t="s">
        <v>12</v>
      </c>
      <c r="K15343" s="1"/>
      <c r="L15343" s="1" t="s">
        <v>12</v>
      </c>
      <c r="M15343" s="1" t="b">
        <v>0</v>
      </c>
    </row>
    <row r="15344" spans="1:13" x14ac:dyDescent="0.25">
      <c r="A15344" s="1" t="s">
        <v>67</v>
      </c>
      <c r="B15344" s="1" t="s">
        <v>467</v>
      </c>
      <c r="C15344" s="1" t="s">
        <v>56</v>
      </c>
      <c r="D15344" s="1" t="s">
        <v>54</v>
      </c>
      <c r="E15344" s="1" t="s">
        <v>56</v>
      </c>
      <c r="F15344" s="1" t="s">
        <v>300</v>
      </c>
      <c r="G15344" s="1" t="s">
        <v>468</v>
      </c>
      <c r="H15344" s="1" t="s">
        <v>329</v>
      </c>
      <c r="I15344" s="1" t="s">
        <v>31</v>
      </c>
      <c r="J15344" s="1" t="s">
        <v>432</v>
      </c>
      <c r="K15344" s="1"/>
      <c r="L15344" s="1" t="s">
        <v>432</v>
      </c>
      <c r="M15344" s="1" t="b">
        <v>0</v>
      </c>
    </row>
    <row r="15345" spans="1:13" x14ac:dyDescent="0.25">
      <c r="A15345" s="1" t="s">
        <v>67</v>
      </c>
      <c r="B15345" s="1" t="s">
        <v>467</v>
      </c>
      <c r="C15345" s="1" t="s">
        <v>56</v>
      </c>
      <c r="D15345" s="1" t="s">
        <v>54</v>
      </c>
      <c r="E15345" s="1" t="s">
        <v>56</v>
      </c>
      <c r="F15345" s="1" t="s">
        <v>300</v>
      </c>
      <c r="G15345" s="1" t="s">
        <v>468</v>
      </c>
      <c r="H15345" s="1" t="s">
        <v>329</v>
      </c>
      <c r="I15345" s="1" t="s">
        <v>31</v>
      </c>
      <c r="J15345" s="1" t="s">
        <v>8</v>
      </c>
      <c r="K15345" s="1"/>
      <c r="L15345" s="1" t="s">
        <v>8</v>
      </c>
      <c r="M15345" s="1" t="b">
        <v>0</v>
      </c>
    </row>
    <row r="15346" spans="1:13" x14ac:dyDescent="0.25">
      <c r="A15346" s="1" t="s">
        <v>67</v>
      </c>
      <c r="B15346" s="1" t="s">
        <v>467</v>
      </c>
      <c r="C15346" s="1" t="s">
        <v>56</v>
      </c>
      <c r="D15346" s="1" t="s">
        <v>54</v>
      </c>
      <c r="E15346" s="1" t="s">
        <v>56</v>
      </c>
      <c r="F15346" s="1" t="s">
        <v>300</v>
      </c>
      <c r="G15346" s="1" t="s">
        <v>468</v>
      </c>
      <c r="H15346" s="1" t="s">
        <v>329</v>
      </c>
      <c r="I15346" s="1" t="s">
        <v>31</v>
      </c>
      <c r="J15346" s="1" t="s">
        <v>6</v>
      </c>
      <c r="K15346" s="1">
        <v>83</v>
      </c>
      <c r="L15346" s="1" t="s">
        <v>6</v>
      </c>
      <c r="M15346" s="1" t="b">
        <v>0</v>
      </c>
    </row>
    <row r="15347" spans="1:13" x14ac:dyDescent="0.25">
      <c r="A15347" s="1" t="s">
        <v>67</v>
      </c>
      <c r="B15347" s="1" t="s">
        <v>467</v>
      </c>
      <c r="C15347" s="1" t="s">
        <v>56</v>
      </c>
      <c r="D15347" s="1" t="s">
        <v>54</v>
      </c>
      <c r="E15347" s="1" t="s">
        <v>56</v>
      </c>
      <c r="F15347" s="1" t="s">
        <v>300</v>
      </c>
      <c r="G15347" s="1" t="s">
        <v>468</v>
      </c>
      <c r="H15347" s="1" t="s">
        <v>330</v>
      </c>
      <c r="I15347" s="1" t="s">
        <v>31</v>
      </c>
      <c r="J15347" s="1" t="s">
        <v>431</v>
      </c>
      <c r="K15347" s="1"/>
      <c r="L15347" s="1" t="s">
        <v>395</v>
      </c>
      <c r="M15347" s="1" t="b">
        <v>0</v>
      </c>
    </row>
    <row r="15348" spans="1:13" x14ac:dyDescent="0.25">
      <c r="A15348" s="1" t="s">
        <v>67</v>
      </c>
      <c r="B15348" s="1" t="s">
        <v>467</v>
      </c>
      <c r="C15348" s="1" t="s">
        <v>56</v>
      </c>
      <c r="D15348" s="1" t="s">
        <v>54</v>
      </c>
      <c r="E15348" s="1" t="s">
        <v>56</v>
      </c>
      <c r="F15348" s="1" t="s">
        <v>300</v>
      </c>
      <c r="G15348" s="1" t="s">
        <v>468</v>
      </c>
      <c r="H15348" s="1" t="s">
        <v>330</v>
      </c>
      <c r="I15348" s="1" t="s">
        <v>31</v>
      </c>
      <c r="J15348" s="1" t="s">
        <v>12</v>
      </c>
      <c r="K15348" s="1"/>
      <c r="L15348" s="1" t="s">
        <v>12</v>
      </c>
      <c r="M15348" s="1" t="b">
        <v>0</v>
      </c>
    </row>
    <row r="15349" spans="1:13" x14ac:dyDescent="0.25">
      <c r="A15349" s="1" t="s">
        <v>67</v>
      </c>
      <c r="B15349" s="1" t="s">
        <v>467</v>
      </c>
      <c r="C15349" s="1" t="s">
        <v>56</v>
      </c>
      <c r="D15349" s="1" t="s">
        <v>54</v>
      </c>
      <c r="E15349" s="1" t="s">
        <v>56</v>
      </c>
      <c r="F15349" s="1" t="s">
        <v>300</v>
      </c>
      <c r="G15349" s="1" t="s">
        <v>468</v>
      </c>
      <c r="H15349" s="1" t="s">
        <v>330</v>
      </c>
      <c r="I15349" s="1" t="s">
        <v>31</v>
      </c>
      <c r="J15349" s="1" t="s">
        <v>432</v>
      </c>
      <c r="K15349" s="1"/>
      <c r="L15349" s="1" t="s">
        <v>432</v>
      </c>
      <c r="M15349" s="1" t="b">
        <v>0</v>
      </c>
    </row>
    <row r="15350" spans="1:13" x14ac:dyDescent="0.25">
      <c r="A15350" s="1" t="s">
        <v>67</v>
      </c>
      <c r="B15350" s="1" t="s">
        <v>467</v>
      </c>
      <c r="C15350" s="1" t="s">
        <v>56</v>
      </c>
      <c r="D15350" s="1" t="s">
        <v>54</v>
      </c>
      <c r="E15350" s="1" t="s">
        <v>56</v>
      </c>
      <c r="F15350" s="1" t="s">
        <v>300</v>
      </c>
      <c r="G15350" s="1" t="s">
        <v>468</v>
      </c>
      <c r="H15350" s="1" t="s">
        <v>330</v>
      </c>
      <c r="I15350" s="1" t="s">
        <v>31</v>
      </c>
      <c r="J15350" s="1" t="s">
        <v>8</v>
      </c>
      <c r="K15350" s="1"/>
      <c r="L15350" s="1" t="s">
        <v>8</v>
      </c>
      <c r="M15350" s="1" t="b">
        <v>0</v>
      </c>
    </row>
    <row r="15351" spans="1:13" x14ac:dyDescent="0.25">
      <c r="A15351" s="1" t="s">
        <v>67</v>
      </c>
      <c r="B15351" s="1" t="s">
        <v>467</v>
      </c>
      <c r="C15351" s="1" t="s">
        <v>56</v>
      </c>
      <c r="D15351" s="1" t="s">
        <v>54</v>
      </c>
      <c r="E15351" s="1" t="s">
        <v>56</v>
      </c>
      <c r="F15351" s="1" t="s">
        <v>300</v>
      </c>
      <c r="G15351" s="1" t="s">
        <v>468</v>
      </c>
      <c r="H15351" s="1" t="s">
        <v>330</v>
      </c>
      <c r="I15351" s="1" t="s">
        <v>31</v>
      </c>
      <c r="J15351" s="1" t="s">
        <v>6</v>
      </c>
      <c r="K15351" s="1">
        <v>14</v>
      </c>
      <c r="L15351" s="1" t="s">
        <v>6</v>
      </c>
      <c r="M15351" s="1" t="b">
        <v>0</v>
      </c>
    </row>
    <row r="15352" spans="1:13" x14ac:dyDescent="0.25">
      <c r="A15352" s="1" t="s">
        <v>67</v>
      </c>
      <c r="B15352" s="1" t="s">
        <v>467</v>
      </c>
      <c r="C15352" s="1" t="s">
        <v>56</v>
      </c>
      <c r="D15352" s="1" t="s">
        <v>71</v>
      </c>
      <c r="E15352" s="1" t="s">
        <v>56</v>
      </c>
      <c r="F15352" s="1" t="s">
        <v>72</v>
      </c>
      <c r="G15352" s="1" t="s">
        <v>468</v>
      </c>
      <c r="H15352" s="1" t="s">
        <v>4</v>
      </c>
      <c r="I15352" s="1" t="s">
        <v>22</v>
      </c>
      <c r="J15352" s="1" t="s">
        <v>431</v>
      </c>
      <c r="K15352" s="1"/>
      <c r="L15352" s="1" t="s">
        <v>395</v>
      </c>
      <c r="M15352" s="1" t="b">
        <v>0</v>
      </c>
    </row>
    <row r="15353" spans="1:13" x14ac:dyDescent="0.25">
      <c r="A15353" s="1" t="s">
        <v>67</v>
      </c>
      <c r="B15353" s="1" t="s">
        <v>467</v>
      </c>
      <c r="C15353" s="1" t="s">
        <v>56</v>
      </c>
      <c r="D15353" s="1" t="s">
        <v>71</v>
      </c>
      <c r="E15353" s="1" t="s">
        <v>56</v>
      </c>
      <c r="F15353" s="1" t="s">
        <v>72</v>
      </c>
      <c r="G15353" s="1" t="s">
        <v>468</v>
      </c>
      <c r="H15353" s="1" t="s">
        <v>4</v>
      </c>
      <c r="I15353" s="1" t="s">
        <v>22</v>
      </c>
      <c r="J15353" s="1" t="s">
        <v>12</v>
      </c>
      <c r="K15353" s="1"/>
      <c r="L15353" s="1" t="s">
        <v>12</v>
      </c>
      <c r="M15353" s="1" t="b">
        <v>0</v>
      </c>
    </row>
    <row r="15354" spans="1:13" x14ac:dyDescent="0.25">
      <c r="A15354" s="1" t="s">
        <v>67</v>
      </c>
      <c r="B15354" s="1" t="s">
        <v>467</v>
      </c>
      <c r="C15354" s="1" t="s">
        <v>56</v>
      </c>
      <c r="D15354" s="1" t="s">
        <v>71</v>
      </c>
      <c r="E15354" s="1" t="s">
        <v>56</v>
      </c>
      <c r="F15354" s="1" t="s">
        <v>72</v>
      </c>
      <c r="G15354" s="1" t="s">
        <v>468</v>
      </c>
      <c r="H15354" s="1" t="s">
        <v>4</v>
      </c>
      <c r="I15354" s="1" t="s">
        <v>22</v>
      </c>
      <c r="J15354" s="1" t="s">
        <v>432</v>
      </c>
      <c r="K15354" s="1"/>
      <c r="L15354" s="1" t="s">
        <v>432</v>
      </c>
      <c r="M15354" s="1" t="b">
        <v>0</v>
      </c>
    </row>
    <row r="15355" spans="1:13" x14ac:dyDescent="0.25">
      <c r="A15355" s="1" t="s">
        <v>67</v>
      </c>
      <c r="B15355" s="1" t="s">
        <v>467</v>
      </c>
      <c r="C15355" s="1" t="s">
        <v>56</v>
      </c>
      <c r="D15355" s="1" t="s">
        <v>71</v>
      </c>
      <c r="E15355" s="1" t="s">
        <v>56</v>
      </c>
      <c r="F15355" s="1" t="s">
        <v>72</v>
      </c>
      <c r="G15355" s="1" t="s">
        <v>468</v>
      </c>
      <c r="H15355" s="1" t="s">
        <v>4</v>
      </c>
      <c r="I15355" s="1" t="s">
        <v>22</v>
      </c>
      <c r="J15355" s="1" t="s">
        <v>8</v>
      </c>
      <c r="K15355" s="1"/>
      <c r="L15355" s="1" t="s">
        <v>8</v>
      </c>
      <c r="M15355" s="1" t="b">
        <v>0</v>
      </c>
    </row>
    <row r="15356" spans="1:13" x14ac:dyDescent="0.25">
      <c r="A15356" s="1" t="s">
        <v>67</v>
      </c>
      <c r="B15356" s="1" t="s">
        <v>467</v>
      </c>
      <c r="C15356" s="1" t="s">
        <v>56</v>
      </c>
      <c r="D15356" s="1" t="s">
        <v>71</v>
      </c>
      <c r="E15356" s="1" t="s">
        <v>56</v>
      </c>
      <c r="F15356" s="1" t="s">
        <v>72</v>
      </c>
      <c r="G15356" s="1" t="s">
        <v>468</v>
      </c>
      <c r="H15356" s="1" t="s">
        <v>4</v>
      </c>
      <c r="I15356" s="1" t="s">
        <v>22</v>
      </c>
      <c r="J15356" s="1" t="s">
        <v>6</v>
      </c>
      <c r="K15356" s="1">
        <v>217</v>
      </c>
      <c r="L15356" s="1" t="s">
        <v>6</v>
      </c>
      <c r="M15356" s="1" t="b">
        <v>0</v>
      </c>
    </row>
    <row r="15357" spans="1:13" x14ac:dyDescent="0.25">
      <c r="A15357" s="1" t="s">
        <v>67</v>
      </c>
      <c r="B15357" s="1" t="s">
        <v>467</v>
      </c>
      <c r="C15357" s="1" t="s">
        <v>56</v>
      </c>
      <c r="D15357" s="1" t="s">
        <v>71</v>
      </c>
      <c r="E15357" s="1" t="s">
        <v>56</v>
      </c>
      <c r="F15357" s="1" t="s">
        <v>72</v>
      </c>
      <c r="G15357" s="1" t="s">
        <v>468</v>
      </c>
      <c r="H15357" s="1" t="s">
        <v>319</v>
      </c>
      <c r="I15357" s="1" t="s">
        <v>22</v>
      </c>
      <c r="J15357" s="1" t="s">
        <v>431</v>
      </c>
      <c r="K15357" s="1"/>
      <c r="L15357" s="1" t="s">
        <v>395</v>
      </c>
      <c r="M15357" s="1" t="b">
        <v>0</v>
      </c>
    </row>
    <row r="15358" spans="1:13" x14ac:dyDescent="0.25">
      <c r="A15358" s="1" t="s">
        <v>67</v>
      </c>
      <c r="B15358" s="1" t="s">
        <v>467</v>
      </c>
      <c r="C15358" s="1" t="s">
        <v>56</v>
      </c>
      <c r="D15358" s="1" t="s">
        <v>71</v>
      </c>
      <c r="E15358" s="1" t="s">
        <v>56</v>
      </c>
      <c r="F15358" s="1" t="s">
        <v>72</v>
      </c>
      <c r="G15358" s="1" t="s">
        <v>468</v>
      </c>
      <c r="H15358" s="1" t="s">
        <v>319</v>
      </c>
      <c r="I15358" s="1" t="s">
        <v>22</v>
      </c>
      <c r="J15358" s="1" t="s">
        <v>12</v>
      </c>
      <c r="K15358" s="1"/>
      <c r="L15358" s="1" t="s">
        <v>12</v>
      </c>
      <c r="M15358" s="1" t="b">
        <v>0</v>
      </c>
    </row>
    <row r="15359" spans="1:13" x14ac:dyDescent="0.25">
      <c r="A15359" s="1" t="s">
        <v>67</v>
      </c>
      <c r="B15359" s="1" t="s">
        <v>467</v>
      </c>
      <c r="C15359" s="1" t="s">
        <v>56</v>
      </c>
      <c r="D15359" s="1" t="s">
        <v>71</v>
      </c>
      <c r="E15359" s="1" t="s">
        <v>56</v>
      </c>
      <c r="F15359" s="1" t="s">
        <v>72</v>
      </c>
      <c r="G15359" s="1" t="s">
        <v>468</v>
      </c>
      <c r="H15359" s="1" t="s">
        <v>319</v>
      </c>
      <c r="I15359" s="1" t="s">
        <v>22</v>
      </c>
      <c r="J15359" s="1" t="s">
        <v>432</v>
      </c>
      <c r="K15359" s="1"/>
      <c r="L15359" s="1" t="s">
        <v>432</v>
      </c>
      <c r="M15359" s="1" t="b">
        <v>0</v>
      </c>
    </row>
    <row r="15360" spans="1:13" x14ac:dyDescent="0.25">
      <c r="A15360" s="1" t="s">
        <v>67</v>
      </c>
      <c r="B15360" s="1" t="s">
        <v>467</v>
      </c>
      <c r="C15360" s="1" t="s">
        <v>56</v>
      </c>
      <c r="D15360" s="1" t="s">
        <v>71</v>
      </c>
      <c r="E15360" s="1" t="s">
        <v>56</v>
      </c>
      <c r="F15360" s="1" t="s">
        <v>72</v>
      </c>
      <c r="G15360" s="1" t="s">
        <v>468</v>
      </c>
      <c r="H15360" s="1" t="s">
        <v>319</v>
      </c>
      <c r="I15360" s="1" t="s">
        <v>22</v>
      </c>
      <c r="J15360" s="1" t="s">
        <v>8</v>
      </c>
      <c r="K15360" s="1"/>
      <c r="L15360" s="1" t="s">
        <v>8</v>
      </c>
      <c r="M15360" s="1" t="b">
        <v>0</v>
      </c>
    </row>
    <row r="15361" spans="1:13" x14ac:dyDescent="0.25">
      <c r="A15361" s="1" t="s">
        <v>67</v>
      </c>
      <c r="B15361" s="1" t="s">
        <v>467</v>
      </c>
      <c r="C15361" s="1" t="s">
        <v>56</v>
      </c>
      <c r="D15361" s="1" t="s">
        <v>71</v>
      </c>
      <c r="E15361" s="1" t="s">
        <v>56</v>
      </c>
      <c r="F15361" s="1" t="s">
        <v>72</v>
      </c>
      <c r="G15361" s="1" t="s">
        <v>468</v>
      </c>
      <c r="H15361" s="1" t="s">
        <v>319</v>
      </c>
      <c r="I15361" s="1" t="s">
        <v>22</v>
      </c>
      <c r="J15361" s="1" t="s">
        <v>6</v>
      </c>
      <c r="K15361" s="1">
        <v>171</v>
      </c>
      <c r="L15361" s="1" t="s">
        <v>6</v>
      </c>
      <c r="M15361" s="1" t="b">
        <v>0</v>
      </c>
    </row>
    <row r="15362" spans="1:13" x14ac:dyDescent="0.25">
      <c r="A15362" s="1" t="s">
        <v>67</v>
      </c>
      <c r="B15362" s="1" t="s">
        <v>467</v>
      </c>
      <c r="C15362" s="1" t="s">
        <v>56</v>
      </c>
      <c r="D15362" s="1" t="s">
        <v>71</v>
      </c>
      <c r="E15362" s="1" t="s">
        <v>56</v>
      </c>
      <c r="F15362" s="1" t="s">
        <v>72</v>
      </c>
      <c r="G15362" s="1" t="s">
        <v>468</v>
      </c>
      <c r="H15362" s="1" t="s">
        <v>320</v>
      </c>
      <c r="I15362" s="1" t="s">
        <v>22</v>
      </c>
      <c r="J15362" s="1" t="s">
        <v>431</v>
      </c>
      <c r="K15362" s="1"/>
      <c r="L15362" s="1" t="s">
        <v>395</v>
      </c>
      <c r="M15362" s="1" t="b">
        <v>0</v>
      </c>
    </row>
    <row r="15363" spans="1:13" x14ac:dyDescent="0.25">
      <c r="A15363" s="1" t="s">
        <v>67</v>
      </c>
      <c r="B15363" s="1" t="s">
        <v>467</v>
      </c>
      <c r="C15363" s="1" t="s">
        <v>56</v>
      </c>
      <c r="D15363" s="1" t="s">
        <v>71</v>
      </c>
      <c r="E15363" s="1" t="s">
        <v>56</v>
      </c>
      <c r="F15363" s="1" t="s">
        <v>72</v>
      </c>
      <c r="G15363" s="1" t="s">
        <v>468</v>
      </c>
      <c r="H15363" s="1" t="s">
        <v>320</v>
      </c>
      <c r="I15363" s="1" t="s">
        <v>22</v>
      </c>
      <c r="J15363" s="1" t="s">
        <v>12</v>
      </c>
      <c r="K15363" s="1"/>
      <c r="L15363" s="1" t="s">
        <v>12</v>
      </c>
      <c r="M15363" s="1" t="b">
        <v>0</v>
      </c>
    </row>
    <row r="15364" spans="1:13" x14ac:dyDescent="0.25">
      <c r="A15364" s="1" t="s">
        <v>67</v>
      </c>
      <c r="B15364" s="1" t="s">
        <v>467</v>
      </c>
      <c r="C15364" s="1" t="s">
        <v>56</v>
      </c>
      <c r="D15364" s="1" t="s">
        <v>71</v>
      </c>
      <c r="E15364" s="1" t="s">
        <v>56</v>
      </c>
      <c r="F15364" s="1" t="s">
        <v>72</v>
      </c>
      <c r="G15364" s="1" t="s">
        <v>468</v>
      </c>
      <c r="H15364" s="1" t="s">
        <v>320</v>
      </c>
      <c r="I15364" s="1" t="s">
        <v>22</v>
      </c>
      <c r="J15364" s="1" t="s">
        <v>432</v>
      </c>
      <c r="K15364" s="1"/>
      <c r="L15364" s="1" t="s">
        <v>432</v>
      </c>
      <c r="M15364" s="1" t="b">
        <v>0</v>
      </c>
    </row>
    <row r="15365" spans="1:13" x14ac:dyDescent="0.25">
      <c r="A15365" s="1" t="s">
        <v>67</v>
      </c>
      <c r="B15365" s="1" t="s">
        <v>467</v>
      </c>
      <c r="C15365" s="1" t="s">
        <v>56</v>
      </c>
      <c r="D15365" s="1" t="s">
        <v>71</v>
      </c>
      <c r="E15365" s="1" t="s">
        <v>56</v>
      </c>
      <c r="F15365" s="1" t="s">
        <v>72</v>
      </c>
      <c r="G15365" s="1" t="s">
        <v>468</v>
      </c>
      <c r="H15365" s="1" t="s">
        <v>320</v>
      </c>
      <c r="I15365" s="1" t="s">
        <v>22</v>
      </c>
      <c r="J15365" s="1" t="s">
        <v>8</v>
      </c>
      <c r="K15365" s="1"/>
      <c r="L15365" s="1" t="s">
        <v>8</v>
      </c>
      <c r="M15365" s="1" t="b">
        <v>0</v>
      </c>
    </row>
    <row r="15366" spans="1:13" x14ac:dyDescent="0.25">
      <c r="A15366" s="1" t="s">
        <v>67</v>
      </c>
      <c r="B15366" s="1" t="s">
        <v>467</v>
      </c>
      <c r="C15366" s="1" t="s">
        <v>56</v>
      </c>
      <c r="D15366" s="1" t="s">
        <v>71</v>
      </c>
      <c r="E15366" s="1" t="s">
        <v>56</v>
      </c>
      <c r="F15366" s="1" t="s">
        <v>72</v>
      </c>
      <c r="G15366" s="1" t="s">
        <v>468</v>
      </c>
      <c r="H15366" s="1" t="s">
        <v>320</v>
      </c>
      <c r="I15366" s="1" t="s">
        <v>22</v>
      </c>
      <c r="J15366" s="1" t="s">
        <v>6</v>
      </c>
      <c r="K15366" s="1">
        <v>168</v>
      </c>
      <c r="L15366" s="1" t="s">
        <v>6</v>
      </c>
      <c r="M15366" s="1" t="b">
        <v>0</v>
      </c>
    </row>
    <row r="15367" spans="1:13" x14ac:dyDescent="0.25">
      <c r="A15367" s="1" t="s">
        <v>67</v>
      </c>
      <c r="B15367" s="1" t="s">
        <v>467</v>
      </c>
      <c r="C15367" s="1" t="s">
        <v>56</v>
      </c>
      <c r="D15367" s="1" t="s">
        <v>71</v>
      </c>
      <c r="E15367" s="1" t="s">
        <v>56</v>
      </c>
      <c r="F15367" s="1" t="s">
        <v>72</v>
      </c>
      <c r="G15367" s="1" t="s">
        <v>468</v>
      </c>
      <c r="H15367" s="1" t="s">
        <v>321</v>
      </c>
      <c r="I15367" s="1" t="s">
        <v>22</v>
      </c>
      <c r="J15367" s="1" t="s">
        <v>431</v>
      </c>
      <c r="K15367" s="1"/>
      <c r="L15367" s="1" t="s">
        <v>395</v>
      </c>
      <c r="M15367" s="1" t="b">
        <v>0</v>
      </c>
    </row>
    <row r="15368" spans="1:13" x14ac:dyDescent="0.25">
      <c r="A15368" s="1" t="s">
        <v>67</v>
      </c>
      <c r="B15368" s="1" t="s">
        <v>467</v>
      </c>
      <c r="C15368" s="1" t="s">
        <v>56</v>
      </c>
      <c r="D15368" s="1" t="s">
        <v>71</v>
      </c>
      <c r="E15368" s="1" t="s">
        <v>56</v>
      </c>
      <c r="F15368" s="1" t="s">
        <v>72</v>
      </c>
      <c r="G15368" s="1" t="s">
        <v>468</v>
      </c>
      <c r="H15368" s="1" t="s">
        <v>321</v>
      </c>
      <c r="I15368" s="1" t="s">
        <v>22</v>
      </c>
      <c r="J15368" s="1" t="s">
        <v>12</v>
      </c>
      <c r="K15368" s="1"/>
      <c r="L15368" s="1" t="s">
        <v>12</v>
      </c>
      <c r="M15368" s="1" t="b">
        <v>0</v>
      </c>
    </row>
    <row r="15369" spans="1:13" x14ac:dyDescent="0.25">
      <c r="A15369" s="1" t="s">
        <v>67</v>
      </c>
      <c r="B15369" s="1" t="s">
        <v>467</v>
      </c>
      <c r="C15369" s="1" t="s">
        <v>56</v>
      </c>
      <c r="D15369" s="1" t="s">
        <v>71</v>
      </c>
      <c r="E15369" s="1" t="s">
        <v>56</v>
      </c>
      <c r="F15369" s="1" t="s">
        <v>72</v>
      </c>
      <c r="G15369" s="1" t="s">
        <v>468</v>
      </c>
      <c r="H15369" s="1" t="s">
        <v>321</v>
      </c>
      <c r="I15369" s="1" t="s">
        <v>22</v>
      </c>
      <c r="J15369" s="1" t="s">
        <v>432</v>
      </c>
      <c r="K15369" s="1"/>
      <c r="L15369" s="1" t="s">
        <v>432</v>
      </c>
      <c r="M15369" s="1" t="b">
        <v>0</v>
      </c>
    </row>
    <row r="15370" spans="1:13" x14ac:dyDescent="0.25">
      <c r="A15370" s="1" t="s">
        <v>67</v>
      </c>
      <c r="B15370" s="1" t="s">
        <v>467</v>
      </c>
      <c r="C15370" s="1" t="s">
        <v>56</v>
      </c>
      <c r="D15370" s="1" t="s">
        <v>71</v>
      </c>
      <c r="E15370" s="1" t="s">
        <v>56</v>
      </c>
      <c r="F15370" s="1" t="s">
        <v>72</v>
      </c>
      <c r="G15370" s="1" t="s">
        <v>468</v>
      </c>
      <c r="H15370" s="1" t="s">
        <v>321</v>
      </c>
      <c r="I15370" s="1" t="s">
        <v>22</v>
      </c>
      <c r="J15370" s="1" t="s">
        <v>8</v>
      </c>
      <c r="K15370" s="1"/>
      <c r="L15370" s="1" t="s">
        <v>8</v>
      </c>
      <c r="M15370" s="1" t="b">
        <v>0</v>
      </c>
    </row>
    <row r="15371" spans="1:13" x14ac:dyDescent="0.25">
      <c r="A15371" s="1" t="s">
        <v>67</v>
      </c>
      <c r="B15371" s="1" t="s">
        <v>467</v>
      </c>
      <c r="C15371" s="1" t="s">
        <v>56</v>
      </c>
      <c r="D15371" s="1" t="s">
        <v>71</v>
      </c>
      <c r="E15371" s="1" t="s">
        <v>56</v>
      </c>
      <c r="F15371" s="1" t="s">
        <v>72</v>
      </c>
      <c r="G15371" s="1" t="s">
        <v>468</v>
      </c>
      <c r="H15371" s="1" t="s">
        <v>321</v>
      </c>
      <c r="I15371" s="1" t="s">
        <v>22</v>
      </c>
      <c r="J15371" s="1" t="s">
        <v>6</v>
      </c>
      <c r="K15371" s="1">
        <v>262</v>
      </c>
      <c r="L15371" s="1" t="s">
        <v>6</v>
      </c>
      <c r="M15371" s="1" t="b">
        <v>0</v>
      </c>
    </row>
    <row r="15372" spans="1:13" x14ac:dyDescent="0.25">
      <c r="A15372" s="1" t="s">
        <v>67</v>
      </c>
      <c r="B15372" s="1" t="s">
        <v>467</v>
      </c>
      <c r="C15372" s="1" t="s">
        <v>56</v>
      </c>
      <c r="D15372" s="1" t="s">
        <v>71</v>
      </c>
      <c r="E15372" s="1" t="s">
        <v>56</v>
      </c>
      <c r="F15372" s="1" t="s">
        <v>72</v>
      </c>
      <c r="G15372" s="1" t="s">
        <v>468</v>
      </c>
      <c r="H15372" s="1" t="s">
        <v>322</v>
      </c>
      <c r="I15372" s="1" t="s">
        <v>22</v>
      </c>
      <c r="J15372" s="1" t="s">
        <v>431</v>
      </c>
      <c r="K15372" s="1"/>
      <c r="L15372" s="1" t="s">
        <v>395</v>
      </c>
      <c r="M15372" s="1" t="b">
        <v>0</v>
      </c>
    </row>
    <row r="15373" spans="1:13" x14ac:dyDescent="0.25">
      <c r="A15373" s="1" t="s">
        <v>67</v>
      </c>
      <c r="B15373" s="1" t="s">
        <v>467</v>
      </c>
      <c r="C15373" s="1" t="s">
        <v>56</v>
      </c>
      <c r="D15373" s="1" t="s">
        <v>71</v>
      </c>
      <c r="E15373" s="1" t="s">
        <v>56</v>
      </c>
      <c r="F15373" s="1" t="s">
        <v>72</v>
      </c>
      <c r="G15373" s="1" t="s">
        <v>468</v>
      </c>
      <c r="H15373" s="1" t="s">
        <v>322</v>
      </c>
      <c r="I15373" s="1" t="s">
        <v>22</v>
      </c>
      <c r="J15373" s="1" t="s">
        <v>12</v>
      </c>
      <c r="K15373" s="1"/>
      <c r="L15373" s="1" t="s">
        <v>12</v>
      </c>
      <c r="M15373" s="1" t="b">
        <v>0</v>
      </c>
    </row>
    <row r="15374" spans="1:13" x14ac:dyDescent="0.25">
      <c r="A15374" s="1" t="s">
        <v>67</v>
      </c>
      <c r="B15374" s="1" t="s">
        <v>467</v>
      </c>
      <c r="C15374" s="1" t="s">
        <v>56</v>
      </c>
      <c r="D15374" s="1" t="s">
        <v>71</v>
      </c>
      <c r="E15374" s="1" t="s">
        <v>56</v>
      </c>
      <c r="F15374" s="1" t="s">
        <v>72</v>
      </c>
      <c r="G15374" s="1" t="s">
        <v>468</v>
      </c>
      <c r="H15374" s="1" t="s">
        <v>322</v>
      </c>
      <c r="I15374" s="1" t="s">
        <v>22</v>
      </c>
      <c r="J15374" s="1" t="s">
        <v>432</v>
      </c>
      <c r="K15374" s="1"/>
      <c r="L15374" s="1" t="s">
        <v>432</v>
      </c>
      <c r="M15374" s="1" t="b">
        <v>0</v>
      </c>
    </row>
    <row r="15375" spans="1:13" x14ac:dyDescent="0.25">
      <c r="A15375" s="1" t="s">
        <v>67</v>
      </c>
      <c r="B15375" s="1" t="s">
        <v>467</v>
      </c>
      <c r="C15375" s="1" t="s">
        <v>56</v>
      </c>
      <c r="D15375" s="1" t="s">
        <v>71</v>
      </c>
      <c r="E15375" s="1" t="s">
        <v>56</v>
      </c>
      <c r="F15375" s="1" t="s">
        <v>72</v>
      </c>
      <c r="G15375" s="1" t="s">
        <v>468</v>
      </c>
      <c r="H15375" s="1" t="s">
        <v>322</v>
      </c>
      <c r="I15375" s="1" t="s">
        <v>22</v>
      </c>
      <c r="J15375" s="1" t="s">
        <v>8</v>
      </c>
      <c r="K15375" s="1"/>
      <c r="L15375" s="1" t="s">
        <v>8</v>
      </c>
      <c r="M15375" s="1" t="b">
        <v>0</v>
      </c>
    </row>
    <row r="15376" spans="1:13" x14ac:dyDescent="0.25">
      <c r="A15376" s="1" t="s">
        <v>67</v>
      </c>
      <c r="B15376" s="1" t="s">
        <v>467</v>
      </c>
      <c r="C15376" s="1" t="s">
        <v>56</v>
      </c>
      <c r="D15376" s="1" t="s">
        <v>71</v>
      </c>
      <c r="E15376" s="1" t="s">
        <v>56</v>
      </c>
      <c r="F15376" s="1" t="s">
        <v>72</v>
      </c>
      <c r="G15376" s="1" t="s">
        <v>468</v>
      </c>
      <c r="H15376" s="1" t="s">
        <v>322</v>
      </c>
      <c r="I15376" s="1" t="s">
        <v>22</v>
      </c>
      <c r="J15376" s="1" t="s">
        <v>6</v>
      </c>
      <c r="K15376" s="1">
        <v>227</v>
      </c>
      <c r="L15376" s="1" t="s">
        <v>6</v>
      </c>
      <c r="M15376" s="1" t="b">
        <v>0</v>
      </c>
    </row>
    <row r="15377" spans="1:13" x14ac:dyDescent="0.25">
      <c r="A15377" s="1" t="s">
        <v>67</v>
      </c>
      <c r="B15377" s="1" t="s">
        <v>467</v>
      </c>
      <c r="C15377" s="1" t="s">
        <v>56</v>
      </c>
      <c r="D15377" s="1" t="s">
        <v>71</v>
      </c>
      <c r="E15377" s="1" t="s">
        <v>56</v>
      </c>
      <c r="F15377" s="1" t="s">
        <v>72</v>
      </c>
      <c r="G15377" s="1" t="s">
        <v>468</v>
      </c>
      <c r="H15377" s="1" t="s">
        <v>323</v>
      </c>
      <c r="I15377" s="1" t="s">
        <v>22</v>
      </c>
      <c r="J15377" s="1" t="s">
        <v>431</v>
      </c>
      <c r="K15377" s="1"/>
      <c r="L15377" s="1" t="s">
        <v>395</v>
      </c>
      <c r="M15377" s="1" t="b">
        <v>0</v>
      </c>
    </row>
    <row r="15378" spans="1:13" x14ac:dyDescent="0.25">
      <c r="A15378" s="1" t="s">
        <v>67</v>
      </c>
      <c r="B15378" s="1" t="s">
        <v>467</v>
      </c>
      <c r="C15378" s="1" t="s">
        <v>56</v>
      </c>
      <c r="D15378" s="1" t="s">
        <v>71</v>
      </c>
      <c r="E15378" s="1" t="s">
        <v>56</v>
      </c>
      <c r="F15378" s="1" t="s">
        <v>72</v>
      </c>
      <c r="G15378" s="1" t="s">
        <v>468</v>
      </c>
      <c r="H15378" s="1" t="s">
        <v>323</v>
      </c>
      <c r="I15378" s="1" t="s">
        <v>22</v>
      </c>
      <c r="J15378" s="1" t="s">
        <v>12</v>
      </c>
      <c r="K15378" s="1"/>
      <c r="L15378" s="1" t="s">
        <v>12</v>
      </c>
      <c r="M15378" s="1" t="b">
        <v>0</v>
      </c>
    </row>
    <row r="15379" spans="1:13" x14ac:dyDescent="0.25">
      <c r="A15379" s="1" t="s">
        <v>67</v>
      </c>
      <c r="B15379" s="1" t="s">
        <v>467</v>
      </c>
      <c r="C15379" s="1" t="s">
        <v>56</v>
      </c>
      <c r="D15379" s="1" t="s">
        <v>71</v>
      </c>
      <c r="E15379" s="1" t="s">
        <v>56</v>
      </c>
      <c r="F15379" s="1" t="s">
        <v>72</v>
      </c>
      <c r="G15379" s="1" t="s">
        <v>468</v>
      </c>
      <c r="H15379" s="1" t="s">
        <v>323</v>
      </c>
      <c r="I15379" s="1" t="s">
        <v>22</v>
      </c>
      <c r="J15379" s="1" t="s">
        <v>432</v>
      </c>
      <c r="K15379" s="1"/>
      <c r="L15379" s="1" t="s">
        <v>432</v>
      </c>
      <c r="M15379" s="1" t="b">
        <v>0</v>
      </c>
    </row>
    <row r="15380" spans="1:13" x14ac:dyDescent="0.25">
      <c r="A15380" s="1" t="s">
        <v>67</v>
      </c>
      <c r="B15380" s="1" t="s">
        <v>467</v>
      </c>
      <c r="C15380" s="1" t="s">
        <v>56</v>
      </c>
      <c r="D15380" s="1" t="s">
        <v>71</v>
      </c>
      <c r="E15380" s="1" t="s">
        <v>56</v>
      </c>
      <c r="F15380" s="1" t="s">
        <v>72</v>
      </c>
      <c r="G15380" s="1" t="s">
        <v>468</v>
      </c>
      <c r="H15380" s="1" t="s">
        <v>323</v>
      </c>
      <c r="I15380" s="1" t="s">
        <v>22</v>
      </c>
      <c r="J15380" s="1" t="s">
        <v>8</v>
      </c>
      <c r="K15380" s="1"/>
      <c r="L15380" s="1" t="s">
        <v>8</v>
      </c>
      <c r="M15380" s="1" t="b">
        <v>0</v>
      </c>
    </row>
    <row r="15381" spans="1:13" x14ac:dyDescent="0.25">
      <c r="A15381" s="1" t="s">
        <v>67</v>
      </c>
      <c r="B15381" s="1" t="s">
        <v>467</v>
      </c>
      <c r="C15381" s="1" t="s">
        <v>56</v>
      </c>
      <c r="D15381" s="1" t="s">
        <v>71</v>
      </c>
      <c r="E15381" s="1" t="s">
        <v>56</v>
      </c>
      <c r="F15381" s="1" t="s">
        <v>72</v>
      </c>
      <c r="G15381" s="1" t="s">
        <v>468</v>
      </c>
      <c r="H15381" s="1" t="s">
        <v>323</v>
      </c>
      <c r="I15381" s="1" t="s">
        <v>22</v>
      </c>
      <c r="J15381" s="1" t="s">
        <v>6</v>
      </c>
      <c r="K15381" s="1">
        <v>116</v>
      </c>
      <c r="L15381" s="1" t="s">
        <v>6</v>
      </c>
      <c r="M15381" s="1" t="b">
        <v>0</v>
      </c>
    </row>
    <row r="15382" spans="1:13" x14ac:dyDescent="0.25">
      <c r="A15382" s="1" t="s">
        <v>67</v>
      </c>
      <c r="B15382" s="1" t="s">
        <v>467</v>
      </c>
      <c r="C15382" s="1" t="s">
        <v>56</v>
      </c>
      <c r="D15382" s="1" t="s">
        <v>71</v>
      </c>
      <c r="E15382" s="1" t="s">
        <v>56</v>
      </c>
      <c r="F15382" s="1" t="s">
        <v>72</v>
      </c>
      <c r="G15382" s="1" t="s">
        <v>468</v>
      </c>
      <c r="H15382" s="1" t="s">
        <v>324</v>
      </c>
      <c r="I15382" s="1" t="s">
        <v>22</v>
      </c>
      <c r="J15382" s="1" t="s">
        <v>431</v>
      </c>
      <c r="K15382" s="1"/>
      <c r="L15382" s="1" t="s">
        <v>395</v>
      </c>
      <c r="M15382" s="1" t="b">
        <v>0</v>
      </c>
    </row>
    <row r="15383" spans="1:13" x14ac:dyDescent="0.25">
      <c r="A15383" s="1" t="s">
        <v>67</v>
      </c>
      <c r="B15383" s="1" t="s">
        <v>467</v>
      </c>
      <c r="C15383" s="1" t="s">
        <v>56</v>
      </c>
      <c r="D15383" s="1" t="s">
        <v>71</v>
      </c>
      <c r="E15383" s="1" t="s">
        <v>56</v>
      </c>
      <c r="F15383" s="1" t="s">
        <v>72</v>
      </c>
      <c r="G15383" s="1" t="s">
        <v>468</v>
      </c>
      <c r="H15383" s="1" t="s">
        <v>324</v>
      </c>
      <c r="I15383" s="1" t="s">
        <v>22</v>
      </c>
      <c r="J15383" s="1" t="s">
        <v>12</v>
      </c>
      <c r="K15383" s="1"/>
      <c r="L15383" s="1" t="s">
        <v>12</v>
      </c>
      <c r="M15383" s="1" t="b">
        <v>0</v>
      </c>
    </row>
    <row r="15384" spans="1:13" x14ac:dyDescent="0.25">
      <c r="A15384" s="1" t="s">
        <v>67</v>
      </c>
      <c r="B15384" s="1" t="s">
        <v>467</v>
      </c>
      <c r="C15384" s="1" t="s">
        <v>56</v>
      </c>
      <c r="D15384" s="1" t="s">
        <v>71</v>
      </c>
      <c r="E15384" s="1" t="s">
        <v>56</v>
      </c>
      <c r="F15384" s="1" t="s">
        <v>72</v>
      </c>
      <c r="G15384" s="1" t="s">
        <v>468</v>
      </c>
      <c r="H15384" s="1" t="s">
        <v>324</v>
      </c>
      <c r="I15384" s="1" t="s">
        <v>22</v>
      </c>
      <c r="J15384" s="1" t="s">
        <v>432</v>
      </c>
      <c r="K15384" s="1"/>
      <c r="L15384" s="1" t="s">
        <v>432</v>
      </c>
      <c r="M15384" s="1" t="b">
        <v>0</v>
      </c>
    </row>
    <row r="15385" spans="1:13" x14ac:dyDescent="0.25">
      <c r="A15385" s="1" t="s">
        <v>67</v>
      </c>
      <c r="B15385" s="1" t="s">
        <v>467</v>
      </c>
      <c r="C15385" s="1" t="s">
        <v>56</v>
      </c>
      <c r="D15385" s="1" t="s">
        <v>71</v>
      </c>
      <c r="E15385" s="1" t="s">
        <v>56</v>
      </c>
      <c r="F15385" s="1" t="s">
        <v>72</v>
      </c>
      <c r="G15385" s="1" t="s">
        <v>468</v>
      </c>
      <c r="H15385" s="1" t="s">
        <v>324</v>
      </c>
      <c r="I15385" s="1" t="s">
        <v>22</v>
      </c>
      <c r="J15385" s="1" t="s">
        <v>8</v>
      </c>
      <c r="K15385" s="1"/>
      <c r="L15385" s="1" t="s">
        <v>8</v>
      </c>
      <c r="M15385" s="1" t="b">
        <v>0</v>
      </c>
    </row>
    <row r="15386" spans="1:13" x14ac:dyDescent="0.25">
      <c r="A15386" s="1" t="s">
        <v>67</v>
      </c>
      <c r="B15386" s="1" t="s">
        <v>467</v>
      </c>
      <c r="C15386" s="1" t="s">
        <v>56</v>
      </c>
      <c r="D15386" s="1" t="s">
        <v>71</v>
      </c>
      <c r="E15386" s="1" t="s">
        <v>56</v>
      </c>
      <c r="F15386" s="1" t="s">
        <v>72</v>
      </c>
      <c r="G15386" s="1" t="s">
        <v>468</v>
      </c>
      <c r="H15386" s="1" t="s">
        <v>324</v>
      </c>
      <c r="I15386" s="1" t="s">
        <v>22</v>
      </c>
      <c r="J15386" s="1" t="s">
        <v>6</v>
      </c>
      <c r="K15386" s="1">
        <v>294</v>
      </c>
      <c r="L15386" s="1" t="s">
        <v>6</v>
      </c>
      <c r="M15386" s="1" t="b">
        <v>0</v>
      </c>
    </row>
    <row r="15387" spans="1:13" x14ac:dyDescent="0.25">
      <c r="A15387" s="1" t="s">
        <v>67</v>
      </c>
      <c r="B15387" s="1" t="s">
        <v>467</v>
      </c>
      <c r="C15387" s="1" t="s">
        <v>56</v>
      </c>
      <c r="D15387" s="1" t="s">
        <v>71</v>
      </c>
      <c r="E15387" s="1" t="s">
        <v>56</v>
      </c>
      <c r="F15387" s="1" t="s">
        <v>72</v>
      </c>
      <c r="G15387" s="1" t="s">
        <v>468</v>
      </c>
      <c r="H15387" s="1" t="s">
        <v>325</v>
      </c>
      <c r="I15387" s="1" t="s">
        <v>22</v>
      </c>
      <c r="J15387" s="1" t="s">
        <v>431</v>
      </c>
      <c r="K15387" s="1"/>
      <c r="L15387" s="1" t="s">
        <v>395</v>
      </c>
      <c r="M15387" s="1" t="b">
        <v>0</v>
      </c>
    </row>
    <row r="15388" spans="1:13" x14ac:dyDescent="0.25">
      <c r="A15388" s="1" t="s">
        <v>67</v>
      </c>
      <c r="B15388" s="1" t="s">
        <v>467</v>
      </c>
      <c r="C15388" s="1" t="s">
        <v>56</v>
      </c>
      <c r="D15388" s="1" t="s">
        <v>71</v>
      </c>
      <c r="E15388" s="1" t="s">
        <v>56</v>
      </c>
      <c r="F15388" s="1" t="s">
        <v>72</v>
      </c>
      <c r="G15388" s="1" t="s">
        <v>468</v>
      </c>
      <c r="H15388" s="1" t="s">
        <v>325</v>
      </c>
      <c r="I15388" s="1" t="s">
        <v>22</v>
      </c>
      <c r="J15388" s="1" t="s">
        <v>12</v>
      </c>
      <c r="K15388" s="1"/>
      <c r="L15388" s="1" t="s">
        <v>12</v>
      </c>
      <c r="M15388" s="1" t="b">
        <v>0</v>
      </c>
    </row>
    <row r="15389" spans="1:13" x14ac:dyDescent="0.25">
      <c r="A15389" s="1" t="s">
        <v>67</v>
      </c>
      <c r="B15389" s="1" t="s">
        <v>467</v>
      </c>
      <c r="C15389" s="1" t="s">
        <v>56</v>
      </c>
      <c r="D15389" s="1" t="s">
        <v>71</v>
      </c>
      <c r="E15389" s="1" t="s">
        <v>56</v>
      </c>
      <c r="F15389" s="1" t="s">
        <v>72</v>
      </c>
      <c r="G15389" s="1" t="s">
        <v>468</v>
      </c>
      <c r="H15389" s="1" t="s">
        <v>325</v>
      </c>
      <c r="I15389" s="1" t="s">
        <v>22</v>
      </c>
      <c r="J15389" s="1" t="s">
        <v>432</v>
      </c>
      <c r="K15389" s="1"/>
      <c r="L15389" s="1" t="s">
        <v>432</v>
      </c>
      <c r="M15389" s="1" t="b">
        <v>0</v>
      </c>
    </row>
    <row r="15390" spans="1:13" x14ac:dyDescent="0.25">
      <c r="A15390" s="1" t="s">
        <v>67</v>
      </c>
      <c r="B15390" s="1" t="s">
        <v>467</v>
      </c>
      <c r="C15390" s="1" t="s">
        <v>56</v>
      </c>
      <c r="D15390" s="1" t="s">
        <v>71</v>
      </c>
      <c r="E15390" s="1" t="s">
        <v>56</v>
      </c>
      <c r="F15390" s="1" t="s">
        <v>72</v>
      </c>
      <c r="G15390" s="1" t="s">
        <v>468</v>
      </c>
      <c r="H15390" s="1" t="s">
        <v>325</v>
      </c>
      <c r="I15390" s="1" t="s">
        <v>22</v>
      </c>
      <c r="J15390" s="1" t="s">
        <v>8</v>
      </c>
      <c r="K15390" s="1"/>
      <c r="L15390" s="1" t="s">
        <v>8</v>
      </c>
      <c r="M15390" s="1" t="b">
        <v>0</v>
      </c>
    </row>
    <row r="15391" spans="1:13" x14ac:dyDescent="0.25">
      <c r="A15391" s="1" t="s">
        <v>67</v>
      </c>
      <c r="B15391" s="1" t="s">
        <v>467</v>
      </c>
      <c r="C15391" s="1" t="s">
        <v>56</v>
      </c>
      <c r="D15391" s="1" t="s">
        <v>71</v>
      </c>
      <c r="E15391" s="1" t="s">
        <v>56</v>
      </c>
      <c r="F15391" s="1" t="s">
        <v>72</v>
      </c>
      <c r="G15391" s="1" t="s">
        <v>468</v>
      </c>
      <c r="H15391" s="1" t="s">
        <v>325</v>
      </c>
      <c r="I15391" s="1" t="s">
        <v>22</v>
      </c>
      <c r="J15391" s="1" t="s">
        <v>6</v>
      </c>
      <c r="K15391" s="1">
        <v>207</v>
      </c>
      <c r="L15391" s="1" t="s">
        <v>6</v>
      </c>
      <c r="M15391" s="1" t="b">
        <v>0</v>
      </c>
    </row>
    <row r="15392" spans="1:13" x14ac:dyDescent="0.25">
      <c r="A15392" s="1" t="s">
        <v>67</v>
      </c>
      <c r="B15392" s="1" t="s">
        <v>467</v>
      </c>
      <c r="C15392" s="1" t="s">
        <v>56</v>
      </c>
      <c r="D15392" s="1" t="s">
        <v>71</v>
      </c>
      <c r="E15392" s="1" t="s">
        <v>56</v>
      </c>
      <c r="F15392" s="1" t="s">
        <v>72</v>
      </c>
      <c r="G15392" s="1" t="s">
        <v>468</v>
      </c>
      <c r="H15392" s="1" t="s">
        <v>326</v>
      </c>
      <c r="I15392" s="1" t="s">
        <v>22</v>
      </c>
      <c r="J15392" s="1" t="s">
        <v>431</v>
      </c>
      <c r="K15392" s="1"/>
      <c r="L15392" s="1" t="s">
        <v>395</v>
      </c>
      <c r="M15392" s="1" t="b">
        <v>0</v>
      </c>
    </row>
    <row r="15393" spans="1:13" x14ac:dyDescent="0.25">
      <c r="A15393" s="1" t="s">
        <v>67</v>
      </c>
      <c r="B15393" s="1" t="s">
        <v>467</v>
      </c>
      <c r="C15393" s="1" t="s">
        <v>56</v>
      </c>
      <c r="D15393" s="1" t="s">
        <v>71</v>
      </c>
      <c r="E15393" s="1" t="s">
        <v>56</v>
      </c>
      <c r="F15393" s="1" t="s">
        <v>72</v>
      </c>
      <c r="G15393" s="1" t="s">
        <v>468</v>
      </c>
      <c r="H15393" s="1" t="s">
        <v>326</v>
      </c>
      <c r="I15393" s="1" t="s">
        <v>22</v>
      </c>
      <c r="J15393" s="1" t="s">
        <v>12</v>
      </c>
      <c r="K15393" s="1"/>
      <c r="L15393" s="1" t="s">
        <v>12</v>
      </c>
      <c r="M15393" s="1" t="b">
        <v>0</v>
      </c>
    </row>
    <row r="15394" spans="1:13" x14ac:dyDescent="0.25">
      <c r="A15394" s="1" t="s">
        <v>67</v>
      </c>
      <c r="B15394" s="1" t="s">
        <v>467</v>
      </c>
      <c r="C15394" s="1" t="s">
        <v>56</v>
      </c>
      <c r="D15394" s="1" t="s">
        <v>71</v>
      </c>
      <c r="E15394" s="1" t="s">
        <v>56</v>
      </c>
      <c r="F15394" s="1" t="s">
        <v>72</v>
      </c>
      <c r="G15394" s="1" t="s">
        <v>468</v>
      </c>
      <c r="H15394" s="1" t="s">
        <v>326</v>
      </c>
      <c r="I15394" s="1" t="s">
        <v>22</v>
      </c>
      <c r="J15394" s="1" t="s">
        <v>432</v>
      </c>
      <c r="K15394" s="1"/>
      <c r="L15394" s="1" t="s">
        <v>432</v>
      </c>
      <c r="M15394" s="1" t="b">
        <v>0</v>
      </c>
    </row>
    <row r="15395" spans="1:13" x14ac:dyDescent="0.25">
      <c r="A15395" s="1" t="s">
        <v>67</v>
      </c>
      <c r="B15395" s="1" t="s">
        <v>467</v>
      </c>
      <c r="C15395" s="1" t="s">
        <v>56</v>
      </c>
      <c r="D15395" s="1" t="s">
        <v>71</v>
      </c>
      <c r="E15395" s="1" t="s">
        <v>56</v>
      </c>
      <c r="F15395" s="1" t="s">
        <v>72</v>
      </c>
      <c r="G15395" s="1" t="s">
        <v>468</v>
      </c>
      <c r="H15395" s="1" t="s">
        <v>326</v>
      </c>
      <c r="I15395" s="1" t="s">
        <v>22</v>
      </c>
      <c r="J15395" s="1" t="s">
        <v>8</v>
      </c>
      <c r="K15395" s="1"/>
      <c r="L15395" s="1" t="s">
        <v>8</v>
      </c>
      <c r="M15395" s="1" t="b">
        <v>0</v>
      </c>
    </row>
    <row r="15396" spans="1:13" x14ac:dyDescent="0.25">
      <c r="A15396" s="1" t="s">
        <v>67</v>
      </c>
      <c r="B15396" s="1" t="s">
        <v>467</v>
      </c>
      <c r="C15396" s="1" t="s">
        <v>56</v>
      </c>
      <c r="D15396" s="1" t="s">
        <v>71</v>
      </c>
      <c r="E15396" s="1" t="s">
        <v>56</v>
      </c>
      <c r="F15396" s="1" t="s">
        <v>72</v>
      </c>
      <c r="G15396" s="1" t="s">
        <v>468</v>
      </c>
      <c r="H15396" s="1" t="s">
        <v>326</v>
      </c>
      <c r="I15396" s="1" t="s">
        <v>22</v>
      </c>
      <c r="J15396" s="1" t="s">
        <v>6</v>
      </c>
      <c r="K15396" s="1">
        <v>84</v>
      </c>
      <c r="L15396" s="1" t="s">
        <v>6</v>
      </c>
      <c r="M15396" s="1" t="b">
        <v>0</v>
      </c>
    </row>
    <row r="15397" spans="1:13" x14ac:dyDescent="0.25">
      <c r="A15397" s="1" t="s">
        <v>67</v>
      </c>
      <c r="B15397" s="1" t="s">
        <v>467</v>
      </c>
      <c r="C15397" s="1" t="s">
        <v>56</v>
      </c>
      <c r="D15397" s="1" t="s">
        <v>71</v>
      </c>
      <c r="E15397" s="1" t="s">
        <v>56</v>
      </c>
      <c r="F15397" s="1" t="s">
        <v>72</v>
      </c>
      <c r="G15397" s="1" t="s">
        <v>468</v>
      </c>
      <c r="H15397" s="1" t="s">
        <v>327</v>
      </c>
      <c r="I15397" s="1" t="s">
        <v>22</v>
      </c>
      <c r="J15397" s="1" t="s">
        <v>431</v>
      </c>
      <c r="K15397" s="1"/>
      <c r="L15397" s="1" t="s">
        <v>395</v>
      </c>
      <c r="M15397" s="1" t="b">
        <v>0</v>
      </c>
    </row>
    <row r="15398" spans="1:13" x14ac:dyDescent="0.25">
      <c r="A15398" s="1" t="s">
        <v>67</v>
      </c>
      <c r="B15398" s="1" t="s">
        <v>467</v>
      </c>
      <c r="C15398" s="1" t="s">
        <v>56</v>
      </c>
      <c r="D15398" s="1" t="s">
        <v>71</v>
      </c>
      <c r="E15398" s="1" t="s">
        <v>56</v>
      </c>
      <c r="F15398" s="1" t="s">
        <v>72</v>
      </c>
      <c r="G15398" s="1" t="s">
        <v>468</v>
      </c>
      <c r="H15398" s="1" t="s">
        <v>327</v>
      </c>
      <c r="I15398" s="1" t="s">
        <v>22</v>
      </c>
      <c r="J15398" s="1" t="s">
        <v>12</v>
      </c>
      <c r="K15398" s="1"/>
      <c r="L15398" s="1" t="s">
        <v>12</v>
      </c>
      <c r="M15398" s="1" t="b">
        <v>0</v>
      </c>
    </row>
    <row r="15399" spans="1:13" x14ac:dyDescent="0.25">
      <c r="A15399" s="1" t="s">
        <v>67</v>
      </c>
      <c r="B15399" s="1" t="s">
        <v>467</v>
      </c>
      <c r="C15399" s="1" t="s">
        <v>56</v>
      </c>
      <c r="D15399" s="1" t="s">
        <v>71</v>
      </c>
      <c r="E15399" s="1" t="s">
        <v>56</v>
      </c>
      <c r="F15399" s="1" t="s">
        <v>72</v>
      </c>
      <c r="G15399" s="1" t="s">
        <v>468</v>
      </c>
      <c r="H15399" s="1" t="s">
        <v>327</v>
      </c>
      <c r="I15399" s="1" t="s">
        <v>22</v>
      </c>
      <c r="J15399" s="1" t="s">
        <v>432</v>
      </c>
      <c r="K15399" s="1"/>
      <c r="L15399" s="1" t="s">
        <v>432</v>
      </c>
      <c r="M15399" s="1" t="b">
        <v>0</v>
      </c>
    </row>
    <row r="15400" spans="1:13" x14ac:dyDescent="0.25">
      <c r="A15400" s="1" t="s">
        <v>67</v>
      </c>
      <c r="B15400" s="1" t="s">
        <v>467</v>
      </c>
      <c r="C15400" s="1" t="s">
        <v>56</v>
      </c>
      <c r="D15400" s="1" t="s">
        <v>71</v>
      </c>
      <c r="E15400" s="1" t="s">
        <v>56</v>
      </c>
      <c r="F15400" s="1" t="s">
        <v>72</v>
      </c>
      <c r="G15400" s="1" t="s">
        <v>468</v>
      </c>
      <c r="H15400" s="1" t="s">
        <v>327</v>
      </c>
      <c r="I15400" s="1" t="s">
        <v>22</v>
      </c>
      <c r="J15400" s="1" t="s">
        <v>8</v>
      </c>
      <c r="K15400" s="1"/>
      <c r="L15400" s="1" t="s">
        <v>8</v>
      </c>
      <c r="M15400" s="1" t="b">
        <v>0</v>
      </c>
    </row>
    <row r="15401" spans="1:13" x14ac:dyDescent="0.25">
      <c r="A15401" s="1" t="s">
        <v>67</v>
      </c>
      <c r="B15401" s="1" t="s">
        <v>467</v>
      </c>
      <c r="C15401" s="1" t="s">
        <v>56</v>
      </c>
      <c r="D15401" s="1" t="s">
        <v>71</v>
      </c>
      <c r="E15401" s="1" t="s">
        <v>56</v>
      </c>
      <c r="F15401" s="1" t="s">
        <v>72</v>
      </c>
      <c r="G15401" s="1" t="s">
        <v>468</v>
      </c>
      <c r="H15401" s="1" t="s">
        <v>327</v>
      </c>
      <c r="I15401" s="1" t="s">
        <v>22</v>
      </c>
      <c r="J15401" s="1" t="s">
        <v>6</v>
      </c>
      <c r="K15401" s="1">
        <v>125</v>
      </c>
      <c r="L15401" s="1" t="s">
        <v>6</v>
      </c>
      <c r="M15401" s="1" t="b">
        <v>0</v>
      </c>
    </row>
    <row r="15402" spans="1:13" x14ac:dyDescent="0.25">
      <c r="A15402" s="1" t="s">
        <v>67</v>
      </c>
      <c r="B15402" s="1" t="s">
        <v>467</v>
      </c>
      <c r="C15402" s="1" t="s">
        <v>56</v>
      </c>
      <c r="D15402" s="1" t="s">
        <v>71</v>
      </c>
      <c r="E15402" s="1" t="s">
        <v>56</v>
      </c>
      <c r="F15402" s="1" t="s">
        <v>72</v>
      </c>
      <c r="G15402" s="1" t="s">
        <v>468</v>
      </c>
      <c r="H15402" s="1" t="s">
        <v>328</v>
      </c>
      <c r="I15402" s="1" t="s">
        <v>22</v>
      </c>
      <c r="J15402" s="1" t="s">
        <v>431</v>
      </c>
      <c r="K15402" s="1"/>
      <c r="L15402" s="1" t="s">
        <v>395</v>
      </c>
      <c r="M15402" s="1" t="b">
        <v>0</v>
      </c>
    </row>
    <row r="15403" spans="1:13" x14ac:dyDescent="0.25">
      <c r="A15403" s="1" t="s">
        <v>67</v>
      </c>
      <c r="B15403" s="1" t="s">
        <v>467</v>
      </c>
      <c r="C15403" s="1" t="s">
        <v>56</v>
      </c>
      <c r="D15403" s="1" t="s">
        <v>71</v>
      </c>
      <c r="E15403" s="1" t="s">
        <v>56</v>
      </c>
      <c r="F15403" s="1" t="s">
        <v>72</v>
      </c>
      <c r="G15403" s="1" t="s">
        <v>468</v>
      </c>
      <c r="H15403" s="1" t="s">
        <v>328</v>
      </c>
      <c r="I15403" s="1" t="s">
        <v>22</v>
      </c>
      <c r="J15403" s="1" t="s">
        <v>12</v>
      </c>
      <c r="K15403" s="1"/>
      <c r="L15403" s="1" t="s">
        <v>12</v>
      </c>
      <c r="M15403" s="1" t="b">
        <v>0</v>
      </c>
    </row>
    <row r="15404" spans="1:13" x14ac:dyDescent="0.25">
      <c r="A15404" s="1" t="s">
        <v>67</v>
      </c>
      <c r="B15404" s="1" t="s">
        <v>467</v>
      </c>
      <c r="C15404" s="1" t="s">
        <v>56</v>
      </c>
      <c r="D15404" s="1" t="s">
        <v>71</v>
      </c>
      <c r="E15404" s="1" t="s">
        <v>56</v>
      </c>
      <c r="F15404" s="1" t="s">
        <v>72</v>
      </c>
      <c r="G15404" s="1" t="s">
        <v>468</v>
      </c>
      <c r="H15404" s="1" t="s">
        <v>328</v>
      </c>
      <c r="I15404" s="1" t="s">
        <v>22</v>
      </c>
      <c r="J15404" s="1" t="s">
        <v>432</v>
      </c>
      <c r="K15404" s="1"/>
      <c r="L15404" s="1" t="s">
        <v>432</v>
      </c>
      <c r="M15404" s="1" t="b">
        <v>0</v>
      </c>
    </row>
    <row r="15405" spans="1:13" x14ac:dyDescent="0.25">
      <c r="A15405" s="1" t="s">
        <v>67</v>
      </c>
      <c r="B15405" s="1" t="s">
        <v>467</v>
      </c>
      <c r="C15405" s="1" t="s">
        <v>56</v>
      </c>
      <c r="D15405" s="1" t="s">
        <v>71</v>
      </c>
      <c r="E15405" s="1" t="s">
        <v>56</v>
      </c>
      <c r="F15405" s="1" t="s">
        <v>72</v>
      </c>
      <c r="G15405" s="1" t="s">
        <v>468</v>
      </c>
      <c r="H15405" s="1" t="s">
        <v>328</v>
      </c>
      <c r="I15405" s="1" t="s">
        <v>22</v>
      </c>
      <c r="J15405" s="1" t="s">
        <v>8</v>
      </c>
      <c r="K15405" s="1"/>
      <c r="L15405" s="1" t="s">
        <v>8</v>
      </c>
      <c r="M15405" s="1" t="b">
        <v>0</v>
      </c>
    </row>
    <row r="15406" spans="1:13" x14ac:dyDescent="0.25">
      <c r="A15406" s="1" t="s">
        <v>67</v>
      </c>
      <c r="B15406" s="1" t="s">
        <v>467</v>
      </c>
      <c r="C15406" s="1" t="s">
        <v>56</v>
      </c>
      <c r="D15406" s="1" t="s">
        <v>71</v>
      </c>
      <c r="E15406" s="1" t="s">
        <v>56</v>
      </c>
      <c r="F15406" s="1" t="s">
        <v>72</v>
      </c>
      <c r="G15406" s="1" t="s">
        <v>468</v>
      </c>
      <c r="H15406" s="1" t="s">
        <v>328</v>
      </c>
      <c r="I15406" s="1" t="s">
        <v>22</v>
      </c>
      <c r="J15406" s="1" t="s">
        <v>6</v>
      </c>
      <c r="K15406" s="1">
        <v>152</v>
      </c>
      <c r="L15406" s="1" t="s">
        <v>6</v>
      </c>
      <c r="M15406" s="1" t="b">
        <v>0</v>
      </c>
    </row>
    <row r="15407" spans="1:13" x14ac:dyDescent="0.25">
      <c r="A15407" s="1" t="s">
        <v>67</v>
      </c>
      <c r="B15407" s="1" t="s">
        <v>467</v>
      </c>
      <c r="C15407" s="1" t="s">
        <v>56</v>
      </c>
      <c r="D15407" s="1" t="s">
        <v>71</v>
      </c>
      <c r="E15407" s="1" t="s">
        <v>56</v>
      </c>
      <c r="F15407" s="1" t="s">
        <v>72</v>
      </c>
      <c r="G15407" s="1" t="s">
        <v>468</v>
      </c>
      <c r="H15407" s="1" t="s">
        <v>329</v>
      </c>
      <c r="I15407" s="1" t="s">
        <v>22</v>
      </c>
      <c r="J15407" s="1" t="s">
        <v>431</v>
      </c>
      <c r="K15407" s="1"/>
      <c r="L15407" s="1" t="s">
        <v>395</v>
      </c>
      <c r="M15407" s="1" t="b">
        <v>0</v>
      </c>
    </row>
    <row r="15408" spans="1:13" x14ac:dyDescent="0.25">
      <c r="A15408" s="1" t="s">
        <v>67</v>
      </c>
      <c r="B15408" s="1" t="s">
        <v>467</v>
      </c>
      <c r="C15408" s="1" t="s">
        <v>56</v>
      </c>
      <c r="D15408" s="1" t="s">
        <v>71</v>
      </c>
      <c r="E15408" s="1" t="s">
        <v>56</v>
      </c>
      <c r="F15408" s="1" t="s">
        <v>72</v>
      </c>
      <c r="G15408" s="1" t="s">
        <v>468</v>
      </c>
      <c r="H15408" s="1" t="s">
        <v>329</v>
      </c>
      <c r="I15408" s="1" t="s">
        <v>22</v>
      </c>
      <c r="J15408" s="1" t="s">
        <v>12</v>
      </c>
      <c r="K15408" s="1"/>
      <c r="L15408" s="1" t="s">
        <v>12</v>
      </c>
      <c r="M15408" s="1" t="b">
        <v>0</v>
      </c>
    </row>
    <row r="15409" spans="1:13" x14ac:dyDescent="0.25">
      <c r="A15409" s="1" t="s">
        <v>67</v>
      </c>
      <c r="B15409" s="1" t="s">
        <v>467</v>
      </c>
      <c r="C15409" s="1" t="s">
        <v>56</v>
      </c>
      <c r="D15409" s="1" t="s">
        <v>71</v>
      </c>
      <c r="E15409" s="1" t="s">
        <v>56</v>
      </c>
      <c r="F15409" s="1" t="s">
        <v>72</v>
      </c>
      <c r="G15409" s="1" t="s">
        <v>468</v>
      </c>
      <c r="H15409" s="1" t="s">
        <v>329</v>
      </c>
      <c r="I15409" s="1" t="s">
        <v>22</v>
      </c>
      <c r="J15409" s="1" t="s">
        <v>432</v>
      </c>
      <c r="K15409" s="1"/>
      <c r="L15409" s="1" t="s">
        <v>432</v>
      </c>
      <c r="M15409" s="1" t="b">
        <v>0</v>
      </c>
    </row>
    <row r="15410" spans="1:13" x14ac:dyDescent="0.25">
      <c r="A15410" s="1" t="s">
        <v>67</v>
      </c>
      <c r="B15410" s="1" t="s">
        <v>467</v>
      </c>
      <c r="C15410" s="1" t="s">
        <v>56</v>
      </c>
      <c r="D15410" s="1" t="s">
        <v>71</v>
      </c>
      <c r="E15410" s="1" t="s">
        <v>56</v>
      </c>
      <c r="F15410" s="1" t="s">
        <v>72</v>
      </c>
      <c r="G15410" s="1" t="s">
        <v>468</v>
      </c>
      <c r="H15410" s="1" t="s">
        <v>329</v>
      </c>
      <c r="I15410" s="1" t="s">
        <v>22</v>
      </c>
      <c r="J15410" s="1" t="s">
        <v>8</v>
      </c>
      <c r="K15410" s="1"/>
      <c r="L15410" s="1" t="s">
        <v>8</v>
      </c>
      <c r="M15410" s="1" t="b">
        <v>0</v>
      </c>
    </row>
    <row r="15411" spans="1:13" x14ac:dyDescent="0.25">
      <c r="A15411" s="1" t="s">
        <v>67</v>
      </c>
      <c r="B15411" s="1" t="s">
        <v>467</v>
      </c>
      <c r="C15411" s="1" t="s">
        <v>56</v>
      </c>
      <c r="D15411" s="1" t="s">
        <v>71</v>
      </c>
      <c r="E15411" s="1" t="s">
        <v>56</v>
      </c>
      <c r="F15411" s="1" t="s">
        <v>72</v>
      </c>
      <c r="G15411" s="1" t="s">
        <v>468</v>
      </c>
      <c r="H15411" s="1" t="s">
        <v>329</v>
      </c>
      <c r="I15411" s="1" t="s">
        <v>22</v>
      </c>
      <c r="J15411" s="1" t="s">
        <v>6</v>
      </c>
      <c r="K15411" s="1">
        <v>120</v>
      </c>
      <c r="L15411" s="1" t="s">
        <v>6</v>
      </c>
      <c r="M15411" s="1" t="b">
        <v>0</v>
      </c>
    </row>
    <row r="15412" spans="1:13" x14ac:dyDescent="0.25">
      <c r="A15412" s="1" t="s">
        <v>67</v>
      </c>
      <c r="B15412" s="1" t="s">
        <v>467</v>
      </c>
      <c r="C15412" s="1" t="s">
        <v>56</v>
      </c>
      <c r="D15412" s="1" t="s">
        <v>64</v>
      </c>
      <c r="E15412" s="1" t="s">
        <v>56</v>
      </c>
      <c r="F15412" s="1" t="s">
        <v>68</v>
      </c>
      <c r="G15412" s="1" t="s">
        <v>468</v>
      </c>
      <c r="H15412" s="1" t="s">
        <v>4</v>
      </c>
      <c r="I15412" s="1" t="s">
        <v>17</v>
      </c>
      <c r="J15412" s="1" t="s">
        <v>431</v>
      </c>
      <c r="K15412" s="1"/>
      <c r="L15412" s="1" t="s">
        <v>395</v>
      </c>
      <c r="M15412" s="1" t="b">
        <v>0</v>
      </c>
    </row>
    <row r="15413" spans="1:13" x14ac:dyDescent="0.25">
      <c r="A15413" s="1" t="s">
        <v>67</v>
      </c>
      <c r="B15413" s="1" t="s">
        <v>467</v>
      </c>
      <c r="C15413" s="1" t="s">
        <v>56</v>
      </c>
      <c r="D15413" s="1" t="s">
        <v>64</v>
      </c>
      <c r="E15413" s="1" t="s">
        <v>56</v>
      </c>
      <c r="F15413" s="1" t="s">
        <v>68</v>
      </c>
      <c r="G15413" s="1" t="s">
        <v>468</v>
      </c>
      <c r="H15413" s="1" t="s">
        <v>4</v>
      </c>
      <c r="I15413" s="1" t="s">
        <v>17</v>
      </c>
      <c r="J15413" s="1" t="s">
        <v>12</v>
      </c>
      <c r="K15413" s="1"/>
      <c r="L15413" s="1" t="s">
        <v>12</v>
      </c>
      <c r="M15413" s="1" t="b">
        <v>0</v>
      </c>
    </row>
    <row r="15414" spans="1:13" x14ac:dyDescent="0.25">
      <c r="A15414" s="1" t="s">
        <v>67</v>
      </c>
      <c r="B15414" s="1" t="s">
        <v>467</v>
      </c>
      <c r="C15414" s="1" t="s">
        <v>56</v>
      </c>
      <c r="D15414" s="1" t="s">
        <v>64</v>
      </c>
      <c r="E15414" s="1" t="s">
        <v>56</v>
      </c>
      <c r="F15414" s="1" t="s">
        <v>68</v>
      </c>
      <c r="G15414" s="1" t="s">
        <v>468</v>
      </c>
      <c r="H15414" s="1" t="s">
        <v>4</v>
      </c>
      <c r="I15414" s="1" t="s">
        <v>17</v>
      </c>
      <c r="J15414" s="1" t="s">
        <v>432</v>
      </c>
      <c r="K15414" s="1"/>
      <c r="L15414" s="1" t="s">
        <v>432</v>
      </c>
      <c r="M15414" s="1" t="b">
        <v>0</v>
      </c>
    </row>
    <row r="15415" spans="1:13" x14ac:dyDescent="0.25">
      <c r="A15415" s="1" t="s">
        <v>67</v>
      </c>
      <c r="B15415" s="1" t="s">
        <v>467</v>
      </c>
      <c r="C15415" s="1" t="s">
        <v>56</v>
      </c>
      <c r="D15415" s="1" t="s">
        <v>64</v>
      </c>
      <c r="E15415" s="1" t="s">
        <v>56</v>
      </c>
      <c r="F15415" s="1" t="s">
        <v>68</v>
      </c>
      <c r="G15415" s="1" t="s">
        <v>468</v>
      </c>
      <c r="H15415" s="1" t="s">
        <v>4</v>
      </c>
      <c r="I15415" s="1" t="s">
        <v>17</v>
      </c>
      <c r="J15415" s="1" t="s">
        <v>8</v>
      </c>
      <c r="K15415" s="1"/>
      <c r="L15415" s="1" t="s">
        <v>8</v>
      </c>
      <c r="M15415" s="1" t="b">
        <v>0</v>
      </c>
    </row>
    <row r="15416" spans="1:13" x14ac:dyDescent="0.25">
      <c r="A15416" s="1" t="s">
        <v>67</v>
      </c>
      <c r="B15416" s="1" t="s">
        <v>467</v>
      </c>
      <c r="C15416" s="1" t="s">
        <v>56</v>
      </c>
      <c r="D15416" s="1" t="s">
        <v>64</v>
      </c>
      <c r="E15416" s="1" t="s">
        <v>56</v>
      </c>
      <c r="F15416" s="1" t="s">
        <v>68</v>
      </c>
      <c r="G15416" s="1" t="s">
        <v>468</v>
      </c>
      <c r="H15416" s="1" t="s">
        <v>4</v>
      </c>
      <c r="I15416" s="1" t="s">
        <v>17</v>
      </c>
      <c r="J15416" s="1" t="s">
        <v>6</v>
      </c>
      <c r="K15416" s="1">
        <v>38907</v>
      </c>
      <c r="L15416" s="1" t="s">
        <v>6</v>
      </c>
      <c r="M15416" s="1" t="b">
        <v>0</v>
      </c>
    </row>
    <row r="15417" spans="1:13" x14ac:dyDescent="0.25">
      <c r="A15417" s="1" t="s">
        <v>67</v>
      </c>
      <c r="B15417" s="1" t="s">
        <v>467</v>
      </c>
      <c r="C15417" s="1" t="s">
        <v>56</v>
      </c>
      <c r="D15417" s="1" t="s">
        <v>64</v>
      </c>
      <c r="E15417" s="1" t="s">
        <v>56</v>
      </c>
      <c r="F15417" s="1" t="s">
        <v>68</v>
      </c>
      <c r="G15417" s="1" t="s">
        <v>468</v>
      </c>
      <c r="H15417" s="1" t="s">
        <v>4</v>
      </c>
      <c r="I15417" s="1" t="s">
        <v>29</v>
      </c>
      <c r="J15417" s="1" t="s">
        <v>431</v>
      </c>
      <c r="K15417" s="1"/>
      <c r="L15417" s="1" t="s">
        <v>395</v>
      </c>
      <c r="M15417" s="1" t="b">
        <v>0</v>
      </c>
    </row>
    <row r="15418" spans="1:13" x14ac:dyDescent="0.25">
      <c r="A15418" s="1" t="s">
        <v>67</v>
      </c>
      <c r="B15418" s="1" t="s">
        <v>467</v>
      </c>
      <c r="C15418" s="1" t="s">
        <v>56</v>
      </c>
      <c r="D15418" s="1" t="s">
        <v>64</v>
      </c>
      <c r="E15418" s="1" t="s">
        <v>56</v>
      </c>
      <c r="F15418" s="1" t="s">
        <v>68</v>
      </c>
      <c r="G15418" s="1" t="s">
        <v>468</v>
      </c>
      <c r="H15418" s="1" t="s">
        <v>4</v>
      </c>
      <c r="I15418" s="1" t="s">
        <v>29</v>
      </c>
      <c r="J15418" s="1" t="s">
        <v>12</v>
      </c>
      <c r="K15418" s="1"/>
      <c r="L15418" s="1" t="s">
        <v>12</v>
      </c>
      <c r="M15418" s="1" t="b">
        <v>0</v>
      </c>
    </row>
    <row r="15419" spans="1:13" x14ac:dyDescent="0.25">
      <c r="A15419" s="1" t="s">
        <v>67</v>
      </c>
      <c r="B15419" s="1" t="s">
        <v>467</v>
      </c>
      <c r="C15419" s="1" t="s">
        <v>56</v>
      </c>
      <c r="D15419" s="1" t="s">
        <v>64</v>
      </c>
      <c r="E15419" s="1" t="s">
        <v>56</v>
      </c>
      <c r="F15419" s="1" t="s">
        <v>68</v>
      </c>
      <c r="G15419" s="1" t="s">
        <v>468</v>
      </c>
      <c r="H15419" s="1" t="s">
        <v>4</v>
      </c>
      <c r="I15419" s="1" t="s">
        <v>29</v>
      </c>
      <c r="J15419" s="1" t="s">
        <v>432</v>
      </c>
      <c r="K15419" s="1"/>
      <c r="L15419" s="1" t="s">
        <v>432</v>
      </c>
      <c r="M15419" s="1" t="b">
        <v>0</v>
      </c>
    </row>
    <row r="15420" spans="1:13" x14ac:dyDescent="0.25">
      <c r="A15420" s="1" t="s">
        <v>67</v>
      </c>
      <c r="B15420" s="1" t="s">
        <v>467</v>
      </c>
      <c r="C15420" s="1" t="s">
        <v>56</v>
      </c>
      <c r="D15420" s="1" t="s">
        <v>64</v>
      </c>
      <c r="E15420" s="1" t="s">
        <v>56</v>
      </c>
      <c r="F15420" s="1" t="s">
        <v>68</v>
      </c>
      <c r="G15420" s="1" t="s">
        <v>468</v>
      </c>
      <c r="H15420" s="1" t="s">
        <v>4</v>
      </c>
      <c r="I15420" s="1" t="s">
        <v>29</v>
      </c>
      <c r="J15420" s="1" t="s">
        <v>8</v>
      </c>
      <c r="K15420" s="1"/>
      <c r="L15420" s="1" t="s">
        <v>8</v>
      </c>
      <c r="M15420" s="1" t="b">
        <v>0</v>
      </c>
    </row>
    <row r="15421" spans="1:13" x14ac:dyDescent="0.25">
      <c r="A15421" s="1" t="s">
        <v>67</v>
      </c>
      <c r="B15421" s="1" t="s">
        <v>467</v>
      </c>
      <c r="C15421" s="1" t="s">
        <v>56</v>
      </c>
      <c r="D15421" s="1" t="s">
        <v>64</v>
      </c>
      <c r="E15421" s="1" t="s">
        <v>56</v>
      </c>
      <c r="F15421" s="1" t="s">
        <v>68</v>
      </c>
      <c r="G15421" s="1" t="s">
        <v>468</v>
      </c>
      <c r="H15421" s="1" t="s">
        <v>4</v>
      </c>
      <c r="I15421" s="1" t="s">
        <v>29</v>
      </c>
      <c r="J15421" s="1" t="s">
        <v>6</v>
      </c>
      <c r="K15421" s="1">
        <v>247</v>
      </c>
      <c r="L15421" s="1" t="s">
        <v>6</v>
      </c>
      <c r="M15421" s="1" t="b">
        <v>0</v>
      </c>
    </row>
    <row r="15422" spans="1:13" x14ac:dyDescent="0.25">
      <c r="A15422" s="1" t="s">
        <v>67</v>
      </c>
      <c r="B15422" s="1" t="s">
        <v>467</v>
      </c>
      <c r="C15422" s="1" t="s">
        <v>56</v>
      </c>
      <c r="D15422" s="1" t="s">
        <v>64</v>
      </c>
      <c r="E15422" s="1" t="s">
        <v>56</v>
      </c>
      <c r="F15422" s="1" t="s">
        <v>68</v>
      </c>
      <c r="G15422" s="1" t="s">
        <v>468</v>
      </c>
      <c r="H15422" s="1" t="s">
        <v>319</v>
      </c>
      <c r="I15422" s="1" t="s">
        <v>17</v>
      </c>
      <c r="J15422" s="1" t="s">
        <v>431</v>
      </c>
      <c r="K15422" s="1"/>
      <c r="L15422" s="1" t="s">
        <v>395</v>
      </c>
      <c r="M15422" s="1" t="b">
        <v>0</v>
      </c>
    </row>
    <row r="15423" spans="1:13" x14ac:dyDescent="0.25">
      <c r="A15423" s="1" t="s">
        <v>67</v>
      </c>
      <c r="B15423" s="1" t="s">
        <v>467</v>
      </c>
      <c r="C15423" s="1" t="s">
        <v>56</v>
      </c>
      <c r="D15423" s="1" t="s">
        <v>64</v>
      </c>
      <c r="E15423" s="1" t="s">
        <v>56</v>
      </c>
      <c r="F15423" s="1" t="s">
        <v>68</v>
      </c>
      <c r="G15423" s="1" t="s">
        <v>468</v>
      </c>
      <c r="H15423" s="1" t="s">
        <v>319</v>
      </c>
      <c r="I15423" s="1" t="s">
        <v>17</v>
      </c>
      <c r="J15423" s="1" t="s">
        <v>12</v>
      </c>
      <c r="K15423" s="1"/>
      <c r="L15423" s="1" t="s">
        <v>12</v>
      </c>
      <c r="M15423" s="1" t="b">
        <v>0</v>
      </c>
    </row>
    <row r="15424" spans="1:13" x14ac:dyDescent="0.25">
      <c r="A15424" s="1" t="s">
        <v>67</v>
      </c>
      <c r="B15424" s="1" t="s">
        <v>467</v>
      </c>
      <c r="C15424" s="1" t="s">
        <v>56</v>
      </c>
      <c r="D15424" s="1" t="s">
        <v>64</v>
      </c>
      <c r="E15424" s="1" t="s">
        <v>56</v>
      </c>
      <c r="F15424" s="1" t="s">
        <v>68</v>
      </c>
      <c r="G15424" s="1" t="s">
        <v>468</v>
      </c>
      <c r="H15424" s="1" t="s">
        <v>319</v>
      </c>
      <c r="I15424" s="1" t="s">
        <v>17</v>
      </c>
      <c r="J15424" s="1" t="s">
        <v>432</v>
      </c>
      <c r="K15424" s="1"/>
      <c r="L15424" s="1" t="s">
        <v>432</v>
      </c>
      <c r="M15424" s="1" t="b">
        <v>0</v>
      </c>
    </row>
    <row r="15425" spans="1:13" x14ac:dyDescent="0.25">
      <c r="A15425" s="1" t="s">
        <v>67</v>
      </c>
      <c r="B15425" s="1" t="s">
        <v>467</v>
      </c>
      <c r="C15425" s="1" t="s">
        <v>56</v>
      </c>
      <c r="D15425" s="1" t="s">
        <v>64</v>
      </c>
      <c r="E15425" s="1" t="s">
        <v>56</v>
      </c>
      <c r="F15425" s="1" t="s">
        <v>68</v>
      </c>
      <c r="G15425" s="1" t="s">
        <v>468</v>
      </c>
      <c r="H15425" s="1" t="s">
        <v>319</v>
      </c>
      <c r="I15425" s="1" t="s">
        <v>17</v>
      </c>
      <c r="J15425" s="1" t="s">
        <v>8</v>
      </c>
      <c r="K15425" s="1"/>
      <c r="L15425" s="1" t="s">
        <v>8</v>
      </c>
      <c r="M15425" s="1" t="b">
        <v>0</v>
      </c>
    </row>
    <row r="15426" spans="1:13" x14ac:dyDescent="0.25">
      <c r="A15426" s="1" t="s">
        <v>67</v>
      </c>
      <c r="B15426" s="1" t="s">
        <v>467</v>
      </c>
      <c r="C15426" s="1" t="s">
        <v>56</v>
      </c>
      <c r="D15426" s="1" t="s">
        <v>64</v>
      </c>
      <c r="E15426" s="1" t="s">
        <v>56</v>
      </c>
      <c r="F15426" s="1" t="s">
        <v>68</v>
      </c>
      <c r="G15426" s="1" t="s">
        <v>468</v>
      </c>
      <c r="H15426" s="1" t="s">
        <v>319</v>
      </c>
      <c r="I15426" s="1" t="s">
        <v>17</v>
      </c>
      <c r="J15426" s="1" t="s">
        <v>6</v>
      </c>
      <c r="K15426" s="1">
        <v>16191</v>
      </c>
      <c r="L15426" s="1" t="s">
        <v>6</v>
      </c>
      <c r="M15426" s="1" t="b">
        <v>0</v>
      </c>
    </row>
    <row r="15427" spans="1:13" x14ac:dyDescent="0.25">
      <c r="A15427" s="1" t="s">
        <v>67</v>
      </c>
      <c r="B15427" s="1" t="s">
        <v>467</v>
      </c>
      <c r="C15427" s="1" t="s">
        <v>56</v>
      </c>
      <c r="D15427" s="1" t="s">
        <v>64</v>
      </c>
      <c r="E15427" s="1" t="s">
        <v>56</v>
      </c>
      <c r="F15427" s="1" t="s">
        <v>68</v>
      </c>
      <c r="G15427" s="1" t="s">
        <v>468</v>
      </c>
      <c r="H15427" s="1" t="s">
        <v>319</v>
      </c>
      <c r="I15427" s="1" t="s">
        <v>29</v>
      </c>
      <c r="J15427" s="1" t="s">
        <v>431</v>
      </c>
      <c r="K15427" s="1"/>
      <c r="L15427" s="1" t="s">
        <v>395</v>
      </c>
      <c r="M15427" s="1" t="b">
        <v>0</v>
      </c>
    </row>
    <row r="15428" spans="1:13" x14ac:dyDescent="0.25">
      <c r="A15428" s="1" t="s">
        <v>67</v>
      </c>
      <c r="B15428" s="1" t="s">
        <v>467</v>
      </c>
      <c r="C15428" s="1" t="s">
        <v>56</v>
      </c>
      <c r="D15428" s="1" t="s">
        <v>64</v>
      </c>
      <c r="E15428" s="1" t="s">
        <v>56</v>
      </c>
      <c r="F15428" s="1" t="s">
        <v>68</v>
      </c>
      <c r="G15428" s="1" t="s">
        <v>468</v>
      </c>
      <c r="H15428" s="1" t="s">
        <v>319</v>
      </c>
      <c r="I15428" s="1" t="s">
        <v>29</v>
      </c>
      <c r="J15428" s="1" t="s">
        <v>12</v>
      </c>
      <c r="K15428" s="1"/>
      <c r="L15428" s="1" t="s">
        <v>12</v>
      </c>
      <c r="M15428" s="1" t="b">
        <v>0</v>
      </c>
    </row>
    <row r="15429" spans="1:13" x14ac:dyDescent="0.25">
      <c r="A15429" s="1" t="s">
        <v>67</v>
      </c>
      <c r="B15429" s="1" t="s">
        <v>467</v>
      </c>
      <c r="C15429" s="1" t="s">
        <v>56</v>
      </c>
      <c r="D15429" s="1" t="s">
        <v>64</v>
      </c>
      <c r="E15429" s="1" t="s">
        <v>56</v>
      </c>
      <c r="F15429" s="1" t="s">
        <v>68</v>
      </c>
      <c r="G15429" s="1" t="s">
        <v>468</v>
      </c>
      <c r="H15429" s="1" t="s">
        <v>319</v>
      </c>
      <c r="I15429" s="1" t="s">
        <v>29</v>
      </c>
      <c r="J15429" s="1" t="s">
        <v>432</v>
      </c>
      <c r="K15429" s="1"/>
      <c r="L15429" s="1" t="s">
        <v>432</v>
      </c>
      <c r="M15429" s="1" t="b">
        <v>0</v>
      </c>
    </row>
    <row r="15430" spans="1:13" x14ac:dyDescent="0.25">
      <c r="A15430" s="1" t="s">
        <v>67</v>
      </c>
      <c r="B15430" s="1" t="s">
        <v>467</v>
      </c>
      <c r="C15430" s="1" t="s">
        <v>56</v>
      </c>
      <c r="D15430" s="1" t="s">
        <v>64</v>
      </c>
      <c r="E15430" s="1" t="s">
        <v>56</v>
      </c>
      <c r="F15430" s="1" t="s">
        <v>68</v>
      </c>
      <c r="G15430" s="1" t="s">
        <v>468</v>
      </c>
      <c r="H15430" s="1" t="s">
        <v>319</v>
      </c>
      <c r="I15430" s="1" t="s">
        <v>29</v>
      </c>
      <c r="J15430" s="1" t="s">
        <v>8</v>
      </c>
      <c r="K15430" s="1"/>
      <c r="L15430" s="1" t="s">
        <v>8</v>
      </c>
      <c r="M15430" s="1" t="b">
        <v>0</v>
      </c>
    </row>
    <row r="15431" spans="1:13" x14ac:dyDescent="0.25">
      <c r="A15431" s="1" t="s">
        <v>67</v>
      </c>
      <c r="B15431" s="1" t="s">
        <v>467</v>
      </c>
      <c r="C15431" s="1" t="s">
        <v>56</v>
      </c>
      <c r="D15431" s="1" t="s">
        <v>64</v>
      </c>
      <c r="E15431" s="1" t="s">
        <v>56</v>
      </c>
      <c r="F15431" s="1" t="s">
        <v>68</v>
      </c>
      <c r="G15431" s="1" t="s">
        <v>468</v>
      </c>
      <c r="H15431" s="1" t="s">
        <v>319</v>
      </c>
      <c r="I15431" s="1" t="s">
        <v>29</v>
      </c>
      <c r="J15431" s="1" t="s">
        <v>6</v>
      </c>
      <c r="K15431" s="1">
        <v>423</v>
      </c>
      <c r="L15431" s="1" t="s">
        <v>6</v>
      </c>
      <c r="M15431" s="1" t="b">
        <v>0</v>
      </c>
    </row>
    <row r="15432" spans="1:13" x14ac:dyDescent="0.25">
      <c r="A15432" s="1" t="s">
        <v>67</v>
      </c>
      <c r="B15432" s="1" t="s">
        <v>467</v>
      </c>
      <c r="C15432" s="1" t="s">
        <v>56</v>
      </c>
      <c r="D15432" s="1" t="s">
        <v>64</v>
      </c>
      <c r="E15432" s="1" t="s">
        <v>56</v>
      </c>
      <c r="F15432" s="1" t="s">
        <v>68</v>
      </c>
      <c r="G15432" s="1" t="s">
        <v>468</v>
      </c>
      <c r="H15432" s="1" t="s">
        <v>320</v>
      </c>
      <c r="I15432" s="1" t="s">
        <v>17</v>
      </c>
      <c r="J15432" s="1" t="s">
        <v>431</v>
      </c>
      <c r="K15432" s="1"/>
      <c r="L15432" s="1" t="s">
        <v>395</v>
      </c>
      <c r="M15432" s="1" t="b">
        <v>0</v>
      </c>
    </row>
    <row r="15433" spans="1:13" x14ac:dyDescent="0.25">
      <c r="A15433" s="1" t="s">
        <v>67</v>
      </c>
      <c r="B15433" s="1" t="s">
        <v>467</v>
      </c>
      <c r="C15433" s="1" t="s">
        <v>56</v>
      </c>
      <c r="D15433" s="1" t="s">
        <v>64</v>
      </c>
      <c r="E15433" s="1" t="s">
        <v>56</v>
      </c>
      <c r="F15433" s="1" t="s">
        <v>68</v>
      </c>
      <c r="G15433" s="1" t="s">
        <v>468</v>
      </c>
      <c r="H15433" s="1" t="s">
        <v>320</v>
      </c>
      <c r="I15433" s="1" t="s">
        <v>17</v>
      </c>
      <c r="J15433" s="1" t="s">
        <v>12</v>
      </c>
      <c r="K15433" s="1"/>
      <c r="L15433" s="1" t="s">
        <v>12</v>
      </c>
      <c r="M15433" s="1" t="b">
        <v>0</v>
      </c>
    </row>
    <row r="15434" spans="1:13" x14ac:dyDescent="0.25">
      <c r="A15434" s="1" t="s">
        <v>67</v>
      </c>
      <c r="B15434" s="1" t="s">
        <v>467</v>
      </c>
      <c r="C15434" s="1" t="s">
        <v>56</v>
      </c>
      <c r="D15434" s="1" t="s">
        <v>64</v>
      </c>
      <c r="E15434" s="1" t="s">
        <v>56</v>
      </c>
      <c r="F15434" s="1" t="s">
        <v>68</v>
      </c>
      <c r="G15434" s="1" t="s">
        <v>468</v>
      </c>
      <c r="H15434" s="1" t="s">
        <v>320</v>
      </c>
      <c r="I15434" s="1" t="s">
        <v>17</v>
      </c>
      <c r="J15434" s="1" t="s">
        <v>432</v>
      </c>
      <c r="K15434" s="1"/>
      <c r="L15434" s="1" t="s">
        <v>432</v>
      </c>
      <c r="M15434" s="1" t="b">
        <v>0</v>
      </c>
    </row>
    <row r="15435" spans="1:13" x14ac:dyDescent="0.25">
      <c r="A15435" s="1" t="s">
        <v>67</v>
      </c>
      <c r="B15435" s="1" t="s">
        <v>467</v>
      </c>
      <c r="C15435" s="1" t="s">
        <v>56</v>
      </c>
      <c r="D15435" s="1" t="s">
        <v>64</v>
      </c>
      <c r="E15435" s="1" t="s">
        <v>56</v>
      </c>
      <c r="F15435" s="1" t="s">
        <v>68</v>
      </c>
      <c r="G15435" s="1" t="s">
        <v>468</v>
      </c>
      <c r="H15435" s="1" t="s">
        <v>320</v>
      </c>
      <c r="I15435" s="1" t="s">
        <v>17</v>
      </c>
      <c r="J15435" s="1" t="s">
        <v>8</v>
      </c>
      <c r="K15435" s="1"/>
      <c r="L15435" s="1" t="s">
        <v>8</v>
      </c>
      <c r="M15435" s="1" t="b">
        <v>0</v>
      </c>
    </row>
    <row r="15436" spans="1:13" x14ac:dyDescent="0.25">
      <c r="A15436" s="1" t="s">
        <v>67</v>
      </c>
      <c r="B15436" s="1" t="s">
        <v>467</v>
      </c>
      <c r="C15436" s="1" t="s">
        <v>56</v>
      </c>
      <c r="D15436" s="1" t="s">
        <v>64</v>
      </c>
      <c r="E15436" s="1" t="s">
        <v>56</v>
      </c>
      <c r="F15436" s="1" t="s">
        <v>68</v>
      </c>
      <c r="G15436" s="1" t="s">
        <v>468</v>
      </c>
      <c r="H15436" s="1" t="s">
        <v>320</v>
      </c>
      <c r="I15436" s="1" t="s">
        <v>17</v>
      </c>
      <c r="J15436" s="1" t="s">
        <v>6</v>
      </c>
      <c r="K15436" s="1">
        <v>17506</v>
      </c>
      <c r="L15436" s="1" t="s">
        <v>6</v>
      </c>
      <c r="M15436" s="1" t="b">
        <v>0</v>
      </c>
    </row>
    <row r="15437" spans="1:13" x14ac:dyDescent="0.25">
      <c r="A15437" s="1" t="s">
        <v>67</v>
      </c>
      <c r="B15437" s="1" t="s">
        <v>467</v>
      </c>
      <c r="C15437" s="1" t="s">
        <v>56</v>
      </c>
      <c r="D15437" s="1" t="s">
        <v>64</v>
      </c>
      <c r="E15437" s="1" t="s">
        <v>56</v>
      </c>
      <c r="F15437" s="1" t="s">
        <v>68</v>
      </c>
      <c r="G15437" s="1" t="s">
        <v>468</v>
      </c>
      <c r="H15437" s="1" t="s">
        <v>320</v>
      </c>
      <c r="I15437" s="1" t="s">
        <v>29</v>
      </c>
      <c r="J15437" s="1" t="s">
        <v>431</v>
      </c>
      <c r="K15437" s="1"/>
      <c r="L15437" s="1" t="s">
        <v>395</v>
      </c>
      <c r="M15437" s="1" t="b">
        <v>0</v>
      </c>
    </row>
    <row r="15438" spans="1:13" x14ac:dyDescent="0.25">
      <c r="A15438" s="1" t="s">
        <v>67</v>
      </c>
      <c r="B15438" s="1" t="s">
        <v>467</v>
      </c>
      <c r="C15438" s="1" t="s">
        <v>56</v>
      </c>
      <c r="D15438" s="1" t="s">
        <v>64</v>
      </c>
      <c r="E15438" s="1" t="s">
        <v>56</v>
      </c>
      <c r="F15438" s="1" t="s">
        <v>68</v>
      </c>
      <c r="G15438" s="1" t="s">
        <v>468</v>
      </c>
      <c r="H15438" s="1" t="s">
        <v>320</v>
      </c>
      <c r="I15438" s="1" t="s">
        <v>29</v>
      </c>
      <c r="J15438" s="1" t="s">
        <v>12</v>
      </c>
      <c r="K15438" s="1"/>
      <c r="L15438" s="1" t="s">
        <v>12</v>
      </c>
      <c r="M15438" s="1" t="b">
        <v>0</v>
      </c>
    </row>
    <row r="15439" spans="1:13" x14ac:dyDescent="0.25">
      <c r="A15439" s="1" t="s">
        <v>67</v>
      </c>
      <c r="B15439" s="1" t="s">
        <v>467</v>
      </c>
      <c r="C15439" s="1" t="s">
        <v>56</v>
      </c>
      <c r="D15439" s="1" t="s">
        <v>64</v>
      </c>
      <c r="E15439" s="1" t="s">
        <v>56</v>
      </c>
      <c r="F15439" s="1" t="s">
        <v>68</v>
      </c>
      <c r="G15439" s="1" t="s">
        <v>468</v>
      </c>
      <c r="H15439" s="1" t="s">
        <v>320</v>
      </c>
      <c r="I15439" s="1" t="s">
        <v>29</v>
      </c>
      <c r="J15439" s="1" t="s">
        <v>432</v>
      </c>
      <c r="K15439" s="1"/>
      <c r="L15439" s="1" t="s">
        <v>432</v>
      </c>
      <c r="M15439" s="1" t="b">
        <v>0</v>
      </c>
    </row>
    <row r="15440" spans="1:13" x14ac:dyDescent="0.25">
      <c r="A15440" s="1" t="s">
        <v>67</v>
      </c>
      <c r="B15440" s="1" t="s">
        <v>467</v>
      </c>
      <c r="C15440" s="1" t="s">
        <v>56</v>
      </c>
      <c r="D15440" s="1" t="s">
        <v>64</v>
      </c>
      <c r="E15440" s="1" t="s">
        <v>56</v>
      </c>
      <c r="F15440" s="1" t="s">
        <v>68</v>
      </c>
      <c r="G15440" s="1" t="s">
        <v>468</v>
      </c>
      <c r="H15440" s="1" t="s">
        <v>320</v>
      </c>
      <c r="I15440" s="1" t="s">
        <v>29</v>
      </c>
      <c r="J15440" s="1" t="s">
        <v>8</v>
      </c>
      <c r="K15440" s="1"/>
      <c r="L15440" s="1" t="s">
        <v>8</v>
      </c>
      <c r="M15440" s="1" t="b">
        <v>0</v>
      </c>
    </row>
    <row r="15441" spans="1:13" x14ac:dyDescent="0.25">
      <c r="A15441" s="1" t="s">
        <v>67</v>
      </c>
      <c r="B15441" s="1" t="s">
        <v>467</v>
      </c>
      <c r="C15441" s="1" t="s">
        <v>56</v>
      </c>
      <c r="D15441" s="1" t="s">
        <v>64</v>
      </c>
      <c r="E15441" s="1" t="s">
        <v>56</v>
      </c>
      <c r="F15441" s="1" t="s">
        <v>68</v>
      </c>
      <c r="G15441" s="1" t="s">
        <v>468</v>
      </c>
      <c r="H15441" s="1" t="s">
        <v>320</v>
      </c>
      <c r="I15441" s="1" t="s">
        <v>29</v>
      </c>
      <c r="J15441" s="1" t="s">
        <v>6</v>
      </c>
      <c r="K15441" s="1">
        <v>456</v>
      </c>
      <c r="L15441" s="1" t="s">
        <v>6</v>
      </c>
      <c r="M15441" s="1" t="b">
        <v>0</v>
      </c>
    </row>
    <row r="15442" spans="1:13" x14ac:dyDescent="0.25">
      <c r="A15442" s="1" t="s">
        <v>67</v>
      </c>
      <c r="B15442" s="1" t="s">
        <v>467</v>
      </c>
      <c r="C15442" s="1" t="s">
        <v>56</v>
      </c>
      <c r="D15442" s="1" t="s">
        <v>64</v>
      </c>
      <c r="E15442" s="1" t="s">
        <v>56</v>
      </c>
      <c r="F15442" s="1" t="s">
        <v>68</v>
      </c>
      <c r="G15442" s="1" t="s">
        <v>468</v>
      </c>
      <c r="H15442" s="1" t="s">
        <v>321</v>
      </c>
      <c r="I15442" s="1" t="s">
        <v>17</v>
      </c>
      <c r="J15442" s="1" t="s">
        <v>431</v>
      </c>
      <c r="K15442" s="1"/>
      <c r="L15442" s="1" t="s">
        <v>395</v>
      </c>
      <c r="M15442" s="1" t="b">
        <v>0</v>
      </c>
    </row>
    <row r="15443" spans="1:13" x14ac:dyDescent="0.25">
      <c r="A15443" s="1" t="s">
        <v>67</v>
      </c>
      <c r="B15443" s="1" t="s">
        <v>467</v>
      </c>
      <c r="C15443" s="1" t="s">
        <v>56</v>
      </c>
      <c r="D15443" s="1" t="s">
        <v>64</v>
      </c>
      <c r="E15443" s="1" t="s">
        <v>56</v>
      </c>
      <c r="F15443" s="1" t="s">
        <v>68</v>
      </c>
      <c r="G15443" s="1" t="s">
        <v>468</v>
      </c>
      <c r="H15443" s="1" t="s">
        <v>321</v>
      </c>
      <c r="I15443" s="1" t="s">
        <v>17</v>
      </c>
      <c r="J15443" s="1" t="s">
        <v>12</v>
      </c>
      <c r="K15443" s="1"/>
      <c r="L15443" s="1" t="s">
        <v>12</v>
      </c>
      <c r="M15443" s="1" t="b">
        <v>0</v>
      </c>
    </row>
    <row r="15444" spans="1:13" x14ac:dyDescent="0.25">
      <c r="A15444" s="1" t="s">
        <v>67</v>
      </c>
      <c r="B15444" s="1" t="s">
        <v>467</v>
      </c>
      <c r="C15444" s="1" t="s">
        <v>56</v>
      </c>
      <c r="D15444" s="1" t="s">
        <v>64</v>
      </c>
      <c r="E15444" s="1" t="s">
        <v>56</v>
      </c>
      <c r="F15444" s="1" t="s">
        <v>68</v>
      </c>
      <c r="G15444" s="1" t="s">
        <v>468</v>
      </c>
      <c r="H15444" s="1" t="s">
        <v>321</v>
      </c>
      <c r="I15444" s="1" t="s">
        <v>17</v>
      </c>
      <c r="J15444" s="1" t="s">
        <v>432</v>
      </c>
      <c r="K15444" s="1"/>
      <c r="L15444" s="1" t="s">
        <v>432</v>
      </c>
      <c r="M15444" s="1" t="b">
        <v>0</v>
      </c>
    </row>
    <row r="15445" spans="1:13" x14ac:dyDescent="0.25">
      <c r="A15445" s="1" t="s">
        <v>67</v>
      </c>
      <c r="B15445" s="1" t="s">
        <v>467</v>
      </c>
      <c r="C15445" s="1" t="s">
        <v>56</v>
      </c>
      <c r="D15445" s="1" t="s">
        <v>64</v>
      </c>
      <c r="E15445" s="1" t="s">
        <v>56</v>
      </c>
      <c r="F15445" s="1" t="s">
        <v>68</v>
      </c>
      <c r="G15445" s="1" t="s">
        <v>468</v>
      </c>
      <c r="H15445" s="1" t="s">
        <v>321</v>
      </c>
      <c r="I15445" s="1" t="s">
        <v>17</v>
      </c>
      <c r="J15445" s="1" t="s">
        <v>8</v>
      </c>
      <c r="K15445" s="73"/>
      <c r="L15445" s="1" t="s">
        <v>8</v>
      </c>
      <c r="M15445" s="1" t="b">
        <v>0</v>
      </c>
    </row>
    <row r="15446" spans="1:13" x14ac:dyDescent="0.25">
      <c r="A15446" s="1" t="s">
        <v>67</v>
      </c>
      <c r="B15446" s="1" t="s">
        <v>467</v>
      </c>
      <c r="C15446" s="1" t="s">
        <v>56</v>
      </c>
      <c r="D15446" s="1" t="s">
        <v>64</v>
      </c>
      <c r="E15446" s="1" t="s">
        <v>56</v>
      </c>
      <c r="F15446" s="1" t="s">
        <v>68</v>
      </c>
      <c r="G15446" s="1" t="s">
        <v>468</v>
      </c>
      <c r="H15446" s="1" t="s">
        <v>321</v>
      </c>
      <c r="I15446" s="1" t="s">
        <v>17</v>
      </c>
      <c r="J15446" s="1" t="s">
        <v>6</v>
      </c>
      <c r="K15446" s="1">
        <v>17757</v>
      </c>
      <c r="L15446" s="1" t="s">
        <v>6</v>
      </c>
      <c r="M15446" s="1" t="b">
        <v>0</v>
      </c>
    </row>
    <row r="15447" spans="1:13" x14ac:dyDescent="0.25">
      <c r="A15447" s="1" t="s">
        <v>67</v>
      </c>
      <c r="B15447" s="1" t="s">
        <v>467</v>
      </c>
      <c r="C15447" s="1" t="s">
        <v>56</v>
      </c>
      <c r="D15447" s="1" t="s">
        <v>64</v>
      </c>
      <c r="E15447" s="1" t="s">
        <v>56</v>
      </c>
      <c r="F15447" s="1" t="s">
        <v>68</v>
      </c>
      <c r="G15447" s="1" t="s">
        <v>468</v>
      </c>
      <c r="H15447" s="1" t="s">
        <v>321</v>
      </c>
      <c r="I15447" s="1" t="s">
        <v>29</v>
      </c>
      <c r="J15447" s="1" t="s">
        <v>431</v>
      </c>
      <c r="K15447" s="1"/>
      <c r="L15447" s="1" t="s">
        <v>395</v>
      </c>
      <c r="M15447" s="1" t="b">
        <v>0</v>
      </c>
    </row>
    <row r="15448" spans="1:13" x14ac:dyDescent="0.25">
      <c r="A15448" s="1" t="s">
        <v>67</v>
      </c>
      <c r="B15448" s="1" t="s">
        <v>467</v>
      </c>
      <c r="C15448" s="1" t="s">
        <v>56</v>
      </c>
      <c r="D15448" s="1" t="s">
        <v>64</v>
      </c>
      <c r="E15448" s="1" t="s">
        <v>56</v>
      </c>
      <c r="F15448" s="1" t="s">
        <v>68</v>
      </c>
      <c r="G15448" s="1" t="s">
        <v>468</v>
      </c>
      <c r="H15448" s="1" t="s">
        <v>321</v>
      </c>
      <c r="I15448" s="1" t="s">
        <v>29</v>
      </c>
      <c r="J15448" s="1" t="s">
        <v>12</v>
      </c>
      <c r="K15448" s="1"/>
      <c r="L15448" s="1" t="s">
        <v>12</v>
      </c>
      <c r="M15448" s="1" t="b">
        <v>0</v>
      </c>
    </row>
    <row r="15449" spans="1:13" x14ac:dyDescent="0.25">
      <c r="A15449" s="1" t="s">
        <v>67</v>
      </c>
      <c r="B15449" s="1" t="s">
        <v>467</v>
      </c>
      <c r="C15449" s="1" t="s">
        <v>56</v>
      </c>
      <c r="D15449" s="1" t="s">
        <v>64</v>
      </c>
      <c r="E15449" s="1" t="s">
        <v>56</v>
      </c>
      <c r="F15449" s="1" t="s">
        <v>68</v>
      </c>
      <c r="G15449" s="1" t="s">
        <v>468</v>
      </c>
      <c r="H15449" s="1" t="s">
        <v>321</v>
      </c>
      <c r="I15449" s="1" t="s">
        <v>29</v>
      </c>
      <c r="J15449" s="1" t="s">
        <v>432</v>
      </c>
      <c r="K15449" s="1"/>
      <c r="L15449" s="1" t="s">
        <v>432</v>
      </c>
      <c r="M15449" s="1" t="b">
        <v>0</v>
      </c>
    </row>
    <row r="15450" spans="1:13" x14ac:dyDescent="0.25">
      <c r="A15450" s="1" t="s">
        <v>67</v>
      </c>
      <c r="B15450" s="1" t="s">
        <v>467</v>
      </c>
      <c r="C15450" s="1" t="s">
        <v>56</v>
      </c>
      <c r="D15450" s="1" t="s">
        <v>64</v>
      </c>
      <c r="E15450" s="1" t="s">
        <v>56</v>
      </c>
      <c r="F15450" s="1" t="s">
        <v>68</v>
      </c>
      <c r="G15450" s="1" t="s">
        <v>468</v>
      </c>
      <c r="H15450" s="1" t="s">
        <v>321</v>
      </c>
      <c r="I15450" s="1" t="s">
        <v>29</v>
      </c>
      <c r="J15450" s="1" t="s">
        <v>8</v>
      </c>
      <c r="K15450" s="1"/>
      <c r="L15450" s="1" t="s">
        <v>8</v>
      </c>
      <c r="M15450" s="1" t="b">
        <v>0</v>
      </c>
    </row>
    <row r="15451" spans="1:13" x14ac:dyDescent="0.25">
      <c r="A15451" s="1" t="s">
        <v>67</v>
      </c>
      <c r="B15451" s="1" t="s">
        <v>467</v>
      </c>
      <c r="C15451" s="1" t="s">
        <v>56</v>
      </c>
      <c r="D15451" s="1" t="s">
        <v>64</v>
      </c>
      <c r="E15451" s="1" t="s">
        <v>56</v>
      </c>
      <c r="F15451" s="1" t="s">
        <v>68</v>
      </c>
      <c r="G15451" s="1" t="s">
        <v>468</v>
      </c>
      <c r="H15451" s="1" t="s">
        <v>321</v>
      </c>
      <c r="I15451" s="1" t="s">
        <v>29</v>
      </c>
      <c r="J15451" s="1" t="s">
        <v>6</v>
      </c>
      <c r="K15451" s="1">
        <v>745</v>
      </c>
      <c r="L15451" s="1" t="s">
        <v>6</v>
      </c>
      <c r="M15451" s="1" t="b">
        <v>0</v>
      </c>
    </row>
    <row r="15452" spans="1:13" x14ac:dyDescent="0.25">
      <c r="A15452" s="1" t="s">
        <v>67</v>
      </c>
      <c r="B15452" s="1" t="s">
        <v>467</v>
      </c>
      <c r="C15452" s="1" t="s">
        <v>56</v>
      </c>
      <c r="D15452" s="1" t="s">
        <v>64</v>
      </c>
      <c r="E15452" s="1" t="s">
        <v>56</v>
      </c>
      <c r="F15452" s="1" t="s">
        <v>68</v>
      </c>
      <c r="G15452" s="1" t="s">
        <v>468</v>
      </c>
      <c r="H15452" s="1" t="s">
        <v>322</v>
      </c>
      <c r="I15452" s="1" t="s">
        <v>17</v>
      </c>
      <c r="J15452" s="1" t="s">
        <v>431</v>
      </c>
      <c r="K15452" s="1"/>
      <c r="L15452" s="1" t="s">
        <v>395</v>
      </c>
      <c r="M15452" s="1" t="b">
        <v>0</v>
      </c>
    </row>
    <row r="15453" spans="1:13" x14ac:dyDescent="0.25">
      <c r="A15453" s="1" t="s">
        <v>67</v>
      </c>
      <c r="B15453" s="1" t="s">
        <v>467</v>
      </c>
      <c r="C15453" s="1" t="s">
        <v>56</v>
      </c>
      <c r="D15453" s="1" t="s">
        <v>64</v>
      </c>
      <c r="E15453" s="1" t="s">
        <v>56</v>
      </c>
      <c r="F15453" s="1" t="s">
        <v>68</v>
      </c>
      <c r="G15453" s="1" t="s">
        <v>468</v>
      </c>
      <c r="H15453" s="1" t="s">
        <v>322</v>
      </c>
      <c r="I15453" s="1" t="s">
        <v>17</v>
      </c>
      <c r="J15453" s="1" t="s">
        <v>12</v>
      </c>
      <c r="K15453" s="1"/>
      <c r="L15453" s="1" t="s">
        <v>12</v>
      </c>
      <c r="M15453" s="1" t="b">
        <v>0</v>
      </c>
    </row>
    <row r="15454" spans="1:13" x14ac:dyDescent="0.25">
      <c r="A15454" s="1" t="s">
        <v>67</v>
      </c>
      <c r="B15454" s="1" t="s">
        <v>467</v>
      </c>
      <c r="C15454" s="1" t="s">
        <v>56</v>
      </c>
      <c r="D15454" s="1" t="s">
        <v>64</v>
      </c>
      <c r="E15454" s="1" t="s">
        <v>56</v>
      </c>
      <c r="F15454" s="1" t="s">
        <v>68</v>
      </c>
      <c r="G15454" s="1" t="s">
        <v>468</v>
      </c>
      <c r="H15454" s="1" t="s">
        <v>322</v>
      </c>
      <c r="I15454" s="1" t="s">
        <v>17</v>
      </c>
      <c r="J15454" s="1" t="s">
        <v>432</v>
      </c>
      <c r="K15454" s="1"/>
      <c r="L15454" s="1" t="s">
        <v>432</v>
      </c>
      <c r="M15454" s="1" t="b">
        <v>0</v>
      </c>
    </row>
    <row r="15455" spans="1:13" x14ac:dyDescent="0.25">
      <c r="A15455" s="1" t="s">
        <v>67</v>
      </c>
      <c r="B15455" s="1" t="s">
        <v>467</v>
      </c>
      <c r="C15455" s="1" t="s">
        <v>56</v>
      </c>
      <c r="D15455" s="1" t="s">
        <v>64</v>
      </c>
      <c r="E15455" s="1" t="s">
        <v>56</v>
      </c>
      <c r="F15455" s="1" t="s">
        <v>68</v>
      </c>
      <c r="G15455" s="1" t="s">
        <v>468</v>
      </c>
      <c r="H15455" s="1" t="s">
        <v>322</v>
      </c>
      <c r="I15455" s="1" t="s">
        <v>17</v>
      </c>
      <c r="J15455" s="1" t="s">
        <v>8</v>
      </c>
      <c r="K15455" s="1"/>
      <c r="L15455" s="1" t="s">
        <v>8</v>
      </c>
      <c r="M15455" s="1" t="b">
        <v>0</v>
      </c>
    </row>
    <row r="15456" spans="1:13" x14ac:dyDescent="0.25">
      <c r="A15456" s="1" t="s">
        <v>67</v>
      </c>
      <c r="B15456" s="1" t="s">
        <v>467</v>
      </c>
      <c r="C15456" s="1" t="s">
        <v>56</v>
      </c>
      <c r="D15456" s="1" t="s">
        <v>64</v>
      </c>
      <c r="E15456" s="1" t="s">
        <v>56</v>
      </c>
      <c r="F15456" s="1" t="s">
        <v>68</v>
      </c>
      <c r="G15456" s="1" t="s">
        <v>468</v>
      </c>
      <c r="H15456" s="1" t="s">
        <v>322</v>
      </c>
      <c r="I15456" s="1" t="s">
        <v>17</v>
      </c>
      <c r="J15456" s="1" t="s">
        <v>6</v>
      </c>
      <c r="K15456" s="1">
        <v>11438</v>
      </c>
      <c r="L15456" s="1" t="s">
        <v>6</v>
      </c>
      <c r="M15456" s="1" t="b">
        <v>0</v>
      </c>
    </row>
    <row r="15457" spans="1:13" x14ac:dyDescent="0.25">
      <c r="A15457" s="1" t="s">
        <v>67</v>
      </c>
      <c r="B15457" s="1" t="s">
        <v>467</v>
      </c>
      <c r="C15457" s="1" t="s">
        <v>56</v>
      </c>
      <c r="D15457" s="1" t="s">
        <v>64</v>
      </c>
      <c r="E15457" s="1" t="s">
        <v>56</v>
      </c>
      <c r="F15457" s="1" t="s">
        <v>68</v>
      </c>
      <c r="G15457" s="1" t="s">
        <v>468</v>
      </c>
      <c r="H15457" s="1" t="s">
        <v>322</v>
      </c>
      <c r="I15457" s="1" t="s">
        <v>29</v>
      </c>
      <c r="J15457" s="1" t="s">
        <v>431</v>
      </c>
      <c r="K15457" s="1"/>
      <c r="L15457" s="1" t="s">
        <v>395</v>
      </c>
      <c r="M15457" s="1" t="b">
        <v>0</v>
      </c>
    </row>
    <row r="15458" spans="1:13" x14ac:dyDescent="0.25">
      <c r="A15458" s="1" t="s">
        <v>67</v>
      </c>
      <c r="B15458" s="1" t="s">
        <v>467</v>
      </c>
      <c r="C15458" s="1" t="s">
        <v>56</v>
      </c>
      <c r="D15458" s="1" t="s">
        <v>64</v>
      </c>
      <c r="E15458" s="1" t="s">
        <v>56</v>
      </c>
      <c r="F15458" s="1" t="s">
        <v>68</v>
      </c>
      <c r="G15458" s="1" t="s">
        <v>468</v>
      </c>
      <c r="H15458" s="1" t="s">
        <v>322</v>
      </c>
      <c r="I15458" s="1" t="s">
        <v>29</v>
      </c>
      <c r="J15458" s="1" t="s">
        <v>12</v>
      </c>
      <c r="K15458" s="1"/>
      <c r="L15458" s="1" t="s">
        <v>12</v>
      </c>
      <c r="M15458" s="1" t="b">
        <v>0</v>
      </c>
    </row>
    <row r="15459" spans="1:13" x14ac:dyDescent="0.25">
      <c r="A15459" s="1" t="s">
        <v>67</v>
      </c>
      <c r="B15459" s="1" t="s">
        <v>467</v>
      </c>
      <c r="C15459" s="1" t="s">
        <v>56</v>
      </c>
      <c r="D15459" s="1" t="s">
        <v>64</v>
      </c>
      <c r="E15459" s="1" t="s">
        <v>56</v>
      </c>
      <c r="F15459" s="1" t="s">
        <v>68</v>
      </c>
      <c r="G15459" s="1" t="s">
        <v>468</v>
      </c>
      <c r="H15459" s="1" t="s">
        <v>322</v>
      </c>
      <c r="I15459" s="1" t="s">
        <v>29</v>
      </c>
      <c r="J15459" s="1" t="s">
        <v>432</v>
      </c>
      <c r="K15459" s="1"/>
      <c r="L15459" s="1" t="s">
        <v>432</v>
      </c>
      <c r="M15459" s="1" t="b">
        <v>0</v>
      </c>
    </row>
    <row r="15460" spans="1:13" x14ac:dyDescent="0.25">
      <c r="A15460" s="1" t="s">
        <v>67</v>
      </c>
      <c r="B15460" s="1" t="s">
        <v>467</v>
      </c>
      <c r="C15460" s="1" t="s">
        <v>56</v>
      </c>
      <c r="D15460" s="1" t="s">
        <v>64</v>
      </c>
      <c r="E15460" s="1" t="s">
        <v>56</v>
      </c>
      <c r="F15460" s="1" t="s">
        <v>68</v>
      </c>
      <c r="G15460" s="1" t="s">
        <v>468</v>
      </c>
      <c r="H15460" s="1" t="s">
        <v>322</v>
      </c>
      <c r="I15460" s="1" t="s">
        <v>29</v>
      </c>
      <c r="J15460" s="1" t="s">
        <v>8</v>
      </c>
      <c r="K15460" s="1"/>
      <c r="L15460" s="1" t="s">
        <v>8</v>
      </c>
      <c r="M15460" s="1" t="b">
        <v>0</v>
      </c>
    </row>
    <row r="15461" spans="1:13" x14ac:dyDescent="0.25">
      <c r="A15461" s="1" t="s">
        <v>67</v>
      </c>
      <c r="B15461" s="1" t="s">
        <v>467</v>
      </c>
      <c r="C15461" s="1" t="s">
        <v>56</v>
      </c>
      <c r="D15461" s="1" t="s">
        <v>64</v>
      </c>
      <c r="E15461" s="1" t="s">
        <v>56</v>
      </c>
      <c r="F15461" s="1" t="s">
        <v>68</v>
      </c>
      <c r="G15461" s="1" t="s">
        <v>468</v>
      </c>
      <c r="H15461" s="1" t="s">
        <v>322</v>
      </c>
      <c r="I15461" s="1" t="s">
        <v>29</v>
      </c>
      <c r="J15461" s="1" t="s">
        <v>6</v>
      </c>
      <c r="K15461" s="1">
        <v>574</v>
      </c>
      <c r="L15461" s="1" t="s">
        <v>6</v>
      </c>
      <c r="M15461" s="1" t="b">
        <v>0</v>
      </c>
    </row>
    <row r="15462" spans="1:13" x14ac:dyDescent="0.25">
      <c r="A15462" s="1" t="s">
        <v>67</v>
      </c>
      <c r="B15462" s="1" t="s">
        <v>467</v>
      </c>
      <c r="C15462" s="1" t="s">
        <v>56</v>
      </c>
      <c r="D15462" s="1" t="s">
        <v>64</v>
      </c>
      <c r="E15462" s="1" t="s">
        <v>56</v>
      </c>
      <c r="F15462" s="1" t="s">
        <v>68</v>
      </c>
      <c r="G15462" s="1" t="s">
        <v>468</v>
      </c>
      <c r="H15462" s="1" t="s">
        <v>323</v>
      </c>
      <c r="I15462" s="1" t="s">
        <v>17</v>
      </c>
      <c r="J15462" s="1" t="s">
        <v>431</v>
      </c>
      <c r="K15462" s="1"/>
      <c r="L15462" s="1" t="s">
        <v>395</v>
      </c>
      <c r="M15462" s="1" t="b">
        <v>0</v>
      </c>
    </row>
    <row r="15463" spans="1:13" x14ac:dyDescent="0.25">
      <c r="A15463" s="1" t="s">
        <v>67</v>
      </c>
      <c r="B15463" s="1" t="s">
        <v>467</v>
      </c>
      <c r="C15463" s="1" t="s">
        <v>56</v>
      </c>
      <c r="D15463" s="1" t="s">
        <v>64</v>
      </c>
      <c r="E15463" s="1" t="s">
        <v>56</v>
      </c>
      <c r="F15463" s="1" t="s">
        <v>68</v>
      </c>
      <c r="G15463" s="1" t="s">
        <v>468</v>
      </c>
      <c r="H15463" s="1" t="s">
        <v>323</v>
      </c>
      <c r="I15463" s="1" t="s">
        <v>17</v>
      </c>
      <c r="J15463" s="1" t="s">
        <v>12</v>
      </c>
      <c r="K15463" s="1"/>
      <c r="L15463" s="1" t="s">
        <v>12</v>
      </c>
      <c r="M15463" s="1" t="b">
        <v>0</v>
      </c>
    </row>
    <row r="15464" spans="1:13" x14ac:dyDescent="0.25">
      <c r="A15464" s="1" t="s">
        <v>67</v>
      </c>
      <c r="B15464" s="1" t="s">
        <v>467</v>
      </c>
      <c r="C15464" s="1" t="s">
        <v>56</v>
      </c>
      <c r="D15464" s="1" t="s">
        <v>64</v>
      </c>
      <c r="E15464" s="1" t="s">
        <v>56</v>
      </c>
      <c r="F15464" s="1" t="s">
        <v>68</v>
      </c>
      <c r="G15464" s="1" t="s">
        <v>468</v>
      </c>
      <c r="H15464" s="1" t="s">
        <v>323</v>
      </c>
      <c r="I15464" s="1" t="s">
        <v>17</v>
      </c>
      <c r="J15464" s="1" t="s">
        <v>432</v>
      </c>
      <c r="K15464" s="1"/>
      <c r="L15464" s="1" t="s">
        <v>432</v>
      </c>
      <c r="M15464" s="1" t="b">
        <v>0</v>
      </c>
    </row>
    <row r="15465" spans="1:13" x14ac:dyDescent="0.25">
      <c r="A15465" s="1" t="s">
        <v>67</v>
      </c>
      <c r="B15465" s="1" t="s">
        <v>467</v>
      </c>
      <c r="C15465" s="1" t="s">
        <v>56</v>
      </c>
      <c r="D15465" s="1" t="s">
        <v>64</v>
      </c>
      <c r="E15465" s="1" t="s">
        <v>56</v>
      </c>
      <c r="F15465" s="1" t="s">
        <v>68</v>
      </c>
      <c r="G15465" s="1" t="s">
        <v>468</v>
      </c>
      <c r="H15465" s="1" t="s">
        <v>323</v>
      </c>
      <c r="I15465" s="1" t="s">
        <v>17</v>
      </c>
      <c r="J15465" s="1" t="s">
        <v>8</v>
      </c>
      <c r="K15465" s="1"/>
      <c r="L15465" s="1" t="s">
        <v>8</v>
      </c>
      <c r="M15465" s="1" t="b">
        <v>0</v>
      </c>
    </row>
    <row r="15466" spans="1:13" x14ac:dyDescent="0.25">
      <c r="A15466" s="1" t="s">
        <v>67</v>
      </c>
      <c r="B15466" s="1" t="s">
        <v>467</v>
      </c>
      <c r="C15466" s="1" t="s">
        <v>56</v>
      </c>
      <c r="D15466" s="1" t="s">
        <v>64</v>
      </c>
      <c r="E15466" s="1" t="s">
        <v>56</v>
      </c>
      <c r="F15466" s="1" t="s">
        <v>68</v>
      </c>
      <c r="G15466" s="1" t="s">
        <v>468</v>
      </c>
      <c r="H15466" s="1" t="s">
        <v>323</v>
      </c>
      <c r="I15466" s="1" t="s">
        <v>17</v>
      </c>
      <c r="J15466" s="1" t="s">
        <v>6</v>
      </c>
      <c r="K15466" s="1">
        <v>8402</v>
      </c>
      <c r="L15466" s="1" t="s">
        <v>6</v>
      </c>
      <c r="M15466" s="1" t="b">
        <v>0</v>
      </c>
    </row>
    <row r="15467" spans="1:13" x14ac:dyDescent="0.25">
      <c r="A15467" s="1" t="s">
        <v>67</v>
      </c>
      <c r="B15467" s="1" t="s">
        <v>467</v>
      </c>
      <c r="C15467" s="1" t="s">
        <v>56</v>
      </c>
      <c r="D15467" s="1" t="s">
        <v>64</v>
      </c>
      <c r="E15467" s="1" t="s">
        <v>56</v>
      </c>
      <c r="F15467" s="1" t="s">
        <v>68</v>
      </c>
      <c r="G15467" s="1" t="s">
        <v>468</v>
      </c>
      <c r="H15467" s="1" t="s">
        <v>323</v>
      </c>
      <c r="I15467" s="1" t="s">
        <v>29</v>
      </c>
      <c r="J15467" s="1" t="s">
        <v>431</v>
      </c>
      <c r="K15467" s="1"/>
      <c r="L15467" s="1" t="s">
        <v>395</v>
      </c>
      <c r="M15467" s="1" t="b">
        <v>0</v>
      </c>
    </row>
    <row r="15468" spans="1:13" x14ac:dyDescent="0.25">
      <c r="A15468" s="1" t="s">
        <v>67</v>
      </c>
      <c r="B15468" s="1" t="s">
        <v>467</v>
      </c>
      <c r="C15468" s="1" t="s">
        <v>56</v>
      </c>
      <c r="D15468" s="1" t="s">
        <v>64</v>
      </c>
      <c r="E15468" s="1" t="s">
        <v>56</v>
      </c>
      <c r="F15468" s="1" t="s">
        <v>68</v>
      </c>
      <c r="G15468" s="1" t="s">
        <v>468</v>
      </c>
      <c r="H15468" s="1" t="s">
        <v>323</v>
      </c>
      <c r="I15468" s="1" t="s">
        <v>29</v>
      </c>
      <c r="J15468" s="1" t="s">
        <v>12</v>
      </c>
      <c r="K15468" s="1"/>
      <c r="L15468" s="1" t="s">
        <v>12</v>
      </c>
      <c r="M15468" s="1" t="b">
        <v>0</v>
      </c>
    </row>
    <row r="15469" spans="1:13" x14ac:dyDescent="0.25">
      <c r="A15469" s="1" t="s">
        <v>67</v>
      </c>
      <c r="B15469" s="1" t="s">
        <v>467</v>
      </c>
      <c r="C15469" s="1" t="s">
        <v>56</v>
      </c>
      <c r="D15469" s="1" t="s">
        <v>64</v>
      </c>
      <c r="E15469" s="1" t="s">
        <v>56</v>
      </c>
      <c r="F15469" s="1" t="s">
        <v>68</v>
      </c>
      <c r="G15469" s="1" t="s">
        <v>468</v>
      </c>
      <c r="H15469" s="1" t="s">
        <v>323</v>
      </c>
      <c r="I15469" s="1" t="s">
        <v>29</v>
      </c>
      <c r="J15469" s="1" t="s">
        <v>432</v>
      </c>
      <c r="K15469" s="1"/>
      <c r="L15469" s="1" t="s">
        <v>432</v>
      </c>
      <c r="M15469" s="1" t="b">
        <v>0</v>
      </c>
    </row>
    <row r="15470" spans="1:13" x14ac:dyDescent="0.25">
      <c r="A15470" s="1" t="s">
        <v>67</v>
      </c>
      <c r="B15470" s="1" t="s">
        <v>467</v>
      </c>
      <c r="C15470" s="1" t="s">
        <v>56</v>
      </c>
      <c r="D15470" s="1" t="s">
        <v>64</v>
      </c>
      <c r="E15470" s="1" t="s">
        <v>56</v>
      </c>
      <c r="F15470" s="1" t="s">
        <v>68</v>
      </c>
      <c r="G15470" s="1" t="s">
        <v>468</v>
      </c>
      <c r="H15470" s="1" t="s">
        <v>323</v>
      </c>
      <c r="I15470" s="1" t="s">
        <v>29</v>
      </c>
      <c r="J15470" s="1" t="s">
        <v>8</v>
      </c>
      <c r="K15470" s="1"/>
      <c r="L15470" s="1" t="s">
        <v>8</v>
      </c>
      <c r="M15470" s="1" t="b">
        <v>0</v>
      </c>
    </row>
    <row r="15471" spans="1:13" x14ac:dyDescent="0.25">
      <c r="A15471" s="1" t="s">
        <v>67</v>
      </c>
      <c r="B15471" s="1" t="s">
        <v>467</v>
      </c>
      <c r="C15471" s="1" t="s">
        <v>56</v>
      </c>
      <c r="D15471" s="1" t="s">
        <v>64</v>
      </c>
      <c r="E15471" s="1" t="s">
        <v>56</v>
      </c>
      <c r="F15471" s="1" t="s">
        <v>68</v>
      </c>
      <c r="G15471" s="1" t="s">
        <v>468</v>
      </c>
      <c r="H15471" s="1" t="s">
        <v>323</v>
      </c>
      <c r="I15471" s="1" t="s">
        <v>29</v>
      </c>
      <c r="J15471" s="1" t="s">
        <v>6</v>
      </c>
      <c r="K15471" s="1">
        <v>382</v>
      </c>
      <c r="L15471" s="1" t="s">
        <v>6</v>
      </c>
      <c r="M15471" s="1" t="b">
        <v>0</v>
      </c>
    </row>
    <row r="15472" spans="1:13" x14ac:dyDescent="0.25">
      <c r="A15472" s="1" t="s">
        <v>67</v>
      </c>
      <c r="B15472" s="1" t="s">
        <v>467</v>
      </c>
      <c r="C15472" s="1" t="s">
        <v>56</v>
      </c>
      <c r="D15472" s="1" t="s">
        <v>64</v>
      </c>
      <c r="E15472" s="1" t="s">
        <v>56</v>
      </c>
      <c r="F15472" s="1" t="s">
        <v>68</v>
      </c>
      <c r="G15472" s="1" t="s">
        <v>468</v>
      </c>
      <c r="H15472" s="1" t="s">
        <v>324</v>
      </c>
      <c r="I15472" s="1" t="s">
        <v>17</v>
      </c>
      <c r="J15472" s="1" t="s">
        <v>431</v>
      </c>
      <c r="K15472" s="1"/>
      <c r="L15472" s="1" t="s">
        <v>395</v>
      </c>
      <c r="M15472" s="1" t="b">
        <v>0</v>
      </c>
    </row>
    <row r="15473" spans="1:13" x14ac:dyDescent="0.25">
      <c r="A15473" s="1" t="s">
        <v>67</v>
      </c>
      <c r="B15473" s="1" t="s">
        <v>467</v>
      </c>
      <c r="C15473" s="1" t="s">
        <v>56</v>
      </c>
      <c r="D15473" s="1" t="s">
        <v>64</v>
      </c>
      <c r="E15473" s="1" t="s">
        <v>56</v>
      </c>
      <c r="F15473" s="1" t="s">
        <v>68</v>
      </c>
      <c r="G15473" s="1" t="s">
        <v>468</v>
      </c>
      <c r="H15473" s="1" t="s">
        <v>324</v>
      </c>
      <c r="I15473" s="1" t="s">
        <v>17</v>
      </c>
      <c r="J15473" s="1" t="s">
        <v>12</v>
      </c>
      <c r="K15473" s="1"/>
      <c r="L15473" s="1" t="s">
        <v>12</v>
      </c>
      <c r="M15473" s="1" t="b">
        <v>0</v>
      </c>
    </row>
    <row r="15474" spans="1:13" x14ac:dyDescent="0.25">
      <c r="A15474" s="1" t="s">
        <v>67</v>
      </c>
      <c r="B15474" s="1" t="s">
        <v>467</v>
      </c>
      <c r="C15474" s="1" t="s">
        <v>56</v>
      </c>
      <c r="D15474" s="1" t="s">
        <v>64</v>
      </c>
      <c r="E15474" s="1" t="s">
        <v>56</v>
      </c>
      <c r="F15474" s="1" t="s">
        <v>68</v>
      </c>
      <c r="G15474" s="1" t="s">
        <v>468</v>
      </c>
      <c r="H15474" s="1" t="s">
        <v>324</v>
      </c>
      <c r="I15474" s="1" t="s">
        <v>17</v>
      </c>
      <c r="J15474" s="1" t="s">
        <v>432</v>
      </c>
      <c r="K15474" s="1"/>
      <c r="L15474" s="1" t="s">
        <v>432</v>
      </c>
      <c r="M15474" s="1" t="b">
        <v>0</v>
      </c>
    </row>
    <row r="15475" spans="1:13" x14ac:dyDescent="0.25">
      <c r="A15475" s="1" t="s">
        <v>67</v>
      </c>
      <c r="B15475" s="1" t="s">
        <v>467</v>
      </c>
      <c r="C15475" s="1" t="s">
        <v>56</v>
      </c>
      <c r="D15475" s="1" t="s">
        <v>64</v>
      </c>
      <c r="E15475" s="1" t="s">
        <v>56</v>
      </c>
      <c r="F15475" s="1" t="s">
        <v>68</v>
      </c>
      <c r="G15475" s="1" t="s">
        <v>468</v>
      </c>
      <c r="H15475" s="1" t="s">
        <v>324</v>
      </c>
      <c r="I15475" s="1" t="s">
        <v>17</v>
      </c>
      <c r="J15475" s="1" t="s">
        <v>8</v>
      </c>
      <c r="K15475" s="1"/>
      <c r="L15475" s="1" t="s">
        <v>8</v>
      </c>
      <c r="M15475" s="1" t="b">
        <v>0</v>
      </c>
    </row>
    <row r="15476" spans="1:13" x14ac:dyDescent="0.25">
      <c r="A15476" s="1" t="s">
        <v>67</v>
      </c>
      <c r="B15476" s="1" t="s">
        <v>467</v>
      </c>
      <c r="C15476" s="1" t="s">
        <v>56</v>
      </c>
      <c r="D15476" s="1" t="s">
        <v>64</v>
      </c>
      <c r="E15476" s="1" t="s">
        <v>56</v>
      </c>
      <c r="F15476" s="1" t="s">
        <v>68</v>
      </c>
      <c r="G15476" s="1" t="s">
        <v>468</v>
      </c>
      <c r="H15476" s="1" t="s">
        <v>324</v>
      </c>
      <c r="I15476" s="1" t="s">
        <v>17</v>
      </c>
      <c r="J15476" s="1" t="s">
        <v>6</v>
      </c>
      <c r="K15476" s="1">
        <v>17199</v>
      </c>
      <c r="L15476" s="1" t="s">
        <v>6</v>
      </c>
      <c r="M15476" s="1" t="b">
        <v>0</v>
      </c>
    </row>
    <row r="15477" spans="1:13" x14ac:dyDescent="0.25">
      <c r="A15477" s="1" t="s">
        <v>67</v>
      </c>
      <c r="B15477" s="1" t="s">
        <v>467</v>
      </c>
      <c r="C15477" s="1" t="s">
        <v>56</v>
      </c>
      <c r="D15477" s="1" t="s">
        <v>64</v>
      </c>
      <c r="E15477" s="1" t="s">
        <v>56</v>
      </c>
      <c r="F15477" s="1" t="s">
        <v>68</v>
      </c>
      <c r="G15477" s="1" t="s">
        <v>468</v>
      </c>
      <c r="H15477" s="1" t="s">
        <v>324</v>
      </c>
      <c r="I15477" s="1" t="s">
        <v>29</v>
      </c>
      <c r="J15477" s="1" t="s">
        <v>431</v>
      </c>
      <c r="K15477" s="1"/>
      <c r="L15477" s="1" t="s">
        <v>395</v>
      </c>
      <c r="M15477" s="1" t="b">
        <v>0</v>
      </c>
    </row>
    <row r="15478" spans="1:13" x14ac:dyDescent="0.25">
      <c r="A15478" s="1" t="s">
        <v>67</v>
      </c>
      <c r="B15478" s="1" t="s">
        <v>467</v>
      </c>
      <c r="C15478" s="1" t="s">
        <v>56</v>
      </c>
      <c r="D15478" s="1" t="s">
        <v>64</v>
      </c>
      <c r="E15478" s="1" t="s">
        <v>56</v>
      </c>
      <c r="F15478" s="1" t="s">
        <v>68</v>
      </c>
      <c r="G15478" s="1" t="s">
        <v>468</v>
      </c>
      <c r="H15478" s="1" t="s">
        <v>324</v>
      </c>
      <c r="I15478" s="1" t="s">
        <v>29</v>
      </c>
      <c r="J15478" s="1" t="s">
        <v>12</v>
      </c>
      <c r="K15478" s="1"/>
      <c r="L15478" s="1" t="s">
        <v>12</v>
      </c>
      <c r="M15478" s="1" t="b">
        <v>0</v>
      </c>
    </row>
    <row r="15479" spans="1:13" x14ac:dyDescent="0.25">
      <c r="A15479" s="1" t="s">
        <v>67</v>
      </c>
      <c r="B15479" s="1" t="s">
        <v>467</v>
      </c>
      <c r="C15479" s="1" t="s">
        <v>56</v>
      </c>
      <c r="D15479" s="1" t="s">
        <v>64</v>
      </c>
      <c r="E15479" s="1" t="s">
        <v>56</v>
      </c>
      <c r="F15479" s="1" t="s">
        <v>68</v>
      </c>
      <c r="G15479" s="1" t="s">
        <v>468</v>
      </c>
      <c r="H15479" s="1" t="s">
        <v>324</v>
      </c>
      <c r="I15479" s="1" t="s">
        <v>29</v>
      </c>
      <c r="J15479" s="1" t="s">
        <v>432</v>
      </c>
      <c r="K15479" s="1"/>
      <c r="L15479" s="1" t="s">
        <v>432</v>
      </c>
      <c r="M15479" s="1" t="b">
        <v>0</v>
      </c>
    </row>
    <row r="15480" spans="1:13" x14ac:dyDescent="0.25">
      <c r="A15480" s="1" t="s">
        <v>67</v>
      </c>
      <c r="B15480" s="1" t="s">
        <v>467</v>
      </c>
      <c r="C15480" s="1" t="s">
        <v>56</v>
      </c>
      <c r="D15480" s="1" t="s">
        <v>64</v>
      </c>
      <c r="E15480" s="1" t="s">
        <v>56</v>
      </c>
      <c r="F15480" s="1" t="s">
        <v>68</v>
      </c>
      <c r="G15480" s="1" t="s">
        <v>468</v>
      </c>
      <c r="H15480" s="1" t="s">
        <v>324</v>
      </c>
      <c r="I15480" s="1" t="s">
        <v>29</v>
      </c>
      <c r="J15480" s="1" t="s">
        <v>8</v>
      </c>
      <c r="K15480" s="1"/>
      <c r="L15480" s="1" t="s">
        <v>8</v>
      </c>
      <c r="M15480" s="1" t="b">
        <v>0</v>
      </c>
    </row>
    <row r="15481" spans="1:13" x14ac:dyDescent="0.25">
      <c r="A15481" s="1" t="s">
        <v>67</v>
      </c>
      <c r="B15481" s="1" t="s">
        <v>467</v>
      </c>
      <c r="C15481" s="1" t="s">
        <v>56</v>
      </c>
      <c r="D15481" s="1" t="s">
        <v>64</v>
      </c>
      <c r="E15481" s="1" t="s">
        <v>56</v>
      </c>
      <c r="F15481" s="1" t="s">
        <v>68</v>
      </c>
      <c r="G15481" s="1" t="s">
        <v>468</v>
      </c>
      <c r="H15481" s="1" t="s">
        <v>324</v>
      </c>
      <c r="I15481" s="1" t="s">
        <v>29</v>
      </c>
      <c r="J15481" s="1" t="s">
        <v>6</v>
      </c>
      <c r="K15481" s="1">
        <v>751</v>
      </c>
      <c r="L15481" s="1" t="s">
        <v>6</v>
      </c>
      <c r="M15481" s="1" t="b">
        <v>0</v>
      </c>
    </row>
    <row r="15482" spans="1:13" x14ac:dyDescent="0.25">
      <c r="A15482" s="1" t="s">
        <v>67</v>
      </c>
      <c r="B15482" s="1" t="s">
        <v>467</v>
      </c>
      <c r="C15482" s="1" t="s">
        <v>56</v>
      </c>
      <c r="D15482" s="1" t="s">
        <v>64</v>
      </c>
      <c r="E15482" s="1" t="s">
        <v>56</v>
      </c>
      <c r="F15482" s="1" t="s">
        <v>68</v>
      </c>
      <c r="G15482" s="1" t="s">
        <v>468</v>
      </c>
      <c r="H15482" s="1" t="s">
        <v>325</v>
      </c>
      <c r="I15482" s="1" t="s">
        <v>17</v>
      </c>
      <c r="J15482" s="1" t="s">
        <v>431</v>
      </c>
      <c r="K15482" s="1"/>
      <c r="L15482" s="1" t="s">
        <v>395</v>
      </c>
      <c r="M15482" s="1" t="b">
        <v>0</v>
      </c>
    </row>
    <row r="15483" spans="1:13" x14ac:dyDescent="0.25">
      <c r="A15483" s="1" t="s">
        <v>67</v>
      </c>
      <c r="B15483" s="1" t="s">
        <v>467</v>
      </c>
      <c r="C15483" s="1" t="s">
        <v>56</v>
      </c>
      <c r="D15483" s="1" t="s">
        <v>64</v>
      </c>
      <c r="E15483" s="1" t="s">
        <v>56</v>
      </c>
      <c r="F15483" s="1" t="s">
        <v>68</v>
      </c>
      <c r="G15483" s="1" t="s">
        <v>468</v>
      </c>
      <c r="H15483" s="1" t="s">
        <v>325</v>
      </c>
      <c r="I15483" s="1" t="s">
        <v>17</v>
      </c>
      <c r="J15483" s="1" t="s">
        <v>12</v>
      </c>
      <c r="K15483" s="1"/>
      <c r="L15483" s="1" t="s">
        <v>12</v>
      </c>
      <c r="M15483" s="1" t="b">
        <v>0</v>
      </c>
    </row>
    <row r="15484" spans="1:13" x14ac:dyDescent="0.25">
      <c r="A15484" s="1" t="s">
        <v>67</v>
      </c>
      <c r="B15484" s="1" t="s">
        <v>467</v>
      </c>
      <c r="C15484" s="1" t="s">
        <v>56</v>
      </c>
      <c r="D15484" s="1" t="s">
        <v>64</v>
      </c>
      <c r="E15484" s="1" t="s">
        <v>56</v>
      </c>
      <c r="F15484" s="1" t="s">
        <v>68</v>
      </c>
      <c r="G15484" s="1" t="s">
        <v>468</v>
      </c>
      <c r="H15484" s="1" t="s">
        <v>325</v>
      </c>
      <c r="I15484" s="1" t="s">
        <v>17</v>
      </c>
      <c r="J15484" s="1" t="s">
        <v>432</v>
      </c>
      <c r="K15484" s="1"/>
      <c r="L15484" s="1" t="s">
        <v>432</v>
      </c>
      <c r="M15484" s="1" t="b">
        <v>0</v>
      </c>
    </row>
    <row r="15485" spans="1:13" x14ac:dyDescent="0.25">
      <c r="A15485" s="1" t="s">
        <v>67</v>
      </c>
      <c r="B15485" s="1" t="s">
        <v>467</v>
      </c>
      <c r="C15485" s="1" t="s">
        <v>56</v>
      </c>
      <c r="D15485" s="1" t="s">
        <v>64</v>
      </c>
      <c r="E15485" s="1" t="s">
        <v>56</v>
      </c>
      <c r="F15485" s="1" t="s">
        <v>68</v>
      </c>
      <c r="G15485" s="1" t="s">
        <v>468</v>
      </c>
      <c r="H15485" s="1" t="s">
        <v>325</v>
      </c>
      <c r="I15485" s="1" t="s">
        <v>17</v>
      </c>
      <c r="J15485" s="1" t="s">
        <v>8</v>
      </c>
      <c r="K15485" s="1"/>
      <c r="L15485" s="1" t="s">
        <v>8</v>
      </c>
      <c r="M15485" s="1" t="b">
        <v>0</v>
      </c>
    </row>
    <row r="15486" spans="1:13" x14ac:dyDescent="0.25">
      <c r="A15486" s="1" t="s">
        <v>67</v>
      </c>
      <c r="B15486" s="1" t="s">
        <v>467</v>
      </c>
      <c r="C15486" s="1" t="s">
        <v>56</v>
      </c>
      <c r="D15486" s="1" t="s">
        <v>64</v>
      </c>
      <c r="E15486" s="1" t="s">
        <v>56</v>
      </c>
      <c r="F15486" s="1" t="s">
        <v>68</v>
      </c>
      <c r="G15486" s="1" t="s">
        <v>468</v>
      </c>
      <c r="H15486" s="1" t="s">
        <v>325</v>
      </c>
      <c r="I15486" s="1" t="s">
        <v>17</v>
      </c>
      <c r="J15486" s="1" t="s">
        <v>6</v>
      </c>
      <c r="K15486" s="1">
        <v>11016</v>
      </c>
      <c r="L15486" s="1" t="s">
        <v>6</v>
      </c>
      <c r="M15486" s="1" t="b">
        <v>0</v>
      </c>
    </row>
    <row r="15487" spans="1:13" x14ac:dyDescent="0.25">
      <c r="A15487" s="1" t="s">
        <v>67</v>
      </c>
      <c r="B15487" s="1" t="s">
        <v>467</v>
      </c>
      <c r="C15487" s="1" t="s">
        <v>56</v>
      </c>
      <c r="D15487" s="1" t="s">
        <v>64</v>
      </c>
      <c r="E15487" s="1" t="s">
        <v>56</v>
      </c>
      <c r="F15487" s="1" t="s">
        <v>68</v>
      </c>
      <c r="G15487" s="1" t="s">
        <v>468</v>
      </c>
      <c r="H15487" s="1" t="s">
        <v>325</v>
      </c>
      <c r="I15487" s="1" t="s">
        <v>29</v>
      </c>
      <c r="J15487" s="1" t="s">
        <v>431</v>
      </c>
      <c r="K15487" s="1"/>
      <c r="L15487" s="1" t="s">
        <v>395</v>
      </c>
      <c r="M15487" s="1" t="b">
        <v>0</v>
      </c>
    </row>
    <row r="15488" spans="1:13" x14ac:dyDescent="0.25">
      <c r="A15488" s="1" t="s">
        <v>67</v>
      </c>
      <c r="B15488" s="1" t="s">
        <v>467</v>
      </c>
      <c r="C15488" s="1" t="s">
        <v>56</v>
      </c>
      <c r="D15488" s="1" t="s">
        <v>64</v>
      </c>
      <c r="E15488" s="1" t="s">
        <v>56</v>
      </c>
      <c r="F15488" s="1" t="s">
        <v>68</v>
      </c>
      <c r="G15488" s="1" t="s">
        <v>468</v>
      </c>
      <c r="H15488" s="1" t="s">
        <v>325</v>
      </c>
      <c r="I15488" s="1" t="s">
        <v>29</v>
      </c>
      <c r="J15488" s="1" t="s">
        <v>12</v>
      </c>
      <c r="K15488" s="1"/>
      <c r="L15488" s="1" t="s">
        <v>12</v>
      </c>
      <c r="M15488" s="1" t="b">
        <v>0</v>
      </c>
    </row>
    <row r="15489" spans="1:13" x14ac:dyDescent="0.25">
      <c r="A15489" s="1" t="s">
        <v>67</v>
      </c>
      <c r="B15489" s="1" t="s">
        <v>467</v>
      </c>
      <c r="C15489" s="1" t="s">
        <v>56</v>
      </c>
      <c r="D15489" s="1" t="s">
        <v>64</v>
      </c>
      <c r="E15489" s="1" t="s">
        <v>56</v>
      </c>
      <c r="F15489" s="1" t="s">
        <v>68</v>
      </c>
      <c r="G15489" s="1" t="s">
        <v>468</v>
      </c>
      <c r="H15489" s="1" t="s">
        <v>325</v>
      </c>
      <c r="I15489" s="1" t="s">
        <v>29</v>
      </c>
      <c r="J15489" s="1" t="s">
        <v>432</v>
      </c>
      <c r="K15489" s="1"/>
      <c r="L15489" s="1" t="s">
        <v>432</v>
      </c>
      <c r="M15489" s="1" t="b">
        <v>0</v>
      </c>
    </row>
    <row r="15490" spans="1:13" x14ac:dyDescent="0.25">
      <c r="A15490" s="1" t="s">
        <v>67</v>
      </c>
      <c r="B15490" s="1" t="s">
        <v>467</v>
      </c>
      <c r="C15490" s="1" t="s">
        <v>56</v>
      </c>
      <c r="D15490" s="1" t="s">
        <v>64</v>
      </c>
      <c r="E15490" s="1" t="s">
        <v>56</v>
      </c>
      <c r="F15490" s="1" t="s">
        <v>68</v>
      </c>
      <c r="G15490" s="1" t="s">
        <v>468</v>
      </c>
      <c r="H15490" s="1" t="s">
        <v>325</v>
      </c>
      <c r="I15490" s="1" t="s">
        <v>29</v>
      </c>
      <c r="J15490" s="1" t="s">
        <v>8</v>
      </c>
      <c r="K15490" s="1"/>
      <c r="L15490" s="1" t="s">
        <v>8</v>
      </c>
      <c r="M15490" s="1" t="b">
        <v>0</v>
      </c>
    </row>
    <row r="15491" spans="1:13" x14ac:dyDescent="0.25">
      <c r="A15491" s="1" t="s">
        <v>67</v>
      </c>
      <c r="B15491" s="1" t="s">
        <v>467</v>
      </c>
      <c r="C15491" s="1" t="s">
        <v>56</v>
      </c>
      <c r="D15491" s="1" t="s">
        <v>64</v>
      </c>
      <c r="E15491" s="1" t="s">
        <v>56</v>
      </c>
      <c r="F15491" s="1" t="s">
        <v>68</v>
      </c>
      <c r="G15491" s="1" t="s">
        <v>468</v>
      </c>
      <c r="H15491" s="1" t="s">
        <v>325</v>
      </c>
      <c r="I15491" s="1" t="s">
        <v>29</v>
      </c>
      <c r="J15491" s="1" t="s">
        <v>6</v>
      </c>
      <c r="K15491" s="1">
        <v>426</v>
      </c>
      <c r="L15491" s="1" t="s">
        <v>6</v>
      </c>
      <c r="M15491" s="1" t="b">
        <v>0</v>
      </c>
    </row>
    <row r="15492" spans="1:13" x14ac:dyDescent="0.25">
      <c r="A15492" s="1" t="s">
        <v>67</v>
      </c>
      <c r="B15492" s="1" t="s">
        <v>467</v>
      </c>
      <c r="C15492" s="1" t="s">
        <v>56</v>
      </c>
      <c r="D15492" s="1" t="s">
        <v>64</v>
      </c>
      <c r="E15492" s="1" t="s">
        <v>56</v>
      </c>
      <c r="F15492" s="1" t="s">
        <v>68</v>
      </c>
      <c r="G15492" s="1" t="s">
        <v>468</v>
      </c>
      <c r="H15492" s="1" t="s">
        <v>326</v>
      </c>
      <c r="I15492" s="1" t="s">
        <v>17</v>
      </c>
      <c r="J15492" s="1" t="s">
        <v>431</v>
      </c>
      <c r="K15492" s="1"/>
      <c r="L15492" s="1" t="s">
        <v>395</v>
      </c>
      <c r="M15492" s="1" t="b">
        <v>0</v>
      </c>
    </row>
    <row r="15493" spans="1:13" x14ac:dyDescent="0.25">
      <c r="A15493" s="1" t="s">
        <v>67</v>
      </c>
      <c r="B15493" s="1" t="s">
        <v>467</v>
      </c>
      <c r="C15493" s="1" t="s">
        <v>56</v>
      </c>
      <c r="D15493" s="1" t="s">
        <v>64</v>
      </c>
      <c r="E15493" s="1" t="s">
        <v>56</v>
      </c>
      <c r="F15493" s="1" t="s">
        <v>68</v>
      </c>
      <c r="G15493" s="1" t="s">
        <v>468</v>
      </c>
      <c r="H15493" s="1" t="s">
        <v>326</v>
      </c>
      <c r="I15493" s="1" t="s">
        <v>17</v>
      </c>
      <c r="J15493" s="1" t="s">
        <v>12</v>
      </c>
      <c r="K15493" s="1"/>
      <c r="L15493" s="1" t="s">
        <v>12</v>
      </c>
      <c r="M15493" s="1" t="b">
        <v>0</v>
      </c>
    </row>
    <row r="15494" spans="1:13" x14ac:dyDescent="0.25">
      <c r="A15494" s="1" t="s">
        <v>67</v>
      </c>
      <c r="B15494" s="1" t="s">
        <v>467</v>
      </c>
      <c r="C15494" s="1" t="s">
        <v>56</v>
      </c>
      <c r="D15494" s="1" t="s">
        <v>64</v>
      </c>
      <c r="E15494" s="1" t="s">
        <v>56</v>
      </c>
      <c r="F15494" s="1" t="s">
        <v>68</v>
      </c>
      <c r="G15494" s="1" t="s">
        <v>468</v>
      </c>
      <c r="H15494" s="1" t="s">
        <v>326</v>
      </c>
      <c r="I15494" s="1" t="s">
        <v>17</v>
      </c>
      <c r="J15494" s="1" t="s">
        <v>432</v>
      </c>
      <c r="K15494" s="1"/>
      <c r="L15494" s="1" t="s">
        <v>432</v>
      </c>
      <c r="M15494" s="1" t="b">
        <v>0</v>
      </c>
    </row>
    <row r="15495" spans="1:13" x14ac:dyDescent="0.25">
      <c r="A15495" s="1" t="s">
        <v>67</v>
      </c>
      <c r="B15495" s="1" t="s">
        <v>467</v>
      </c>
      <c r="C15495" s="1" t="s">
        <v>56</v>
      </c>
      <c r="D15495" s="1" t="s">
        <v>64</v>
      </c>
      <c r="E15495" s="1" t="s">
        <v>56</v>
      </c>
      <c r="F15495" s="1" t="s">
        <v>68</v>
      </c>
      <c r="G15495" s="1" t="s">
        <v>468</v>
      </c>
      <c r="H15495" s="1" t="s">
        <v>326</v>
      </c>
      <c r="I15495" s="1" t="s">
        <v>17</v>
      </c>
      <c r="J15495" s="1" t="s">
        <v>8</v>
      </c>
      <c r="K15495" s="1"/>
      <c r="L15495" s="1" t="s">
        <v>8</v>
      </c>
      <c r="M15495" s="1" t="b">
        <v>0</v>
      </c>
    </row>
    <row r="15496" spans="1:13" x14ac:dyDescent="0.25">
      <c r="A15496" s="1" t="s">
        <v>67</v>
      </c>
      <c r="B15496" s="1" t="s">
        <v>467</v>
      </c>
      <c r="C15496" s="1" t="s">
        <v>56</v>
      </c>
      <c r="D15496" s="1" t="s">
        <v>64</v>
      </c>
      <c r="E15496" s="1" t="s">
        <v>56</v>
      </c>
      <c r="F15496" s="1" t="s">
        <v>68</v>
      </c>
      <c r="G15496" s="1" t="s">
        <v>468</v>
      </c>
      <c r="H15496" s="1" t="s">
        <v>326</v>
      </c>
      <c r="I15496" s="1" t="s">
        <v>17</v>
      </c>
      <c r="J15496" s="1" t="s">
        <v>6</v>
      </c>
      <c r="K15496" s="1">
        <v>9720</v>
      </c>
      <c r="L15496" s="1" t="s">
        <v>6</v>
      </c>
      <c r="M15496" s="1" t="b">
        <v>0</v>
      </c>
    </row>
    <row r="15497" spans="1:13" x14ac:dyDescent="0.25">
      <c r="A15497" s="1" t="s">
        <v>67</v>
      </c>
      <c r="B15497" s="1" t="s">
        <v>467</v>
      </c>
      <c r="C15497" s="1" t="s">
        <v>56</v>
      </c>
      <c r="D15497" s="1" t="s">
        <v>64</v>
      </c>
      <c r="E15497" s="1" t="s">
        <v>56</v>
      </c>
      <c r="F15497" s="1" t="s">
        <v>68</v>
      </c>
      <c r="G15497" s="1" t="s">
        <v>468</v>
      </c>
      <c r="H15497" s="1" t="s">
        <v>326</v>
      </c>
      <c r="I15497" s="1" t="s">
        <v>29</v>
      </c>
      <c r="J15497" s="1" t="s">
        <v>431</v>
      </c>
      <c r="K15497" s="1"/>
      <c r="L15497" s="1" t="s">
        <v>395</v>
      </c>
      <c r="M15497" s="1" t="b">
        <v>0</v>
      </c>
    </row>
    <row r="15498" spans="1:13" x14ac:dyDescent="0.25">
      <c r="A15498" s="1" t="s">
        <v>67</v>
      </c>
      <c r="B15498" s="1" t="s">
        <v>467</v>
      </c>
      <c r="C15498" s="1" t="s">
        <v>56</v>
      </c>
      <c r="D15498" s="1" t="s">
        <v>64</v>
      </c>
      <c r="E15498" s="1" t="s">
        <v>56</v>
      </c>
      <c r="F15498" s="1" t="s">
        <v>68</v>
      </c>
      <c r="G15498" s="1" t="s">
        <v>468</v>
      </c>
      <c r="H15498" s="1" t="s">
        <v>326</v>
      </c>
      <c r="I15498" s="1" t="s">
        <v>29</v>
      </c>
      <c r="J15498" s="1" t="s">
        <v>12</v>
      </c>
      <c r="K15498" s="1"/>
      <c r="L15498" s="1" t="s">
        <v>12</v>
      </c>
      <c r="M15498" s="1" t="b">
        <v>0</v>
      </c>
    </row>
    <row r="15499" spans="1:13" x14ac:dyDescent="0.25">
      <c r="A15499" s="1" t="s">
        <v>67</v>
      </c>
      <c r="B15499" s="1" t="s">
        <v>467</v>
      </c>
      <c r="C15499" s="1" t="s">
        <v>56</v>
      </c>
      <c r="D15499" s="1" t="s">
        <v>64</v>
      </c>
      <c r="E15499" s="1" t="s">
        <v>56</v>
      </c>
      <c r="F15499" s="1" t="s">
        <v>68</v>
      </c>
      <c r="G15499" s="1" t="s">
        <v>468</v>
      </c>
      <c r="H15499" s="1" t="s">
        <v>326</v>
      </c>
      <c r="I15499" s="1" t="s">
        <v>29</v>
      </c>
      <c r="J15499" s="1" t="s">
        <v>432</v>
      </c>
      <c r="K15499" s="1"/>
      <c r="L15499" s="1" t="s">
        <v>432</v>
      </c>
      <c r="M15499" s="1" t="b">
        <v>0</v>
      </c>
    </row>
    <row r="15500" spans="1:13" x14ac:dyDescent="0.25">
      <c r="A15500" s="1" t="s">
        <v>67</v>
      </c>
      <c r="B15500" s="1" t="s">
        <v>467</v>
      </c>
      <c r="C15500" s="1" t="s">
        <v>56</v>
      </c>
      <c r="D15500" s="1" t="s">
        <v>64</v>
      </c>
      <c r="E15500" s="1" t="s">
        <v>56</v>
      </c>
      <c r="F15500" s="1" t="s">
        <v>68</v>
      </c>
      <c r="G15500" s="1" t="s">
        <v>468</v>
      </c>
      <c r="H15500" s="1" t="s">
        <v>326</v>
      </c>
      <c r="I15500" s="1" t="s">
        <v>29</v>
      </c>
      <c r="J15500" s="1" t="s">
        <v>8</v>
      </c>
      <c r="K15500" s="1"/>
      <c r="L15500" s="1" t="s">
        <v>8</v>
      </c>
      <c r="M15500" s="1" t="b">
        <v>0</v>
      </c>
    </row>
    <row r="15501" spans="1:13" x14ac:dyDescent="0.25">
      <c r="A15501" s="1" t="s">
        <v>67</v>
      </c>
      <c r="B15501" s="1" t="s">
        <v>467</v>
      </c>
      <c r="C15501" s="1" t="s">
        <v>56</v>
      </c>
      <c r="D15501" s="1" t="s">
        <v>64</v>
      </c>
      <c r="E15501" s="1" t="s">
        <v>56</v>
      </c>
      <c r="F15501" s="1" t="s">
        <v>68</v>
      </c>
      <c r="G15501" s="1" t="s">
        <v>468</v>
      </c>
      <c r="H15501" s="1" t="s">
        <v>326</v>
      </c>
      <c r="I15501" s="1" t="s">
        <v>29</v>
      </c>
      <c r="J15501" s="1" t="s">
        <v>6</v>
      </c>
      <c r="K15501" s="1">
        <v>288</v>
      </c>
      <c r="L15501" s="1" t="s">
        <v>6</v>
      </c>
      <c r="M15501" s="1" t="b">
        <v>0</v>
      </c>
    </row>
    <row r="15502" spans="1:13" x14ac:dyDescent="0.25">
      <c r="A15502" s="1" t="s">
        <v>67</v>
      </c>
      <c r="B15502" s="1" t="s">
        <v>467</v>
      </c>
      <c r="C15502" s="1" t="s">
        <v>56</v>
      </c>
      <c r="D15502" s="1" t="s">
        <v>64</v>
      </c>
      <c r="E15502" s="1" t="s">
        <v>56</v>
      </c>
      <c r="F15502" s="1" t="s">
        <v>68</v>
      </c>
      <c r="G15502" s="1" t="s">
        <v>468</v>
      </c>
      <c r="H15502" s="1" t="s">
        <v>327</v>
      </c>
      <c r="I15502" s="1" t="s">
        <v>17</v>
      </c>
      <c r="J15502" s="1" t="s">
        <v>431</v>
      </c>
      <c r="K15502" s="1"/>
      <c r="L15502" s="1" t="s">
        <v>395</v>
      </c>
      <c r="M15502" s="1" t="b">
        <v>0</v>
      </c>
    </row>
    <row r="15503" spans="1:13" x14ac:dyDescent="0.25">
      <c r="A15503" s="1" t="s">
        <v>67</v>
      </c>
      <c r="B15503" s="1" t="s">
        <v>467</v>
      </c>
      <c r="C15503" s="1" t="s">
        <v>56</v>
      </c>
      <c r="D15503" s="1" t="s">
        <v>64</v>
      </c>
      <c r="E15503" s="1" t="s">
        <v>56</v>
      </c>
      <c r="F15503" s="1" t="s">
        <v>68</v>
      </c>
      <c r="G15503" s="1" t="s">
        <v>468</v>
      </c>
      <c r="H15503" s="1" t="s">
        <v>327</v>
      </c>
      <c r="I15503" s="1" t="s">
        <v>17</v>
      </c>
      <c r="J15503" s="1" t="s">
        <v>12</v>
      </c>
      <c r="K15503" s="1"/>
      <c r="L15503" s="1" t="s">
        <v>12</v>
      </c>
      <c r="M15503" s="1" t="b">
        <v>0</v>
      </c>
    </row>
    <row r="15504" spans="1:13" x14ac:dyDescent="0.25">
      <c r="A15504" s="1" t="s">
        <v>67</v>
      </c>
      <c r="B15504" s="1" t="s">
        <v>467</v>
      </c>
      <c r="C15504" s="1" t="s">
        <v>56</v>
      </c>
      <c r="D15504" s="1" t="s">
        <v>64</v>
      </c>
      <c r="E15504" s="1" t="s">
        <v>56</v>
      </c>
      <c r="F15504" s="1" t="s">
        <v>68</v>
      </c>
      <c r="G15504" s="1" t="s">
        <v>468</v>
      </c>
      <c r="H15504" s="1" t="s">
        <v>327</v>
      </c>
      <c r="I15504" s="1" t="s">
        <v>17</v>
      </c>
      <c r="J15504" s="1" t="s">
        <v>432</v>
      </c>
      <c r="K15504" s="1"/>
      <c r="L15504" s="1" t="s">
        <v>432</v>
      </c>
      <c r="M15504" s="1" t="b">
        <v>0</v>
      </c>
    </row>
    <row r="15505" spans="1:13" x14ac:dyDescent="0.25">
      <c r="A15505" s="1" t="s">
        <v>67</v>
      </c>
      <c r="B15505" s="1" t="s">
        <v>467</v>
      </c>
      <c r="C15505" s="1" t="s">
        <v>56</v>
      </c>
      <c r="D15505" s="1" t="s">
        <v>64</v>
      </c>
      <c r="E15505" s="1" t="s">
        <v>56</v>
      </c>
      <c r="F15505" s="1" t="s">
        <v>68</v>
      </c>
      <c r="G15505" s="1" t="s">
        <v>468</v>
      </c>
      <c r="H15505" s="1" t="s">
        <v>327</v>
      </c>
      <c r="I15505" s="1" t="s">
        <v>17</v>
      </c>
      <c r="J15505" s="1" t="s">
        <v>8</v>
      </c>
      <c r="K15505" s="1"/>
      <c r="L15505" s="1" t="s">
        <v>8</v>
      </c>
      <c r="M15505" s="1" t="b">
        <v>0</v>
      </c>
    </row>
    <row r="15506" spans="1:13" x14ac:dyDescent="0.25">
      <c r="A15506" s="1" t="s">
        <v>67</v>
      </c>
      <c r="B15506" s="1" t="s">
        <v>467</v>
      </c>
      <c r="C15506" s="1" t="s">
        <v>56</v>
      </c>
      <c r="D15506" s="1" t="s">
        <v>64</v>
      </c>
      <c r="E15506" s="1" t="s">
        <v>56</v>
      </c>
      <c r="F15506" s="1" t="s">
        <v>68</v>
      </c>
      <c r="G15506" s="1" t="s">
        <v>468</v>
      </c>
      <c r="H15506" s="1" t="s">
        <v>327</v>
      </c>
      <c r="I15506" s="1" t="s">
        <v>17</v>
      </c>
      <c r="J15506" s="1" t="s">
        <v>6</v>
      </c>
      <c r="K15506" s="1">
        <v>15730</v>
      </c>
      <c r="L15506" s="1" t="s">
        <v>6</v>
      </c>
      <c r="M15506" s="1" t="b">
        <v>0</v>
      </c>
    </row>
    <row r="15507" spans="1:13" x14ac:dyDescent="0.25">
      <c r="A15507" s="1" t="s">
        <v>67</v>
      </c>
      <c r="B15507" s="1" t="s">
        <v>467</v>
      </c>
      <c r="C15507" s="1" t="s">
        <v>56</v>
      </c>
      <c r="D15507" s="1" t="s">
        <v>64</v>
      </c>
      <c r="E15507" s="1" t="s">
        <v>56</v>
      </c>
      <c r="F15507" s="1" t="s">
        <v>68</v>
      </c>
      <c r="G15507" s="1" t="s">
        <v>468</v>
      </c>
      <c r="H15507" s="1" t="s">
        <v>327</v>
      </c>
      <c r="I15507" s="1" t="s">
        <v>29</v>
      </c>
      <c r="J15507" s="1" t="s">
        <v>431</v>
      </c>
      <c r="K15507" s="1"/>
      <c r="L15507" s="1" t="s">
        <v>395</v>
      </c>
      <c r="M15507" s="1" t="b">
        <v>0</v>
      </c>
    </row>
    <row r="15508" spans="1:13" x14ac:dyDescent="0.25">
      <c r="A15508" s="1" t="s">
        <v>67</v>
      </c>
      <c r="B15508" s="1" t="s">
        <v>467</v>
      </c>
      <c r="C15508" s="1" t="s">
        <v>56</v>
      </c>
      <c r="D15508" s="1" t="s">
        <v>64</v>
      </c>
      <c r="E15508" s="1" t="s">
        <v>56</v>
      </c>
      <c r="F15508" s="1" t="s">
        <v>68</v>
      </c>
      <c r="G15508" s="1" t="s">
        <v>468</v>
      </c>
      <c r="H15508" s="1" t="s">
        <v>327</v>
      </c>
      <c r="I15508" s="1" t="s">
        <v>29</v>
      </c>
      <c r="J15508" s="1" t="s">
        <v>12</v>
      </c>
      <c r="K15508" s="1"/>
      <c r="L15508" s="1" t="s">
        <v>12</v>
      </c>
      <c r="M15508" s="1" t="b">
        <v>0</v>
      </c>
    </row>
    <row r="15509" spans="1:13" x14ac:dyDescent="0.25">
      <c r="A15509" s="1" t="s">
        <v>67</v>
      </c>
      <c r="B15509" s="1" t="s">
        <v>467</v>
      </c>
      <c r="C15509" s="1" t="s">
        <v>56</v>
      </c>
      <c r="D15509" s="1" t="s">
        <v>64</v>
      </c>
      <c r="E15509" s="1" t="s">
        <v>56</v>
      </c>
      <c r="F15509" s="1" t="s">
        <v>68</v>
      </c>
      <c r="G15509" s="1" t="s">
        <v>468</v>
      </c>
      <c r="H15509" s="1" t="s">
        <v>327</v>
      </c>
      <c r="I15509" s="1" t="s">
        <v>29</v>
      </c>
      <c r="J15509" s="1" t="s">
        <v>432</v>
      </c>
      <c r="K15509" s="1"/>
      <c r="L15509" s="1" t="s">
        <v>432</v>
      </c>
      <c r="M15509" s="1" t="b">
        <v>0</v>
      </c>
    </row>
    <row r="15510" spans="1:13" x14ac:dyDescent="0.25">
      <c r="A15510" s="1" t="s">
        <v>67</v>
      </c>
      <c r="B15510" s="1" t="s">
        <v>467</v>
      </c>
      <c r="C15510" s="1" t="s">
        <v>56</v>
      </c>
      <c r="D15510" s="1" t="s">
        <v>64</v>
      </c>
      <c r="E15510" s="1" t="s">
        <v>56</v>
      </c>
      <c r="F15510" s="1" t="s">
        <v>68</v>
      </c>
      <c r="G15510" s="1" t="s">
        <v>468</v>
      </c>
      <c r="H15510" s="1" t="s">
        <v>327</v>
      </c>
      <c r="I15510" s="1" t="s">
        <v>29</v>
      </c>
      <c r="J15510" s="1" t="s">
        <v>8</v>
      </c>
      <c r="K15510" s="1"/>
      <c r="L15510" s="1" t="s">
        <v>8</v>
      </c>
      <c r="M15510" s="1" t="b">
        <v>0</v>
      </c>
    </row>
    <row r="15511" spans="1:13" x14ac:dyDescent="0.25">
      <c r="A15511" s="1" t="s">
        <v>67</v>
      </c>
      <c r="B15511" s="1" t="s">
        <v>467</v>
      </c>
      <c r="C15511" s="1" t="s">
        <v>56</v>
      </c>
      <c r="D15511" s="1" t="s">
        <v>64</v>
      </c>
      <c r="E15511" s="1" t="s">
        <v>56</v>
      </c>
      <c r="F15511" s="1" t="s">
        <v>68</v>
      </c>
      <c r="G15511" s="1" t="s">
        <v>468</v>
      </c>
      <c r="H15511" s="1" t="s">
        <v>327</v>
      </c>
      <c r="I15511" s="1" t="s">
        <v>29</v>
      </c>
      <c r="J15511" s="1" t="s">
        <v>6</v>
      </c>
      <c r="K15511" s="1">
        <v>351</v>
      </c>
      <c r="L15511" s="1" t="s">
        <v>6</v>
      </c>
      <c r="M15511" s="1" t="b">
        <v>0</v>
      </c>
    </row>
    <row r="15512" spans="1:13" x14ac:dyDescent="0.25">
      <c r="A15512" s="1" t="s">
        <v>67</v>
      </c>
      <c r="B15512" s="1" t="s">
        <v>467</v>
      </c>
      <c r="C15512" s="1" t="s">
        <v>56</v>
      </c>
      <c r="D15512" s="1" t="s">
        <v>64</v>
      </c>
      <c r="E15512" s="1" t="s">
        <v>56</v>
      </c>
      <c r="F15512" s="1" t="s">
        <v>68</v>
      </c>
      <c r="G15512" s="1" t="s">
        <v>468</v>
      </c>
      <c r="H15512" s="1" t="s">
        <v>328</v>
      </c>
      <c r="I15512" s="1" t="s">
        <v>17</v>
      </c>
      <c r="J15512" s="1" t="s">
        <v>431</v>
      </c>
      <c r="K15512" s="1"/>
      <c r="L15512" s="1" t="s">
        <v>395</v>
      </c>
      <c r="M15512" s="1" t="b">
        <v>0</v>
      </c>
    </row>
    <row r="15513" spans="1:13" x14ac:dyDescent="0.25">
      <c r="A15513" s="1" t="s">
        <v>67</v>
      </c>
      <c r="B15513" s="1" t="s">
        <v>467</v>
      </c>
      <c r="C15513" s="1" t="s">
        <v>56</v>
      </c>
      <c r="D15513" s="1" t="s">
        <v>64</v>
      </c>
      <c r="E15513" s="1" t="s">
        <v>56</v>
      </c>
      <c r="F15513" s="1" t="s">
        <v>68</v>
      </c>
      <c r="G15513" s="1" t="s">
        <v>468</v>
      </c>
      <c r="H15513" s="1" t="s">
        <v>328</v>
      </c>
      <c r="I15513" s="1" t="s">
        <v>17</v>
      </c>
      <c r="J15513" s="1" t="s">
        <v>12</v>
      </c>
      <c r="K15513" s="1"/>
      <c r="L15513" s="1" t="s">
        <v>12</v>
      </c>
      <c r="M15513" s="1" t="b">
        <v>0</v>
      </c>
    </row>
    <row r="15514" spans="1:13" x14ac:dyDescent="0.25">
      <c r="A15514" s="1" t="s">
        <v>67</v>
      </c>
      <c r="B15514" s="1" t="s">
        <v>467</v>
      </c>
      <c r="C15514" s="1" t="s">
        <v>56</v>
      </c>
      <c r="D15514" s="1" t="s">
        <v>64</v>
      </c>
      <c r="E15514" s="1" t="s">
        <v>56</v>
      </c>
      <c r="F15514" s="1" t="s">
        <v>68</v>
      </c>
      <c r="G15514" s="1" t="s">
        <v>468</v>
      </c>
      <c r="H15514" s="1" t="s">
        <v>328</v>
      </c>
      <c r="I15514" s="1" t="s">
        <v>17</v>
      </c>
      <c r="J15514" s="1" t="s">
        <v>432</v>
      </c>
      <c r="K15514" s="1"/>
      <c r="L15514" s="1" t="s">
        <v>432</v>
      </c>
      <c r="M15514" s="1" t="b">
        <v>0</v>
      </c>
    </row>
    <row r="15515" spans="1:13" x14ac:dyDescent="0.25">
      <c r="A15515" s="1" t="s">
        <v>67</v>
      </c>
      <c r="B15515" s="1" t="s">
        <v>467</v>
      </c>
      <c r="C15515" s="1" t="s">
        <v>56</v>
      </c>
      <c r="D15515" s="1" t="s">
        <v>64</v>
      </c>
      <c r="E15515" s="1" t="s">
        <v>56</v>
      </c>
      <c r="F15515" s="1" t="s">
        <v>68</v>
      </c>
      <c r="G15515" s="1" t="s">
        <v>468</v>
      </c>
      <c r="H15515" s="1" t="s">
        <v>328</v>
      </c>
      <c r="I15515" s="1" t="s">
        <v>17</v>
      </c>
      <c r="J15515" s="1" t="s">
        <v>8</v>
      </c>
      <c r="K15515" s="1"/>
      <c r="L15515" s="1" t="s">
        <v>8</v>
      </c>
      <c r="M15515" s="1" t="b">
        <v>0</v>
      </c>
    </row>
    <row r="15516" spans="1:13" x14ac:dyDescent="0.25">
      <c r="A15516" s="1" t="s">
        <v>67</v>
      </c>
      <c r="B15516" s="1" t="s">
        <v>467</v>
      </c>
      <c r="C15516" s="1" t="s">
        <v>56</v>
      </c>
      <c r="D15516" s="1" t="s">
        <v>64</v>
      </c>
      <c r="E15516" s="1" t="s">
        <v>56</v>
      </c>
      <c r="F15516" s="1" t="s">
        <v>68</v>
      </c>
      <c r="G15516" s="1" t="s">
        <v>468</v>
      </c>
      <c r="H15516" s="1" t="s">
        <v>328</v>
      </c>
      <c r="I15516" s="1" t="s">
        <v>17</v>
      </c>
      <c r="J15516" s="1" t="s">
        <v>6</v>
      </c>
      <c r="K15516" s="1">
        <v>14376</v>
      </c>
      <c r="L15516" s="1" t="s">
        <v>6</v>
      </c>
      <c r="M15516" s="1" t="b">
        <v>0</v>
      </c>
    </row>
    <row r="15517" spans="1:13" x14ac:dyDescent="0.25">
      <c r="A15517" s="1" t="s">
        <v>67</v>
      </c>
      <c r="B15517" s="1" t="s">
        <v>467</v>
      </c>
      <c r="C15517" s="1" t="s">
        <v>56</v>
      </c>
      <c r="D15517" s="1" t="s">
        <v>64</v>
      </c>
      <c r="E15517" s="1" t="s">
        <v>56</v>
      </c>
      <c r="F15517" s="1" t="s">
        <v>68</v>
      </c>
      <c r="G15517" s="1" t="s">
        <v>468</v>
      </c>
      <c r="H15517" s="1" t="s">
        <v>328</v>
      </c>
      <c r="I15517" s="1" t="s">
        <v>29</v>
      </c>
      <c r="J15517" s="1" t="s">
        <v>431</v>
      </c>
      <c r="K15517" s="1"/>
      <c r="L15517" s="1" t="s">
        <v>395</v>
      </c>
      <c r="M15517" s="1" t="b">
        <v>0</v>
      </c>
    </row>
    <row r="15518" spans="1:13" x14ac:dyDescent="0.25">
      <c r="A15518" s="1" t="s">
        <v>67</v>
      </c>
      <c r="B15518" s="1" t="s">
        <v>467</v>
      </c>
      <c r="C15518" s="1" t="s">
        <v>56</v>
      </c>
      <c r="D15518" s="1" t="s">
        <v>64</v>
      </c>
      <c r="E15518" s="1" t="s">
        <v>56</v>
      </c>
      <c r="F15518" s="1" t="s">
        <v>68</v>
      </c>
      <c r="G15518" s="1" t="s">
        <v>468</v>
      </c>
      <c r="H15518" s="1" t="s">
        <v>328</v>
      </c>
      <c r="I15518" s="1" t="s">
        <v>29</v>
      </c>
      <c r="J15518" s="1" t="s">
        <v>12</v>
      </c>
      <c r="K15518" s="1"/>
      <c r="L15518" s="1" t="s">
        <v>12</v>
      </c>
      <c r="M15518" s="1" t="b">
        <v>0</v>
      </c>
    </row>
    <row r="15519" spans="1:13" x14ac:dyDescent="0.25">
      <c r="A15519" s="1" t="s">
        <v>67</v>
      </c>
      <c r="B15519" s="1" t="s">
        <v>467</v>
      </c>
      <c r="C15519" s="1" t="s">
        <v>56</v>
      </c>
      <c r="D15519" s="1" t="s">
        <v>64</v>
      </c>
      <c r="E15519" s="1" t="s">
        <v>56</v>
      </c>
      <c r="F15519" s="1" t="s">
        <v>68</v>
      </c>
      <c r="G15519" s="1" t="s">
        <v>468</v>
      </c>
      <c r="H15519" s="1" t="s">
        <v>328</v>
      </c>
      <c r="I15519" s="1" t="s">
        <v>29</v>
      </c>
      <c r="J15519" s="1" t="s">
        <v>432</v>
      </c>
      <c r="K15519" s="1"/>
      <c r="L15519" s="1" t="s">
        <v>432</v>
      </c>
      <c r="M15519" s="1" t="b">
        <v>0</v>
      </c>
    </row>
    <row r="15520" spans="1:13" x14ac:dyDescent="0.25">
      <c r="A15520" s="1" t="s">
        <v>67</v>
      </c>
      <c r="B15520" s="1" t="s">
        <v>467</v>
      </c>
      <c r="C15520" s="1" t="s">
        <v>56</v>
      </c>
      <c r="D15520" s="1" t="s">
        <v>64</v>
      </c>
      <c r="E15520" s="1" t="s">
        <v>56</v>
      </c>
      <c r="F15520" s="1" t="s">
        <v>68</v>
      </c>
      <c r="G15520" s="1" t="s">
        <v>468</v>
      </c>
      <c r="H15520" s="1" t="s">
        <v>328</v>
      </c>
      <c r="I15520" s="1" t="s">
        <v>29</v>
      </c>
      <c r="J15520" s="1" t="s">
        <v>8</v>
      </c>
      <c r="K15520" s="1"/>
      <c r="L15520" s="1" t="s">
        <v>8</v>
      </c>
      <c r="M15520" s="1" t="b">
        <v>0</v>
      </c>
    </row>
    <row r="15521" spans="1:13" x14ac:dyDescent="0.25">
      <c r="A15521" s="1" t="s">
        <v>67</v>
      </c>
      <c r="B15521" s="1" t="s">
        <v>467</v>
      </c>
      <c r="C15521" s="1" t="s">
        <v>56</v>
      </c>
      <c r="D15521" s="1" t="s">
        <v>64</v>
      </c>
      <c r="E15521" s="1" t="s">
        <v>56</v>
      </c>
      <c r="F15521" s="1" t="s">
        <v>68</v>
      </c>
      <c r="G15521" s="1" t="s">
        <v>468</v>
      </c>
      <c r="H15521" s="1" t="s">
        <v>328</v>
      </c>
      <c r="I15521" s="1" t="s">
        <v>29</v>
      </c>
      <c r="J15521" s="1" t="s">
        <v>6</v>
      </c>
      <c r="K15521" s="1">
        <v>308</v>
      </c>
      <c r="L15521" s="1" t="s">
        <v>6</v>
      </c>
      <c r="M15521" s="1" t="b">
        <v>0</v>
      </c>
    </row>
    <row r="15522" spans="1:13" x14ac:dyDescent="0.25">
      <c r="A15522" s="1" t="s">
        <v>67</v>
      </c>
      <c r="B15522" s="1" t="s">
        <v>467</v>
      </c>
      <c r="C15522" s="1" t="s">
        <v>56</v>
      </c>
      <c r="D15522" s="1" t="s">
        <v>64</v>
      </c>
      <c r="E15522" s="1" t="s">
        <v>56</v>
      </c>
      <c r="F15522" s="1" t="s">
        <v>68</v>
      </c>
      <c r="G15522" s="1" t="s">
        <v>468</v>
      </c>
      <c r="H15522" s="1" t="s">
        <v>329</v>
      </c>
      <c r="I15522" s="1" t="s">
        <v>17</v>
      </c>
      <c r="J15522" s="1" t="s">
        <v>431</v>
      </c>
      <c r="K15522" s="1"/>
      <c r="L15522" s="1" t="s">
        <v>395</v>
      </c>
      <c r="M15522" s="1" t="b">
        <v>0</v>
      </c>
    </row>
    <row r="15523" spans="1:13" x14ac:dyDescent="0.25">
      <c r="A15523" s="1" t="s">
        <v>67</v>
      </c>
      <c r="B15523" s="1" t="s">
        <v>467</v>
      </c>
      <c r="C15523" s="1" t="s">
        <v>56</v>
      </c>
      <c r="D15523" s="1" t="s">
        <v>64</v>
      </c>
      <c r="E15523" s="1" t="s">
        <v>56</v>
      </c>
      <c r="F15523" s="1" t="s">
        <v>68</v>
      </c>
      <c r="G15523" s="1" t="s">
        <v>468</v>
      </c>
      <c r="H15523" s="1" t="s">
        <v>329</v>
      </c>
      <c r="I15523" s="1" t="s">
        <v>17</v>
      </c>
      <c r="J15523" s="1" t="s">
        <v>12</v>
      </c>
      <c r="K15523" s="1"/>
      <c r="L15523" s="1" t="s">
        <v>12</v>
      </c>
      <c r="M15523" s="1" t="b">
        <v>0</v>
      </c>
    </row>
    <row r="15524" spans="1:13" x14ac:dyDescent="0.25">
      <c r="A15524" s="1" t="s">
        <v>67</v>
      </c>
      <c r="B15524" s="1" t="s">
        <v>467</v>
      </c>
      <c r="C15524" s="1" t="s">
        <v>56</v>
      </c>
      <c r="D15524" s="1" t="s">
        <v>64</v>
      </c>
      <c r="E15524" s="1" t="s">
        <v>56</v>
      </c>
      <c r="F15524" s="1" t="s">
        <v>68</v>
      </c>
      <c r="G15524" s="1" t="s">
        <v>468</v>
      </c>
      <c r="H15524" s="1" t="s">
        <v>329</v>
      </c>
      <c r="I15524" s="1" t="s">
        <v>17</v>
      </c>
      <c r="J15524" s="1" t="s">
        <v>432</v>
      </c>
      <c r="K15524" s="1"/>
      <c r="L15524" s="1" t="s">
        <v>432</v>
      </c>
      <c r="M15524" s="1" t="b">
        <v>0</v>
      </c>
    </row>
    <row r="15525" spans="1:13" x14ac:dyDescent="0.25">
      <c r="A15525" s="1" t="s">
        <v>67</v>
      </c>
      <c r="B15525" s="1" t="s">
        <v>467</v>
      </c>
      <c r="C15525" s="1" t="s">
        <v>56</v>
      </c>
      <c r="D15525" s="1" t="s">
        <v>64</v>
      </c>
      <c r="E15525" s="1" t="s">
        <v>56</v>
      </c>
      <c r="F15525" s="1" t="s">
        <v>68</v>
      </c>
      <c r="G15525" s="1" t="s">
        <v>468</v>
      </c>
      <c r="H15525" s="1" t="s">
        <v>329</v>
      </c>
      <c r="I15525" s="1" t="s">
        <v>17</v>
      </c>
      <c r="J15525" s="1" t="s">
        <v>8</v>
      </c>
      <c r="K15525" s="1"/>
      <c r="L15525" s="1" t="s">
        <v>8</v>
      </c>
      <c r="M15525" s="1" t="b">
        <v>0</v>
      </c>
    </row>
    <row r="15526" spans="1:13" x14ac:dyDescent="0.25">
      <c r="A15526" s="1" t="s">
        <v>67</v>
      </c>
      <c r="B15526" s="1" t="s">
        <v>467</v>
      </c>
      <c r="C15526" s="1" t="s">
        <v>56</v>
      </c>
      <c r="D15526" s="1" t="s">
        <v>64</v>
      </c>
      <c r="E15526" s="1" t="s">
        <v>56</v>
      </c>
      <c r="F15526" s="1" t="s">
        <v>68</v>
      </c>
      <c r="G15526" s="1" t="s">
        <v>468</v>
      </c>
      <c r="H15526" s="1" t="s">
        <v>329</v>
      </c>
      <c r="I15526" s="1" t="s">
        <v>17</v>
      </c>
      <c r="J15526" s="1" t="s">
        <v>6</v>
      </c>
      <c r="K15526" s="1">
        <v>11504</v>
      </c>
      <c r="L15526" s="1" t="s">
        <v>6</v>
      </c>
      <c r="M15526" s="1" t="b">
        <v>0</v>
      </c>
    </row>
    <row r="15527" spans="1:13" x14ac:dyDescent="0.25">
      <c r="A15527" s="1" t="s">
        <v>67</v>
      </c>
      <c r="B15527" s="1" t="s">
        <v>467</v>
      </c>
      <c r="C15527" s="1" t="s">
        <v>56</v>
      </c>
      <c r="D15527" s="1" t="s">
        <v>64</v>
      </c>
      <c r="E15527" s="1" t="s">
        <v>56</v>
      </c>
      <c r="F15527" s="1" t="s">
        <v>68</v>
      </c>
      <c r="G15527" s="1" t="s">
        <v>468</v>
      </c>
      <c r="H15527" s="1" t="s">
        <v>329</v>
      </c>
      <c r="I15527" s="1" t="s">
        <v>29</v>
      </c>
      <c r="J15527" s="1" t="s">
        <v>431</v>
      </c>
      <c r="K15527" s="1"/>
      <c r="L15527" s="1" t="s">
        <v>395</v>
      </c>
      <c r="M15527" s="1" t="b">
        <v>0</v>
      </c>
    </row>
    <row r="15528" spans="1:13" x14ac:dyDescent="0.25">
      <c r="A15528" s="1" t="s">
        <v>67</v>
      </c>
      <c r="B15528" s="1" t="s">
        <v>467</v>
      </c>
      <c r="C15528" s="1" t="s">
        <v>56</v>
      </c>
      <c r="D15528" s="1" t="s">
        <v>64</v>
      </c>
      <c r="E15528" s="1" t="s">
        <v>56</v>
      </c>
      <c r="F15528" s="1" t="s">
        <v>68</v>
      </c>
      <c r="G15528" s="1" t="s">
        <v>468</v>
      </c>
      <c r="H15528" s="1" t="s">
        <v>329</v>
      </c>
      <c r="I15528" s="1" t="s">
        <v>29</v>
      </c>
      <c r="J15528" s="1" t="s">
        <v>12</v>
      </c>
      <c r="K15528" s="1"/>
      <c r="L15528" s="1" t="s">
        <v>12</v>
      </c>
      <c r="M15528" s="1" t="b">
        <v>0</v>
      </c>
    </row>
    <row r="15529" spans="1:13" x14ac:dyDescent="0.25">
      <c r="A15529" s="1" t="s">
        <v>67</v>
      </c>
      <c r="B15529" s="1" t="s">
        <v>467</v>
      </c>
      <c r="C15529" s="1" t="s">
        <v>56</v>
      </c>
      <c r="D15529" s="1" t="s">
        <v>64</v>
      </c>
      <c r="E15529" s="1" t="s">
        <v>56</v>
      </c>
      <c r="F15529" s="1" t="s">
        <v>68</v>
      </c>
      <c r="G15529" s="1" t="s">
        <v>468</v>
      </c>
      <c r="H15529" s="1" t="s">
        <v>329</v>
      </c>
      <c r="I15529" s="1" t="s">
        <v>29</v>
      </c>
      <c r="J15529" s="1" t="s">
        <v>432</v>
      </c>
      <c r="K15529" s="1"/>
      <c r="L15529" s="1" t="s">
        <v>432</v>
      </c>
      <c r="M15529" s="1" t="b">
        <v>0</v>
      </c>
    </row>
    <row r="15530" spans="1:13" x14ac:dyDescent="0.25">
      <c r="A15530" s="1" t="s">
        <v>67</v>
      </c>
      <c r="B15530" s="1" t="s">
        <v>467</v>
      </c>
      <c r="C15530" s="1" t="s">
        <v>56</v>
      </c>
      <c r="D15530" s="1" t="s">
        <v>64</v>
      </c>
      <c r="E15530" s="1" t="s">
        <v>56</v>
      </c>
      <c r="F15530" s="1" t="s">
        <v>68</v>
      </c>
      <c r="G15530" s="1" t="s">
        <v>468</v>
      </c>
      <c r="H15530" s="1" t="s">
        <v>329</v>
      </c>
      <c r="I15530" s="1" t="s">
        <v>29</v>
      </c>
      <c r="J15530" s="1" t="s">
        <v>8</v>
      </c>
      <c r="K15530" s="1"/>
      <c r="L15530" s="1" t="s">
        <v>8</v>
      </c>
      <c r="M15530" s="1" t="b">
        <v>0</v>
      </c>
    </row>
    <row r="15531" spans="1:13" x14ac:dyDescent="0.25">
      <c r="A15531" s="1" t="s">
        <v>67</v>
      </c>
      <c r="B15531" s="1" t="s">
        <v>467</v>
      </c>
      <c r="C15531" s="1" t="s">
        <v>56</v>
      </c>
      <c r="D15531" s="1" t="s">
        <v>64</v>
      </c>
      <c r="E15531" s="1" t="s">
        <v>56</v>
      </c>
      <c r="F15531" s="1" t="s">
        <v>68</v>
      </c>
      <c r="G15531" s="1" t="s">
        <v>468</v>
      </c>
      <c r="H15531" s="1" t="s">
        <v>329</v>
      </c>
      <c r="I15531" s="1" t="s">
        <v>29</v>
      </c>
      <c r="J15531" s="1" t="s">
        <v>6</v>
      </c>
      <c r="K15531" s="1">
        <v>259</v>
      </c>
      <c r="L15531" s="1" t="s">
        <v>6</v>
      </c>
      <c r="M15531" s="1" t="b">
        <v>0</v>
      </c>
    </row>
    <row r="15532" spans="1:13" x14ac:dyDescent="0.25">
      <c r="A15532" s="1" t="s">
        <v>67</v>
      </c>
      <c r="B15532" s="1" t="s">
        <v>467</v>
      </c>
      <c r="C15532" s="1" t="s">
        <v>56</v>
      </c>
      <c r="D15532" s="1" t="s">
        <v>64</v>
      </c>
      <c r="E15532" s="1" t="s">
        <v>56</v>
      </c>
      <c r="F15532" s="1" t="s">
        <v>68</v>
      </c>
      <c r="G15532" s="1" t="s">
        <v>468</v>
      </c>
      <c r="H15532" s="1" t="s">
        <v>330</v>
      </c>
      <c r="I15532" s="1" t="s">
        <v>29</v>
      </c>
      <c r="J15532" s="1" t="s">
        <v>431</v>
      </c>
      <c r="K15532" s="1"/>
      <c r="L15532" s="1" t="s">
        <v>395</v>
      </c>
      <c r="M15532" s="1" t="b">
        <v>0</v>
      </c>
    </row>
    <row r="15533" spans="1:13" x14ac:dyDescent="0.25">
      <c r="A15533" s="1" t="s">
        <v>67</v>
      </c>
      <c r="B15533" s="1" t="s">
        <v>467</v>
      </c>
      <c r="C15533" s="1" t="s">
        <v>56</v>
      </c>
      <c r="D15533" s="1" t="s">
        <v>64</v>
      </c>
      <c r="E15533" s="1" t="s">
        <v>56</v>
      </c>
      <c r="F15533" s="1" t="s">
        <v>68</v>
      </c>
      <c r="G15533" s="1" t="s">
        <v>468</v>
      </c>
      <c r="H15533" s="1" t="s">
        <v>330</v>
      </c>
      <c r="I15533" s="1" t="s">
        <v>29</v>
      </c>
      <c r="J15533" s="1" t="s">
        <v>12</v>
      </c>
      <c r="K15533" s="1"/>
      <c r="L15533" s="1" t="s">
        <v>12</v>
      </c>
      <c r="M15533" s="1" t="b">
        <v>0</v>
      </c>
    </row>
    <row r="15534" spans="1:13" x14ac:dyDescent="0.25">
      <c r="A15534" s="1" t="s">
        <v>67</v>
      </c>
      <c r="B15534" s="1" t="s">
        <v>467</v>
      </c>
      <c r="C15534" s="1" t="s">
        <v>56</v>
      </c>
      <c r="D15534" s="1" t="s">
        <v>64</v>
      </c>
      <c r="E15534" s="1" t="s">
        <v>56</v>
      </c>
      <c r="F15534" s="1" t="s">
        <v>68</v>
      </c>
      <c r="G15534" s="1" t="s">
        <v>468</v>
      </c>
      <c r="H15534" s="1" t="s">
        <v>330</v>
      </c>
      <c r="I15534" s="1" t="s">
        <v>29</v>
      </c>
      <c r="J15534" s="1" t="s">
        <v>432</v>
      </c>
      <c r="K15534" s="1"/>
      <c r="L15534" s="1" t="s">
        <v>432</v>
      </c>
      <c r="M15534" s="1" t="b">
        <v>0</v>
      </c>
    </row>
    <row r="15535" spans="1:13" x14ac:dyDescent="0.25">
      <c r="A15535" s="1" t="s">
        <v>67</v>
      </c>
      <c r="B15535" s="1" t="s">
        <v>467</v>
      </c>
      <c r="C15535" s="1" t="s">
        <v>56</v>
      </c>
      <c r="D15535" s="1" t="s">
        <v>64</v>
      </c>
      <c r="E15535" s="1" t="s">
        <v>56</v>
      </c>
      <c r="F15535" s="1" t="s">
        <v>68</v>
      </c>
      <c r="G15535" s="1" t="s">
        <v>468</v>
      </c>
      <c r="H15535" s="1" t="s">
        <v>330</v>
      </c>
      <c r="I15535" s="1" t="s">
        <v>29</v>
      </c>
      <c r="J15535" s="1" t="s">
        <v>8</v>
      </c>
      <c r="K15535" s="1"/>
      <c r="L15535" s="1" t="s">
        <v>8</v>
      </c>
      <c r="M15535" s="1" t="b">
        <v>0</v>
      </c>
    </row>
    <row r="15536" spans="1:13" x14ac:dyDescent="0.25">
      <c r="A15536" s="1" t="s">
        <v>67</v>
      </c>
      <c r="B15536" s="1" t="s">
        <v>467</v>
      </c>
      <c r="C15536" s="1" t="s">
        <v>56</v>
      </c>
      <c r="D15536" s="1" t="s">
        <v>64</v>
      </c>
      <c r="E15536" s="1" t="s">
        <v>56</v>
      </c>
      <c r="F15536" s="1" t="s">
        <v>68</v>
      </c>
      <c r="G15536" s="1" t="s">
        <v>468</v>
      </c>
      <c r="H15536" s="1" t="s">
        <v>330</v>
      </c>
      <c r="I15536" s="1" t="s">
        <v>29</v>
      </c>
      <c r="J15536" s="1" t="s">
        <v>6</v>
      </c>
      <c r="K15536" s="1">
        <v>44</v>
      </c>
      <c r="L15536" s="1" t="s">
        <v>6</v>
      </c>
      <c r="M15536" s="1" t="b">
        <v>0</v>
      </c>
    </row>
    <row r="15537" spans="1:13" x14ac:dyDescent="0.25">
      <c r="A15537" s="1" t="s">
        <v>67</v>
      </c>
      <c r="B15537" s="1" t="s">
        <v>332</v>
      </c>
      <c r="C15537" s="1" t="s">
        <v>56</v>
      </c>
      <c r="D15537" s="1" t="s">
        <v>54</v>
      </c>
      <c r="E15537" s="1" t="s">
        <v>56</v>
      </c>
      <c r="F15537" s="1" t="s">
        <v>300</v>
      </c>
      <c r="G15537" s="1" t="s">
        <v>469</v>
      </c>
      <c r="H15537" s="1" t="s">
        <v>4</v>
      </c>
      <c r="I15537" s="1" t="s">
        <v>31</v>
      </c>
      <c r="J15537" s="1" t="s">
        <v>431</v>
      </c>
      <c r="K15537" s="1"/>
      <c r="L15537" s="1" t="s">
        <v>395</v>
      </c>
      <c r="M15537" s="1" t="b">
        <v>0</v>
      </c>
    </row>
    <row r="15538" spans="1:13" x14ac:dyDescent="0.25">
      <c r="A15538" s="1" t="s">
        <v>67</v>
      </c>
      <c r="B15538" s="1" t="s">
        <v>332</v>
      </c>
      <c r="C15538" s="1" t="s">
        <v>56</v>
      </c>
      <c r="D15538" s="1" t="s">
        <v>54</v>
      </c>
      <c r="E15538" s="1" t="s">
        <v>56</v>
      </c>
      <c r="F15538" s="1" t="s">
        <v>300</v>
      </c>
      <c r="G15538" s="1" t="s">
        <v>469</v>
      </c>
      <c r="H15538" s="1" t="s">
        <v>4</v>
      </c>
      <c r="I15538" s="1" t="s">
        <v>31</v>
      </c>
      <c r="J15538" s="1" t="s">
        <v>12</v>
      </c>
      <c r="K15538" s="1"/>
      <c r="L15538" s="1" t="s">
        <v>12</v>
      </c>
      <c r="M15538" s="1" t="b">
        <v>0</v>
      </c>
    </row>
    <row r="15539" spans="1:13" x14ac:dyDescent="0.25">
      <c r="A15539" s="1" t="s">
        <v>67</v>
      </c>
      <c r="B15539" s="1" t="s">
        <v>332</v>
      </c>
      <c r="C15539" s="1" t="s">
        <v>56</v>
      </c>
      <c r="D15539" s="1" t="s">
        <v>54</v>
      </c>
      <c r="E15539" s="1" t="s">
        <v>56</v>
      </c>
      <c r="F15539" s="1" t="s">
        <v>300</v>
      </c>
      <c r="G15539" s="1" t="s">
        <v>469</v>
      </c>
      <c r="H15539" s="1" t="s">
        <v>4</v>
      </c>
      <c r="I15539" s="1" t="s">
        <v>31</v>
      </c>
      <c r="J15539" s="1" t="s">
        <v>432</v>
      </c>
      <c r="K15539" s="1"/>
      <c r="L15539" s="1" t="s">
        <v>432</v>
      </c>
      <c r="M15539" s="1" t="b">
        <v>0</v>
      </c>
    </row>
    <row r="15540" spans="1:13" x14ac:dyDescent="0.25">
      <c r="A15540" s="1" t="s">
        <v>67</v>
      </c>
      <c r="B15540" s="1" t="s">
        <v>332</v>
      </c>
      <c r="C15540" s="1" t="s">
        <v>56</v>
      </c>
      <c r="D15540" s="1" t="s">
        <v>54</v>
      </c>
      <c r="E15540" s="1" t="s">
        <v>56</v>
      </c>
      <c r="F15540" s="1" t="s">
        <v>300</v>
      </c>
      <c r="G15540" s="1" t="s">
        <v>469</v>
      </c>
      <c r="H15540" s="1" t="s">
        <v>4</v>
      </c>
      <c r="I15540" s="1" t="s">
        <v>31</v>
      </c>
      <c r="J15540" s="1" t="s">
        <v>8</v>
      </c>
      <c r="K15540" s="1"/>
      <c r="L15540" s="1" t="s">
        <v>8</v>
      </c>
      <c r="M15540" s="1" t="b">
        <v>0</v>
      </c>
    </row>
    <row r="15541" spans="1:13" x14ac:dyDescent="0.25">
      <c r="A15541" s="1" t="s">
        <v>67</v>
      </c>
      <c r="B15541" s="1" t="s">
        <v>332</v>
      </c>
      <c r="C15541" s="1" t="s">
        <v>56</v>
      </c>
      <c r="D15541" s="1" t="s">
        <v>54</v>
      </c>
      <c r="E15541" s="1" t="s">
        <v>56</v>
      </c>
      <c r="F15541" s="1" t="s">
        <v>300</v>
      </c>
      <c r="G15541" s="1" t="s">
        <v>469</v>
      </c>
      <c r="H15541" s="1" t="s">
        <v>4</v>
      </c>
      <c r="I15541" s="1" t="s">
        <v>31</v>
      </c>
      <c r="J15541" s="1" t="s">
        <v>6</v>
      </c>
      <c r="K15541" s="1">
        <v>3209</v>
      </c>
      <c r="L15541" s="1" t="s">
        <v>6</v>
      </c>
      <c r="M15541" s="1" t="b">
        <v>0</v>
      </c>
    </row>
    <row r="15542" spans="1:13" x14ac:dyDescent="0.25">
      <c r="A15542" s="1" t="s">
        <v>67</v>
      </c>
      <c r="B15542" s="1" t="s">
        <v>332</v>
      </c>
      <c r="C15542" s="1" t="s">
        <v>56</v>
      </c>
      <c r="D15542" s="1" t="s">
        <v>54</v>
      </c>
      <c r="E15542" s="1" t="s">
        <v>56</v>
      </c>
      <c r="F15542" s="1" t="s">
        <v>300</v>
      </c>
      <c r="G15542" s="1" t="s">
        <v>469</v>
      </c>
      <c r="H15542" s="1" t="s">
        <v>319</v>
      </c>
      <c r="I15542" s="1" t="s">
        <v>31</v>
      </c>
      <c r="J15542" s="1" t="s">
        <v>431</v>
      </c>
      <c r="K15542" s="1"/>
      <c r="L15542" s="1" t="s">
        <v>395</v>
      </c>
      <c r="M15542" s="1" t="b">
        <v>0</v>
      </c>
    </row>
    <row r="15543" spans="1:13" x14ac:dyDescent="0.25">
      <c r="A15543" s="1" t="s">
        <v>67</v>
      </c>
      <c r="B15543" s="1" t="s">
        <v>332</v>
      </c>
      <c r="C15543" s="1" t="s">
        <v>56</v>
      </c>
      <c r="D15543" s="1" t="s">
        <v>54</v>
      </c>
      <c r="E15543" s="1" t="s">
        <v>56</v>
      </c>
      <c r="F15543" s="1" t="s">
        <v>300</v>
      </c>
      <c r="G15543" s="1" t="s">
        <v>469</v>
      </c>
      <c r="H15543" s="1" t="s">
        <v>319</v>
      </c>
      <c r="I15543" s="1" t="s">
        <v>31</v>
      </c>
      <c r="J15543" s="1" t="s">
        <v>12</v>
      </c>
      <c r="K15543" s="1"/>
      <c r="L15543" s="1" t="s">
        <v>12</v>
      </c>
      <c r="M15543" s="1" t="b">
        <v>0</v>
      </c>
    </row>
    <row r="15544" spans="1:13" x14ac:dyDescent="0.25">
      <c r="A15544" s="1" t="s">
        <v>67</v>
      </c>
      <c r="B15544" s="1" t="s">
        <v>332</v>
      </c>
      <c r="C15544" s="1" t="s">
        <v>56</v>
      </c>
      <c r="D15544" s="1" t="s">
        <v>54</v>
      </c>
      <c r="E15544" s="1" t="s">
        <v>56</v>
      </c>
      <c r="F15544" s="1" t="s">
        <v>300</v>
      </c>
      <c r="G15544" s="1" t="s">
        <v>469</v>
      </c>
      <c r="H15544" s="1" t="s">
        <v>319</v>
      </c>
      <c r="I15544" s="1" t="s">
        <v>31</v>
      </c>
      <c r="J15544" s="1" t="s">
        <v>432</v>
      </c>
      <c r="K15544" s="1"/>
      <c r="L15544" s="1" t="s">
        <v>432</v>
      </c>
      <c r="M15544" s="1" t="b">
        <v>0</v>
      </c>
    </row>
    <row r="15545" spans="1:13" x14ac:dyDescent="0.25">
      <c r="A15545" s="1" t="s">
        <v>67</v>
      </c>
      <c r="B15545" s="1" t="s">
        <v>332</v>
      </c>
      <c r="C15545" s="1" t="s">
        <v>56</v>
      </c>
      <c r="D15545" s="1" t="s">
        <v>54</v>
      </c>
      <c r="E15545" s="1" t="s">
        <v>56</v>
      </c>
      <c r="F15545" s="1" t="s">
        <v>300</v>
      </c>
      <c r="G15545" s="1" t="s">
        <v>469</v>
      </c>
      <c r="H15545" s="1" t="s">
        <v>319</v>
      </c>
      <c r="I15545" s="1" t="s">
        <v>31</v>
      </c>
      <c r="J15545" s="1" t="s">
        <v>8</v>
      </c>
      <c r="K15545" s="1"/>
      <c r="L15545" s="1" t="s">
        <v>8</v>
      </c>
      <c r="M15545" s="1" t="b">
        <v>0</v>
      </c>
    </row>
    <row r="15546" spans="1:13" x14ac:dyDescent="0.25">
      <c r="A15546" s="1" t="s">
        <v>67</v>
      </c>
      <c r="B15546" s="1" t="s">
        <v>332</v>
      </c>
      <c r="C15546" s="1" t="s">
        <v>56</v>
      </c>
      <c r="D15546" s="1" t="s">
        <v>54</v>
      </c>
      <c r="E15546" s="1" t="s">
        <v>56</v>
      </c>
      <c r="F15546" s="1" t="s">
        <v>300</v>
      </c>
      <c r="G15546" s="1" t="s">
        <v>469</v>
      </c>
      <c r="H15546" s="1" t="s">
        <v>319</v>
      </c>
      <c r="I15546" s="1" t="s">
        <v>31</v>
      </c>
      <c r="J15546" s="1" t="s">
        <v>6</v>
      </c>
      <c r="K15546" s="1">
        <v>2000</v>
      </c>
      <c r="L15546" s="1" t="s">
        <v>6</v>
      </c>
      <c r="M15546" s="1" t="b">
        <v>0</v>
      </c>
    </row>
    <row r="15547" spans="1:13" x14ac:dyDescent="0.25">
      <c r="A15547" s="1" t="s">
        <v>67</v>
      </c>
      <c r="B15547" s="1" t="s">
        <v>332</v>
      </c>
      <c r="C15547" s="1" t="s">
        <v>56</v>
      </c>
      <c r="D15547" s="1" t="s">
        <v>54</v>
      </c>
      <c r="E15547" s="1" t="s">
        <v>56</v>
      </c>
      <c r="F15547" s="1" t="s">
        <v>300</v>
      </c>
      <c r="G15547" s="1" t="s">
        <v>469</v>
      </c>
      <c r="H15547" s="1" t="s">
        <v>320</v>
      </c>
      <c r="I15547" s="1" t="s">
        <v>31</v>
      </c>
      <c r="J15547" s="1" t="s">
        <v>431</v>
      </c>
      <c r="K15547" s="1"/>
      <c r="L15547" s="1" t="s">
        <v>395</v>
      </c>
      <c r="M15547" s="1" t="b">
        <v>0</v>
      </c>
    </row>
    <row r="15548" spans="1:13" x14ac:dyDescent="0.25">
      <c r="A15548" s="1" t="s">
        <v>67</v>
      </c>
      <c r="B15548" s="1" t="s">
        <v>332</v>
      </c>
      <c r="C15548" s="1" t="s">
        <v>56</v>
      </c>
      <c r="D15548" s="1" t="s">
        <v>54</v>
      </c>
      <c r="E15548" s="1" t="s">
        <v>56</v>
      </c>
      <c r="F15548" s="1" t="s">
        <v>300</v>
      </c>
      <c r="G15548" s="1" t="s">
        <v>469</v>
      </c>
      <c r="H15548" s="1" t="s">
        <v>320</v>
      </c>
      <c r="I15548" s="1" t="s">
        <v>31</v>
      </c>
      <c r="J15548" s="1" t="s">
        <v>12</v>
      </c>
      <c r="K15548" s="1"/>
      <c r="L15548" s="1" t="s">
        <v>12</v>
      </c>
      <c r="M15548" s="1" t="b">
        <v>0</v>
      </c>
    </row>
    <row r="15549" spans="1:13" x14ac:dyDescent="0.25">
      <c r="A15549" s="1" t="s">
        <v>67</v>
      </c>
      <c r="B15549" s="1" t="s">
        <v>332</v>
      </c>
      <c r="C15549" s="1" t="s">
        <v>56</v>
      </c>
      <c r="D15549" s="1" t="s">
        <v>54</v>
      </c>
      <c r="E15549" s="1" t="s">
        <v>56</v>
      </c>
      <c r="F15549" s="1" t="s">
        <v>300</v>
      </c>
      <c r="G15549" s="1" t="s">
        <v>469</v>
      </c>
      <c r="H15549" s="1" t="s">
        <v>320</v>
      </c>
      <c r="I15549" s="1" t="s">
        <v>31</v>
      </c>
      <c r="J15549" s="1" t="s">
        <v>432</v>
      </c>
      <c r="K15549" s="1"/>
      <c r="L15549" s="1" t="s">
        <v>432</v>
      </c>
      <c r="M15549" s="1" t="b">
        <v>0</v>
      </c>
    </row>
    <row r="15550" spans="1:13" x14ac:dyDescent="0.25">
      <c r="A15550" s="1" t="s">
        <v>67</v>
      </c>
      <c r="B15550" s="1" t="s">
        <v>332</v>
      </c>
      <c r="C15550" s="1" t="s">
        <v>56</v>
      </c>
      <c r="D15550" s="1" t="s">
        <v>54</v>
      </c>
      <c r="E15550" s="1" t="s">
        <v>56</v>
      </c>
      <c r="F15550" s="1" t="s">
        <v>300</v>
      </c>
      <c r="G15550" s="1" t="s">
        <v>469</v>
      </c>
      <c r="H15550" s="1" t="s">
        <v>320</v>
      </c>
      <c r="I15550" s="1" t="s">
        <v>31</v>
      </c>
      <c r="J15550" s="1" t="s">
        <v>8</v>
      </c>
      <c r="K15550" s="1"/>
      <c r="L15550" s="1" t="s">
        <v>8</v>
      </c>
      <c r="M15550" s="1" t="b">
        <v>0</v>
      </c>
    </row>
    <row r="15551" spans="1:13" x14ac:dyDescent="0.25">
      <c r="A15551" s="1" t="s">
        <v>67</v>
      </c>
      <c r="B15551" s="1" t="s">
        <v>332</v>
      </c>
      <c r="C15551" s="1" t="s">
        <v>56</v>
      </c>
      <c r="D15551" s="1" t="s">
        <v>54</v>
      </c>
      <c r="E15551" s="1" t="s">
        <v>56</v>
      </c>
      <c r="F15551" s="1" t="s">
        <v>300</v>
      </c>
      <c r="G15551" s="1" t="s">
        <v>469</v>
      </c>
      <c r="H15551" s="1" t="s">
        <v>320</v>
      </c>
      <c r="I15551" s="1" t="s">
        <v>31</v>
      </c>
      <c r="J15551" s="1" t="s">
        <v>6</v>
      </c>
      <c r="K15551" s="1">
        <v>1908</v>
      </c>
      <c r="L15551" s="1" t="s">
        <v>6</v>
      </c>
      <c r="M15551" s="1" t="b">
        <v>0</v>
      </c>
    </row>
    <row r="15552" spans="1:13" x14ac:dyDescent="0.25">
      <c r="A15552" s="1" t="s">
        <v>67</v>
      </c>
      <c r="B15552" s="1" t="s">
        <v>332</v>
      </c>
      <c r="C15552" s="1" t="s">
        <v>56</v>
      </c>
      <c r="D15552" s="1" t="s">
        <v>54</v>
      </c>
      <c r="E15552" s="1" t="s">
        <v>56</v>
      </c>
      <c r="F15552" s="1" t="s">
        <v>300</v>
      </c>
      <c r="G15552" s="1" t="s">
        <v>469</v>
      </c>
      <c r="H15552" s="1" t="s">
        <v>321</v>
      </c>
      <c r="I15552" s="1" t="s">
        <v>31</v>
      </c>
      <c r="J15552" s="1" t="s">
        <v>431</v>
      </c>
      <c r="K15552" s="1"/>
      <c r="L15552" s="1" t="s">
        <v>395</v>
      </c>
      <c r="M15552" s="1" t="b">
        <v>0</v>
      </c>
    </row>
    <row r="15553" spans="1:13" x14ac:dyDescent="0.25">
      <c r="A15553" s="1" t="s">
        <v>67</v>
      </c>
      <c r="B15553" s="1" t="s">
        <v>332</v>
      </c>
      <c r="C15553" s="1" t="s">
        <v>56</v>
      </c>
      <c r="D15553" s="1" t="s">
        <v>54</v>
      </c>
      <c r="E15553" s="1" t="s">
        <v>56</v>
      </c>
      <c r="F15553" s="1" t="s">
        <v>300</v>
      </c>
      <c r="G15553" s="1" t="s">
        <v>469</v>
      </c>
      <c r="H15553" s="1" t="s">
        <v>321</v>
      </c>
      <c r="I15553" s="1" t="s">
        <v>31</v>
      </c>
      <c r="J15553" s="1" t="s">
        <v>12</v>
      </c>
      <c r="K15553" s="1"/>
      <c r="L15553" s="1" t="s">
        <v>12</v>
      </c>
      <c r="M15553" s="1" t="b">
        <v>0</v>
      </c>
    </row>
    <row r="15554" spans="1:13" x14ac:dyDescent="0.25">
      <c r="A15554" s="1" t="s">
        <v>67</v>
      </c>
      <c r="B15554" s="1" t="s">
        <v>332</v>
      </c>
      <c r="C15554" s="1" t="s">
        <v>56</v>
      </c>
      <c r="D15554" s="1" t="s">
        <v>54</v>
      </c>
      <c r="E15554" s="1" t="s">
        <v>56</v>
      </c>
      <c r="F15554" s="1" t="s">
        <v>300</v>
      </c>
      <c r="G15554" s="1" t="s">
        <v>469</v>
      </c>
      <c r="H15554" s="1" t="s">
        <v>321</v>
      </c>
      <c r="I15554" s="1" t="s">
        <v>31</v>
      </c>
      <c r="J15554" s="1" t="s">
        <v>432</v>
      </c>
      <c r="K15554" s="1"/>
      <c r="L15554" s="1" t="s">
        <v>432</v>
      </c>
      <c r="M15554" s="1" t="b">
        <v>0</v>
      </c>
    </row>
    <row r="15555" spans="1:13" x14ac:dyDescent="0.25">
      <c r="A15555" s="1" t="s">
        <v>67</v>
      </c>
      <c r="B15555" s="1" t="s">
        <v>332</v>
      </c>
      <c r="C15555" s="1" t="s">
        <v>56</v>
      </c>
      <c r="D15555" s="1" t="s">
        <v>54</v>
      </c>
      <c r="E15555" s="1" t="s">
        <v>56</v>
      </c>
      <c r="F15555" s="1" t="s">
        <v>300</v>
      </c>
      <c r="G15555" s="1" t="s">
        <v>469</v>
      </c>
      <c r="H15555" s="1" t="s">
        <v>321</v>
      </c>
      <c r="I15555" s="1" t="s">
        <v>31</v>
      </c>
      <c r="J15555" s="1" t="s">
        <v>8</v>
      </c>
      <c r="K15555" s="1"/>
      <c r="L15555" s="1" t="s">
        <v>8</v>
      </c>
      <c r="M15555" s="1" t="b">
        <v>0</v>
      </c>
    </row>
    <row r="15556" spans="1:13" x14ac:dyDescent="0.25">
      <c r="A15556" s="1" t="s">
        <v>67</v>
      </c>
      <c r="B15556" s="1" t="s">
        <v>332</v>
      </c>
      <c r="C15556" s="1" t="s">
        <v>56</v>
      </c>
      <c r="D15556" s="1" t="s">
        <v>54</v>
      </c>
      <c r="E15556" s="1" t="s">
        <v>56</v>
      </c>
      <c r="F15556" s="1" t="s">
        <v>300</v>
      </c>
      <c r="G15556" s="1" t="s">
        <v>469</v>
      </c>
      <c r="H15556" s="1" t="s">
        <v>321</v>
      </c>
      <c r="I15556" s="1" t="s">
        <v>31</v>
      </c>
      <c r="J15556" s="1" t="s">
        <v>6</v>
      </c>
      <c r="K15556" s="1">
        <v>1993</v>
      </c>
      <c r="L15556" s="1" t="s">
        <v>6</v>
      </c>
      <c r="M15556" s="1" t="b">
        <v>0</v>
      </c>
    </row>
    <row r="15557" spans="1:13" x14ac:dyDescent="0.25">
      <c r="A15557" s="1" t="s">
        <v>67</v>
      </c>
      <c r="B15557" s="1" t="s">
        <v>332</v>
      </c>
      <c r="C15557" s="1" t="s">
        <v>56</v>
      </c>
      <c r="D15557" s="1" t="s">
        <v>54</v>
      </c>
      <c r="E15557" s="1" t="s">
        <v>56</v>
      </c>
      <c r="F15557" s="1" t="s">
        <v>300</v>
      </c>
      <c r="G15557" s="1" t="s">
        <v>469</v>
      </c>
      <c r="H15557" s="1" t="s">
        <v>322</v>
      </c>
      <c r="I15557" s="1" t="s">
        <v>31</v>
      </c>
      <c r="J15557" s="1" t="s">
        <v>431</v>
      </c>
      <c r="K15557" s="1"/>
      <c r="L15557" s="1" t="s">
        <v>395</v>
      </c>
      <c r="M15557" s="1" t="b">
        <v>0</v>
      </c>
    </row>
    <row r="15558" spans="1:13" x14ac:dyDescent="0.25">
      <c r="A15558" s="1" t="s">
        <v>67</v>
      </c>
      <c r="B15558" s="1" t="s">
        <v>332</v>
      </c>
      <c r="C15558" s="1" t="s">
        <v>56</v>
      </c>
      <c r="D15558" s="1" t="s">
        <v>54</v>
      </c>
      <c r="E15558" s="1" t="s">
        <v>56</v>
      </c>
      <c r="F15558" s="1" t="s">
        <v>300</v>
      </c>
      <c r="G15558" s="1" t="s">
        <v>469</v>
      </c>
      <c r="H15558" s="1" t="s">
        <v>322</v>
      </c>
      <c r="I15558" s="1" t="s">
        <v>31</v>
      </c>
      <c r="J15558" s="1" t="s">
        <v>12</v>
      </c>
      <c r="K15558" s="1"/>
      <c r="L15558" s="1" t="s">
        <v>12</v>
      </c>
      <c r="M15558" s="1" t="b">
        <v>0</v>
      </c>
    </row>
    <row r="15559" spans="1:13" x14ac:dyDescent="0.25">
      <c r="A15559" s="1" t="s">
        <v>67</v>
      </c>
      <c r="B15559" s="1" t="s">
        <v>332</v>
      </c>
      <c r="C15559" s="1" t="s">
        <v>56</v>
      </c>
      <c r="D15559" s="1" t="s">
        <v>54</v>
      </c>
      <c r="E15559" s="1" t="s">
        <v>56</v>
      </c>
      <c r="F15559" s="1" t="s">
        <v>300</v>
      </c>
      <c r="G15559" s="1" t="s">
        <v>469</v>
      </c>
      <c r="H15559" s="1" t="s">
        <v>322</v>
      </c>
      <c r="I15559" s="1" t="s">
        <v>31</v>
      </c>
      <c r="J15559" s="1" t="s">
        <v>432</v>
      </c>
      <c r="K15559" s="1"/>
      <c r="L15559" s="1" t="s">
        <v>432</v>
      </c>
      <c r="M15559" s="1" t="b">
        <v>0</v>
      </c>
    </row>
    <row r="15560" spans="1:13" x14ac:dyDescent="0.25">
      <c r="A15560" s="1" t="s">
        <v>67</v>
      </c>
      <c r="B15560" s="1" t="s">
        <v>332</v>
      </c>
      <c r="C15560" s="1" t="s">
        <v>56</v>
      </c>
      <c r="D15560" s="1" t="s">
        <v>54</v>
      </c>
      <c r="E15560" s="1" t="s">
        <v>56</v>
      </c>
      <c r="F15560" s="1" t="s">
        <v>300</v>
      </c>
      <c r="G15560" s="1" t="s">
        <v>469</v>
      </c>
      <c r="H15560" s="1" t="s">
        <v>322</v>
      </c>
      <c r="I15560" s="1" t="s">
        <v>31</v>
      </c>
      <c r="J15560" s="1" t="s">
        <v>8</v>
      </c>
      <c r="K15560" s="1"/>
      <c r="L15560" s="1" t="s">
        <v>8</v>
      </c>
      <c r="M15560" s="1" t="b">
        <v>0</v>
      </c>
    </row>
    <row r="15561" spans="1:13" x14ac:dyDescent="0.25">
      <c r="A15561" s="1" t="s">
        <v>67</v>
      </c>
      <c r="B15561" s="1" t="s">
        <v>332</v>
      </c>
      <c r="C15561" s="1" t="s">
        <v>56</v>
      </c>
      <c r="D15561" s="1" t="s">
        <v>54</v>
      </c>
      <c r="E15561" s="1" t="s">
        <v>56</v>
      </c>
      <c r="F15561" s="1" t="s">
        <v>300</v>
      </c>
      <c r="G15561" s="1" t="s">
        <v>469</v>
      </c>
      <c r="H15561" s="1" t="s">
        <v>322</v>
      </c>
      <c r="I15561" s="1" t="s">
        <v>31</v>
      </c>
      <c r="J15561" s="1" t="s">
        <v>6</v>
      </c>
      <c r="K15561" s="1">
        <v>1996</v>
      </c>
      <c r="L15561" s="1" t="s">
        <v>6</v>
      </c>
      <c r="M15561" s="1" t="b">
        <v>0</v>
      </c>
    </row>
    <row r="15562" spans="1:13" x14ac:dyDescent="0.25">
      <c r="A15562" s="1" t="s">
        <v>67</v>
      </c>
      <c r="B15562" s="1" t="s">
        <v>332</v>
      </c>
      <c r="C15562" s="1" t="s">
        <v>56</v>
      </c>
      <c r="D15562" s="1" t="s">
        <v>54</v>
      </c>
      <c r="E15562" s="1" t="s">
        <v>56</v>
      </c>
      <c r="F15562" s="1" t="s">
        <v>300</v>
      </c>
      <c r="G15562" s="1" t="s">
        <v>469</v>
      </c>
      <c r="H15562" s="1" t="s">
        <v>323</v>
      </c>
      <c r="I15562" s="1" t="s">
        <v>31</v>
      </c>
      <c r="J15562" s="1" t="s">
        <v>431</v>
      </c>
      <c r="K15562" s="1"/>
      <c r="L15562" s="1" t="s">
        <v>395</v>
      </c>
      <c r="M15562" s="1" t="b">
        <v>0</v>
      </c>
    </row>
    <row r="15563" spans="1:13" x14ac:dyDescent="0.25">
      <c r="A15563" s="1" t="s">
        <v>67</v>
      </c>
      <c r="B15563" s="1" t="s">
        <v>332</v>
      </c>
      <c r="C15563" s="1" t="s">
        <v>56</v>
      </c>
      <c r="D15563" s="1" t="s">
        <v>54</v>
      </c>
      <c r="E15563" s="1" t="s">
        <v>56</v>
      </c>
      <c r="F15563" s="1" t="s">
        <v>300</v>
      </c>
      <c r="G15563" s="1" t="s">
        <v>469</v>
      </c>
      <c r="H15563" s="1" t="s">
        <v>323</v>
      </c>
      <c r="I15563" s="1" t="s">
        <v>31</v>
      </c>
      <c r="J15563" s="1" t="s">
        <v>12</v>
      </c>
      <c r="K15563" s="1"/>
      <c r="L15563" s="1" t="s">
        <v>12</v>
      </c>
      <c r="M15563" s="1" t="b">
        <v>0</v>
      </c>
    </row>
    <row r="15564" spans="1:13" x14ac:dyDescent="0.25">
      <c r="A15564" s="1" t="s">
        <v>67</v>
      </c>
      <c r="B15564" s="1" t="s">
        <v>332</v>
      </c>
      <c r="C15564" s="1" t="s">
        <v>56</v>
      </c>
      <c r="D15564" s="1" t="s">
        <v>54</v>
      </c>
      <c r="E15564" s="1" t="s">
        <v>56</v>
      </c>
      <c r="F15564" s="1" t="s">
        <v>300</v>
      </c>
      <c r="G15564" s="1" t="s">
        <v>469</v>
      </c>
      <c r="H15564" s="1" t="s">
        <v>323</v>
      </c>
      <c r="I15564" s="1" t="s">
        <v>31</v>
      </c>
      <c r="J15564" s="1" t="s">
        <v>432</v>
      </c>
      <c r="K15564" s="1"/>
      <c r="L15564" s="1" t="s">
        <v>432</v>
      </c>
      <c r="M15564" s="1" t="b">
        <v>0</v>
      </c>
    </row>
    <row r="15565" spans="1:13" x14ac:dyDescent="0.25">
      <c r="A15565" s="1" t="s">
        <v>67</v>
      </c>
      <c r="B15565" s="1" t="s">
        <v>332</v>
      </c>
      <c r="C15565" s="1" t="s">
        <v>56</v>
      </c>
      <c r="D15565" s="1" t="s">
        <v>54</v>
      </c>
      <c r="E15565" s="1" t="s">
        <v>56</v>
      </c>
      <c r="F15565" s="1" t="s">
        <v>300</v>
      </c>
      <c r="G15565" s="1" t="s">
        <v>469</v>
      </c>
      <c r="H15565" s="1" t="s">
        <v>323</v>
      </c>
      <c r="I15565" s="1" t="s">
        <v>31</v>
      </c>
      <c r="J15565" s="1" t="s">
        <v>8</v>
      </c>
      <c r="K15565" s="1"/>
      <c r="L15565" s="1" t="s">
        <v>8</v>
      </c>
      <c r="M15565" s="1" t="b">
        <v>0</v>
      </c>
    </row>
    <row r="15566" spans="1:13" x14ac:dyDescent="0.25">
      <c r="A15566" s="1" t="s">
        <v>67</v>
      </c>
      <c r="B15566" s="1" t="s">
        <v>332</v>
      </c>
      <c r="C15566" s="1" t="s">
        <v>56</v>
      </c>
      <c r="D15566" s="1" t="s">
        <v>54</v>
      </c>
      <c r="E15566" s="1" t="s">
        <v>56</v>
      </c>
      <c r="F15566" s="1" t="s">
        <v>300</v>
      </c>
      <c r="G15566" s="1" t="s">
        <v>469</v>
      </c>
      <c r="H15566" s="1" t="s">
        <v>323</v>
      </c>
      <c r="I15566" s="1" t="s">
        <v>31</v>
      </c>
      <c r="J15566" s="1" t="s">
        <v>6</v>
      </c>
      <c r="K15566" s="1">
        <v>3217</v>
      </c>
      <c r="L15566" s="1" t="s">
        <v>6</v>
      </c>
      <c r="M15566" s="1" t="b">
        <v>0</v>
      </c>
    </row>
    <row r="15567" spans="1:13" x14ac:dyDescent="0.25">
      <c r="A15567" s="1" t="s">
        <v>67</v>
      </c>
      <c r="B15567" s="1" t="s">
        <v>332</v>
      </c>
      <c r="C15567" s="1" t="s">
        <v>56</v>
      </c>
      <c r="D15567" s="1" t="s">
        <v>54</v>
      </c>
      <c r="E15567" s="1" t="s">
        <v>56</v>
      </c>
      <c r="F15567" s="1" t="s">
        <v>300</v>
      </c>
      <c r="G15567" s="1" t="s">
        <v>469</v>
      </c>
      <c r="H15567" s="1" t="s">
        <v>324</v>
      </c>
      <c r="I15567" s="1" t="s">
        <v>31</v>
      </c>
      <c r="J15567" s="1" t="s">
        <v>431</v>
      </c>
      <c r="K15567" s="1"/>
      <c r="L15567" s="1" t="s">
        <v>395</v>
      </c>
      <c r="M15567" s="1" t="b">
        <v>0</v>
      </c>
    </row>
    <row r="15568" spans="1:13" x14ac:dyDescent="0.25">
      <c r="A15568" s="1" t="s">
        <v>67</v>
      </c>
      <c r="B15568" s="1" t="s">
        <v>332</v>
      </c>
      <c r="C15568" s="1" t="s">
        <v>56</v>
      </c>
      <c r="D15568" s="1" t="s">
        <v>54</v>
      </c>
      <c r="E15568" s="1" t="s">
        <v>56</v>
      </c>
      <c r="F15568" s="1" t="s">
        <v>300</v>
      </c>
      <c r="G15568" s="1" t="s">
        <v>469</v>
      </c>
      <c r="H15568" s="1" t="s">
        <v>324</v>
      </c>
      <c r="I15568" s="1" t="s">
        <v>31</v>
      </c>
      <c r="J15568" s="1" t="s">
        <v>12</v>
      </c>
      <c r="K15568" s="1"/>
      <c r="L15568" s="1" t="s">
        <v>12</v>
      </c>
      <c r="M15568" s="1" t="b">
        <v>0</v>
      </c>
    </row>
    <row r="15569" spans="1:13" x14ac:dyDescent="0.25">
      <c r="A15569" s="1" t="s">
        <v>67</v>
      </c>
      <c r="B15569" s="1" t="s">
        <v>332</v>
      </c>
      <c r="C15569" s="1" t="s">
        <v>56</v>
      </c>
      <c r="D15569" s="1" t="s">
        <v>54</v>
      </c>
      <c r="E15569" s="1" t="s">
        <v>56</v>
      </c>
      <c r="F15569" s="1" t="s">
        <v>300</v>
      </c>
      <c r="G15569" s="1" t="s">
        <v>469</v>
      </c>
      <c r="H15569" s="1" t="s">
        <v>324</v>
      </c>
      <c r="I15569" s="1" t="s">
        <v>31</v>
      </c>
      <c r="J15569" s="1" t="s">
        <v>432</v>
      </c>
      <c r="K15569" s="1"/>
      <c r="L15569" s="1" t="s">
        <v>432</v>
      </c>
      <c r="M15569" s="1" t="b">
        <v>0</v>
      </c>
    </row>
    <row r="15570" spans="1:13" x14ac:dyDescent="0.25">
      <c r="A15570" s="1" t="s">
        <v>67</v>
      </c>
      <c r="B15570" s="1" t="s">
        <v>332</v>
      </c>
      <c r="C15570" s="1" t="s">
        <v>56</v>
      </c>
      <c r="D15570" s="1" t="s">
        <v>54</v>
      </c>
      <c r="E15570" s="1" t="s">
        <v>56</v>
      </c>
      <c r="F15570" s="1" t="s">
        <v>300</v>
      </c>
      <c r="G15570" s="1" t="s">
        <v>469</v>
      </c>
      <c r="H15570" s="1" t="s">
        <v>324</v>
      </c>
      <c r="I15570" s="1" t="s">
        <v>31</v>
      </c>
      <c r="J15570" s="1" t="s">
        <v>8</v>
      </c>
      <c r="K15570" s="1"/>
      <c r="L15570" s="1" t="s">
        <v>8</v>
      </c>
      <c r="M15570" s="1" t="b">
        <v>0</v>
      </c>
    </row>
    <row r="15571" spans="1:13" x14ac:dyDescent="0.25">
      <c r="A15571" s="1" t="s">
        <v>67</v>
      </c>
      <c r="B15571" s="1" t="s">
        <v>332</v>
      </c>
      <c r="C15571" s="1" t="s">
        <v>56</v>
      </c>
      <c r="D15571" s="1" t="s">
        <v>54</v>
      </c>
      <c r="E15571" s="1" t="s">
        <v>56</v>
      </c>
      <c r="F15571" s="1" t="s">
        <v>300</v>
      </c>
      <c r="G15571" s="1" t="s">
        <v>469</v>
      </c>
      <c r="H15571" s="1" t="s">
        <v>324</v>
      </c>
      <c r="I15571" s="1" t="s">
        <v>31</v>
      </c>
      <c r="J15571" s="1" t="s">
        <v>6</v>
      </c>
      <c r="K15571" s="1">
        <v>8076</v>
      </c>
      <c r="L15571" s="1" t="s">
        <v>6</v>
      </c>
      <c r="M15571" s="1" t="b">
        <v>0</v>
      </c>
    </row>
    <row r="15572" spans="1:13" x14ac:dyDescent="0.25">
      <c r="A15572" s="1" t="s">
        <v>67</v>
      </c>
      <c r="B15572" s="1" t="s">
        <v>332</v>
      </c>
      <c r="C15572" s="1" t="s">
        <v>56</v>
      </c>
      <c r="D15572" s="1" t="s">
        <v>64</v>
      </c>
      <c r="E15572" s="1" t="s">
        <v>56</v>
      </c>
      <c r="F15572" s="1" t="s">
        <v>68</v>
      </c>
      <c r="G15572" s="1" t="s">
        <v>469</v>
      </c>
      <c r="H15572" s="1" t="s">
        <v>4</v>
      </c>
      <c r="I15572" s="1" t="s">
        <v>17</v>
      </c>
      <c r="J15572" s="1" t="s">
        <v>431</v>
      </c>
      <c r="K15572" s="1"/>
      <c r="L15572" s="1" t="s">
        <v>395</v>
      </c>
      <c r="M15572" s="1" t="b">
        <v>0</v>
      </c>
    </row>
    <row r="15573" spans="1:13" x14ac:dyDescent="0.25">
      <c r="A15573" s="1" t="s">
        <v>67</v>
      </c>
      <c r="B15573" s="1" t="s">
        <v>332</v>
      </c>
      <c r="C15573" s="1" t="s">
        <v>56</v>
      </c>
      <c r="D15573" s="1" t="s">
        <v>64</v>
      </c>
      <c r="E15573" s="1" t="s">
        <v>56</v>
      </c>
      <c r="F15573" s="1" t="s">
        <v>68</v>
      </c>
      <c r="G15573" s="1" t="s">
        <v>469</v>
      </c>
      <c r="H15573" s="1" t="s">
        <v>4</v>
      </c>
      <c r="I15573" s="1" t="s">
        <v>17</v>
      </c>
      <c r="J15573" s="1" t="s">
        <v>12</v>
      </c>
      <c r="K15573" s="1">
        <v>6.4377747476101002</v>
      </c>
      <c r="L15573" s="1" t="s">
        <v>12</v>
      </c>
      <c r="M15573" s="1" t="b">
        <v>0</v>
      </c>
    </row>
    <row r="15574" spans="1:13" x14ac:dyDescent="0.25">
      <c r="A15574" s="1" t="s">
        <v>67</v>
      </c>
      <c r="B15574" s="1" t="s">
        <v>332</v>
      </c>
      <c r="C15574" s="1" t="s">
        <v>56</v>
      </c>
      <c r="D15574" s="1" t="s">
        <v>64</v>
      </c>
      <c r="E15574" s="1" t="s">
        <v>56</v>
      </c>
      <c r="F15574" s="1" t="s">
        <v>68</v>
      </c>
      <c r="G15574" s="1" t="s">
        <v>469</v>
      </c>
      <c r="H15574" s="1" t="s">
        <v>4</v>
      </c>
      <c r="I15574" s="1" t="s">
        <v>17</v>
      </c>
      <c r="J15574" s="1" t="s">
        <v>432</v>
      </c>
      <c r="K15574" s="1">
        <v>0.24760672106192599</v>
      </c>
      <c r="L15574" s="1" t="s">
        <v>432</v>
      </c>
      <c r="M15574" s="1" t="b">
        <v>0</v>
      </c>
    </row>
    <row r="15575" spans="1:13" x14ac:dyDescent="0.25">
      <c r="A15575" s="1" t="s">
        <v>67</v>
      </c>
      <c r="B15575" s="1" t="s">
        <v>332</v>
      </c>
      <c r="C15575" s="1" t="s">
        <v>56</v>
      </c>
      <c r="D15575" s="1" t="s">
        <v>64</v>
      </c>
      <c r="E15575" s="1" t="s">
        <v>56</v>
      </c>
      <c r="F15575" s="1" t="s">
        <v>68</v>
      </c>
      <c r="G15575" s="1" t="s">
        <v>469</v>
      </c>
      <c r="H15575" s="1" t="s">
        <v>4</v>
      </c>
      <c r="I15575" s="1" t="s">
        <v>17</v>
      </c>
      <c r="J15575" s="1" t="s">
        <v>8</v>
      </c>
      <c r="K15575" s="1">
        <v>1261.8038654327399</v>
      </c>
      <c r="L15575" s="1" t="s">
        <v>8</v>
      </c>
      <c r="M15575" s="1" t="b">
        <v>0</v>
      </c>
    </row>
    <row r="15576" spans="1:13" x14ac:dyDescent="0.25">
      <c r="A15576" s="1" t="s">
        <v>67</v>
      </c>
      <c r="B15576" s="1" t="s">
        <v>332</v>
      </c>
      <c r="C15576" s="1" t="s">
        <v>56</v>
      </c>
      <c r="D15576" s="1" t="s">
        <v>64</v>
      </c>
      <c r="E15576" s="1" t="s">
        <v>56</v>
      </c>
      <c r="F15576" s="1" t="s">
        <v>68</v>
      </c>
      <c r="G15576" s="1" t="s">
        <v>469</v>
      </c>
      <c r="H15576" s="1" t="s">
        <v>4</v>
      </c>
      <c r="I15576" s="1" t="s">
        <v>17</v>
      </c>
      <c r="J15576" s="1" t="s">
        <v>6</v>
      </c>
      <c r="K15576" s="1">
        <v>1000</v>
      </c>
      <c r="L15576" s="1" t="s">
        <v>6</v>
      </c>
      <c r="M15576" s="1" t="b">
        <v>0</v>
      </c>
    </row>
    <row r="15577" spans="1:13" x14ac:dyDescent="0.25">
      <c r="A15577" s="1" t="s">
        <v>67</v>
      </c>
      <c r="B15577" s="1" t="s">
        <v>332</v>
      </c>
      <c r="C15577" s="1" t="s">
        <v>56</v>
      </c>
      <c r="D15577" s="1" t="s">
        <v>64</v>
      </c>
      <c r="E15577" s="1" t="s">
        <v>56</v>
      </c>
      <c r="F15577" s="1" t="s">
        <v>68</v>
      </c>
      <c r="G15577" s="1" t="s">
        <v>469</v>
      </c>
      <c r="H15577" s="1" t="s">
        <v>4</v>
      </c>
      <c r="I15577" s="1" t="s">
        <v>332</v>
      </c>
      <c r="J15577" s="1" t="s">
        <v>431</v>
      </c>
      <c r="K15577" s="1"/>
      <c r="L15577" s="1" t="s">
        <v>395</v>
      </c>
      <c r="M15577" s="1" t="b">
        <v>0</v>
      </c>
    </row>
    <row r="15578" spans="1:13" x14ac:dyDescent="0.25">
      <c r="A15578" s="1" t="s">
        <v>67</v>
      </c>
      <c r="B15578" s="1" t="s">
        <v>332</v>
      </c>
      <c r="C15578" s="1" t="s">
        <v>56</v>
      </c>
      <c r="D15578" s="1" t="s">
        <v>64</v>
      </c>
      <c r="E15578" s="1" t="s">
        <v>56</v>
      </c>
      <c r="F15578" s="1" t="s">
        <v>68</v>
      </c>
      <c r="G15578" s="1" t="s">
        <v>469</v>
      </c>
      <c r="H15578" s="1" t="s">
        <v>4</v>
      </c>
      <c r="I15578" s="1" t="s">
        <v>332</v>
      </c>
      <c r="J15578" s="1" t="s">
        <v>12</v>
      </c>
      <c r="K15578" s="1">
        <v>173.856876133941</v>
      </c>
      <c r="L15578" s="1" t="s">
        <v>12</v>
      </c>
      <c r="M15578" s="1" t="b">
        <v>0</v>
      </c>
    </row>
    <row r="15579" spans="1:13" x14ac:dyDescent="0.25">
      <c r="A15579" s="1" t="s">
        <v>67</v>
      </c>
      <c r="B15579" s="1" t="s">
        <v>332</v>
      </c>
      <c r="C15579" s="1" t="s">
        <v>56</v>
      </c>
      <c r="D15579" s="1" t="s">
        <v>64</v>
      </c>
      <c r="E15579" s="1" t="s">
        <v>56</v>
      </c>
      <c r="F15579" s="1" t="s">
        <v>68</v>
      </c>
      <c r="G15579" s="1" t="s">
        <v>469</v>
      </c>
      <c r="H15579" s="1" t="s">
        <v>4</v>
      </c>
      <c r="I15579" s="1" t="s">
        <v>332</v>
      </c>
      <c r="J15579" s="1" t="s">
        <v>432</v>
      </c>
      <c r="K15579" s="1">
        <v>6.6868029282285004</v>
      </c>
      <c r="L15579" s="1" t="s">
        <v>432</v>
      </c>
      <c r="M15579" s="1" t="b">
        <v>0</v>
      </c>
    </row>
    <row r="15580" spans="1:13" x14ac:dyDescent="0.25">
      <c r="A15580" s="1" t="s">
        <v>67</v>
      </c>
      <c r="B15580" s="1" t="s">
        <v>332</v>
      </c>
      <c r="C15580" s="1" t="s">
        <v>56</v>
      </c>
      <c r="D15580" s="1" t="s">
        <v>64</v>
      </c>
      <c r="E15580" s="1" t="s">
        <v>56</v>
      </c>
      <c r="F15580" s="1" t="s">
        <v>68</v>
      </c>
      <c r="G15580" s="1" t="s">
        <v>469</v>
      </c>
      <c r="H15580" s="1" t="s">
        <v>4</v>
      </c>
      <c r="I15580" s="1" t="s">
        <v>332</v>
      </c>
      <c r="J15580" s="1" t="s">
        <v>8</v>
      </c>
      <c r="K15580" s="1">
        <v>27817.0988674164</v>
      </c>
      <c r="L15580" s="1" t="s">
        <v>8</v>
      </c>
      <c r="M15580" s="1" t="b">
        <v>0</v>
      </c>
    </row>
    <row r="15581" spans="1:13" x14ac:dyDescent="0.25">
      <c r="A15581" s="1" t="s">
        <v>67</v>
      </c>
      <c r="B15581" s="1" t="s">
        <v>332</v>
      </c>
      <c r="C15581" s="1" t="s">
        <v>56</v>
      </c>
      <c r="D15581" s="1" t="s">
        <v>64</v>
      </c>
      <c r="E15581" s="1" t="s">
        <v>56</v>
      </c>
      <c r="F15581" s="1" t="s">
        <v>68</v>
      </c>
      <c r="G15581" s="1" t="s">
        <v>469</v>
      </c>
      <c r="H15581" s="1" t="s">
        <v>4</v>
      </c>
      <c r="I15581" s="1" t="s">
        <v>332</v>
      </c>
      <c r="J15581" s="1" t="s">
        <v>6</v>
      </c>
      <c r="K15581" s="1">
        <v>29394</v>
      </c>
      <c r="L15581" s="1" t="s">
        <v>6</v>
      </c>
      <c r="M15581" s="1" t="b">
        <v>0</v>
      </c>
    </row>
    <row r="15582" spans="1:13" x14ac:dyDescent="0.25">
      <c r="A15582" s="1" t="s">
        <v>67</v>
      </c>
      <c r="B15582" s="1" t="s">
        <v>332</v>
      </c>
      <c r="C15582" s="1" t="s">
        <v>56</v>
      </c>
      <c r="D15582" s="1" t="s">
        <v>64</v>
      </c>
      <c r="E15582" s="1" t="s">
        <v>56</v>
      </c>
      <c r="F15582" s="1" t="s">
        <v>68</v>
      </c>
      <c r="G15582" s="1" t="s">
        <v>469</v>
      </c>
      <c r="H15582" s="1" t="s">
        <v>4</v>
      </c>
      <c r="I15582" s="1" t="s">
        <v>30</v>
      </c>
      <c r="J15582" s="1" t="s">
        <v>431</v>
      </c>
      <c r="K15582" s="1"/>
      <c r="L15582" s="1" t="s">
        <v>395</v>
      </c>
      <c r="M15582" s="1" t="b">
        <v>0</v>
      </c>
    </row>
    <row r="15583" spans="1:13" x14ac:dyDescent="0.25">
      <c r="A15583" s="1" t="s">
        <v>67</v>
      </c>
      <c r="B15583" s="1" t="s">
        <v>332</v>
      </c>
      <c r="C15583" s="1" t="s">
        <v>56</v>
      </c>
      <c r="D15583" s="1" t="s">
        <v>64</v>
      </c>
      <c r="E15583" s="1" t="s">
        <v>56</v>
      </c>
      <c r="F15583" s="1" t="s">
        <v>68</v>
      </c>
      <c r="G15583" s="1" t="s">
        <v>469</v>
      </c>
      <c r="H15583" s="1" t="s">
        <v>4</v>
      </c>
      <c r="I15583" s="1" t="s">
        <v>30</v>
      </c>
      <c r="J15583" s="1" t="s">
        <v>12</v>
      </c>
      <c r="K15583" s="1">
        <v>140.609202736989</v>
      </c>
      <c r="L15583" s="1" t="s">
        <v>12</v>
      </c>
      <c r="M15583" s="1" t="b">
        <v>0</v>
      </c>
    </row>
    <row r="15584" spans="1:13" x14ac:dyDescent="0.25">
      <c r="A15584" s="1" t="s">
        <v>67</v>
      </c>
      <c r="B15584" s="1" t="s">
        <v>332</v>
      </c>
      <c r="C15584" s="1" t="s">
        <v>56</v>
      </c>
      <c r="D15584" s="1" t="s">
        <v>64</v>
      </c>
      <c r="E15584" s="1" t="s">
        <v>56</v>
      </c>
      <c r="F15584" s="1" t="s">
        <v>68</v>
      </c>
      <c r="G15584" s="1" t="s">
        <v>469</v>
      </c>
      <c r="H15584" s="1" t="s">
        <v>4</v>
      </c>
      <c r="I15584" s="1" t="s">
        <v>30</v>
      </c>
      <c r="J15584" s="1" t="s">
        <v>432</v>
      </c>
      <c r="K15584" s="1">
        <v>5.4080462591149496</v>
      </c>
      <c r="L15584" s="1" t="s">
        <v>432</v>
      </c>
      <c r="M15584" s="1" t="b">
        <v>0</v>
      </c>
    </row>
    <row r="15585" spans="1:13" x14ac:dyDescent="0.25">
      <c r="A15585" s="1" t="s">
        <v>67</v>
      </c>
      <c r="B15585" s="1" t="s">
        <v>332</v>
      </c>
      <c r="C15585" s="1" t="s">
        <v>56</v>
      </c>
      <c r="D15585" s="1" t="s">
        <v>64</v>
      </c>
      <c r="E15585" s="1" t="s">
        <v>56</v>
      </c>
      <c r="F15585" s="1" t="s">
        <v>68</v>
      </c>
      <c r="G15585" s="1" t="s">
        <v>469</v>
      </c>
      <c r="H15585" s="1" t="s">
        <v>4</v>
      </c>
      <c r="I15585" s="1" t="s">
        <v>30</v>
      </c>
      <c r="J15585" s="1" t="s">
        <v>8</v>
      </c>
      <c r="K15585" s="1">
        <v>21653.816134691198</v>
      </c>
      <c r="L15585" s="1" t="s">
        <v>8</v>
      </c>
      <c r="M15585" s="1" t="b">
        <v>0</v>
      </c>
    </row>
    <row r="15586" spans="1:13" x14ac:dyDescent="0.25">
      <c r="A15586" s="1" t="s">
        <v>67</v>
      </c>
      <c r="B15586" s="1" t="s">
        <v>332</v>
      </c>
      <c r="C15586" s="1" t="s">
        <v>56</v>
      </c>
      <c r="D15586" s="1" t="s">
        <v>64</v>
      </c>
      <c r="E15586" s="1" t="s">
        <v>56</v>
      </c>
      <c r="F15586" s="1" t="s">
        <v>68</v>
      </c>
      <c r="G15586" s="1" t="s">
        <v>469</v>
      </c>
      <c r="H15586" s="1" t="s">
        <v>4</v>
      </c>
      <c r="I15586" s="1" t="s">
        <v>30</v>
      </c>
      <c r="J15586" s="1" t="s">
        <v>6</v>
      </c>
      <c r="K15586" s="1">
        <v>17161</v>
      </c>
      <c r="L15586" s="1" t="s">
        <v>6</v>
      </c>
      <c r="M15586" s="1" t="b">
        <v>0</v>
      </c>
    </row>
    <row r="15587" spans="1:13" x14ac:dyDescent="0.25">
      <c r="A15587" s="1" t="s">
        <v>67</v>
      </c>
      <c r="B15587" s="1" t="s">
        <v>332</v>
      </c>
      <c r="C15587" s="1" t="s">
        <v>56</v>
      </c>
      <c r="D15587" s="1" t="s">
        <v>64</v>
      </c>
      <c r="E15587" s="1" t="s">
        <v>56</v>
      </c>
      <c r="F15587" s="1" t="s">
        <v>68</v>
      </c>
      <c r="G15587" s="1" t="s">
        <v>469</v>
      </c>
      <c r="H15587" s="1" t="s">
        <v>4</v>
      </c>
      <c r="I15587" s="1" t="s">
        <v>29</v>
      </c>
      <c r="J15587" s="1" t="s">
        <v>431</v>
      </c>
      <c r="K15587" s="1"/>
      <c r="L15587" s="1" t="s">
        <v>395</v>
      </c>
      <c r="M15587" s="1" t="b">
        <v>0</v>
      </c>
    </row>
    <row r="15588" spans="1:13" x14ac:dyDescent="0.25">
      <c r="A15588" s="1" t="s">
        <v>67</v>
      </c>
      <c r="B15588" s="1" t="s">
        <v>332</v>
      </c>
      <c r="C15588" s="1" t="s">
        <v>56</v>
      </c>
      <c r="D15588" s="1" t="s">
        <v>64</v>
      </c>
      <c r="E15588" s="1" t="s">
        <v>56</v>
      </c>
      <c r="F15588" s="1" t="s">
        <v>68</v>
      </c>
      <c r="G15588" s="1" t="s">
        <v>469</v>
      </c>
      <c r="H15588" s="1" t="s">
        <v>4</v>
      </c>
      <c r="I15588" s="1" t="s">
        <v>29</v>
      </c>
      <c r="J15588" s="1" t="s">
        <v>12</v>
      </c>
      <c r="K15588" s="1">
        <v>1291.6713028731799</v>
      </c>
      <c r="L15588" s="1" t="s">
        <v>12</v>
      </c>
      <c r="M15588" s="1" t="b">
        <v>0</v>
      </c>
    </row>
    <row r="15589" spans="1:13" x14ac:dyDescent="0.25">
      <c r="A15589" s="1" t="s">
        <v>67</v>
      </c>
      <c r="B15589" s="1" t="s">
        <v>332</v>
      </c>
      <c r="C15589" s="1" t="s">
        <v>56</v>
      </c>
      <c r="D15589" s="1" t="s">
        <v>64</v>
      </c>
      <c r="E15589" s="1" t="s">
        <v>56</v>
      </c>
      <c r="F15589" s="1" t="s">
        <v>68</v>
      </c>
      <c r="G15589" s="1" t="s">
        <v>469</v>
      </c>
      <c r="H15589" s="1" t="s">
        <v>4</v>
      </c>
      <c r="I15589" s="1" t="s">
        <v>29</v>
      </c>
      <c r="J15589" s="1" t="s">
        <v>432</v>
      </c>
      <c r="K15589" s="1">
        <v>49.679665495122102</v>
      </c>
      <c r="L15589" s="1" t="s">
        <v>432</v>
      </c>
      <c r="M15589" s="1" t="b">
        <v>0</v>
      </c>
    </row>
    <row r="15590" spans="1:13" x14ac:dyDescent="0.25">
      <c r="A15590" s="1" t="s">
        <v>67</v>
      </c>
      <c r="B15590" s="1" t="s">
        <v>332</v>
      </c>
      <c r="C15590" s="1" t="s">
        <v>56</v>
      </c>
      <c r="D15590" s="1" t="s">
        <v>64</v>
      </c>
      <c r="E15590" s="1" t="s">
        <v>56</v>
      </c>
      <c r="F15590" s="1" t="s">
        <v>68</v>
      </c>
      <c r="G15590" s="1" t="s">
        <v>469</v>
      </c>
      <c r="H15590" s="1" t="s">
        <v>4</v>
      </c>
      <c r="I15590" s="1" t="s">
        <v>29</v>
      </c>
      <c r="J15590" s="1" t="s">
        <v>8</v>
      </c>
      <c r="K15590" s="1">
        <v>239818.13981223101</v>
      </c>
      <c r="L15590" s="1" t="s">
        <v>8</v>
      </c>
      <c r="M15590" s="1" t="b">
        <v>0</v>
      </c>
    </row>
    <row r="15591" spans="1:13" x14ac:dyDescent="0.25">
      <c r="A15591" s="1" t="s">
        <v>67</v>
      </c>
      <c r="B15591" s="1" t="s">
        <v>332</v>
      </c>
      <c r="C15591" s="1" t="s">
        <v>56</v>
      </c>
      <c r="D15591" s="1" t="s">
        <v>64</v>
      </c>
      <c r="E15591" s="1" t="s">
        <v>56</v>
      </c>
      <c r="F15591" s="1" t="s">
        <v>68</v>
      </c>
      <c r="G15591" s="1" t="s">
        <v>469</v>
      </c>
      <c r="H15591" s="1" t="s">
        <v>4</v>
      </c>
      <c r="I15591" s="1" t="s">
        <v>29</v>
      </c>
      <c r="J15591" s="1" t="s">
        <v>6</v>
      </c>
      <c r="K15591" s="1">
        <v>340737</v>
      </c>
      <c r="L15591" s="1" t="s">
        <v>6</v>
      </c>
      <c r="M15591" s="1" t="b">
        <v>0</v>
      </c>
    </row>
    <row r="15592" spans="1:13" x14ac:dyDescent="0.25">
      <c r="A15592" s="1" t="s">
        <v>67</v>
      </c>
      <c r="B15592" s="1" t="s">
        <v>332</v>
      </c>
      <c r="C15592" s="1" t="s">
        <v>56</v>
      </c>
      <c r="D15592" s="1" t="s">
        <v>64</v>
      </c>
      <c r="E15592" s="1" t="s">
        <v>56</v>
      </c>
      <c r="F15592" s="1" t="s">
        <v>68</v>
      </c>
      <c r="G15592" s="1" t="s">
        <v>469</v>
      </c>
      <c r="H15592" s="1" t="s">
        <v>319</v>
      </c>
      <c r="I15592" s="1" t="s">
        <v>17</v>
      </c>
      <c r="J15592" s="1" t="s">
        <v>431</v>
      </c>
      <c r="K15592" s="1"/>
      <c r="L15592" s="1" t="s">
        <v>395</v>
      </c>
      <c r="M15592" s="1" t="b">
        <v>0</v>
      </c>
    </row>
    <row r="15593" spans="1:13" x14ac:dyDescent="0.25">
      <c r="A15593" s="1" t="s">
        <v>67</v>
      </c>
      <c r="B15593" s="1" t="s">
        <v>332</v>
      </c>
      <c r="C15593" s="1" t="s">
        <v>56</v>
      </c>
      <c r="D15593" s="1" t="s">
        <v>64</v>
      </c>
      <c r="E15593" s="1" t="s">
        <v>56</v>
      </c>
      <c r="F15593" s="1" t="s">
        <v>68</v>
      </c>
      <c r="G15593" s="1" t="s">
        <v>469</v>
      </c>
      <c r="H15593" s="1" t="s">
        <v>319</v>
      </c>
      <c r="I15593" s="1" t="s">
        <v>17</v>
      </c>
      <c r="J15593" s="1" t="s">
        <v>12</v>
      </c>
      <c r="K15593" s="1">
        <v>5.1502197980880799</v>
      </c>
      <c r="L15593" s="1" t="s">
        <v>12</v>
      </c>
      <c r="M15593" s="1" t="b">
        <v>0</v>
      </c>
    </row>
    <row r="15594" spans="1:13" x14ac:dyDescent="0.25">
      <c r="A15594" s="1" t="s">
        <v>67</v>
      </c>
      <c r="B15594" s="1" t="s">
        <v>332</v>
      </c>
      <c r="C15594" s="1" t="s">
        <v>56</v>
      </c>
      <c r="D15594" s="1" t="s">
        <v>64</v>
      </c>
      <c r="E15594" s="1" t="s">
        <v>56</v>
      </c>
      <c r="F15594" s="1" t="s">
        <v>68</v>
      </c>
      <c r="G15594" s="1" t="s">
        <v>469</v>
      </c>
      <c r="H15594" s="1" t="s">
        <v>319</v>
      </c>
      <c r="I15594" s="1" t="s">
        <v>17</v>
      </c>
      <c r="J15594" s="1" t="s">
        <v>432</v>
      </c>
      <c r="K15594" s="1">
        <v>0.198085376849541</v>
      </c>
      <c r="L15594" s="1" t="s">
        <v>432</v>
      </c>
      <c r="M15594" s="1" t="b">
        <v>0</v>
      </c>
    </row>
    <row r="15595" spans="1:13" x14ac:dyDescent="0.25">
      <c r="A15595" s="1" t="s">
        <v>67</v>
      </c>
      <c r="B15595" s="1" t="s">
        <v>332</v>
      </c>
      <c r="C15595" s="1" t="s">
        <v>56</v>
      </c>
      <c r="D15595" s="1" t="s">
        <v>64</v>
      </c>
      <c r="E15595" s="1" t="s">
        <v>56</v>
      </c>
      <c r="F15595" s="1" t="s">
        <v>68</v>
      </c>
      <c r="G15595" s="1" t="s">
        <v>469</v>
      </c>
      <c r="H15595" s="1" t="s">
        <v>319</v>
      </c>
      <c r="I15595" s="1" t="s">
        <v>17</v>
      </c>
      <c r="J15595" s="1" t="s">
        <v>8</v>
      </c>
      <c r="K15595" s="1">
        <v>1009.44309234619</v>
      </c>
      <c r="L15595" s="1" t="s">
        <v>8</v>
      </c>
      <c r="M15595" s="1" t="b">
        <v>0</v>
      </c>
    </row>
    <row r="15596" spans="1:13" x14ac:dyDescent="0.25">
      <c r="A15596" s="1" t="s">
        <v>67</v>
      </c>
      <c r="B15596" s="1" t="s">
        <v>332</v>
      </c>
      <c r="C15596" s="1" t="s">
        <v>56</v>
      </c>
      <c r="D15596" s="1" t="s">
        <v>64</v>
      </c>
      <c r="E15596" s="1" t="s">
        <v>56</v>
      </c>
      <c r="F15596" s="1" t="s">
        <v>68</v>
      </c>
      <c r="G15596" s="1" t="s">
        <v>469</v>
      </c>
      <c r="H15596" s="1" t="s">
        <v>319</v>
      </c>
      <c r="I15596" s="1" t="s">
        <v>17</v>
      </c>
      <c r="J15596" s="1" t="s">
        <v>6</v>
      </c>
      <c r="K15596" s="1">
        <v>800</v>
      </c>
      <c r="L15596" s="1" t="s">
        <v>6</v>
      </c>
      <c r="M15596" s="1" t="b">
        <v>0</v>
      </c>
    </row>
    <row r="15597" spans="1:13" x14ac:dyDescent="0.25">
      <c r="A15597" s="1" t="s">
        <v>67</v>
      </c>
      <c r="B15597" s="1" t="s">
        <v>332</v>
      </c>
      <c r="C15597" s="1" t="s">
        <v>56</v>
      </c>
      <c r="D15597" s="1" t="s">
        <v>64</v>
      </c>
      <c r="E15597" s="1" t="s">
        <v>56</v>
      </c>
      <c r="F15597" s="1" t="s">
        <v>68</v>
      </c>
      <c r="G15597" s="1" t="s">
        <v>469</v>
      </c>
      <c r="H15597" s="1" t="s">
        <v>319</v>
      </c>
      <c r="I15597" s="1" t="s">
        <v>332</v>
      </c>
      <c r="J15597" s="1" t="s">
        <v>431</v>
      </c>
      <c r="K15597" s="1"/>
      <c r="L15597" s="1" t="s">
        <v>395</v>
      </c>
      <c r="M15597" s="1" t="b">
        <v>0</v>
      </c>
    </row>
    <row r="15598" spans="1:13" x14ac:dyDescent="0.25">
      <c r="A15598" s="1" t="s">
        <v>67</v>
      </c>
      <c r="B15598" s="1" t="s">
        <v>332</v>
      </c>
      <c r="C15598" s="1" t="s">
        <v>56</v>
      </c>
      <c r="D15598" s="1" t="s">
        <v>64</v>
      </c>
      <c r="E15598" s="1" t="s">
        <v>56</v>
      </c>
      <c r="F15598" s="1" t="s">
        <v>68</v>
      </c>
      <c r="G15598" s="1" t="s">
        <v>469</v>
      </c>
      <c r="H15598" s="1" t="s">
        <v>319</v>
      </c>
      <c r="I15598" s="1" t="s">
        <v>332</v>
      </c>
      <c r="J15598" s="1" t="s">
        <v>12</v>
      </c>
      <c r="K15598" s="1">
        <v>98.604068246204406</v>
      </c>
      <c r="L15598" s="1" t="s">
        <v>12</v>
      </c>
      <c r="M15598" s="1" t="b">
        <v>0</v>
      </c>
    </row>
    <row r="15599" spans="1:13" x14ac:dyDescent="0.25">
      <c r="A15599" s="1" t="s">
        <v>67</v>
      </c>
      <c r="B15599" s="1" t="s">
        <v>332</v>
      </c>
      <c r="C15599" s="1" t="s">
        <v>56</v>
      </c>
      <c r="D15599" s="1" t="s">
        <v>64</v>
      </c>
      <c r="E15599" s="1" t="s">
        <v>56</v>
      </c>
      <c r="F15599" s="1" t="s">
        <v>68</v>
      </c>
      <c r="G15599" s="1" t="s">
        <v>469</v>
      </c>
      <c r="H15599" s="1" t="s">
        <v>319</v>
      </c>
      <c r="I15599" s="1" t="s">
        <v>332</v>
      </c>
      <c r="J15599" s="1" t="s">
        <v>432</v>
      </c>
      <c r="K15599" s="1">
        <v>3.7924641633155498</v>
      </c>
      <c r="L15599" s="1" t="s">
        <v>432</v>
      </c>
      <c r="M15599" s="1" t="b">
        <v>0</v>
      </c>
    </row>
    <row r="15600" spans="1:13" x14ac:dyDescent="0.25">
      <c r="A15600" s="1" t="s">
        <v>67</v>
      </c>
      <c r="B15600" s="1" t="s">
        <v>332</v>
      </c>
      <c r="C15600" s="1" t="s">
        <v>56</v>
      </c>
      <c r="D15600" s="1" t="s">
        <v>64</v>
      </c>
      <c r="E15600" s="1" t="s">
        <v>56</v>
      </c>
      <c r="F15600" s="1" t="s">
        <v>68</v>
      </c>
      <c r="G15600" s="1" t="s">
        <v>469</v>
      </c>
      <c r="H15600" s="1" t="s">
        <v>319</v>
      </c>
      <c r="I15600" s="1" t="s">
        <v>332</v>
      </c>
      <c r="J15600" s="1" t="s">
        <v>8</v>
      </c>
      <c r="K15600" s="1">
        <v>15776.650174140899</v>
      </c>
      <c r="L15600" s="1" t="s">
        <v>8</v>
      </c>
      <c r="M15600" s="1" t="b">
        <v>0</v>
      </c>
    </row>
    <row r="15601" spans="1:13" x14ac:dyDescent="0.25">
      <c r="A15601" s="1" t="s">
        <v>67</v>
      </c>
      <c r="B15601" s="1" t="s">
        <v>332</v>
      </c>
      <c r="C15601" s="1" t="s">
        <v>56</v>
      </c>
      <c r="D15601" s="1" t="s">
        <v>64</v>
      </c>
      <c r="E15601" s="1" t="s">
        <v>56</v>
      </c>
      <c r="F15601" s="1" t="s">
        <v>68</v>
      </c>
      <c r="G15601" s="1" t="s">
        <v>469</v>
      </c>
      <c r="H15601" s="1" t="s">
        <v>319</v>
      </c>
      <c r="I15601" s="1" t="s">
        <v>332</v>
      </c>
      <c r="J15601" s="1" t="s">
        <v>6</v>
      </c>
      <c r="K15601" s="1">
        <v>16671</v>
      </c>
      <c r="L15601" s="1" t="s">
        <v>6</v>
      </c>
      <c r="M15601" s="1" t="b">
        <v>0</v>
      </c>
    </row>
    <row r="15602" spans="1:13" x14ac:dyDescent="0.25">
      <c r="A15602" s="1" t="s">
        <v>67</v>
      </c>
      <c r="B15602" s="1" t="s">
        <v>332</v>
      </c>
      <c r="C15602" s="1" t="s">
        <v>56</v>
      </c>
      <c r="D15602" s="1" t="s">
        <v>64</v>
      </c>
      <c r="E15602" s="1" t="s">
        <v>56</v>
      </c>
      <c r="F15602" s="1" t="s">
        <v>68</v>
      </c>
      <c r="G15602" s="1" t="s">
        <v>469</v>
      </c>
      <c r="H15602" s="1" t="s">
        <v>319</v>
      </c>
      <c r="I15602" s="1" t="s">
        <v>30</v>
      </c>
      <c r="J15602" s="1" t="s">
        <v>431</v>
      </c>
      <c r="K15602" s="1"/>
      <c r="L15602" s="1" t="s">
        <v>395</v>
      </c>
      <c r="M15602" s="1" t="b">
        <v>0</v>
      </c>
    </row>
    <row r="15603" spans="1:13" x14ac:dyDescent="0.25">
      <c r="A15603" s="1" t="s">
        <v>67</v>
      </c>
      <c r="B15603" s="1" t="s">
        <v>332</v>
      </c>
      <c r="C15603" s="1" t="s">
        <v>56</v>
      </c>
      <c r="D15603" s="1" t="s">
        <v>64</v>
      </c>
      <c r="E15603" s="1" t="s">
        <v>56</v>
      </c>
      <c r="F15603" s="1" t="s">
        <v>68</v>
      </c>
      <c r="G15603" s="1" t="s">
        <v>469</v>
      </c>
      <c r="H15603" s="1" t="s">
        <v>319</v>
      </c>
      <c r="I15603" s="1" t="s">
        <v>30</v>
      </c>
      <c r="J15603" s="1" t="s">
        <v>12</v>
      </c>
      <c r="K15603" s="1">
        <v>44.286040486767902</v>
      </c>
      <c r="L15603" s="1" t="s">
        <v>12</v>
      </c>
      <c r="M15603" s="1" t="b">
        <v>0</v>
      </c>
    </row>
    <row r="15604" spans="1:13" x14ac:dyDescent="0.25">
      <c r="A15604" s="1" t="s">
        <v>67</v>
      </c>
      <c r="B15604" s="1" t="s">
        <v>332</v>
      </c>
      <c r="C15604" s="1" t="s">
        <v>56</v>
      </c>
      <c r="D15604" s="1" t="s">
        <v>64</v>
      </c>
      <c r="E15604" s="1" t="s">
        <v>56</v>
      </c>
      <c r="F15604" s="1" t="s">
        <v>68</v>
      </c>
      <c r="G15604" s="1" t="s">
        <v>469</v>
      </c>
      <c r="H15604" s="1" t="s">
        <v>319</v>
      </c>
      <c r="I15604" s="1" t="s">
        <v>30</v>
      </c>
      <c r="J15604" s="1" t="s">
        <v>432</v>
      </c>
      <c r="K15604" s="1">
        <v>1.70330924949107</v>
      </c>
      <c r="L15604" s="1" t="s">
        <v>432</v>
      </c>
      <c r="M15604" s="1" t="b">
        <v>0</v>
      </c>
    </row>
    <row r="15605" spans="1:13" x14ac:dyDescent="0.25">
      <c r="A15605" s="1" t="s">
        <v>67</v>
      </c>
      <c r="B15605" s="1" t="s">
        <v>332</v>
      </c>
      <c r="C15605" s="1" t="s">
        <v>56</v>
      </c>
      <c r="D15605" s="1" t="s">
        <v>64</v>
      </c>
      <c r="E15605" s="1" t="s">
        <v>56</v>
      </c>
      <c r="F15605" s="1" t="s">
        <v>68</v>
      </c>
      <c r="G15605" s="1" t="s">
        <v>469</v>
      </c>
      <c r="H15605" s="1" t="s">
        <v>319</v>
      </c>
      <c r="I15605" s="1" t="s">
        <v>30</v>
      </c>
      <c r="J15605" s="1" t="s">
        <v>8</v>
      </c>
      <c r="K15605" s="1">
        <v>6820.0498926639602</v>
      </c>
      <c r="L15605" s="1" t="s">
        <v>8</v>
      </c>
      <c r="M15605" s="1" t="b">
        <v>0</v>
      </c>
    </row>
    <row r="15606" spans="1:13" x14ac:dyDescent="0.25">
      <c r="A15606" s="1" t="s">
        <v>67</v>
      </c>
      <c r="B15606" s="1" t="s">
        <v>332</v>
      </c>
      <c r="C15606" s="1" t="s">
        <v>56</v>
      </c>
      <c r="D15606" s="1" t="s">
        <v>64</v>
      </c>
      <c r="E15606" s="1" t="s">
        <v>56</v>
      </c>
      <c r="F15606" s="1" t="s">
        <v>68</v>
      </c>
      <c r="G15606" s="1" t="s">
        <v>469</v>
      </c>
      <c r="H15606" s="1" t="s">
        <v>319</v>
      </c>
      <c r="I15606" s="1" t="s">
        <v>30</v>
      </c>
      <c r="J15606" s="1" t="s">
        <v>6</v>
      </c>
      <c r="K15606" s="1">
        <v>5405</v>
      </c>
      <c r="L15606" s="1" t="s">
        <v>6</v>
      </c>
      <c r="M15606" s="1" t="b">
        <v>0</v>
      </c>
    </row>
    <row r="15607" spans="1:13" x14ac:dyDescent="0.25">
      <c r="A15607" s="1" t="s">
        <v>67</v>
      </c>
      <c r="B15607" s="1" t="s">
        <v>332</v>
      </c>
      <c r="C15607" s="1" t="s">
        <v>56</v>
      </c>
      <c r="D15607" s="1" t="s">
        <v>64</v>
      </c>
      <c r="E15607" s="1" t="s">
        <v>56</v>
      </c>
      <c r="F15607" s="1" t="s">
        <v>68</v>
      </c>
      <c r="G15607" s="1" t="s">
        <v>469</v>
      </c>
      <c r="H15607" s="1" t="s">
        <v>319</v>
      </c>
      <c r="I15607" s="1" t="s">
        <v>29</v>
      </c>
      <c r="J15607" s="1" t="s">
        <v>431</v>
      </c>
      <c r="K15607" s="1"/>
      <c r="L15607" s="1" t="s">
        <v>395</v>
      </c>
      <c r="M15607" s="1" t="b">
        <v>0</v>
      </c>
    </row>
    <row r="15608" spans="1:13" x14ac:dyDescent="0.25">
      <c r="A15608" s="1" t="s">
        <v>67</v>
      </c>
      <c r="B15608" s="1" t="s">
        <v>332</v>
      </c>
      <c r="C15608" s="1" t="s">
        <v>56</v>
      </c>
      <c r="D15608" s="1" t="s">
        <v>64</v>
      </c>
      <c r="E15608" s="1" t="s">
        <v>56</v>
      </c>
      <c r="F15608" s="1" t="s">
        <v>68</v>
      </c>
      <c r="G15608" s="1" t="s">
        <v>469</v>
      </c>
      <c r="H15608" s="1" t="s">
        <v>319</v>
      </c>
      <c r="I15608" s="1" t="s">
        <v>29</v>
      </c>
      <c r="J15608" s="1" t="s">
        <v>12</v>
      </c>
      <c r="K15608" s="1">
        <v>592.36112105101301</v>
      </c>
      <c r="L15608" s="1" t="s">
        <v>12</v>
      </c>
      <c r="M15608" s="1" t="b">
        <v>0</v>
      </c>
    </row>
    <row r="15609" spans="1:13" x14ac:dyDescent="0.25">
      <c r="A15609" s="1" t="s">
        <v>67</v>
      </c>
      <c r="B15609" s="1" t="s">
        <v>332</v>
      </c>
      <c r="C15609" s="1" t="s">
        <v>56</v>
      </c>
      <c r="D15609" s="1" t="s">
        <v>64</v>
      </c>
      <c r="E15609" s="1" t="s">
        <v>56</v>
      </c>
      <c r="F15609" s="1" t="s">
        <v>68</v>
      </c>
      <c r="G15609" s="1" t="s">
        <v>469</v>
      </c>
      <c r="H15609" s="1" t="s">
        <v>319</v>
      </c>
      <c r="I15609" s="1" t="s">
        <v>29</v>
      </c>
      <c r="J15609" s="1" t="s">
        <v>432</v>
      </c>
      <c r="K15609" s="1">
        <v>22.783120040423601</v>
      </c>
      <c r="L15609" s="1" t="s">
        <v>432</v>
      </c>
      <c r="M15609" s="1" t="b">
        <v>0</v>
      </c>
    </row>
    <row r="15610" spans="1:13" x14ac:dyDescent="0.25">
      <c r="A15610" s="1" t="s">
        <v>67</v>
      </c>
      <c r="B15610" s="1" t="s">
        <v>332</v>
      </c>
      <c r="C15610" s="1" t="s">
        <v>56</v>
      </c>
      <c r="D15610" s="1" t="s">
        <v>64</v>
      </c>
      <c r="E15610" s="1" t="s">
        <v>56</v>
      </c>
      <c r="F15610" s="1" t="s">
        <v>68</v>
      </c>
      <c r="G15610" s="1" t="s">
        <v>469</v>
      </c>
      <c r="H15610" s="1" t="s">
        <v>319</v>
      </c>
      <c r="I15610" s="1" t="s">
        <v>29</v>
      </c>
      <c r="J15610" s="1" t="s">
        <v>8</v>
      </c>
      <c r="K15610" s="1">
        <v>115590.703309894</v>
      </c>
      <c r="L15610" s="1" t="s">
        <v>8</v>
      </c>
      <c r="M15610" s="1" t="b">
        <v>0</v>
      </c>
    </row>
    <row r="15611" spans="1:13" x14ac:dyDescent="0.25">
      <c r="A15611" s="1" t="s">
        <v>67</v>
      </c>
      <c r="B15611" s="1" t="s">
        <v>332</v>
      </c>
      <c r="C15611" s="1" t="s">
        <v>56</v>
      </c>
      <c r="D15611" s="1" t="s">
        <v>64</v>
      </c>
      <c r="E15611" s="1" t="s">
        <v>56</v>
      </c>
      <c r="F15611" s="1" t="s">
        <v>68</v>
      </c>
      <c r="G15611" s="1" t="s">
        <v>469</v>
      </c>
      <c r="H15611" s="1" t="s">
        <v>319</v>
      </c>
      <c r="I15611" s="1" t="s">
        <v>29</v>
      </c>
      <c r="J15611" s="1" t="s">
        <v>6</v>
      </c>
      <c r="K15611" s="1">
        <v>177128.2</v>
      </c>
      <c r="L15611" s="1" t="s">
        <v>6</v>
      </c>
      <c r="M15611" s="1" t="b">
        <v>0</v>
      </c>
    </row>
    <row r="15612" spans="1:13" x14ac:dyDescent="0.25">
      <c r="A15612" s="1" t="s">
        <v>67</v>
      </c>
      <c r="B15612" s="1" t="s">
        <v>332</v>
      </c>
      <c r="C15612" s="1" t="s">
        <v>56</v>
      </c>
      <c r="D15612" s="1" t="s">
        <v>64</v>
      </c>
      <c r="E15612" s="1" t="s">
        <v>56</v>
      </c>
      <c r="F15612" s="1" t="s">
        <v>68</v>
      </c>
      <c r="G15612" s="1" t="s">
        <v>469</v>
      </c>
      <c r="H15612" s="1" t="s">
        <v>320</v>
      </c>
      <c r="I15612" s="1" t="s">
        <v>17</v>
      </c>
      <c r="J15612" s="1" t="s">
        <v>431</v>
      </c>
      <c r="K15612" s="1"/>
      <c r="L15612" s="1" t="s">
        <v>395</v>
      </c>
      <c r="M15612" s="1" t="b">
        <v>0</v>
      </c>
    </row>
    <row r="15613" spans="1:13" x14ac:dyDescent="0.25">
      <c r="A15613" s="1" t="s">
        <v>67</v>
      </c>
      <c r="B15613" s="1" t="s">
        <v>332</v>
      </c>
      <c r="C15613" s="1" t="s">
        <v>56</v>
      </c>
      <c r="D15613" s="1" t="s">
        <v>64</v>
      </c>
      <c r="E15613" s="1" t="s">
        <v>56</v>
      </c>
      <c r="F15613" s="1" t="s">
        <v>68</v>
      </c>
      <c r="G15613" s="1" t="s">
        <v>469</v>
      </c>
      <c r="H15613" s="1" t="s">
        <v>320</v>
      </c>
      <c r="I15613" s="1" t="s">
        <v>17</v>
      </c>
      <c r="J15613" s="1" t="s">
        <v>12</v>
      </c>
      <c r="K15613" s="1">
        <v>11.5879945456982</v>
      </c>
      <c r="L15613" s="1" t="s">
        <v>12</v>
      </c>
      <c r="M15613" s="1" t="b">
        <v>0</v>
      </c>
    </row>
    <row r="15614" spans="1:13" x14ac:dyDescent="0.25">
      <c r="A15614" s="1" t="s">
        <v>67</v>
      </c>
      <c r="B15614" s="1" t="s">
        <v>332</v>
      </c>
      <c r="C15614" s="1" t="s">
        <v>56</v>
      </c>
      <c r="D15614" s="1" t="s">
        <v>64</v>
      </c>
      <c r="E15614" s="1" t="s">
        <v>56</v>
      </c>
      <c r="F15614" s="1" t="s">
        <v>68</v>
      </c>
      <c r="G15614" s="1" t="s">
        <v>469</v>
      </c>
      <c r="H15614" s="1" t="s">
        <v>320</v>
      </c>
      <c r="I15614" s="1" t="s">
        <v>17</v>
      </c>
      <c r="J15614" s="1" t="s">
        <v>432</v>
      </c>
      <c r="K15614" s="1">
        <v>0.44569209791146802</v>
      </c>
      <c r="L15614" s="1" t="s">
        <v>432</v>
      </c>
      <c r="M15614" s="1" t="b">
        <v>0</v>
      </c>
    </row>
    <row r="15615" spans="1:13" x14ac:dyDescent="0.25">
      <c r="A15615" s="1" t="s">
        <v>67</v>
      </c>
      <c r="B15615" s="1" t="s">
        <v>332</v>
      </c>
      <c r="C15615" s="1" t="s">
        <v>56</v>
      </c>
      <c r="D15615" s="1" t="s">
        <v>64</v>
      </c>
      <c r="E15615" s="1" t="s">
        <v>56</v>
      </c>
      <c r="F15615" s="1" t="s">
        <v>68</v>
      </c>
      <c r="G15615" s="1" t="s">
        <v>469</v>
      </c>
      <c r="H15615" s="1" t="s">
        <v>320</v>
      </c>
      <c r="I15615" s="1" t="s">
        <v>17</v>
      </c>
      <c r="J15615" s="1" t="s">
        <v>8</v>
      </c>
      <c r="K15615" s="1">
        <v>2271.2469577789402</v>
      </c>
      <c r="L15615" s="1" t="s">
        <v>8</v>
      </c>
      <c r="M15615" s="1" t="b">
        <v>0</v>
      </c>
    </row>
    <row r="15616" spans="1:13" x14ac:dyDescent="0.25">
      <c r="A15616" s="1" t="s">
        <v>67</v>
      </c>
      <c r="B15616" s="1" t="s">
        <v>332</v>
      </c>
      <c r="C15616" s="1" t="s">
        <v>56</v>
      </c>
      <c r="D15616" s="1" t="s">
        <v>64</v>
      </c>
      <c r="E15616" s="1" t="s">
        <v>56</v>
      </c>
      <c r="F15616" s="1" t="s">
        <v>68</v>
      </c>
      <c r="G15616" s="1" t="s">
        <v>469</v>
      </c>
      <c r="H15616" s="1" t="s">
        <v>320</v>
      </c>
      <c r="I15616" s="1" t="s">
        <v>17</v>
      </c>
      <c r="J15616" s="1" t="s">
        <v>6</v>
      </c>
      <c r="K15616" s="1">
        <v>1800</v>
      </c>
      <c r="L15616" s="1" t="s">
        <v>6</v>
      </c>
      <c r="M15616" s="1" t="b">
        <v>0</v>
      </c>
    </row>
    <row r="15617" spans="1:13" x14ac:dyDescent="0.25">
      <c r="A15617" s="1" t="s">
        <v>67</v>
      </c>
      <c r="B15617" s="1" t="s">
        <v>332</v>
      </c>
      <c r="C15617" s="1" t="s">
        <v>56</v>
      </c>
      <c r="D15617" s="1" t="s">
        <v>64</v>
      </c>
      <c r="E15617" s="1" t="s">
        <v>56</v>
      </c>
      <c r="F15617" s="1" t="s">
        <v>68</v>
      </c>
      <c r="G15617" s="1" t="s">
        <v>469</v>
      </c>
      <c r="H15617" s="1" t="s">
        <v>320</v>
      </c>
      <c r="I15617" s="1" t="s">
        <v>332</v>
      </c>
      <c r="J15617" s="1" t="s">
        <v>431</v>
      </c>
      <c r="K15617" s="1"/>
      <c r="L15617" s="1" t="s">
        <v>395</v>
      </c>
      <c r="M15617" s="1" t="b">
        <v>0</v>
      </c>
    </row>
    <row r="15618" spans="1:13" x14ac:dyDescent="0.25">
      <c r="A15618" s="1" t="s">
        <v>67</v>
      </c>
      <c r="B15618" s="1" t="s">
        <v>332</v>
      </c>
      <c r="C15618" s="1" t="s">
        <v>56</v>
      </c>
      <c r="D15618" s="1" t="s">
        <v>64</v>
      </c>
      <c r="E15618" s="1" t="s">
        <v>56</v>
      </c>
      <c r="F15618" s="1" t="s">
        <v>68</v>
      </c>
      <c r="G15618" s="1" t="s">
        <v>469</v>
      </c>
      <c r="H15618" s="1" t="s">
        <v>320</v>
      </c>
      <c r="I15618" s="1" t="s">
        <v>332</v>
      </c>
      <c r="J15618" s="1" t="s">
        <v>12</v>
      </c>
      <c r="K15618" s="1">
        <v>23.966389810666399</v>
      </c>
      <c r="L15618" s="1" t="s">
        <v>12</v>
      </c>
      <c r="M15618" s="1" t="b">
        <v>0</v>
      </c>
    </row>
    <row r="15619" spans="1:13" x14ac:dyDescent="0.25">
      <c r="A15619" s="1" t="s">
        <v>67</v>
      </c>
      <c r="B15619" s="1" t="s">
        <v>332</v>
      </c>
      <c r="C15619" s="1" t="s">
        <v>56</v>
      </c>
      <c r="D15619" s="1" t="s">
        <v>64</v>
      </c>
      <c r="E15619" s="1" t="s">
        <v>56</v>
      </c>
      <c r="F15619" s="1" t="s">
        <v>68</v>
      </c>
      <c r="G15619" s="1" t="s">
        <v>469</v>
      </c>
      <c r="H15619" s="1" t="s">
        <v>320</v>
      </c>
      <c r="I15619" s="1" t="s">
        <v>332</v>
      </c>
      <c r="J15619" s="1" t="s">
        <v>432</v>
      </c>
      <c r="K15619" s="1">
        <v>0.92178422348717104</v>
      </c>
      <c r="L15619" s="1" t="s">
        <v>432</v>
      </c>
      <c r="M15619" s="1" t="b">
        <v>0</v>
      </c>
    </row>
    <row r="15620" spans="1:13" x14ac:dyDescent="0.25">
      <c r="A15620" s="1" t="s">
        <v>67</v>
      </c>
      <c r="B15620" s="1" t="s">
        <v>332</v>
      </c>
      <c r="C15620" s="1" t="s">
        <v>56</v>
      </c>
      <c r="D15620" s="1" t="s">
        <v>64</v>
      </c>
      <c r="E15620" s="1" t="s">
        <v>56</v>
      </c>
      <c r="F15620" s="1" t="s">
        <v>68</v>
      </c>
      <c r="G15620" s="1" t="s">
        <v>469</v>
      </c>
      <c r="H15620" s="1" t="s">
        <v>320</v>
      </c>
      <c r="I15620" s="1" t="s">
        <v>332</v>
      </c>
      <c r="J15620" s="1" t="s">
        <v>8</v>
      </c>
      <c r="K15620" s="1">
        <v>3834.6221885681198</v>
      </c>
      <c r="L15620" s="1" t="s">
        <v>8</v>
      </c>
      <c r="M15620" s="1" t="b">
        <v>0</v>
      </c>
    </row>
    <row r="15621" spans="1:13" x14ac:dyDescent="0.25">
      <c r="A15621" s="1" t="s">
        <v>67</v>
      </c>
      <c r="B15621" s="1" t="s">
        <v>332</v>
      </c>
      <c r="C15621" s="1" t="s">
        <v>56</v>
      </c>
      <c r="D15621" s="1" t="s">
        <v>64</v>
      </c>
      <c r="E15621" s="1" t="s">
        <v>56</v>
      </c>
      <c r="F15621" s="1" t="s">
        <v>68</v>
      </c>
      <c r="G15621" s="1" t="s">
        <v>469</v>
      </c>
      <c r="H15621" s="1" t="s">
        <v>320</v>
      </c>
      <c r="I15621" s="1" t="s">
        <v>332</v>
      </c>
      <c r="J15621" s="1" t="s">
        <v>6</v>
      </c>
      <c r="K15621" s="1">
        <v>4052</v>
      </c>
      <c r="L15621" s="1" t="s">
        <v>6</v>
      </c>
      <c r="M15621" s="1" t="b">
        <v>0</v>
      </c>
    </row>
    <row r="15622" spans="1:13" x14ac:dyDescent="0.25">
      <c r="A15622" s="1" t="s">
        <v>67</v>
      </c>
      <c r="B15622" s="1" t="s">
        <v>332</v>
      </c>
      <c r="C15622" s="1" t="s">
        <v>56</v>
      </c>
      <c r="D15622" s="1" t="s">
        <v>64</v>
      </c>
      <c r="E15622" s="1" t="s">
        <v>56</v>
      </c>
      <c r="F15622" s="1" t="s">
        <v>68</v>
      </c>
      <c r="G15622" s="1" t="s">
        <v>469</v>
      </c>
      <c r="H15622" s="1" t="s">
        <v>320</v>
      </c>
      <c r="I15622" s="1" t="s">
        <v>30</v>
      </c>
      <c r="J15622" s="1" t="s">
        <v>431</v>
      </c>
      <c r="K15622" s="1"/>
      <c r="L15622" s="1" t="s">
        <v>395</v>
      </c>
      <c r="M15622" s="1" t="b">
        <v>0</v>
      </c>
    </row>
    <row r="15623" spans="1:13" x14ac:dyDescent="0.25">
      <c r="A15623" s="1" t="s">
        <v>67</v>
      </c>
      <c r="B15623" s="1" t="s">
        <v>332</v>
      </c>
      <c r="C15623" s="1" t="s">
        <v>56</v>
      </c>
      <c r="D15623" s="1" t="s">
        <v>64</v>
      </c>
      <c r="E15623" s="1" t="s">
        <v>56</v>
      </c>
      <c r="F15623" s="1" t="s">
        <v>68</v>
      </c>
      <c r="G15623" s="1" t="s">
        <v>469</v>
      </c>
      <c r="H15623" s="1" t="s">
        <v>320</v>
      </c>
      <c r="I15623" s="1" t="s">
        <v>30</v>
      </c>
      <c r="J15623" s="1" t="s">
        <v>12</v>
      </c>
      <c r="K15623" s="1">
        <v>65.630191359668999</v>
      </c>
      <c r="L15623" s="1" t="s">
        <v>12</v>
      </c>
      <c r="M15623" s="1" t="b">
        <v>0</v>
      </c>
    </row>
    <row r="15624" spans="1:13" x14ac:dyDescent="0.25">
      <c r="A15624" s="1" t="s">
        <v>67</v>
      </c>
      <c r="B15624" s="1" t="s">
        <v>332</v>
      </c>
      <c r="C15624" s="1" t="s">
        <v>56</v>
      </c>
      <c r="D15624" s="1" t="s">
        <v>64</v>
      </c>
      <c r="E15624" s="1" t="s">
        <v>56</v>
      </c>
      <c r="F15624" s="1" t="s">
        <v>68</v>
      </c>
      <c r="G15624" s="1" t="s">
        <v>469</v>
      </c>
      <c r="H15624" s="1" t="s">
        <v>320</v>
      </c>
      <c r="I15624" s="1" t="s">
        <v>30</v>
      </c>
      <c r="J15624" s="1" t="s">
        <v>432</v>
      </c>
      <c r="K15624" s="1">
        <v>2.5242381292180398</v>
      </c>
      <c r="L15624" s="1" t="s">
        <v>432</v>
      </c>
      <c r="M15624" s="1" t="b">
        <v>0</v>
      </c>
    </row>
    <row r="15625" spans="1:13" x14ac:dyDescent="0.25">
      <c r="A15625" s="1" t="s">
        <v>67</v>
      </c>
      <c r="B15625" s="1" t="s">
        <v>332</v>
      </c>
      <c r="C15625" s="1" t="s">
        <v>56</v>
      </c>
      <c r="D15625" s="1" t="s">
        <v>64</v>
      </c>
      <c r="E15625" s="1" t="s">
        <v>56</v>
      </c>
      <c r="F15625" s="1" t="s">
        <v>68</v>
      </c>
      <c r="G15625" s="1" t="s">
        <v>469</v>
      </c>
      <c r="H15625" s="1" t="s">
        <v>320</v>
      </c>
      <c r="I15625" s="1" t="s">
        <v>30</v>
      </c>
      <c r="J15625" s="1" t="s">
        <v>8</v>
      </c>
      <c r="K15625" s="1">
        <v>10107.0489621162</v>
      </c>
      <c r="L15625" s="1" t="s">
        <v>8</v>
      </c>
      <c r="M15625" s="1" t="b">
        <v>0</v>
      </c>
    </row>
    <row r="15626" spans="1:13" x14ac:dyDescent="0.25">
      <c r="A15626" s="1" t="s">
        <v>67</v>
      </c>
      <c r="B15626" s="1" t="s">
        <v>332</v>
      </c>
      <c r="C15626" s="1" t="s">
        <v>56</v>
      </c>
      <c r="D15626" s="1" t="s">
        <v>64</v>
      </c>
      <c r="E15626" s="1" t="s">
        <v>56</v>
      </c>
      <c r="F15626" s="1" t="s">
        <v>68</v>
      </c>
      <c r="G15626" s="1" t="s">
        <v>469</v>
      </c>
      <c r="H15626" s="1" t="s">
        <v>320</v>
      </c>
      <c r="I15626" s="1" t="s">
        <v>30</v>
      </c>
      <c r="J15626" s="1" t="s">
        <v>6</v>
      </c>
      <c r="K15626" s="1">
        <v>8010</v>
      </c>
      <c r="L15626" s="1" t="s">
        <v>6</v>
      </c>
      <c r="M15626" s="1" t="b">
        <v>0</v>
      </c>
    </row>
    <row r="15627" spans="1:13" x14ac:dyDescent="0.25">
      <c r="A15627" s="1" t="s">
        <v>67</v>
      </c>
      <c r="B15627" s="1" t="s">
        <v>332</v>
      </c>
      <c r="C15627" s="1" t="s">
        <v>56</v>
      </c>
      <c r="D15627" s="1" t="s">
        <v>64</v>
      </c>
      <c r="E15627" s="1" t="s">
        <v>56</v>
      </c>
      <c r="F15627" s="1" t="s">
        <v>68</v>
      </c>
      <c r="G15627" s="1" t="s">
        <v>469</v>
      </c>
      <c r="H15627" s="1" t="s">
        <v>320</v>
      </c>
      <c r="I15627" s="1" t="s">
        <v>29</v>
      </c>
      <c r="J15627" s="1" t="s">
        <v>431</v>
      </c>
      <c r="K15627" s="1"/>
      <c r="L15627" s="1" t="s">
        <v>395</v>
      </c>
      <c r="M15627" s="1" t="b">
        <v>0</v>
      </c>
    </row>
    <row r="15628" spans="1:13" x14ac:dyDescent="0.25">
      <c r="A15628" s="1" t="s">
        <v>67</v>
      </c>
      <c r="B15628" s="1" t="s">
        <v>332</v>
      </c>
      <c r="C15628" s="1" t="s">
        <v>56</v>
      </c>
      <c r="D15628" s="1" t="s">
        <v>64</v>
      </c>
      <c r="E15628" s="1" t="s">
        <v>56</v>
      </c>
      <c r="F15628" s="1" t="s">
        <v>68</v>
      </c>
      <c r="G15628" s="1" t="s">
        <v>469</v>
      </c>
      <c r="H15628" s="1" t="s">
        <v>320</v>
      </c>
      <c r="I15628" s="1" t="s">
        <v>29</v>
      </c>
      <c r="J15628" s="1" t="s">
        <v>12</v>
      </c>
      <c r="K15628" s="1">
        <v>456.52266238210802</v>
      </c>
      <c r="L15628" s="1" t="s">
        <v>12</v>
      </c>
      <c r="M15628" s="1" t="b">
        <v>0</v>
      </c>
    </row>
    <row r="15629" spans="1:13" x14ac:dyDescent="0.25">
      <c r="A15629" s="1" t="s">
        <v>67</v>
      </c>
      <c r="B15629" s="1" t="s">
        <v>332</v>
      </c>
      <c r="C15629" s="1" t="s">
        <v>56</v>
      </c>
      <c r="D15629" s="1" t="s">
        <v>64</v>
      </c>
      <c r="E15629" s="1" t="s">
        <v>56</v>
      </c>
      <c r="F15629" s="1" t="s">
        <v>68</v>
      </c>
      <c r="G15629" s="1" t="s">
        <v>469</v>
      </c>
      <c r="H15629" s="1" t="s">
        <v>320</v>
      </c>
      <c r="I15629" s="1" t="s">
        <v>29</v>
      </c>
      <c r="J15629" s="1" t="s">
        <v>432</v>
      </c>
      <c r="K15629" s="1">
        <v>17.5585639377734</v>
      </c>
      <c r="L15629" s="1" t="s">
        <v>432</v>
      </c>
      <c r="M15629" s="1" t="b">
        <v>0</v>
      </c>
    </row>
    <row r="15630" spans="1:13" x14ac:dyDescent="0.25">
      <c r="A15630" s="1" t="s">
        <v>67</v>
      </c>
      <c r="B15630" s="1" t="s">
        <v>332</v>
      </c>
      <c r="C15630" s="1" t="s">
        <v>56</v>
      </c>
      <c r="D15630" s="1" t="s">
        <v>64</v>
      </c>
      <c r="E15630" s="1" t="s">
        <v>56</v>
      </c>
      <c r="F15630" s="1" t="s">
        <v>68</v>
      </c>
      <c r="G15630" s="1" t="s">
        <v>469</v>
      </c>
      <c r="H15630" s="1" t="s">
        <v>320</v>
      </c>
      <c r="I15630" s="1" t="s">
        <v>29</v>
      </c>
      <c r="J15630" s="1" t="s">
        <v>8</v>
      </c>
      <c r="K15630" s="1">
        <v>93178.8571426868</v>
      </c>
      <c r="L15630" s="1" t="s">
        <v>8</v>
      </c>
      <c r="M15630" s="1" t="b">
        <v>0</v>
      </c>
    </row>
    <row r="15631" spans="1:13" x14ac:dyDescent="0.25">
      <c r="A15631" s="1" t="s">
        <v>67</v>
      </c>
      <c r="B15631" s="1" t="s">
        <v>332</v>
      </c>
      <c r="C15631" s="1" t="s">
        <v>56</v>
      </c>
      <c r="D15631" s="1" t="s">
        <v>64</v>
      </c>
      <c r="E15631" s="1" t="s">
        <v>56</v>
      </c>
      <c r="F15631" s="1" t="s">
        <v>68</v>
      </c>
      <c r="G15631" s="1" t="s">
        <v>469</v>
      </c>
      <c r="H15631" s="1" t="s">
        <v>320</v>
      </c>
      <c r="I15631" s="1" t="s">
        <v>29</v>
      </c>
      <c r="J15631" s="1" t="s">
        <v>6</v>
      </c>
      <c r="K15631" s="1">
        <v>154343.79999999999</v>
      </c>
      <c r="L15631" s="1" t="s">
        <v>6</v>
      </c>
      <c r="M15631" s="1" t="b">
        <v>0</v>
      </c>
    </row>
    <row r="15632" spans="1:13" x14ac:dyDescent="0.25">
      <c r="A15632" s="1" t="s">
        <v>67</v>
      </c>
      <c r="B15632" s="1" t="s">
        <v>332</v>
      </c>
      <c r="C15632" s="1" t="s">
        <v>56</v>
      </c>
      <c r="D15632" s="1" t="s">
        <v>64</v>
      </c>
      <c r="E15632" s="1" t="s">
        <v>56</v>
      </c>
      <c r="F15632" s="1" t="s">
        <v>68</v>
      </c>
      <c r="G15632" s="1" t="s">
        <v>469</v>
      </c>
      <c r="H15632" s="1" t="s">
        <v>321</v>
      </c>
      <c r="I15632" s="1" t="s">
        <v>17</v>
      </c>
      <c r="J15632" s="1" t="s">
        <v>431</v>
      </c>
      <c r="K15632" s="1"/>
      <c r="L15632" s="1" t="s">
        <v>395</v>
      </c>
      <c r="M15632" s="1" t="b">
        <v>0</v>
      </c>
    </row>
    <row r="15633" spans="1:13" x14ac:dyDescent="0.25">
      <c r="A15633" s="1" t="s">
        <v>67</v>
      </c>
      <c r="B15633" s="1" t="s">
        <v>332</v>
      </c>
      <c r="C15633" s="1" t="s">
        <v>56</v>
      </c>
      <c r="D15633" s="1" t="s">
        <v>64</v>
      </c>
      <c r="E15633" s="1" t="s">
        <v>56</v>
      </c>
      <c r="F15633" s="1" t="s">
        <v>68</v>
      </c>
      <c r="G15633" s="1" t="s">
        <v>469</v>
      </c>
      <c r="H15633" s="1" t="s">
        <v>321</v>
      </c>
      <c r="I15633" s="1" t="s">
        <v>17</v>
      </c>
      <c r="J15633" s="1" t="s">
        <v>12</v>
      </c>
      <c r="K15633" s="1">
        <v>6.48927694559098</v>
      </c>
      <c r="L15633" s="1" t="s">
        <v>12</v>
      </c>
      <c r="M15633" s="1" t="b">
        <v>0</v>
      </c>
    </row>
    <row r="15634" spans="1:13" x14ac:dyDescent="0.25">
      <c r="A15634" s="1" t="s">
        <v>67</v>
      </c>
      <c r="B15634" s="1" t="s">
        <v>332</v>
      </c>
      <c r="C15634" s="1" t="s">
        <v>56</v>
      </c>
      <c r="D15634" s="1" t="s">
        <v>64</v>
      </c>
      <c r="E15634" s="1" t="s">
        <v>56</v>
      </c>
      <c r="F15634" s="1" t="s">
        <v>68</v>
      </c>
      <c r="G15634" s="1" t="s">
        <v>469</v>
      </c>
      <c r="H15634" s="1" t="s">
        <v>321</v>
      </c>
      <c r="I15634" s="1" t="s">
        <v>17</v>
      </c>
      <c r="J15634" s="1" t="s">
        <v>432</v>
      </c>
      <c r="K15634" s="1">
        <v>0.24958757483042199</v>
      </c>
      <c r="L15634" s="1" t="s">
        <v>432</v>
      </c>
      <c r="M15634" s="1" t="b">
        <v>0</v>
      </c>
    </row>
    <row r="15635" spans="1:13" x14ac:dyDescent="0.25">
      <c r="A15635" s="1" t="s">
        <v>67</v>
      </c>
      <c r="B15635" s="1" t="s">
        <v>332</v>
      </c>
      <c r="C15635" s="1" t="s">
        <v>56</v>
      </c>
      <c r="D15635" s="1" t="s">
        <v>64</v>
      </c>
      <c r="E15635" s="1" t="s">
        <v>56</v>
      </c>
      <c r="F15635" s="1" t="s">
        <v>68</v>
      </c>
      <c r="G15635" s="1" t="s">
        <v>469</v>
      </c>
      <c r="H15635" s="1" t="s">
        <v>321</v>
      </c>
      <c r="I15635" s="1" t="s">
        <v>17</v>
      </c>
      <c r="J15635" s="1" t="s">
        <v>8</v>
      </c>
      <c r="K15635" s="73">
        <v>1271.8982963562</v>
      </c>
      <c r="L15635" s="1" t="s">
        <v>8</v>
      </c>
      <c r="M15635" s="1" t="b">
        <v>0</v>
      </c>
    </row>
    <row r="15636" spans="1:13" x14ac:dyDescent="0.25">
      <c r="A15636" s="1" t="s">
        <v>67</v>
      </c>
      <c r="B15636" s="1" t="s">
        <v>332</v>
      </c>
      <c r="C15636" s="1" t="s">
        <v>56</v>
      </c>
      <c r="D15636" s="1" t="s">
        <v>64</v>
      </c>
      <c r="E15636" s="1" t="s">
        <v>56</v>
      </c>
      <c r="F15636" s="1" t="s">
        <v>68</v>
      </c>
      <c r="G15636" s="1" t="s">
        <v>469</v>
      </c>
      <c r="H15636" s="1" t="s">
        <v>321</v>
      </c>
      <c r="I15636" s="1" t="s">
        <v>17</v>
      </c>
      <c r="J15636" s="1" t="s">
        <v>6</v>
      </c>
      <c r="K15636" s="1">
        <v>1008</v>
      </c>
      <c r="L15636" s="1" t="s">
        <v>6</v>
      </c>
      <c r="M15636" s="1" t="b">
        <v>0</v>
      </c>
    </row>
    <row r="15637" spans="1:13" x14ac:dyDescent="0.25">
      <c r="A15637" s="1" t="s">
        <v>67</v>
      </c>
      <c r="B15637" s="1" t="s">
        <v>332</v>
      </c>
      <c r="C15637" s="1" t="s">
        <v>56</v>
      </c>
      <c r="D15637" s="1" t="s">
        <v>64</v>
      </c>
      <c r="E15637" s="1" t="s">
        <v>56</v>
      </c>
      <c r="F15637" s="1" t="s">
        <v>68</v>
      </c>
      <c r="G15637" s="1" t="s">
        <v>469</v>
      </c>
      <c r="H15637" s="1" t="s">
        <v>321</v>
      </c>
      <c r="I15637" s="1" t="s">
        <v>30</v>
      </c>
      <c r="J15637" s="1" t="s">
        <v>431</v>
      </c>
      <c r="K15637" s="1"/>
      <c r="L15637" s="1" t="s">
        <v>395</v>
      </c>
      <c r="M15637" s="1" t="b">
        <v>0</v>
      </c>
    </row>
    <row r="15638" spans="1:13" x14ac:dyDescent="0.25">
      <c r="A15638" s="1" t="s">
        <v>67</v>
      </c>
      <c r="B15638" s="1" t="s">
        <v>332</v>
      </c>
      <c r="C15638" s="1" t="s">
        <v>56</v>
      </c>
      <c r="D15638" s="1" t="s">
        <v>64</v>
      </c>
      <c r="E15638" s="1" t="s">
        <v>56</v>
      </c>
      <c r="F15638" s="1" t="s">
        <v>68</v>
      </c>
      <c r="G15638" s="1" t="s">
        <v>469</v>
      </c>
      <c r="H15638" s="1" t="s">
        <v>321</v>
      </c>
      <c r="I15638" s="1" t="s">
        <v>30</v>
      </c>
      <c r="J15638" s="1" t="s">
        <v>12</v>
      </c>
      <c r="K15638" s="1">
        <v>81.836997665464907</v>
      </c>
      <c r="L15638" s="1" t="s">
        <v>12</v>
      </c>
      <c r="M15638" s="1" t="b">
        <v>0</v>
      </c>
    </row>
    <row r="15639" spans="1:13" x14ac:dyDescent="0.25">
      <c r="A15639" s="1" t="s">
        <v>67</v>
      </c>
      <c r="B15639" s="1" t="s">
        <v>332</v>
      </c>
      <c r="C15639" s="1" t="s">
        <v>56</v>
      </c>
      <c r="D15639" s="1" t="s">
        <v>64</v>
      </c>
      <c r="E15639" s="1" t="s">
        <v>56</v>
      </c>
      <c r="F15639" s="1" t="s">
        <v>68</v>
      </c>
      <c r="G15639" s="1" t="s">
        <v>469</v>
      </c>
      <c r="H15639" s="1" t="s">
        <v>321</v>
      </c>
      <c r="I15639" s="1" t="s">
        <v>30</v>
      </c>
      <c r="J15639" s="1" t="s">
        <v>432</v>
      </c>
      <c r="K15639" s="1">
        <v>3.1475768332871099</v>
      </c>
      <c r="L15639" s="1" t="s">
        <v>432</v>
      </c>
      <c r="M15639" s="1" t="b">
        <v>0</v>
      </c>
    </row>
    <row r="15640" spans="1:13" x14ac:dyDescent="0.25">
      <c r="A15640" s="1" t="s">
        <v>67</v>
      </c>
      <c r="B15640" s="1" t="s">
        <v>332</v>
      </c>
      <c r="C15640" s="1" t="s">
        <v>56</v>
      </c>
      <c r="D15640" s="1" t="s">
        <v>64</v>
      </c>
      <c r="E15640" s="1" t="s">
        <v>56</v>
      </c>
      <c r="F15640" s="1" t="s">
        <v>68</v>
      </c>
      <c r="G15640" s="1" t="s">
        <v>469</v>
      </c>
      <c r="H15640" s="1" t="s">
        <v>321</v>
      </c>
      <c r="I15640" s="1" t="s">
        <v>30</v>
      </c>
      <c r="J15640" s="1" t="s">
        <v>8</v>
      </c>
      <c r="K15640" s="1">
        <v>12602.8970079422</v>
      </c>
      <c r="L15640" s="1" t="s">
        <v>8</v>
      </c>
      <c r="M15640" s="1" t="b">
        <v>0</v>
      </c>
    </row>
    <row r="15641" spans="1:13" x14ac:dyDescent="0.25">
      <c r="A15641" s="1" t="s">
        <v>67</v>
      </c>
      <c r="B15641" s="1" t="s">
        <v>332</v>
      </c>
      <c r="C15641" s="1" t="s">
        <v>56</v>
      </c>
      <c r="D15641" s="1" t="s">
        <v>64</v>
      </c>
      <c r="E15641" s="1" t="s">
        <v>56</v>
      </c>
      <c r="F15641" s="1" t="s">
        <v>68</v>
      </c>
      <c r="G15641" s="1" t="s">
        <v>469</v>
      </c>
      <c r="H15641" s="1" t="s">
        <v>321</v>
      </c>
      <c r="I15641" s="1" t="s">
        <v>30</v>
      </c>
      <c r="J15641" s="1" t="s">
        <v>6</v>
      </c>
      <c r="K15641" s="1">
        <v>9988</v>
      </c>
      <c r="L15641" s="1" t="s">
        <v>6</v>
      </c>
      <c r="M15641" s="1" t="b">
        <v>0</v>
      </c>
    </row>
    <row r="15642" spans="1:13" x14ac:dyDescent="0.25">
      <c r="A15642" s="1" t="s">
        <v>67</v>
      </c>
      <c r="B15642" s="1" t="s">
        <v>332</v>
      </c>
      <c r="C15642" s="1" t="s">
        <v>56</v>
      </c>
      <c r="D15642" s="1" t="s">
        <v>64</v>
      </c>
      <c r="E15642" s="1" t="s">
        <v>56</v>
      </c>
      <c r="F15642" s="1" t="s">
        <v>68</v>
      </c>
      <c r="G15642" s="1" t="s">
        <v>469</v>
      </c>
      <c r="H15642" s="1" t="s">
        <v>322</v>
      </c>
      <c r="I15642" s="1" t="s">
        <v>17</v>
      </c>
      <c r="J15642" s="1" t="s">
        <v>431</v>
      </c>
      <c r="K15642" s="1"/>
      <c r="L15642" s="1" t="s">
        <v>395</v>
      </c>
      <c r="M15642" s="1" t="b">
        <v>0</v>
      </c>
    </row>
    <row r="15643" spans="1:13" x14ac:dyDescent="0.25">
      <c r="A15643" s="1" t="s">
        <v>67</v>
      </c>
      <c r="B15643" s="1" t="s">
        <v>332</v>
      </c>
      <c r="C15643" s="1" t="s">
        <v>56</v>
      </c>
      <c r="D15643" s="1" t="s">
        <v>64</v>
      </c>
      <c r="E15643" s="1" t="s">
        <v>56</v>
      </c>
      <c r="F15643" s="1" t="s">
        <v>68</v>
      </c>
      <c r="G15643" s="1" t="s">
        <v>469</v>
      </c>
      <c r="H15643" s="1" t="s">
        <v>322</v>
      </c>
      <c r="I15643" s="1" t="s">
        <v>17</v>
      </c>
      <c r="J15643" s="1" t="s">
        <v>12</v>
      </c>
      <c r="K15643" s="1">
        <v>4.8412066102027804</v>
      </c>
      <c r="L15643" s="1" t="s">
        <v>12</v>
      </c>
      <c r="M15643" s="1" t="b">
        <v>0</v>
      </c>
    </row>
    <row r="15644" spans="1:13" x14ac:dyDescent="0.25">
      <c r="A15644" s="1" t="s">
        <v>67</v>
      </c>
      <c r="B15644" s="1" t="s">
        <v>332</v>
      </c>
      <c r="C15644" s="1" t="s">
        <v>56</v>
      </c>
      <c r="D15644" s="1" t="s">
        <v>64</v>
      </c>
      <c r="E15644" s="1" t="s">
        <v>56</v>
      </c>
      <c r="F15644" s="1" t="s">
        <v>68</v>
      </c>
      <c r="G15644" s="1" t="s">
        <v>469</v>
      </c>
      <c r="H15644" s="1" t="s">
        <v>322</v>
      </c>
      <c r="I15644" s="1" t="s">
        <v>17</v>
      </c>
      <c r="J15644" s="1" t="s">
        <v>432</v>
      </c>
      <c r="K15644" s="1">
        <v>0.18620025423856901</v>
      </c>
      <c r="L15644" s="1" t="s">
        <v>432</v>
      </c>
      <c r="M15644" s="1" t="b">
        <v>0</v>
      </c>
    </row>
    <row r="15645" spans="1:13" x14ac:dyDescent="0.25">
      <c r="A15645" s="1" t="s">
        <v>67</v>
      </c>
      <c r="B15645" s="1" t="s">
        <v>332</v>
      </c>
      <c r="C15645" s="1" t="s">
        <v>56</v>
      </c>
      <c r="D15645" s="1" t="s">
        <v>64</v>
      </c>
      <c r="E15645" s="1" t="s">
        <v>56</v>
      </c>
      <c r="F15645" s="1" t="s">
        <v>68</v>
      </c>
      <c r="G15645" s="1" t="s">
        <v>469</v>
      </c>
      <c r="H15645" s="1" t="s">
        <v>322</v>
      </c>
      <c r="I15645" s="1" t="s">
        <v>17</v>
      </c>
      <c r="J15645" s="1" t="s">
        <v>8</v>
      </c>
      <c r="K15645" s="1">
        <v>948.87650680542004</v>
      </c>
      <c r="L15645" s="1" t="s">
        <v>8</v>
      </c>
      <c r="M15645" s="1" t="b">
        <v>0</v>
      </c>
    </row>
    <row r="15646" spans="1:13" x14ac:dyDescent="0.25">
      <c r="A15646" s="1" t="s">
        <v>67</v>
      </c>
      <c r="B15646" s="1" t="s">
        <v>332</v>
      </c>
      <c r="C15646" s="1" t="s">
        <v>56</v>
      </c>
      <c r="D15646" s="1" t="s">
        <v>64</v>
      </c>
      <c r="E15646" s="1" t="s">
        <v>56</v>
      </c>
      <c r="F15646" s="1" t="s">
        <v>68</v>
      </c>
      <c r="G15646" s="1" t="s">
        <v>469</v>
      </c>
      <c r="H15646" s="1" t="s">
        <v>322</v>
      </c>
      <c r="I15646" s="1" t="s">
        <v>17</v>
      </c>
      <c r="J15646" s="1" t="s">
        <v>6</v>
      </c>
      <c r="K15646" s="1">
        <v>752</v>
      </c>
      <c r="L15646" s="1" t="s">
        <v>6</v>
      </c>
      <c r="M15646" s="1" t="b">
        <v>0</v>
      </c>
    </row>
    <row r="15647" spans="1:13" x14ac:dyDescent="0.25">
      <c r="A15647" s="1" t="s">
        <v>67</v>
      </c>
      <c r="B15647" s="1" t="s">
        <v>332</v>
      </c>
      <c r="C15647" s="1" t="s">
        <v>56</v>
      </c>
      <c r="D15647" s="1" t="s">
        <v>64</v>
      </c>
      <c r="E15647" s="1" t="s">
        <v>56</v>
      </c>
      <c r="F15647" s="1" t="s">
        <v>68</v>
      </c>
      <c r="G15647" s="1" t="s">
        <v>469</v>
      </c>
      <c r="H15647" s="1" t="s">
        <v>322</v>
      </c>
      <c r="I15647" s="1" t="s">
        <v>30</v>
      </c>
      <c r="J15647" s="1" t="s">
        <v>431</v>
      </c>
      <c r="K15647" s="1"/>
      <c r="L15647" s="1" t="s">
        <v>395</v>
      </c>
      <c r="M15647" s="1" t="b">
        <v>0</v>
      </c>
    </row>
    <row r="15648" spans="1:13" x14ac:dyDescent="0.25">
      <c r="A15648" s="1" t="s">
        <v>67</v>
      </c>
      <c r="B15648" s="1" t="s">
        <v>332</v>
      </c>
      <c r="C15648" s="1" t="s">
        <v>56</v>
      </c>
      <c r="D15648" s="1" t="s">
        <v>64</v>
      </c>
      <c r="E15648" s="1" t="s">
        <v>56</v>
      </c>
      <c r="F15648" s="1" t="s">
        <v>68</v>
      </c>
      <c r="G15648" s="1" t="s">
        <v>469</v>
      </c>
      <c r="H15648" s="1" t="s">
        <v>322</v>
      </c>
      <c r="I15648" s="1" t="s">
        <v>30</v>
      </c>
      <c r="J15648" s="1" t="s">
        <v>12</v>
      </c>
      <c r="K15648" s="1">
        <v>19.041768379509399</v>
      </c>
      <c r="L15648" s="1" t="s">
        <v>12</v>
      </c>
      <c r="M15648" s="1" t="b">
        <v>0</v>
      </c>
    </row>
    <row r="15649" spans="1:13" x14ac:dyDescent="0.25">
      <c r="A15649" s="1" t="s">
        <v>67</v>
      </c>
      <c r="B15649" s="1" t="s">
        <v>332</v>
      </c>
      <c r="C15649" s="1" t="s">
        <v>56</v>
      </c>
      <c r="D15649" s="1" t="s">
        <v>64</v>
      </c>
      <c r="E15649" s="1" t="s">
        <v>56</v>
      </c>
      <c r="F15649" s="1" t="s">
        <v>68</v>
      </c>
      <c r="G15649" s="1" t="s">
        <v>469</v>
      </c>
      <c r="H15649" s="1" t="s">
        <v>322</v>
      </c>
      <c r="I15649" s="1" t="s">
        <v>30</v>
      </c>
      <c r="J15649" s="1" t="s">
        <v>432</v>
      </c>
      <c r="K15649" s="1">
        <v>0.73237570690421006</v>
      </c>
      <c r="L15649" s="1" t="s">
        <v>432</v>
      </c>
      <c r="M15649" s="1" t="b">
        <v>0</v>
      </c>
    </row>
    <row r="15650" spans="1:13" x14ac:dyDescent="0.25">
      <c r="A15650" s="1" t="s">
        <v>67</v>
      </c>
      <c r="B15650" s="1" t="s">
        <v>332</v>
      </c>
      <c r="C15650" s="1" t="s">
        <v>56</v>
      </c>
      <c r="D15650" s="1" t="s">
        <v>64</v>
      </c>
      <c r="E15650" s="1" t="s">
        <v>56</v>
      </c>
      <c r="F15650" s="1" t="s">
        <v>68</v>
      </c>
      <c r="G15650" s="1" t="s">
        <v>469</v>
      </c>
      <c r="H15650" s="1" t="s">
        <v>322</v>
      </c>
      <c r="I15650" s="1" t="s">
        <v>30</v>
      </c>
      <c r="J15650" s="1" t="s">
        <v>8</v>
      </c>
      <c r="K15650" s="1">
        <v>2932.4321832656901</v>
      </c>
      <c r="L15650" s="1" t="s">
        <v>8</v>
      </c>
      <c r="M15650" s="1" t="b">
        <v>0</v>
      </c>
    </row>
    <row r="15651" spans="1:13" x14ac:dyDescent="0.25">
      <c r="A15651" s="1" t="s">
        <v>67</v>
      </c>
      <c r="B15651" s="1" t="s">
        <v>332</v>
      </c>
      <c r="C15651" s="1" t="s">
        <v>56</v>
      </c>
      <c r="D15651" s="1" t="s">
        <v>64</v>
      </c>
      <c r="E15651" s="1" t="s">
        <v>56</v>
      </c>
      <c r="F15651" s="1" t="s">
        <v>68</v>
      </c>
      <c r="G15651" s="1" t="s">
        <v>469</v>
      </c>
      <c r="H15651" s="1" t="s">
        <v>322</v>
      </c>
      <c r="I15651" s="1" t="s">
        <v>30</v>
      </c>
      <c r="J15651" s="1" t="s">
        <v>6</v>
      </c>
      <c r="K15651" s="1">
        <v>2324</v>
      </c>
      <c r="L15651" s="1" t="s">
        <v>6</v>
      </c>
      <c r="M15651" s="1" t="b">
        <v>0</v>
      </c>
    </row>
    <row r="15652" spans="1:13" x14ac:dyDescent="0.25">
      <c r="A15652" s="1" t="s">
        <v>67</v>
      </c>
      <c r="B15652" s="1" t="s">
        <v>332</v>
      </c>
      <c r="C15652" s="1" t="s">
        <v>56</v>
      </c>
      <c r="D15652" s="1" t="s">
        <v>64</v>
      </c>
      <c r="E15652" s="1" t="s">
        <v>56</v>
      </c>
      <c r="F15652" s="1" t="s">
        <v>68</v>
      </c>
      <c r="G15652" s="1" t="s">
        <v>469</v>
      </c>
      <c r="H15652" s="1" t="s">
        <v>323</v>
      </c>
      <c r="I15652" s="1" t="s">
        <v>17</v>
      </c>
      <c r="J15652" s="1" t="s">
        <v>431</v>
      </c>
      <c r="K15652" s="1"/>
      <c r="L15652" s="1" t="s">
        <v>395</v>
      </c>
      <c r="M15652" s="1" t="b">
        <v>0</v>
      </c>
    </row>
    <row r="15653" spans="1:13" x14ac:dyDescent="0.25">
      <c r="A15653" s="1" t="s">
        <v>67</v>
      </c>
      <c r="B15653" s="1" t="s">
        <v>332</v>
      </c>
      <c r="C15653" s="1" t="s">
        <v>56</v>
      </c>
      <c r="D15653" s="1" t="s">
        <v>64</v>
      </c>
      <c r="E15653" s="1" t="s">
        <v>56</v>
      </c>
      <c r="F15653" s="1" t="s">
        <v>68</v>
      </c>
      <c r="G15653" s="1" t="s">
        <v>469</v>
      </c>
      <c r="H15653" s="1" t="s">
        <v>323</v>
      </c>
      <c r="I15653" s="1" t="s">
        <v>17</v>
      </c>
      <c r="J15653" s="1" t="s">
        <v>12</v>
      </c>
      <c r="K15653" s="1">
        <v>4.4291890263557399</v>
      </c>
      <c r="L15653" s="1" t="s">
        <v>12</v>
      </c>
      <c r="M15653" s="1" t="b">
        <v>0</v>
      </c>
    </row>
    <row r="15654" spans="1:13" x14ac:dyDescent="0.25">
      <c r="A15654" s="1" t="s">
        <v>67</v>
      </c>
      <c r="B15654" s="1" t="s">
        <v>332</v>
      </c>
      <c r="C15654" s="1" t="s">
        <v>56</v>
      </c>
      <c r="D15654" s="1" t="s">
        <v>64</v>
      </c>
      <c r="E15654" s="1" t="s">
        <v>56</v>
      </c>
      <c r="F15654" s="1" t="s">
        <v>68</v>
      </c>
      <c r="G15654" s="1" t="s">
        <v>469</v>
      </c>
      <c r="H15654" s="1" t="s">
        <v>323</v>
      </c>
      <c r="I15654" s="1" t="s">
        <v>17</v>
      </c>
      <c r="J15654" s="1" t="s">
        <v>432</v>
      </c>
      <c r="K15654" s="1">
        <v>0.170353424090605</v>
      </c>
      <c r="L15654" s="1" t="s">
        <v>432</v>
      </c>
      <c r="M15654" s="1" t="b">
        <v>0</v>
      </c>
    </row>
    <row r="15655" spans="1:13" x14ac:dyDescent="0.25">
      <c r="A15655" s="1" t="s">
        <v>67</v>
      </c>
      <c r="B15655" s="1" t="s">
        <v>332</v>
      </c>
      <c r="C15655" s="1" t="s">
        <v>56</v>
      </c>
      <c r="D15655" s="1" t="s">
        <v>64</v>
      </c>
      <c r="E15655" s="1" t="s">
        <v>56</v>
      </c>
      <c r="F15655" s="1" t="s">
        <v>68</v>
      </c>
      <c r="G15655" s="1" t="s">
        <v>469</v>
      </c>
      <c r="H15655" s="1" t="s">
        <v>323</v>
      </c>
      <c r="I15655" s="1" t="s">
        <v>17</v>
      </c>
      <c r="J15655" s="1" t="s">
        <v>8</v>
      </c>
      <c r="K15655" s="1">
        <v>868.12105941772404</v>
      </c>
      <c r="L15655" s="1" t="s">
        <v>8</v>
      </c>
      <c r="M15655" s="1" t="b">
        <v>0</v>
      </c>
    </row>
    <row r="15656" spans="1:13" x14ac:dyDescent="0.25">
      <c r="A15656" s="1" t="s">
        <v>67</v>
      </c>
      <c r="B15656" s="1" t="s">
        <v>332</v>
      </c>
      <c r="C15656" s="1" t="s">
        <v>56</v>
      </c>
      <c r="D15656" s="1" t="s">
        <v>64</v>
      </c>
      <c r="E15656" s="1" t="s">
        <v>56</v>
      </c>
      <c r="F15656" s="1" t="s">
        <v>68</v>
      </c>
      <c r="G15656" s="1" t="s">
        <v>469</v>
      </c>
      <c r="H15656" s="1" t="s">
        <v>323</v>
      </c>
      <c r="I15656" s="1" t="s">
        <v>17</v>
      </c>
      <c r="J15656" s="1" t="s">
        <v>6</v>
      </c>
      <c r="K15656" s="1">
        <v>688</v>
      </c>
      <c r="L15656" s="1" t="s">
        <v>6</v>
      </c>
      <c r="M15656" s="1" t="b">
        <v>0</v>
      </c>
    </row>
    <row r="15657" spans="1:13" x14ac:dyDescent="0.25">
      <c r="A15657" s="1" t="s">
        <v>67</v>
      </c>
      <c r="B15657" s="1" t="s">
        <v>332</v>
      </c>
      <c r="C15657" s="1" t="s">
        <v>56</v>
      </c>
      <c r="D15657" s="1" t="s">
        <v>64</v>
      </c>
      <c r="E15657" s="1" t="s">
        <v>56</v>
      </c>
      <c r="F15657" s="1" t="s">
        <v>68</v>
      </c>
      <c r="G15657" s="1" t="s">
        <v>469</v>
      </c>
      <c r="H15657" s="1" t="s">
        <v>323</v>
      </c>
      <c r="I15657" s="1" t="s">
        <v>30</v>
      </c>
      <c r="J15657" s="1" t="s">
        <v>431</v>
      </c>
      <c r="K15657" s="1"/>
      <c r="L15657" s="1" t="s">
        <v>395</v>
      </c>
      <c r="M15657" s="1" t="b">
        <v>0</v>
      </c>
    </row>
    <row r="15658" spans="1:13" x14ac:dyDescent="0.25">
      <c r="A15658" s="1" t="s">
        <v>67</v>
      </c>
      <c r="B15658" s="1" t="s">
        <v>332</v>
      </c>
      <c r="C15658" s="1" t="s">
        <v>56</v>
      </c>
      <c r="D15658" s="1" t="s">
        <v>64</v>
      </c>
      <c r="E15658" s="1" t="s">
        <v>56</v>
      </c>
      <c r="F15658" s="1" t="s">
        <v>68</v>
      </c>
      <c r="G15658" s="1" t="s">
        <v>469</v>
      </c>
      <c r="H15658" s="1" t="s">
        <v>323</v>
      </c>
      <c r="I15658" s="1" t="s">
        <v>30</v>
      </c>
      <c r="J15658" s="1" t="s">
        <v>12</v>
      </c>
      <c r="K15658" s="1">
        <v>13.5848760642111</v>
      </c>
      <c r="L15658" s="1" t="s">
        <v>12</v>
      </c>
      <c r="M15658" s="1" t="b">
        <v>0</v>
      </c>
    </row>
    <row r="15659" spans="1:13" x14ac:dyDescent="0.25">
      <c r="A15659" s="1" t="s">
        <v>67</v>
      </c>
      <c r="B15659" s="1" t="s">
        <v>332</v>
      </c>
      <c r="C15659" s="1" t="s">
        <v>56</v>
      </c>
      <c r="D15659" s="1" t="s">
        <v>64</v>
      </c>
      <c r="E15659" s="1" t="s">
        <v>56</v>
      </c>
      <c r="F15659" s="1" t="s">
        <v>68</v>
      </c>
      <c r="G15659" s="1" t="s">
        <v>469</v>
      </c>
      <c r="H15659" s="1" t="s">
        <v>323</v>
      </c>
      <c r="I15659" s="1" t="s">
        <v>30</v>
      </c>
      <c r="J15659" s="1" t="s">
        <v>432</v>
      </c>
      <c r="K15659" s="1">
        <v>0.52249523323889002</v>
      </c>
      <c r="L15659" s="1" t="s">
        <v>432</v>
      </c>
      <c r="M15659" s="1" t="b">
        <v>0</v>
      </c>
    </row>
    <row r="15660" spans="1:13" x14ac:dyDescent="0.25">
      <c r="A15660" s="1" t="s">
        <v>67</v>
      </c>
      <c r="B15660" s="1" t="s">
        <v>332</v>
      </c>
      <c r="C15660" s="1" t="s">
        <v>56</v>
      </c>
      <c r="D15660" s="1" t="s">
        <v>64</v>
      </c>
      <c r="E15660" s="1" t="s">
        <v>56</v>
      </c>
      <c r="F15660" s="1" t="s">
        <v>68</v>
      </c>
      <c r="G15660" s="1" t="s">
        <v>469</v>
      </c>
      <c r="H15660" s="1" t="s">
        <v>323</v>
      </c>
      <c r="I15660" s="1" t="s">
        <v>30</v>
      </c>
      <c r="J15660" s="1" t="s">
        <v>8</v>
      </c>
      <c r="K15660" s="1">
        <v>2092.0708088874799</v>
      </c>
      <c r="L15660" s="1" t="s">
        <v>8</v>
      </c>
      <c r="M15660" s="1" t="b">
        <v>0</v>
      </c>
    </row>
    <row r="15661" spans="1:13" x14ac:dyDescent="0.25">
      <c r="A15661" s="1" t="s">
        <v>67</v>
      </c>
      <c r="B15661" s="1" t="s">
        <v>332</v>
      </c>
      <c r="C15661" s="1" t="s">
        <v>56</v>
      </c>
      <c r="D15661" s="1" t="s">
        <v>64</v>
      </c>
      <c r="E15661" s="1" t="s">
        <v>56</v>
      </c>
      <c r="F15661" s="1" t="s">
        <v>68</v>
      </c>
      <c r="G15661" s="1" t="s">
        <v>469</v>
      </c>
      <c r="H15661" s="1" t="s">
        <v>323</v>
      </c>
      <c r="I15661" s="1" t="s">
        <v>30</v>
      </c>
      <c r="J15661" s="1" t="s">
        <v>6</v>
      </c>
      <c r="K15661" s="1">
        <v>1658</v>
      </c>
      <c r="L15661" s="1" t="s">
        <v>6</v>
      </c>
      <c r="M15661" s="1" t="b">
        <v>0</v>
      </c>
    </row>
    <row r="15662" spans="1:13" x14ac:dyDescent="0.25">
      <c r="A15662" s="1" t="s">
        <v>67</v>
      </c>
      <c r="B15662" s="1" t="s">
        <v>332</v>
      </c>
      <c r="C15662" s="1" t="s">
        <v>56</v>
      </c>
      <c r="D15662" s="1" t="s">
        <v>64</v>
      </c>
      <c r="E15662" s="1" t="s">
        <v>56</v>
      </c>
      <c r="F15662" s="1" t="s">
        <v>68</v>
      </c>
      <c r="G15662" s="1" t="s">
        <v>469</v>
      </c>
      <c r="H15662" s="1" t="s">
        <v>323</v>
      </c>
      <c r="I15662" s="1" t="s">
        <v>29</v>
      </c>
      <c r="J15662" s="1" t="s">
        <v>431</v>
      </c>
      <c r="K15662" s="1"/>
      <c r="L15662" s="1" t="s">
        <v>395</v>
      </c>
      <c r="M15662" s="1" t="b">
        <v>0</v>
      </c>
    </row>
    <row r="15663" spans="1:13" x14ac:dyDescent="0.25">
      <c r="A15663" s="1" t="s">
        <v>67</v>
      </c>
      <c r="B15663" s="1" t="s">
        <v>332</v>
      </c>
      <c r="C15663" s="1" t="s">
        <v>56</v>
      </c>
      <c r="D15663" s="1" t="s">
        <v>64</v>
      </c>
      <c r="E15663" s="1" t="s">
        <v>56</v>
      </c>
      <c r="F15663" s="1" t="s">
        <v>68</v>
      </c>
      <c r="G15663" s="1" t="s">
        <v>469</v>
      </c>
      <c r="H15663" s="1" t="s">
        <v>323</v>
      </c>
      <c r="I15663" s="1" t="s">
        <v>29</v>
      </c>
      <c r="J15663" s="1" t="s">
        <v>12</v>
      </c>
      <c r="K15663" s="1">
        <v>58.871043548919303</v>
      </c>
      <c r="L15663" s="1" t="s">
        <v>12</v>
      </c>
      <c r="M15663" s="1" t="b">
        <v>0</v>
      </c>
    </row>
    <row r="15664" spans="1:13" x14ac:dyDescent="0.25">
      <c r="A15664" s="1" t="s">
        <v>67</v>
      </c>
      <c r="B15664" s="1" t="s">
        <v>332</v>
      </c>
      <c r="C15664" s="1" t="s">
        <v>56</v>
      </c>
      <c r="D15664" s="1" t="s">
        <v>64</v>
      </c>
      <c r="E15664" s="1" t="s">
        <v>56</v>
      </c>
      <c r="F15664" s="1" t="s">
        <v>68</v>
      </c>
      <c r="G15664" s="1" t="s">
        <v>469</v>
      </c>
      <c r="H15664" s="1" t="s">
        <v>323</v>
      </c>
      <c r="I15664" s="1" t="s">
        <v>29</v>
      </c>
      <c r="J15664" s="1" t="s">
        <v>432</v>
      </c>
      <c r="K15664" s="1">
        <v>2.2642709057276602</v>
      </c>
      <c r="L15664" s="1" t="s">
        <v>432</v>
      </c>
      <c r="M15664" s="1" t="b">
        <v>0</v>
      </c>
    </row>
    <row r="15665" spans="1:13" x14ac:dyDescent="0.25">
      <c r="A15665" s="1" t="s">
        <v>67</v>
      </c>
      <c r="B15665" s="1" t="s">
        <v>332</v>
      </c>
      <c r="C15665" s="1" t="s">
        <v>56</v>
      </c>
      <c r="D15665" s="1" t="s">
        <v>64</v>
      </c>
      <c r="E15665" s="1" t="s">
        <v>56</v>
      </c>
      <c r="F15665" s="1" t="s">
        <v>68</v>
      </c>
      <c r="G15665" s="1" t="s">
        <v>469</v>
      </c>
      <c r="H15665" s="1" t="s">
        <v>323</v>
      </c>
      <c r="I15665" s="1" t="s">
        <v>29</v>
      </c>
      <c r="J15665" s="1" t="s">
        <v>8</v>
      </c>
      <c r="K15665" s="1">
        <v>14129.0493171215</v>
      </c>
      <c r="L15665" s="1" t="s">
        <v>8</v>
      </c>
      <c r="M15665" s="1" t="b">
        <v>0</v>
      </c>
    </row>
    <row r="15666" spans="1:13" x14ac:dyDescent="0.25">
      <c r="A15666" s="1" t="s">
        <v>67</v>
      </c>
      <c r="B15666" s="1" t="s">
        <v>332</v>
      </c>
      <c r="C15666" s="1" t="s">
        <v>56</v>
      </c>
      <c r="D15666" s="1" t="s">
        <v>64</v>
      </c>
      <c r="E15666" s="1" t="s">
        <v>56</v>
      </c>
      <c r="F15666" s="1" t="s">
        <v>68</v>
      </c>
      <c r="G15666" s="1" t="s">
        <v>469</v>
      </c>
      <c r="H15666" s="1" t="s">
        <v>323</v>
      </c>
      <c r="I15666" s="1" t="s">
        <v>29</v>
      </c>
      <c r="J15666" s="1" t="s">
        <v>6</v>
      </c>
      <c r="K15666" s="1">
        <v>10219</v>
      </c>
      <c r="L15666" s="1" t="s">
        <v>6</v>
      </c>
      <c r="M15666" s="1" t="b">
        <v>0</v>
      </c>
    </row>
    <row r="15667" spans="1:13" x14ac:dyDescent="0.25">
      <c r="A15667" s="1" t="s">
        <v>67</v>
      </c>
      <c r="B15667" s="1" t="s">
        <v>332</v>
      </c>
      <c r="C15667" s="1" t="s">
        <v>56</v>
      </c>
      <c r="D15667" s="1" t="s">
        <v>64</v>
      </c>
      <c r="E15667" s="1" t="s">
        <v>56</v>
      </c>
      <c r="F15667" s="1" t="s">
        <v>68</v>
      </c>
      <c r="G15667" s="1" t="s">
        <v>469</v>
      </c>
      <c r="H15667" s="1" t="s">
        <v>324</v>
      </c>
      <c r="I15667" s="1" t="s">
        <v>17</v>
      </c>
      <c r="J15667" s="1" t="s">
        <v>431</v>
      </c>
      <c r="K15667" s="1"/>
      <c r="L15667" s="1" t="s">
        <v>395</v>
      </c>
      <c r="M15667" s="1" t="b">
        <v>0</v>
      </c>
    </row>
    <row r="15668" spans="1:13" x14ac:dyDescent="0.25">
      <c r="A15668" s="1" t="s">
        <v>67</v>
      </c>
      <c r="B15668" s="1" t="s">
        <v>332</v>
      </c>
      <c r="C15668" s="1" t="s">
        <v>56</v>
      </c>
      <c r="D15668" s="1" t="s">
        <v>64</v>
      </c>
      <c r="E15668" s="1" t="s">
        <v>56</v>
      </c>
      <c r="F15668" s="1" t="s">
        <v>68</v>
      </c>
      <c r="G15668" s="1" t="s">
        <v>469</v>
      </c>
      <c r="H15668" s="1" t="s">
        <v>324</v>
      </c>
      <c r="I15668" s="1" t="s">
        <v>17</v>
      </c>
      <c r="J15668" s="1" t="s">
        <v>12</v>
      </c>
      <c r="K15668" s="1">
        <v>7.6545141749083996</v>
      </c>
      <c r="L15668" s="1" t="s">
        <v>12</v>
      </c>
      <c r="M15668" s="1" t="b">
        <v>0</v>
      </c>
    </row>
    <row r="15669" spans="1:13" x14ac:dyDescent="0.25">
      <c r="A15669" s="1" t="s">
        <v>67</v>
      </c>
      <c r="B15669" s="1" t="s">
        <v>332</v>
      </c>
      <c r="C15669" s="1" t="s">
        <v>56</v>
      </c>
      <c r="D15669" s="1" t="s">
        <v>64</v>
      </c>
      <c r="E15669" s="1" t="s">
        <v>56</v>
      </c>
      <c r="F15669" s="1" t="s">
        <v>68</v>
      </c>
      <c r="G15669" s="1" t="s">
        <v>469</v>
      </c>
      <c r="H15669" s="1" t="s">
        <v>324</v>
      </c>
      <c r="I15669" s="1" t="s">
        <v>17</v>
      </c>
      <c r="J15669" s="1" t="s">
        <v>432</v>
      </c>
      <c r="K15669" s="1">
        <v>0.29440439134263102</v>
      </c>
      <c r="L15669" s="1" t="s">
        <v>432</v>
      </c>
      <c r="M15669" s="1" t="b">
        <v>0</v>
      </c>
    </row>
    <row r="15670" spans="1:13" x14ac:dyDescent="0.25">
      <c r="A15670" s="1" t="s">
        <v>67</v>
      </c>
      <c r="B15670" s="1" t="s">
        <v>332</v>
      </c>
      <c r="C15670" s="1" t="s">
        <v>56</v>
      </c>
      <c r="D15670" s="1" t="s">
        <v>64</v>
      </c>
      <c r="E15670" s="1" t="s">
        <v>56</v>
      </c>
      <c r="F15670" s="1" t="s">
        <v>68</v>
      </c>
      <c r="G15670" s="1" t="s">
        <v>469</v>
      </c>
      <c r="H15670" s="1" t="s">
        <v>324</v>
      </c>
      <c r="I15670" s="1" t="s">
        <v>17</v>
      </c>
      <c r="J15670" s="1" t="s">
        <v>8</v>
      </c>
      <c r="K15670" s="1">
        <v>1500.2847959995299</v>
      </c>
      <c r="L15670" s="1" t="s">
        <v>8</v>
      </c>
      <c r="M15670" s="1" t="b">
        <v>0</v>
      </c>
    </row>
    <row r="15671" spans="1:13" x14ac:dyDescent="0.25">
      <c r="A15671" s="1" t="s">
        <v>67</v>
      </c>
      <c r="B15671" s="1" t="s">
        <v>332</v>
      </c>
      <c r="C15671" s="1" t="s">
        <v>56</v>
      </c>
      <c r="D15671" s="1" t="s">
        <v>64</v>
      </c>
      <c r="E15671" s="1" t="s">
        <v>56</v>
      </c>
      <c r="F15671" s="1" t="s">
        <v>68</v>
      </c>
      <c r="G15671" s="1" t="s">
        <v>469</v>
      </c>
      <c r="H15671" s="1" t="s">
        <v>324</v>
      </c>
      <c r="I15671" s="1" t="s">
        <v>17</v>
      </c>
      <c r="J15671" s="1" t="s">
        <v>6</v>
      </c>
      <c r="K15671" s="1">
        <v>1189</v>
      </c>
      <c r="L15671" s="1" t="s">
        <v>6</v>
      </c>
      <c r="M15671" s="1" t="b">
        <v>0</v>
      </c>
    </row>
    <row r="15672" spans="1:13" x14ac:dyDescent="0.25">
      <c r="A15672" s="1" t="s">
        <v>67</v>
      </c>
      <c r="B15672" s="1" t="s">
        <v>332</v>
      </c>
      <c r="C15672" s="1" t="s">
        <v>56</v>
      </c>
      <c r="D15672" s="1" t="s">
        <v>64</v>
      </c>
      <c r="E15672" s="1" t="s">
        <v>56</v>
      </c>
      <c r="F15672" s="1" t="s">
        <v>68</v>
      </c>
      <c r="G15672" s="1" t="s">
        <v>469</v>
      </c>
      <c r="H15672" s="1" t="s">
        <v>324</v>
      </c>
      <c r="I15672" s="1" t="s">
        <v>30</v>
      </c>
      <c r="J15672" s="1" t="s">
        <v>431</v>
      </c>
      <c r="K15672" s="1"/>
      <c r="L15672" s="1" t="s">
        <v>395</v>
      </c>
      <c r="M15672" s="1" t="b">
        <v>0</v>
      </c>
    </row>
    <row r="15673" spans="1:13" x14ac:dyDescent="0.25">
      <c r="A15673" s="1" t="s">
        <v>67</v>
      </c>
      <c r="B15673" s="1" t="s">
        <v>332</v>
      </c>
      <c r="C15673" s="1" t="s">
        <v>56</v>
      </c>
      <c r="D15673" s="1" t="s">
        <v>64</v>
      </c>
      <c r="E15673" s="1" t="s">
        <v>56</v>
      </c>
      <c r="F15673" s="1" t="s">
        <v>68</v>
      </c>
      <c r="G15673" s="1" t="s">
        <v>469</v>
      </c>
      <c r="H15673" s="1" t="s">
        <v>324</v>
      </c>
      <c r="I15673" s="1" t="s">
        <v>30</v>
      </c>
      <c r="J15673" s="1" t="s">
        <v>12</v>
      </c>
      <c r="K15673" s="1">
        <v>54.790148517116897</v>
      </c>
      <c r="L15673" s="1" t="s">
        <v>12</v>
      </c>
      <c r="M15673" s="1" t="b">
        <v>0</v>
      </c>
    </row>
    <row r="15674" spans="1:13" x14ac:dyDescent="0.25">
      <c r="A15674" s="1" t="s">
        <v>67</v>
      </c>
      <c r="B15674" s="1" t="s">
        <v>332</v>
      </c>
      <c r="C15674" s="1" t="s">
        <v>56</v>
      </c>
      <c r="D15674" s="1" t="s">
        <v>64</v>
      </c>
      <c r="E15674" s="1" t="s">
        <v>56</v>
      </c>
      <c r="F15674" s="1" t="s">
        <v>68</v>
      </c>
      <c r="G15674" s="1" t="s">
        <v>469</v>
      </c>
      <c r="H15674" s="1" t="s">
        <v>324</v>
      </c>
      <c r="I15674" s="1" t="s">
        <v>30</v>
      </c>
      <c r="J15674" s="1" t="s">
        <v>432</v>
      </c>
      <c r="K15674" s="1">
        <v>2.1073134045045001</v>
      </c>
      <c r="L15674" s="1" t="s">
        <v>432</v>
      </c>
      <c r="M15674" s="1" t="b">
        <v>0</v>
      </c>
    </row>
    <row r="15675" spans="1:13" x14ac:dyDescent="0.25">
      <c r="A15675" s="1" t="s">
        <v>67</v>
      </c>
      <c r="B15675" s="1" t="s">
        <v>332</v>
      </c>
      <c r="C15675" s="1" t="s">
        <v>56</v>
      </c>
      <c r="D15675" s="1" t="s">
        <v>64</v>
      </c>
      <c r="E15675" s="1" t="s">
        <v>56</v>
      </c>
      <c r="F15675" s="1" t="s">
        <v>68</v>
      </c>
      <c r="G15675" s="1" t="s">
        <v>469</v>
      </c>
      <c r="H15675" s="1" t="s">
        <v>324</v>
      </c>
      <c r="I15675" s="1" t="s">
        <v>30</v>
      </c>
      <c r="J15675" s="1" t="s">
        <v>8</v>
      </c>
      <c r="K15675" s="1">
        <v>8437.6824481487292</v>
      </c>
      <c r="L15675" s="1" t="s">
        <v>8</v>
      </c>
      <c r="M15675" s="1" t="b">
        <v>0</v>
      </c>
    </row>
    <row r="15676" spans="1:13" x14ac:dyDescent="0.25">
      <c r="A15676" s="1" t="s">
        <v>67</v>
      </c>
      <c r="B15676" s="1" t="s">
        <v>332</v>
      </c>
      <c r="C15676" s="1" t="s">
        <v>56</v>
      </c>
      <c r="D15676" s="1" t="s">
        <v>64</v>
      </c>
      <c r="E15676" s="1" t="s">
        <v>56</v>
      </c>
      <c r="F15676" s="1" t="s">
        <v>68</v>
      </c>
      <c r="G15676" s="1" t="s">
        <v>469</v>
      </c>
      <c r="H15676" s="1" t="s">
        <v>324</v>
      </c>
      <c r="I15676" s="1" t="s">
        <v>30</v>
      </c>
      <c r="J15676" s="1" t="s">
        <v>6</v>
      </c>
      <c r="K15676" s="1">
        <v>6687</v>
      </c>
      <c r="L15676" s="1" t="s">
        <v>6</v>
      </c>
      <c r="M15676" s="1" t="b">
        <v>0</v>
      </c>
    </row>
    <row r="15677" spans="1:13" x14ac:dyDescent="0.25">
      <c r="A15677" s="1" t="s">
        <v>67</v>
      </c>
      <c r="B15677" s="1" t="s">
        <v>332</v>
      </c>
      <c r="C15677" s="1" t="s">
        <v>56</v>
      </c>
      <c r="D15677" s="1" t="s">
        <v>64</v>
      </c>
      <c r="E15677" s="1" t="s">
        <v>56</v>
      </c>
      <c r="F15677" s="1" t="s">
        <v>68</v>
      </c>
      <c r="G15677" s="1" t="s">
        <v>469</v>
      </c>
      <c r="H15677" s="1" t="s">
        <v>325</v>
      </c>
      <c r="I15677" s="1" t="s">
        <v>17</v>
      </c>
      <c r="J15677" s="1" t="s">
        <v>431</v>
      </c>
      <c r="K15677" s="1"/>
      <c r="L15677" s="1" t="s">
        <v>395</v>
      </c>
      <c r="M15677" s="1" t="b">
        <v>0</v>
      </c>
    </row>
    <row r="15678" spans="1:13" x14ac:dyDescent="0.25">
      <c r="A15678" s="1" t="s">
        <v>67</v>
      </c>
      <c r="B15678" s="1" t="s">
        <v>332</v>
      </c>
      <c r="C15678" s="1" t="s">
        <v>56</v>
      </c>
      <c r="D15678" s="1" t="s">
        <v>64</v>
      </c>
      <c r="E15678" s="1" t="s">
        <v>56</v>
      </c>
      <c r="F15678" s="1" t="s">
        <v>68</v>
      </c>
      <c r="G15678" s="1" t="s">
        <v>469</v>
      </c>
      <c r="H15678" s="1" t="s">
        <v>325</v>
      </c>
      <c r="I15678" s="1" t="s">
        <v>17</v>
      </c>
      <c r="J15678" s="1" t="s">
        <v>12</v>
      </c>
      <c r="K15678" s="1">
        <v>2.8390586636960502</v>
      </c>
      <c r="L15678" s="1" t="s">
        <v>12</v>
      </c>
      <c r="M15678" s="1" t="b">
        <v>0</v>
      </c>
    </row>
    <row r="15679" spans="1:13" x14ac:dyDescent="0.25">
      <c r="A15679" s="1" t="s">
        <v>67</v>
      </c>
      <c r="B15679" s="1" t="s">
        <v>332</v>
      </c>
      <c r="C15679" s="1" t="s">
        <v>56</v>
      </c>
      <c r="D15679" s="1" t="s">
        <v>64</v>
      </c>
      <c r="E15679" s="1" t="s">
        <v>56</v>
      </c>
      <c r="F15679" s="1" t="s">
        <v>68</v>
      </c>
      <c r="G15679" s="1" t="s">
        <v>469</v>
      </c>
      <c r="H15679" s="1" t="s">
        <v>325</v>
      </c>
      <c r="I15679" s="1" t="s">
        <v>17</v>
      </c>
      <c r="J15679" s="1" t="s">
        <v>432</v>
      </c>
      <c r="K15679" s="1">
        <v>0.10919456398831</v>
      </c>
      <c r="L15679" s="1" t="s">
        <v>432</v>
      </c>
      <c r="M15679" s="1" t="b">
        <v>0</v>
      </c>
    </row>
    <row r="15680" spans="1:13" x14ac:dyDescent="0.25">
      <c r="A15680" s="1" t="s">
        <v>67</v>
      </c>
      <c r="B15680" s="1" t="s">
        <v>332</v>
      </c>
      <c r="C15680" s="1" t="s">
        <v>56</v>
      </c>
      <c r="D15680" s="1" t="s">
        <v>64</v>
      </c>
      <c r="E15680" s="1" t="s">
        <v>56</v>
      </c>
      <c r="F15680" s="1" t="s">
        <v>68</v>
      </c>
      <c r="G15680" s="1" t="s">
        <v>469</v>
      </c>
      <c r="H15680" s="1" t="s">
        <v>325</v>
      </c>
      <c r="I15680" s="1" t="s">
        <v>17</v>
      </c>
      <c r="J15680" s="1" t="s">
        <v>8</v>
      </c>
      <c r="K15680" s="1">
        <v>556.45550465583801</v>
      </c>
      <c r="L15680" s="1" t="s">
        <v>8</v>
      </c>
      <c r="M15680" s="1" t="b">
        <v>0</v>
      </c>
    </row>
    <row r="15681" spans="1:13" x14ac:dyDescent="0.25">
      <c r="A15681" s="1" t="s">
        <v>67</v>
      </c>
      <c r="B15681" s="1" t="s">
        <v>332</v>
      </c>
      <c r="C15681" s="1" t="s">
        <v>56</v>
      </c>
      <c r="D15681" s="1" t="s">
        <v>64</v>
      </c>
      <c r="E15681" s="1" t="s">
        <v>56</v>
      </c>
      <c r="F15681" s="1" t="s">
        <v>68</v>
      </c>
      <c r="G15681" s="1" t="s">
        <v>469</v>
      </c>
      <c r="H15681" s="1" t="s">
        <v>325</v>
      </c>
      <c r="I15681" s="1" t="s">
        <v>17</v>
      </c>
      <c r="J15681" s="1" t="s">
        <v>6</v>
      </c>
      <c r="K15681" s="1">
        <v>441</v>
      </c>
      <c r="L15681" s="1" t="s">
        <v>6</v>
      </c>
      <c r="M15681" s="1" t="b">
        <v>0</v>
      </c>
    </row>
    <row r="15682" spans="1:13" x14ac:dyDescent="0.25">
      <c r="A15682" s="1" t="s">
        <v>67</v>
      </c>
      <c r="B15682" s="1" t="s">
        <v>332</v>
      </c>
      <c r="C15682" s="1" t="s">
        <v>56</v>
      </c>
      <c r="D15682" s="1" t="s">
        <v>64</v>
      </c>
      <c r="E15682" s="1" t="s">
        <v>56</v>
      </c>
      <c r="F15682" s="1" t="s">
        <v>68</v>
      </c>
      <c r="G15682" s="1" t="s">
        <v>469</v>
      </c>
      <c r="H15682" s="1" t="s">
        <v>325</v>
      </c>
      <c r="I15682" s="1" t="s">
        <v>30</v>
      </c>
      <c r="J15682" s="1" t="s">
        <v>431</v>
      </c>
      <c r="K15682" s="1"/>
      <c r="L15682" s="1" t="s">
        <v>395</v>
      </c>
      <c r="M15682" s="1" t="b">
        <v>0</v>
      </c>
    </row>
    <row r="15683" spans="1:13" x14ac:dyDescent="0.25">
      <c r="A15683" s="1" t="s">
        <v>67</v>
      </c>
      <c r="B15683" s="1" t="s">
        <v>332</v>
      </c>
      <c r="C15683" s="1" t="s">
        <v>56</v>
      </c>
      <c r="D15683" s="1" t="s">
        <v>64</v>
      </c>
      <c r="E15683" s="1" t="s">
        <v>56</v>
      </c>
      <c r="F15683" s="1" t="s">
        <v>68</v>
      </c>
      <c r="G15683" s="1" t="s">
        <v>469</v>
      </c>
      <c r="H15683" s="1" t="s">
        <v>325</v>
      </c>
      <c r="I15683" s="1" t="s">
        <v>30</v>
      </c>
      <c r="J15683" s="1" t="s">
        <v>12</v>
      </c>
      <c r="K15683" s="1">
        <v>45.564231479540503</v>
      </c>
      <c r="L15683" s="1" t="s">
        <v>12</v>
      </c>
      <c r="M15683" s="1" t="b">
        <v>0</v>
      </c>
    </row>
    <row r="15684" spans="1:13" x14ac:dyDescent="0.25">
      <c r="A15684" s="1" t="s">
        <v>67</v>
      </c>
      <c r="B15684" s="1" t="s">
        <v>332</v>
      </c>
      <c r="C15684" s="1" t="s">
        <v>56</v>
      </c>
      <c r="D15684" s="1" t="s">
        <v>64</v>
      </c>
      <c r="E15684" s="1" t="s">
        <v>56</v>
      </c>
      <c r="F15684" s="1" t="s">
        <v>68</v>
      </c>
      <c r="G15684" s="1" t="s">
        <v>469</v>
      </c>
      <c r="H15684" s="1" t="s">
        <v>325</v>
      </c>
      <c r="I15684" s="1" t="s">
        <v>30</v>
      </c>
      <c r="J15684" s="1" t="s">
        <v>432</v>
      </c>
      <c r="K15684" s="1">
        <v>1.7524704415207899</v>
      </c>
      <c r="L15684" s="1" t="s">
        <v>432</v>
      </c>
      <c r="M15684" s="1" t="b">
        <v>0</v>
      </c>
    </row>
    <row r="15685" spans="1:13" x14ac:dyDescent="0.25">
      <c r="A15685" s="1" t="s">
        <v>67</v>
      </c>
      <c r="B15685" s="1" t="s">
        <v>332</v>
      </c>
      <c r="C15685" s="1" t="s">
        <v>56</v>
      </c>
      <c r="D15685" s="1" t="s">
        <v>64</v>
      </c>
      <c r="E15685" s="1" t="s">
        <v>56</v>
      </c>
      <c r="F15685" s="1" t="s">
        <v>68</v>
      </c>
      <c r="G15685" s="1" t="s">
        <v>469</v>
      </c>
      <c r="H15685" s="1" t="s">
        <v>325</v>
      </c>
      <c r="I15685" s="1" t="s">
        <v>30</v>
      </c>
      <c r="J15685" s="1" t="s">
        <v>8</v>
      </c>
      <c r="K15685" s="1">
        <v>7016.8912956714603</v>
      </c>
      <c r="L15685" s="1" t="s">
        <v>8</v>
      </c>
      <c r="M15685" s="1" t="b">
        <v>0</v>
      </c>
    </row>
    <row r="15686" spans="1:13" x14ac:dyDescent="0.25">
      <c r="A15686" s="1" t="s">
        <v>67</v>
      </c>
      <c r="B15686" s="1" t="s">
        <v>332</v>
      </c>
      <c r="C15686" s="1" t="s">
        <v>56</v>
      </c>
      <c r="D15686" s="1" t="s">
        <v>64</v>
      </c>
      <c r="E15686" s="1" t="s">
        <v>56</v>
      </c>
      <c r="F15686" s="1" t="s">
        <v>68</v>
      </c>
      <c r="G15686" s="1" t="s">
        <v>469</v>
      </c>
      <c r="H15686" s="1" t="s">
        <v>325</v>
      </c>
      <c r="I15686" s="1" t="s">
        <v>30</v>
      </c>
      <c r="J15686" s="1" t="s">
        <v>6</v>
      </c>
      <c r="K15686" s="1">
        <v>5561</v>
      </c>
      <c r="L15686" s="1" t="s">
        <v>6</v>
      </c>
      <c r="M15686" s="1" t="b">
        <v>0</v>
      </c>
    </row>
    <row r="15687" spans="1:13" x14ac:dyDescent="0.25">
      <c r="A15687" s="1" t="s">
        <v>67</v>
      </c>
      <c r="B15687" s="1" t="s">
        <v>332</v>
      </c>
      <c r="C15687" s="1" t="s">
        <v>56</v>
      </c>
      <c r="D15687" s="1" t="s">
        <v>64</v>
      </c>
      <c r="E15687" s="1" t="s">
        <v>56</v>
      </c>
      <c r="F15687" s="1" t="s">
        <v>68</v>
      </c>
      <c r="G15687" s="1" t="s">
        <v>469</v>
      </c>
      <c r="H15687" s="1" t="s">
        <v>326</v>
      </c>
      <c r="I15687" s="1" t="s">
        <v>17</v>
      </c>
      <c r="J15687" s="1" t="s">
        <v>431</v>
      </c>
      <c r="K15687" s="1"/>
      <c r="L15687" s="1" t="s">
        <v>395</v>
      </c>
      <c r="M15687" s="1" t="b">
        <v>0</v>
      </c>
    </row>
    <row r="15688" spans="1:13" x14ac:dyDescent="0.25">
      <c r="A15688" s="1" t="s">
        <v>67</v>
      </c>
      <c r="B15688" s="1" t="s">
        <v>332</v>
      </c>
      <c r="C15688" s="1" t="s">
        <v>56</v>
      </c>
      <c r="D15688" s="1" t="s">
        <v>64</v>
      </c>
      <c r="E15688" s="1" t="s">
        <v>56</v>
      </c>
      <c r="F15688" s="1" t="s">
        <v>68</v>
      </c>
      <c r="G15688" s="1" t="s">
        <v>469</v>
      </c>
      <c r="H15688" s="1" t="s">
        <v>326</v>
      </c>
      <c r="I15688" s="1" t="s">
        <v>17</v>
      </c>
      <c r="J15688" s="1" t="s">
        <v>12</v>
      </c>
      <c r="K15688" s="1">
        <v>3.0901318788528398</v>
      </c>
      <c r="L15688" s="1" t="s">
        <v>12</v>
      </c>
      <c r="M15688" s="1" t="b">
        <v>0</v>
      </c>
    </row>
    <row r="15689" spans="1:13" x14ac:dyDescent="0.25">
      <c r="A15689" s="1" t="s">
        <v>67</v>
      </c>
      <c r="B15689" s="1" t="s">
        <v>332</v>
      </c>
      <c r="C15689" s="1" t="s">
        <v>56</v>
      </c>
      <c r="D15689" s="1" t="s">
        <v>64</v>
      </c>
      <c r="E15689" s="1" t="s">
        <v>56</v>
      </c>
      <c r="F15689" s="1" t="s">
        <v>68</v>
      </c>
      <c r="G15689" s="1" t="s">
        <v>469</v>
      </c>
      <c r="H15689" s="1" t="s">
        <v>326</v>
      </c>
      <c r="I15689" s="1" t="s">
        <v>17</v>
      </c>
      <c r="J15689" s="1" t="s">
        <v>432</v>
      </c>
      <c r="K15689" s="1">
        <v>0.118851226109725</v>
      </c>
      <c r="L15689" s="1" t="s">
        <v>432</v>
      </c>
      <c r="M15689" s="1" t="b">
        <v>0</v>
      </c>
    </row>
    <row r="15690" spans="1:13" x14ac:dyDescent="0.25">
      <c r="A15690" s="1" t="s">
        <v>67</v>
      </c>
      <c r="B15690" s="1" t="s">
        <v>332</v>
      </c>
      <c r="C15690" s="1" t="s">
        <v>56</v>
      </c>
      <c r="D15690" s="1" t="s">
        <v>64</v>
      </c>
      <c r="E15690" s="1" t="s">
        <v>56</v>
      </c>
      <c r="F15690" s="1" t="s">
        <v>68</v>
      </c>
      <c r="G15690" s="1" t="s">
        <v>469</v>
      </c>
      <c r="H15690" s="1" t="s">
        <v>326</v>
      </c>
      <c r="I15690" s="1" t="s">
        <v>17</v>
      </c>
      <c r="J15690" s="1" t="s">
        <v>8</v>
      </c>
      <c r="K15690" s="1">
        <v>605.66585540771405</v>
      </c>
      <c r="L15690" s="1" t="s">
        <v>8</v>
      </c>
      <c r="M15690" s="1" t="b">
        <v>0</v>
      </c>
    </row>
    <row r="15691" spans="1:13" x14ac:dyDescent="0.25">
      <c r="A15691" s="1" t="s">
        <v>67</v>
      </c>
      <c r="B15691" s="1" t="s">
        <v>332</v>
      </c>
      <c r="C15691" s="1" t="s">
        <v>56</v>
      </c>
      <c r="D15691" s="1" t="s">
        <v>64</v>
      </c>
      <c r="E15691" s="1" t="s">
        <v>56</v>
      </c>
      <c r="F15691" s="1" t="s">
        <v>68</v>
      </c>
      <c r="G15691" s="1" t="s">
        <v>469</v>
      </c>
      <c r="H15691" s="1" t="s">
        <v>326</v>
      </c>
      <c r="I15691" s="1" t="s">
        <v>17</v>
      </c>
      <c r="J15691" s="1" t="s">
        <v>6</v>
      </c>
      <c r="K15691" s="1">
        <v>480</v>
      </c>
      <c r="L15691" s="1" t="s">
        <v>6</v>
      </c>
      <c r="M15691" s="1" t="b">
        <v>0</v>
      </c>
    </row>
    <row r="15692" spans="1:13" x14ac:dyDescent="0.25">
      <c r="A15692" s="1" t="s">
        <v>67</v>
      </c>
      <c r="B15692" s="1" t="s">
        <v>332</v>
      </c>
      <c r="C15692" s="1" t="s">
        <v>56</v>
      </c>
      <c r="D15692" s="1" t="s">
        <v>64</v>
      </c>
      <c r="E15692" s="1" t="s">
        <v>56</v>
      </c>
      <c r="F15692" s="1" t="s">
        <v>68</v>
      </c>
      <c r="G15692" s="1" t="s">
        <v>469</v>
      </c>
      <c r="H15692" s="1" t="s">
        <v>326</v>
      </c>
      <c r="I15692" s="1" t="s">
        <v>30</v>
      </c>
      <c r="J15692" s="1" t="s">
        <v>431</v>
      </c>
      <c r="K15692" s="1"/>
      <c r="L15692" s="1" t="s">
        <v>395</v>
      </c>
      <c r="M15692" s="1" t="b">
        <v>0</v>
      </c>
    </row>
    <row r="15693" spans="1:13" x14ac:dyDescent="0.25">
      <c r="A15693" s="1" t="s">
        <v>67</v>
      </c>
      <c r="B15693" s="1" t="s">
        <v>332</v>
      </c>
      <c r="C15693" s="1" t="s">
        <v>56</v>
      </c>
      <c r="D15693" s="1" t="s">
        <v>64</v>
      </c>
      <c r="E15693" s="1" t="s">
        <v>56</v>
      </c>
      <c r="F15693" s="1" t="s">
        <v>68</v>
      </c>
      <c r="G15693" s="1" t="s">
        <v>469</v>
      </c>
      <c r="H15693" s="1" t="s">
        <v>326</v>
      </c>
      <c r="I15693" s="1" t="s">
        <v>30</v>
      </c>
      <c r="J15693" s="1" t="s">
        <v>12</v>
      </c>
      <c r="K15693" s="1">
        <v>28.0136859249324</v>
      </c>
      <c r="L15693" s="1" t="s">
        <v>12</v>
      </c>
      <c r="M15693" s="1" t="b">
        <v>0</v>
      </c>
    </row>
    <row r="15694" spans="1:13" x14ac:dyDescent="0.25">
      <c r="A15694" s="1" t="s">
        <v>67</v>
      </c>
      <c r="B15694" s="1" t="s">
        <v>332</v>
      </c>
      <c r="C15694" s="1" t="s">
        <v>56</v>
      </c>
      <c r="D15694" s="1" t="s">
        <v>64</v>
      </c>
      <c r="E15694" s="1" t="s">
        <v>56</v>
      </c>
      <c r="F15694" s="1" t="s">
        <v>68</v>
      </c>
      <c r="G15694" s="1" t="s">
        <v>469</v>
      </c>
      <c r="H15694" s="1" t="s">
        <v>326</v>
      </c>
      <c r="I15694" s="1" t="s">
        <v>30</v>
      </c>
      <c r="J15694" s="1" t="s">
        <v>432</v>
      </c>
      <c r="K15694" s="1">
        <v>1.07744945865124</v>
      </c>
      <c r="L15694" s="1" t="s">
        <v>432</v>
      </c>
      <c r="M15694" s="1" t="b">
        <v>0</v>
      </c>
    </row>
    <row r="15695" spans="1:13" x14ac:dyDescent="0.25">
      <c r="A15695" s="1" t="s">
        <v>67</v>
      </c>
      <c r="B15695" s="1" t="s">
        <v>332</v>
      </c>
      <c r="C15695" s="1" t="s">
        <v>56</v>
      </c>
      <c r="D15695" s="1" t="s">
        <v>64</v>
      </c>
      <c r="E15695" s="1" t="s">
        <v>56</v>
      </c>
      <c r="F15695" s="1" t="s">
        <v>68</v>
      </c>
      <c r="G15695" s="1" t="s">
        <v>469</v>
      </c>
      <c r="H15695" s="1" t="s">
        <v>326</v>
      </c>
      <c r="I15695" s="1" t="s">
        <v>30</v>
      </c>
      <c r="J15695" s="1" t="s">
        <v>8</v>
      </c>
      <c r="K15695" s="1">
        <v>4314.1074159145401</v>
      </c>
      <c r="L15695" s="1" t="s">
        <v>8</v>
      </c>
      <c r="M15695" s="1" t="b">
        <v>0</v>
      </c>
    </row>
    <row r="15696" spans="1:13" x14ac:dyDescent="0.25">
      <c r="A15696" s="1" t="s">
        <v>67</v>
      </c>
      <c r="B15696" s="1" t="s">
        <v>332</v>
      </c>
      <c r="C15696" s="1" t="s">
        <v>56</v>
      </c>
      <c r="D15696" s="1" t="s">
        <v>64</v>
      </c>
      <c r="E15696" s="1" t="s">
        <v>56</v>
      </c>
      <c r="F15696" s="1" t="s">
        <v>68</v>
      </c>
      <c r="G15696" s="1" t="s">
        <v>469</v>
      </c>
      <c r="H15696" s="1" t="s">
        <v>326</v>
      </c>
      <c r="I15696" s="1" t="s">
        <v>30</v>
      </c>
      <c r="J15696" s="1" t="s">
        <v>6</v>
      </c>
      <c r="K15696" s="1">
        <v>3419</v>
      </c>
      <c r="L15696" s="1" t="s">
        <v>6</v>
      </c>
      <c r="M15696" s="1" t="b">
        <v>0</v>
      </c>
    </row>
    <row r="15697" spans="1:13" x14ac:dyDescent="0.25">
      <c r="A15697" s="1" t="s">
        <v>67</v>
      </c>
      <c r="B15697" s="1" t="s">
        <v>332</v>
      </c>
      <c r="C15697" s="1" t="s">
        <v>56</v>
      </c>
      <c r="D15697" s="1" t="s">
        <v>64</v>
      </c>
      <c r="E15697" s="1" t="s">
        <v>56</v>
      </c>
      <c r="F15697" s="1" t="s">
        <v>68</v>
      </c>
      <c r="G15697" s="1" t="s">
        <v>469</v>
      </c>
      <c r="H15697" s="1" t="s">
        <v>327</v>
      </c>
      <c r="I15697" s="1" t="s">
        <v>17</v>
      </c>
      <c r="J15697" s="1" t="s">
        <v>431</v>
      </c>
      <c r="K15697" s="1"/>
      <c r="L15697" s="1" t="s">
        <v>395</v>
      </c>
      <c r="M15697" s="1" t="b">
        <v>0</v>
      </c>
    </row>
    <row r="15698" spans="1:13" x14ac:dyDescent="0.25">
      <c r="A15698" s="1" t="s">
        <v>67</v>
      </c>
      <c r="B15698" s="1" t="s">
        <v>332</v>
      </c>
      <c r="C15698" s="1" t="s">
        <v>56</v>
      </c>
      <c r="D15698" s="1" t="s">
        <v>64</v>
      </c>
      <c r="E15698" s="1" t="s">
        <v>56</v>
      </c>
      <c r="F15698" s="1" t="s">
        <v>68</v>
      </c>
      <c r="G15698" s="1" t="s">
        <v>469</v>
      </c>
      <c r="H15698" s="1" t="s">
        <v>327</v>
      </c>
      <c r="I15698" s="1" t="s">
        <v>17</v>
      </c>
      <c r="J15698" s="1" t="s">
        <v>12</v>
      </c>
      <c r="K15698" s="1">
        <v>5.9227527678012803</v>
      </c>
      <c r="L15698" s="1" t="s">
        <v>12</v>
      </c>
      <c r="M15698" s="1" t="b">
        <v>0</v>
      </c>
    </row>
    <row r="15699" spans="1:13" x14ac:dyDescent="0.25">
      <c r="A15699" s="1" t="s">
        <v>67</v>
      </c>
      <c r="B15699" s="1" t="s">
        <v>332</v>
      </c>
      <c r="C15699" s="1" t="s">
        <v>56</v>
      </c>
      <c r="D15699" s="1" t="s">
        <v>64</v>
      </c>
      <c r="E15699" s="1" t="s">
        <v>56</v>
      </c>
      <c r="F15699" s="1" t="s">
        <v>68</v>
      </c>
      <c r="G15699" s="1" t="s">
        <v>469</v>
      </c>
      <c r="H15699" s="1" t="s">
        <v>327</v>
      </c>
      <c r="I15699" s="1" t="s">
        <v>17</v>
      </c>
      <c r="J15699" s="1" t="s">
        <v>432</v>
      </c>
      <c r="K15699" s="1">
        <v>0.227798183376972</v>
      </c>
      <c r="L15699" s="1" t="s">
        <v>432</v>
      </c>
      <c r="M15699" s="1" t="b">
        <v>0</v>
      </c>
    </row>
    <row r="15700" spans="1:13" x14ac:dyDescent="0.25">
      <c r="A15700" s="1" t="s">
        <v>67</v>
      </c>
      <c r="B15700" s="1" t="s">
        <v>332</v>
      </c>
      <c r="C15700" s="1" t="s">
        <v>56</v>
      </c>
      <c r="D15700" s="1" t="s">
        <v>64</v>
      </c>
      <c r="E15700" s="1" t="s">
        <v>56</v>
      </c>
      <c r="F15700" s="1" t="s">
        <v>68</v>
      </c>
      <c r="G15700" s="1" t="s">
        <v>469</v>
      </c>
      <c r="H15700" s="1" t="s">
        <v>327</v>
      </c>
      <c r="I15700" s="1" t="s">
        <v>17</v>
      </c>
      <c r="J15700" s="1" t="s">
        <v>8</v>
      </c>
      <c r="K15700" s="1">
        <v>1160.8595561981199</v>
      </c>
      <c r="L15700" s="1" t="s">
        <v>8</v>
      </c>
      <c r="M15700" s="1" t="b">
        <v>0</v>
      </c>
    </row>
    <row r="15701" spans="1:13" x14ac:dyDescent="0.25">
      <c r="A15701" s="1" t="s">
        <v>67</v>
      </c>
      <c r="B15701" s="1" t="s">
        <v>332</v>
      </c>
      <c r="C15701" s="1" t="s">
        <v>56</v>
      </c>
      <c r="D15701" s="1" t="s">
        <v>64</v>
      </c>
      <c r="E15701" s="1" t="s">
        <v>56</v>
      </c>
      <c r="F15701" s="1" t="s">
        <v>68</v>
      </c>
      <c r="G15701" s="1" t="s">
        <v>469</v>
      </c>
      <c r="H15701" s="1" t="s">
        <v>327</v>
      </c>
      <c r="I15701" s="1" t="s">
        <v>17</v>
      </c>
      <c r="J15701" s="1" t="s">
        <v>6</v>
      </c>
      <c r="K15701" s="1">
        <v>920</v>
      </c>
      <c r="L15701" s="1" t="s">
        <v>6</v>
      </c>
      <c r="M15701" s="1" t="b">
        <v>0</v>
      </c>
    </row>
    <row r="15702" spans="1:13" x14ac:dyDescent="0.25">
      <c r="A15702" s="1" t="s">
        <v>67</v>
      </c>
      <c r="B15702" s="1" t="s">
        <v>332</v>
      </c>
      <c r="C15702" s="1" t="s">
        <v>56</v>
      </c>
      <c r="D15702" s="1" t="s">
        <v>64</v>
      </c>
      <c r="E15702" s="1" t="s">
        <v>56</v>
      </c>
      <c r="F15702" s="1" t="s">
        <v>68</v>
      </c>
      <c r="G15702" s="1" t="s">
        <v>469</v>
      </c>
      <c r="H15702" s="1" t="s">
        <v>327</v>
      </c>
      <c r="I15702" s="1" t="s">
        <v>30</v>
      </c>
      <c r="J15702" s="1" t="s">
        <v>431</v>
      </c>
      <c r="K15702" s="1"/>
      <c r="L15702" s="1" t="s">
        <v>395</v>
      </c>
      <c r="M15702" s="1" t="b">
        <v>0</v>
      </c>
    </row>
    <row r="15703" spans="1:13" x14ac:dyDescent="0.25">
      <c r="A15703" s="1" t="s">
        <v>67</v>
      </c>
      <c r="B15703" s="1" t="s">
        <v>332</v>
      </c>
      <c r="C15703" s="1" t="s">
        <v>56</v>
      </c>
      <c r="D15703" s="1" t="s">
        <v>64</v>
      </c>
      <c r="E15703" s="1" t="s">
        <v>56</v>
      </c>
      <c r="F15703" s="1" t="s">
        <v>68</v>
      </c>
      <c r="G15703" s="1" t="s">
        <v>469</v>
      </c>
      <c r="H15703" s="1" t="s">
        <v>327</v>
      </c>
      <c r="I15703" s="1" t="s">
        <v>30</v>
      </c>
      <c r="J15703" s="1" t="s">
        <v>12</v>
      </c>
      <c r="K15703" s="1">
        <v>37.075732322409699</v>
      </c>
      <c r="L15703" s="1" t="s">
        <v>12</v>
      </c>
      <c r="M15703" s="1" t="b">
        <v>0</v>
      </c>
    </row>
    <row r="15704" spans="1:13" x14ac:dyDescent="0.25">
      <c r="A15704" s="1" t="s">
        <v>67</v>
      </c>
      <c r="B15704" s="1" t="s">
        <v>332</v>
      </c>
      <c r="C15704" s="1" t="s">
        <v>56</v>
      </c>
      <c r="D15704" s="1" t="s">
        <v>64</v>
      </c>
      <c r="E15704" s="1" t="s">
        <v>56</v>
      </c>
      <c r="F15704" s="1" t="s">
        <v>68</v>
      </c>
      <c r="G15704" s="1" t="s">
        <v>469</v>
      </c>
      <c r="H15704" s="1" t="s">
        <v>327</v>
      </c>
      <c r="I15704" s="1" t="s">
        <v>30</v>
      </c>
      <c r="J15704" s="1" t="s">
        <v>432</v>
      </c>
      <c r="K15704" s="1">
        <v>1.4259897047080701</v>
      </c>
      <c r="L15704" s="1" t="s">
        <v>432</v>
      </c>
      <c r="M15704" s="1" t="b">
        <v>0</v>
      </c>
    </row>
    <row r="15705" spans="1:13" x14ac:dyDescent="0.25">
      <c r="A15705" s="1" t="s">
        <v>67</v>
      </c>
      <c r="B15705" s="1" t="s">
        <v>332</v>
      </c>
      <c r="C15705" s="1" t="s">
        <v>56</v>
      </c>
      <c r="D15705" s="1" t="s">
        <v>64</v>
      </c>
      <c r="E15705" s="1" t="s">
        <v>56</v>
      </c>
      <c r="F15705" s="1" t="s">
        <v>68</v>
      </c>
      <c r="G15705" s="1" t="s">
        <v>469</v>
      </c>
      <c r="H15705" s="1" t="s">
        <v>327</v>
      </c>
      <c r="I15705" s="1" t="s">
        <v>30</v>
      </c>
      <c r="J15705" s="1" t="s">
        <v>8</v>
      </c>
      <c r="K15705" s="1">
        <v>5709.6624910831497</v>
      </c>
      <c r="L15705" s="1" t="s">
        <v>8</v>
      </c>
      <c r="M15705" s="1" t="b">
        <v>0</v>
      </c>
    </row>
    <row r="15706" spans="1:13" x14ac:dyDescent="0.25">
      <c r="A15706" s="1" t="s">
        <v>67</v>
      </c>
      <c r="B15706" s="1" t="s">
        <v>332</v>
      </c>
      <c r="C15706" s="1" t="s">
        <v>56</v>
      </c>
      <c r="D15706" s="1" t="s">
        <v>64</v>
      </c>
      <c r="E15706" s="1" t="s">
        <v>56</v>
      </c>
      <c r="F15706" s="1" t="s">
        <v>68</v>
      </c>
      <c r="G15706" s="1" t="s">
        <v>469</v>
      </c>
      <c r="H15706" s="1" t="s">
        <v>327</v>
      </c>
      <c r="I15706" s="1" t="s">
        <v>30</v>
      </c>
      <c r="J15706" s="1" t="s">
        <v>6</v>
      </c>
      <c r="K15706" s="1">
        <v>4525</v>
      </c>
      <c r="L15706" s="1" t="s">
        <v>6</v>
      </c>
      <c r="M15706" s="1" t="b">
        <v>0</v>
      </c>
    </row>
    <row r="15707" spans="1:13" x14ac:dyDescent="0.25">
      <c r="A15707" s="1" t="s">
        <v>67</v>
      </c>
      <c r="B15707" s="1" t="s">
        <v>332</v>
      </c>
      <c r="C15707" s="1" t="s">
        <v>56</v>
      </c>
      <c r="D15707" s="1" t="s">
        <v>64</v>
      </c>
      <c r="E15707" s="1" t="s">
        <v>56</v>
      </c>
      <c r="F15707" s="1" t="s">
        <v>68</v>
      </c>
      <c r="G15707" s="1" t="s">
        <v>469</v>
      </c>
      <c r="H15707" s="1" t="s">
        <v>328</v>
      </c>
      <c r="I15707" s="1" t="s">
        <v>17</v>
      </c>
      <c r="J15707" s="1" t="s">
        <v>431</v>
      </c>
      <c r="K15707" s="1"/>
      <c r="L15707" s="1" t="s">
        <v>395</v>
      </c>
      <c r="M15707" s="1" t="b">
        <v>0</v>
      </c>
    </row>
    <row r="15708" spans="1:13" x14ac:dyDescent="0.25">
      <c r="A15708" s="1" t="s">
        <v>67</v>
      </c>
      <c r="B15708" s="1" t="s">
        <v>332</v>
      </c>
      <c r="C15708" s="1" t="s">
        <v>56</v>
      </c>
      <c r="D15708" s="1" t="s">
        <v>64</v>
      </c>
      <c r="E15708" s="1" t="s">
        <v>56</v>
      </c>
      <c r="F15708" s="1" t="s">
        <v>68</v>
      </c>
      <c r="G15708" s="1" t="s">
        <v>469</v>
      </c>
      <c r="H15708" s="1" t="s">
        <v>328</v>
      </c>
      <c r="I15708" s="1" t="s">
        <v>17</v>
      </c>
      <c r="J15708" s="1" t="s">
        <v>12</v>
      </c>
      <c r="K15708" s="1">
        <v>5.1502197980880799</v>
      </c>
      <c r="L15708" s="1" t="s">
        <v>12</v>
      </c>
      <c r="M15708" s="1" t="b">
        <v>0</v>
      </c>
    </row>
    <row r="15709" spans="1:13" x14ac:dyDescent="0.25">
      <c r="A15709" s="1" t="s">
        <v>67</v>
      </c>
      <c r="B15709" s="1" t="s">
        <v>332</v>
      </c>
      <c r="C15709" s="1" t="s">
        <v>56</v>
      </c>
      <c r="D15709" s="1" t="s">
        <v>64</v>
      </c>
      <c r="E15709" s="1" t="s">
        <v>56</v>
      </c>
      <c r="F15709" s="1" t="s">
        <v>68</v>
      </c>
      <c r="G15709" s="1" t="s">
        <v>469</v>
      </c>
      <c r="H15709" s="1" t="s">
        <v>328</v>
      </c>
      <c r="I15709" s="1" t="s">
        <v>17</v>
      </c>
      <c r="J15709" s="1" t="s">
        <v>432</v>
      </c>
      <c r="K15709" s="1">
        <v>0.198085376849541</v>
      </c>
      <c r="L15709" s="1" t="s">
        <v>432</v>
      </c>
      <c r="M15709" s="1" t="b">
        <v>0</v>
      </c>
    </row>
    <row r="15710" spans="1:13" x14ac:dyDescent="0.25">
      <c r="A15710" s="1" t="s">
        <v>67</v>
      </c>
      <c r="B15710" s="1" t="s">
        <v>332</v>
      </c>
      <c r="C15710" s="1" t="s">
        <v>56</v>
      </c>
      <c r="D15710" s="1" t="s">
        <v>64</v>
      </c>
      <c r="E15710" s="1" t="s">
        <v>56</v>
      </c>
      <c r="F15710" s="1" t="s">
        <v>68</v>
      </c>
      <c r="G15710" s="1" t="s">
        <v>469</v>
      </c>
      <c r="H15710" s="1" t="s">
        <v>328</v>
      </c>
      <c r="I15710" s="1" t="s">
        <v>17</v>
      </c>
      <c r="J15710" s="1" t="s">
        <v>8</v>
      </c>
      <c r="K15710" s="1">
        <v>1009.44309234619</v>
      </c>
      <c r="L15710" s="1" t="s">
        <v>8</v>
      </c>
      <c r="M15710" s="1" t="b">
        <v>0</v>
      </c>
    </row>
    <row r="15711" spans="1:13" x14ac:dyDescent="0.25">
      <c r="A15711" s="1" t="s">
        <v>67</v>
      </c>
      <c r="B15711" s="1" t="s">
        <v>332</v>
      </c>
      <c r="C15711" s="1" t="s">
        <v>56</v>
      </c>
      <c r="D15711" s="1" t="s">
        <v>64</v>
      </c>
      <c r="E15711" s="1" t="s">
        <v>56</v>
      </c>
      <c r="F15711" s="1" t="s">
        <v>68</v>
      </c>
      <c r="G15711" s="1" t="s">
        <v>469</v>
      </c>
      <c r="H15711" s="1" t="s">
        <v>328</v>
      </c>
      <c r="I15711" s="1" t="s">
        <v>17</v>
      </c>
      <c r="J15711" s="1" t="s">
        <v>6</v>
      </c>
      <c r="K15711" s="1">
        <v>800</v>
      </c>
      <c r="L15711" s="1" t="s">
        <v>6</v>
      </c>
      <c r="M15711" s="1" t="b">
        <v>0</v>
      </c>
    </row>
    <row r="15712" spans="1:13" x14ac:dyDescent="0.25">
      <c r="A15712" s="1" t="s">
        <v>67</v>
      </c>
      <c r="B15712" s="1" t="s">
        <v>332</v>
      </c>
      <c r="C15712" s="1" t="s">
        <v>56</v>
      </c>
      <c r="D15712" s="1" t="s">
        <v>64</v>
      </c>
      <c r="E15712" s="1" t="s">
        <v>56</v>
      </c>
      <c r="F15712" s="1" t="s">
        <v>68</v>
      </c>
      <c r="G15712" s="1" t="s">
        <v>469</v>
      </c>
      <c r="H15712" s="1" t="s">
        <v>328</v>
      </c>
      <c r="I15712" s="1" t="s">
        <v>30</v>
      </c>
      <c r="J15712" s="1" t="s">
        <v>431</v>
      </c>
      <c r="K15712" s="1"/>
      <c r="L15712" s="1" t="s">
        <v>395</v>
      </c>
      <c r="M15712" s="1" t="b">
        <v>0</v>
      </c>
    </row>
    <row r="15713" spans="1:13" x14ac:dyDescent="0.25">
      <c r="A15713" s="1" t="s">
        <v>67</v>
      </c>
      <c r="B15713" s="1" t="s">
        <v>332</v>
      </c>
      <c r="C15713" s="1" t="s">
        <v>56</v>
      </c>
      <c r="D15713" s="1" t="s">
        <v>64</v>
      </c>
      <c r="E15713" s="1" t="s">
        <v>56</v>
      </c>
      <c r="F15713" s="1" t="s">
        <v>68</v>
      </c>
      <c r="G15713" s="1" t="s">
        <v>469</v>
      </c>
      <c r="H15713" s="1" t="s">
        <v>328</v>
      </c>
      <c r="I15713" s="1" t="s">
        <v>30</v>
      </c>
      <c r="J15713" s="1" t="s">
        <v>12</v>
      </c>
      <c r="K15713" s="1">
        <v>43.5322355423123</v>
      </c>
      <c r="L15713" s="1" t="s">
        <v>12</v>
      </c>
      <c r="M15713" s="1" t="b">
        <v>0</v>
      </c>
    </row>
    <row r="15714" spans="1:13" x14ac:dyDescent="0.25">
      <c r="A15714" s="1" t="s">
        <v>67</v>
      </c>
      <c r="B15714" s="1" t="s">
        <v>332</v>
      </c>
      <c r="C15714" s="1" t="s">
        <v>56</v>
      </c>
      <c r="D15714" s="1" t="s">
        <v>64</v>
      </c>
      <c r="E15714" s="1" t="s">
        <v>56</v>
      </c>
      <c r="F15714" s="1" t="s">
        <v>68</v>
      </c>
      <c r="G15714" s="1" t="s">
        <v>469</v>
      </c>
      <c r="H15714" s="1" t="s">
        <v>328</v>
      </c>
      <c r="I15714" s="1" t="s">
        <v>30</v>
      </c>
      <c r="J15714" s="1" t="s">
        <v>432</v>
      </c>
      <c r="K15714" s="1">
        <v>1.67431675162739</v>
      </c>
      <c r="L15714" s="1" t="s">
        <v>432</v>
      </c>
      <c r="M15714" s="1" t="b">
        <v>0</v>
      </c>
    </row>
    <row r="15715" spans="1:13" x14ac:dyDescent="0.25">
      <c r="A15715" s="1" t="s">
        <v>67</v>
      </c>
      <c r="B15715" s="1" t="s">
        <v>332</v>
      </c>
      <c r="C15715" s="1" t="s">
        <v>56</v>
      </c>
      <c r="D15715" s="1" t="s">
        <v>64</v>
      </c>
      <c r="E15715" s="1" t="s">
        <v>56</v>
      </c>
      <c r="F15715" s="1" t="s">
        <v>68</v>
      </c>
      <c r="G15715" s="1" t="s">
        <v>469</v>
      </c>
      <c r="H15715" s="1" t="s">
        <v>328</v>
      </c>
      <c r="I15715" s="1" t="s">
        <v>30</v>
      </c>
      <c r="J15715" s="1" t="s">
        <v>8</v>
      </c>
      <c r="K15715" s="1">
        <v>6703.96393704414</v>
      </c>
      <c r="L15715" s="1" t="s">
        <v>8</v>
      </c>
      <c r="M15715" s="1" t="b">
        <v>0</v>
      </c>
    </row>
    <row r="15716" spans="1:13" x14ac:dyDescent="0.25">
      <c r="A15716" s="1" t="s">
        <v>67</v>
      </c>
      <c r="B15716" s="1" t="s">
        <v>332</v>
      </c>
      <c r="C15716" s="1" t="s">
        <v>56</v>
      </c>
      <c r="D15716" s="1" t="s">
        <v>64</v>
      </c>
      <c r="E15716" s="1" t="s">
        <v>56</v>
      </c>
      <c r="F15716" s="1" t="s">
        <v>68</v>
      </c>
      <c r="G15716" s="1" t="s">
        <v>469</v>
      </c>
      <c r="H15716" s="1" t="s">
        <v>328</v>
      </c>
      <c r="I15716" s="1" t="s">
        <v>30</v>
      </c>
      <c r="J15716" s="1" t="s">
        <v>6</v>
      </c>
      <c r="K15716" s="1">
        <v>5313</v>
      </c>
      <c r="L15716" s="1" t="s">
        <v>6</v>
      </c>
      <c r="M15716" s="1" t="b">
        <v>0</v>
      </c>
    </row>
    <row r="15717" spans="1:13" x14ac:dyDescent="0.25">
      <c r="A15717" s="1" t="s">
        <v>67</v>
      </c>
      <c r="B15717" s="1" t="s">
        <v>332</v>
      </c>
      <c r="C15717" s="1" t="s">
        <v>56</v>
      </c>
      <c r="D15717" s="1" t="s">
        <v>64</v>
      </c>
      <c r="E15717" s="1" t="s">
        <v>56</v>
      </c>
      <c r="F15717" s="1" t="s">
        <v>68</v>
      </c>
      <c r="G15717" s="1" t="s">
        <v>469</v>
      </c>
      <c r="H15717" s="1" t="s">
        <v>329</v>
      </c>
      <c r="I15717" s="1" t="s">
        <v>17</v>
      </c>
      <c r="J15717" s="1" t="s">
        <v>431</v>
      </c>
      <c r="K15717" s="1"/>
      <c r="L15717" s="1" t="s">
        <v>395</v>
      </c>
      <c r="M15717" s="1" t="b">
        <v>0</v>
      </c>
    </row>
    <row r="15718" spans="1:13" x14ac:dyDescent="0.25">
      <c r="A15718" s="1" t="s">
        <v>67</v>
      </c>
      <c r="B15718" s="1" t="s">
        <v>332</v>
      </c>
      <c r="C15718" s="1" t="s">
        <v>56</v>
      </c>
      <c r="D15718" s="1" t="s">
        <v>64</v>
      </c>
      <c r="E15718" s="1" t="s">
        <v>56</v>
      </c>
      <c r="F15718" s="1" t="s">
        <v>68</v>
      </c>
      <c r="G15718" s="1" t="s">
        <v>469</v>
      </c>
      <c r="H15718" s="1" t="s">
        <v>329</v>
      </c>
      <c r="I15718" s="1" t="s">
        <v>17</v>
      </c>
      <c r="J15718" s="1" t="s">
        <v>12</v>
      </c>
      <c r="K15718" s="1">
        <v>5.1502197980880799</v>
      </c>
      <c r="L15718" s="1" t="s">
        <v>12</v>
      </c>
      <c r="M15718" s="1" t="b">
        <v>0</v>
      </c>
    </row>
    <row r="15719" spans="1:13" x14ac:dyDescent="0.25">
      <c r="A15719" s="1" t="s">
        <v>67</v>
      </c>
      <c r="B15719" s="1" t="s">
        <v>332</v>
      </c>
      <c r="C15719" s="1" t="s">
        <v>56</v>
      </c>
      <c r="D15719" s="1" t="s">
        <v>64</v>
      </c>
      <c r="E15719" s="1" t="s">
        <v>56</v>
      </c>
      <c r="F15719" s="1" t="s">
        <v>68</v>
      </c>
      <c r="G15719" s="1" t="s">
        <v>469</v>
      </c>
      <c r="H15719" s="1" t="s">
        <v>329</v>
      </c>
      <c r="I15719" s="1" t="s">
        <v>17</v>
      </c>
      <c r="J15719" s="1" t="s">
        <v>432</v>
      </c>
      <c r="K15719" s="1">
        <v>0.198085376849541</v>
      </c>
      <c r="L15719" s="1" t="s">
        <v>432</v>
      </c>
      <c r="M15719" s="1" t="b">
        <v>0</v>
      </c>
    </row>
    <row r="15720" spans="1:13" x14ac:dyDescent="0.25">
      <c r="A15720" s="1" t="s">
        <v>67</v>
      </c>
      <c r="B15720" s="1" t="s">
        <v>332</v>
      </c>
      <c r="C15720" s="1" t="s">
        <v>56</v>
      </c>
      <c r="D15720" s="1" t="s">
        <v>64</v>
      </c>
      <c r="E15720" s="1" t="s">
        <v>56</v>
      </c>
      <c r="F15720" s="1" t="s">
        <v>68</v>
      </c>
      <c r="G15720" s="1" t="s">
        <v>469</v>
      </c>
      <c r="H15720" s="1" t="s">
        <v>329</v>
      </c>
      <c r="I15720" s="1" t="s">
        <v>17</v>
      </c>
      <c r="J15720" s="1" t="s">
        <v>8</v>
      </c>
      <c r="K15720" s="1">
        <v>1009.44309234619</v>
      </c>
      <c r="L15720" s="1" t="s">
        <v>8</v>
      </c>
      <c r="M15720" s="1" t="b">
        <v>0</v>
      </c>
    </row>
    <row r="15721" spans="1:13" x14ac:dyDescent="0.25">
      <c r="A15721" s="1" t="s">
        <v>67</v>
      </c>
      <c r="B15721" s="1" t="s">
        <v>332</v>
      </c>
      <c r="C15721" s="1" t="s">
        <v>56</v>
      </c>
      <c r="D15721" s="1" t="s">
        <v>64</v>
      </c>
      <c r="E15721" s="1" t="s">
        <v>56</v>
      </c>
      <c r="F15721" s="1" t="s">
        <v>68</v>
      </c>
      <c r="G15721" s="1" t="s">
        <v>469</v>
      </c>
      <c r="H15721" s="1" t="s">
        <v>329</v>
      </c>
      <c r="I15721" s="1" t="s">
        <v>17</v>
      </c>
      <c r="J15721" s="1" t="s">
        <v>6</v>
      </c>
      <c r="K15721" s="1">
        <v>800</v>
      </c>
      <c r="L15721" s="1" t="s">
        <v>6</v>
      </c>
      <c r="M15721" s="1" t="b">
        <v>0</v>
      </c>
    </row>
    <row r="15722" spans="1:13" x14ac:dyDescent="0.25">
      <c r="A15722" s="1" t="s">
        <v>67</v>
      </c>
      <c r="B15722" s="1" t="s">
        <v>332</v>
      </c>
      <c r="C15722" s="1" t="s">
        <v>56</v>
      </c>
      <c r="D15722" s="1" t="s">
        <v>64</v>
      </c>
      <c r="E15722" s="1" t="s">
        <v>56</v>
      </c>
      <c r="F15722" s="1" t="s">
        <v>68</v>
      </c>
      <c r="G15722" s="1" t="s">
        <v>469</v>
      </c>
      <c r="H15722" s="1" t="s">
        <v>329</v>
      </c>
      <c r="I15722" s="1" t="s">
        <v>30</v>
      </c>
      <c r="J15722" s="1" t="s">
        <v>431</v>
      </c>
      <c r="K15722" s="1"/>
      <c r="L15722" s="1" t="s">
        <v>395</v>
      </c>
      <c r="M15722" s="1" t="b">
        <v>0</v>
      </c>
    </row>
    <row r="15723" spans="1:13" x14ac:dyDescent="0.25">
      <c r="A15723" s="1" t="s">
        <v>67</v>
      </c>
      <c r="B15723" s="1" t="s">
        <v>332</v>
      </c>
      <c r="C15723" s="1" t="s">
        <v>56</v>
      </c>
      <c r="D15723" s="1" t="s">
        <v>64</v>
      </c>
      <c r="E15723" s="1" t="s">
        <v>56</v>
      </c>
      <c r="F15723" s="1" t="s">
        <v>68</v>
      </c>
      <c r="G15723" s="1" t="s">
        <v>469</v>
      </c>
      <c r="H15723" s="1" t="s">
        <v>329</v>
      </c>
      <c r="I15723" s="1" t="s">
        <v>30</v>
      </c>
      <c r="J15723" s="1" t="s">
        <v>12</v>
      </c>
      <c r="K15723" s="1">
        <v>73.446820892393603</v>
      </c>
      <c r="L15723" s="1" t="s">
        <v>12</v>
      </c>
      <c r="M15723" s="1" t="b">
        <v>0</v>
      </c>
    </row>
    <row r="15724" spans="1:13" x14ac:dyDescent="0.25">
      <c r="A15724" s="1" t="s">
        <v>67</v>
      </c>
      <c r="B15724" s="1" t="s">
        <v>332</v>
      </c>
      <c r="C15724" s="1" t="s">
        <v>56</v>
      </c>
      <c r="D15724" s="1" t="s">
        <v>64</v>
      </c>
      <c r="E15724" s="1" t="s">
        <v>56</v>
      </c>
      <c r="F15724" s="1" t="s">
        <v>68</v>
      </c>
      <c r="G15724" s="1" t="s">
        <v>469</v>
      </c>
      <c r="H15724" s="1" t="s">
        <v>329</v>
      </c>
      <c r="I15724" s="1" t="s">
        <v>30</v>
      </c>
      <c r="J15724" s="1" t="s">
        <v>432</v>
      </c>
      <c r="K15724" s="1">
        <v>2.8248777266305201</v>
      </c>
      <c r="L15724" s="1" t="s">
        <v>432</v>
      </c>
      <c r="M15724" s="1" t="b">
        <v>0</v>
      </c>
    </row>
    <row r="15725" spans="1:13" x14ac:dyDescent="0.25">
      <c r="A15725" s="1" t="s">
        <v>67</v>
      </c>
      <c r="B15725" s="1" t="s">
        <v>332</v>
      </c>
      <c r="C15725" s="1" t="s">
        <v>56</v>
      </c>
      <c r="D15725" s="1" t="s">
        <v>64</v>
      </c>
      <c r="E15725" s="1" t="s">
        <v>56</v>
      </c>
      <c r="F15725" s="1" t="s">
        <v>68</v>
      </c>
      <c r="G15725" s="1" t="s">
        <v>469</v>
      </c>
      <c r="H15725" s="1" t="s">
        <v>329</v>
      </c>
      <c r="I15725" s="1" t="s">
        <v>30</v>
      </c>
      <c r="J15725" s="1" t="s">
        <v>8</v>
      </c>
      <c r="K15725" s="1">
        <v>11310.8098497391</v>
      </c>
      <c r="L15725" s="1" t="s">
        <v>8</v>
      </c>
      <c r="M15725" s="1" t="b">
        <v>0</v>
      </c>
    </row>
    <row r="15726" spans="1:13" x14ac:dyDescent="0.25">
      <c r="A15726" s="1" t="s">
        <v>67</v>
      </c>
      <c r="B15726" s="1" t="s">
        <v>332</v>
      </c>
      <c r="C15726" s="1" t="s">
        <v>56</v>
      </c>
      <c r="D15726" s="1" t="s">
        <v>64</v>
      </c>
      <c r="E15726" s="1" t="s">
        <v>56</v>
      </c>
      <c r="F15726" s="1" t="s">
        <v>68</v>
      </c>
      <c r="G15726" s="1" t="s">
        <v>469</v>
      </c>
      <c r="H15726" s="1" t="s">
        <v>329</v>
      </c>
      <c r="I15726" s="1" t="s">
        <v>30</v>
      </c>
      <c r="J15726" s="1" t="s">
        <v>6</v>
      </c>
      <c r="K15726" s="1">
        <v>8964</v>
      </c>
      <c r="L15726" s="1" t="s">
        <v>6</v>
      </c>
      <c r="M15726" s="1" t="b">
        <v>0</v>
      </c>
    </row>
    <row r="15727" spans="1:13" x14ac:dyDescent="0.25">
      <c r="A15727" s="1" t="s">
        <v>67</v>
      </c>
      <c r="B15727" s="1" t="s">
        <v>332</v>
      </c>
      <c r="C15727" s="1" t="s">
        <v>56</v>
      </c>
      <c r="D15727" s="1" t="s">
        <v>64</v>
      </c>
      <c r="E15727" s="1" t="s">
        <v>56</v>
      </c>
      <c r="F15727" s="1" t="s">
        <v>68</v>
      </c>
      <c r="G15727" s="1" t="s">
        <v>469</v>
      </c>
      <c r="H15727" s="1" t="s">
        <v>330</v>
      </c>
      <c r="I15727" s="1" t="s">
        <v>17</v>
      </c>
      <c r="J15727" s="1" t="s">
        <v>431</v>
      </c>
      <c r="K15727" s="1"/>
      <c r="L15727" s="1" t="s">
        <v>395</v>
      </c>
      <c r="M15727" s="1" t="b">
        <v>0</v>
      </c>
    </row>
    <row r="15728" spans="1:13" x14ac:dyDescent="0.25">
      <c r="A15728" s="1" t="s">
        <v>67</v>
      </c>
      <c r="B15728" s="1" t="s">
        <v>332</v>
      </c>
      <c r="C15728" s="1" t="s">
        <v>56</v>
      </c>
      <c r="D15728" s="1" t="s">
        <v>64</v>
      </c>
      <c r="E15728" s="1" t="s">
        <v>56</v>
      </c>
      <c r="F15728" s="1" t="s">
        <v>68</v>
      </c>
      <c r="G15728" s="1" t="s">
        <v>469</v>
      </c>
      <c r="H15728" s="1" t="s">
        <v>330</v>
      </c>
      <c r="I15728" s="1" t="s">
        <v>17</v>
      </c>
      <c r="J15728" s="1" t="s">
        <v>12</v>
      </c>
      <c r="K15728" s="1">
        <v>5.1502197980880799</v>
      </c>
      <c r="L15728" s="1" t="s">
        <v>12</v>
      </c>
      <c r="M15728" s="1" t="b">
        <v>0</v>
      </c>
    </row>
    <row r="15729" spans="1:13" x14ac:dyDescent="0.25">
      <c r="A15729" s="1" t="s">
        <v>67</v>
      </c>
      <c r="B15729" s="1" t="s">
        <v>332</v>
      </c>
      <c r="C15729" s="1" t="s">
        <v>56</v>
      </c>
      <c r="D15729" s="1" t="s">
        <v>64</v>
      </c>
      <c r="E15729" s="1" t="s">
        <v>56</v>
      </c>
      <c r="F15729" s="1" t="s">
        <v>68</v>
      </c>
      <c r="G15729" s="1" t="s">
        <v>469</v>
      </c>
      <c r="H15729" s="1" t="s">
        <v>330</v>
      </c>
      <c r="I15729" s="1" t="s">
        <v>17</v>
      </c>
      <c r="J15729" s="1" t="s">
        <v>432</v>
      </c>
      <c r="K15729" s="1">
        <v>0.198085376849541</v>
      </c>
      <c r="L15729" s="1" t="s">
        <v>432</v>
      </c>
      <c r="M15729" s="1" t="b">
        <v>0</v>
      </c>
    </row>
    <row r="15730" spans="1:13" x14ac:dyDescent="0.25">
      <c r="A15730" s="1" t="s">
        <v>67</v>
      </c>
      <c r="B15730" s="1" t="s">
        <v>332</v>
      </c>
      <c r="C15730" s="1" t="s">
        <v>56</v>
      </c>
      <c r="D15730" s="1" t="s">
        <v>64</v>
      </c>
      <c r="E15730" s="1" t="s">
        <v>56</v>
      </c>
      <c r="F15730" s="1" t="s">
        <v>68</v>
      </c>
      <c r="G15730" s="1" t="s">
        <v>469</v>
      </c>
      <c r="H15730" s="1" t="s">
        <v>330</v>
      </c>
      <c r="I15730" s="1" t="s">
        <v>17</v>
      </c>
      <c r="J15730" s="1" t="s">
        <v>8</v>
      </c>
      <c r="K15730" s="1">
        <v>1009.44309234619</v>
      </c>
      <c r="L15730" s="1" t="s">
        <v>8</v>
      </c>
      <c r="M15730" s="1" t="b">
        <v>0</v>
      </c>
    </row>
    <row r="15731" spans="1:13" x14ac:dyDescent="0.25">
      <c r="A15731" s="1" t="s">
        <v>67</v>
      </c>
      <c r="B15731" s="1" t="s">
        <v>332</v>
      </c>
      <c r="C15731" s="1" t="s">
        <v>56</v>
      </c>
      <c r="D15731" s="1" t="s">
        <v>64</v>
      </c>
      <c r="E15731" s="1" t="s">
        <v>56</v>
      </c>
      <c r="F15731" s="1" t="s">
        <v>68</v>
      </c>
      <c r="G15731" s="1" t="s">
        <v>469</v>
      </c>
      <c r="H15731" s="1" t="s">
        <v>330</v>
      </c>
      <c r="I15731" s="1" t="s">
        <v>17</v>
      </c>
      <c r="J15731" s="1" t="s">
        <v>6</v>
      </c>
      <c r="K15731" s="1">
        <v>800</v>
      </c>
      <c r="L15731" s="1" t="s">
        <v>6</v>
      </c>
      <c r="M15731" s="1" t="b">
        <v>0</v>
      </c>
    </row>
    <row r="15732" spans="1:13" x14ac:dyDescent="0.25">
      <c r="A15732" s="1" t="s">
        <v>67</v>
      </c>
      <c r="B15732" s="1" t="s">
        <v>332</v>
      </c>
      <c r="C15732" s="1" t="s">
        <v>56</v>
      </c>
      <c r="D15732" s="1" t="s">
        <v>64</v>
      </c>
      <c r="E15732" s="1" t="s">
        <v>56</v>
      </c>
      <c r="F15732" s="1" t="s">
        <v>68</v>
      </c>
      <c r="G15732" s="1" t="s">
        <v>469</v>
      </c>
      <c r="H15732" s="1" t="s">
        <v>330</v>
      </c>
      <c r="I15732" s="1" t="s">
        <v>30</v>
      </c>
      <c r="J15732" s="1" t="s">
        <v>431</v>
      </c>
      <c r="K15732" s="1"/>
      <c r="L15732" s="1" t="s">
        <v>395</v>
      </c>
      <c r="M15732" s="1" t="b">
        <v>0</v>
      </c>
    </row>
    <row r="15733" spans="1:13" x14ac:dyDescent="0.25">
      <c r="A15733" s="1" t="s">
        <v>67</v>
      </c>
      <c r="B15733" s="1" t="s">
        <v>332</v>
      </c>
      <c r="C15733" s="1" t="s">
        <v>56</v>
      </c>
      <c r="D15733" s="1" t="s">
        <v>64</v>
      </c>
      <c r="E15733" s="1" t="s">
        <v>56</v>
      </c>
      <c r="F15733" s="1" t="s">
        <v>68</v>
      </c>
      <c r="G15733" s="1" t="s">
        <v>469</v>
      </c>
      <c r="H15733" s="1" t="s">
        <v>330</v>
      </c>
      <c r="I15733" s="1" t="s">
        <v>30</v>
      </c>
      <c r="J15733" s="1" t="s">
        <v>12</v>
      </c>
      <c r="K15733" s="1">
        <v>111.137068115175</v>
      </c>
      <c r="L15733" s="1" t="s">
        <v>12</v>
      </c>
      <c r="M15733" s="1" t="b">
        <v>0</v>
      </c>
    </row>
    <row r="15734" spans="1:13" x14ac:dyDescent="0.25">
      <c r="A15734" s="1" t="s">
        <v>67</v>
      </c>
      <c r="B15734" s="1" t="s">
        <v>332</v>
      </c>
      <c r="C15734" s="1" t="s">
        <v>56</v>
      </c>
      <c r="D15734" s="1" t="s">
        <v>64</v>
      </c>
      <c r="E15734" s="1" t="s">
        <v>56</v>
      </c>
      <c r="F15734" s="1" t="s">
        <v>68</v>
      </c>
      <c r="G15734" s="1" t="s">
        <v>469</v>
      </c>
      <c r="H15734" s="1" t="s">
        <v>330</v>
      </c>
      <c r="I15734" s="1" t="s">
        <v>30</v>
      </c>
      <c r="J15734" s="1" t="s">
        <v>432</v>
      </c>
      <c r="K15734" s="1">
        <v>4.2745026198144096</v>
      </c>
      <c r="L15734" s="1" t="s">
        <v>432</v>
      </c>
      <c r="M15734" s="1" t="b">
        <v>0</v>
      </c>
    </row>
    <row r="15735" spans="1:13" x14ac:dyDescent="0.25">
      <c r="A15735" s="1" t="s">
        <v>67</v>
      </c>
      <c r="B15735" s="1" t="s">
        <v>332</v>
      </c>
      <c r="C15735" s="1" t="s">
        <v>56</v>
      </c>
      <c r="D15735" s="1" t="s">
        <v>64</v>
      </c>
      <c r="E15735" s="1" t="s">
        <v>56</v>
      </c>
      <c r="F15735" s="1" t="s">
        <v>68</v>
      </c>
      <c r="G15735" s="1" t="s">
        <v>469</v>
      </c>
      <c r="H15735" s="1" t="s">
        <v>330</v>
      </c>
      <c r="I15735" s="1" t="s">
        <v>30</v>
      </c>
      <c r="J15735" s="1" t="s">
        <v>8</v>
      </c>
      <c r="K15735" s="1">
        <v>17115.107630729701</v>
      </c>
      <c r="L15735" s="1" t="s">
        <v>8</v>
      </c>
      <c r="M15735" s="1" t="b">
        <v>0</v>
      </c>
    </row>
    <row r="15736" spans="1:13" x14ac:dyDescent="0.25">
      <c r="A15736" s="1" t="s">
        <v>67</v>
      </c>
      <c r="B15736" s="1" t="s">
        <v>332</v>
      </c>
      <c r="C15736" s="1" t="s">
        <v>56</v>
      </c>
      <c r="D15736" s="1" t="s">
        <v>64</v>
      </c>
      <c r="E15736" s="1" t="s">
        <v>56</v>
      </c>
      <c r="F15736" s="1" t="s">
        <v>68</v>
      </c>
      <c r="G15736" s="1" t="s">
        <v>469</v>
      </c>
      <c r="H15736" s="1" t="s">
        <v>330</v>
      </c>
      <c r="I15736" s="1" t="s">
        <v>30</v>
      </c>
      <c r="J15736" s="1" t="s">
        <v>6</v>
      </c>
      <c r="K15736" s="1">
        <v>13564</v>
      </c>
      <c r="L15736" s="1" t="s">
        <v>6</v>
      </c>
      <c r="M15736" s="1" t="b">
        <v>0</v>
      </c>
    </row>
    <row r="15737" spans="1:13" x14ac:dyDescent="0.25">
      <c r="A15737" s="1" t="s">
        <v>67</v>
      </c>
      <c r="B15737" s="1" t="s">
        <v>332</v>
      </c>
      <c r="C15737" s="1" t="s">
        <v>56</v>
      </c>
      <c r="D15737" s="1" t="s">
        <v>64</v>
      </c>
      <c r="E15737" s="1" t="s">
        <v>56</v>
      </c>
      <c r="F15737" s="1" t="s">
        <v>68</v>
      </c>
      <c r="G15737" s="1" t="s">
        <v>469</v>
      </c>
      <c r="H15737" s="1" t="s">
        <v>331</v>
      </c>
      <c r="I15737" s="1" t="s">
        <v>30</v>
      </c>
      <c r="J15737" s="1" t="s">
        <v>431</v>
      </c>
      <c r="K15737" s="1"/>
      <c r="L15737" s="1" t="s">
        <v>395</v>
      </c>
      <c r="M15737" s="1" t="b">
        <v>0</v>
      </c>
    </row>
    <row r="15738" spans="1:13" x14ac:dyDescent="0.25">
      <c r="A15738" s="1" t="s">
        <v>67</v>
      </c>
      <c r="B15738" s="1" t="s">
        <v>332</v>
      </c>
      <c r="C15738" s="1" t="s">
        <v>56</v>
      </c>
      <c r="D15738" s="1" t="s">
        <v>64</v>
      </c>
      <c r="E15738" s="1" t="s">
        <v>56</v>
      </c>
      <c r="F15738" s="1" t="s">
        <v>68</v>
      </c>
      <c r="G15738" s="1" t="s">
        <v>469</v>
      </c>
      <c r="H15738" s="1" t="s">
        <v>331</v>
      </c>
      <c r="I15738" s="1" t="s">
        <v>30</v>
      </c>
      <c r="J15738" s="1" t="s">
        <v>12</v>
      </c>
      <c r="K15738" s="1">
        <v>32.1186454594135</v>
      </c>
      <c r="L15738" s="1" t="s">
        <v>12</v>
      </c>
      <c r="M15738" s="1" t="b">
        <v>0</v>
      </c>
    </row>
    <row r="15739" spans="1:13" x14ac:dyDescent="0.25">
      <c r="A15739" s="1" t="s">
        <v>67</v>
      </c>
      <c r="B15739" s="1" t="s">
        <v>332</v>
      </c>
      <c r="C15739" s="1" t="s">
        <v>56</v>
      </c>
      <c r="D15739" s="1" t="s">
        <v>64</v>
      </c>
      <c r="E15739" s="1" t="s">
        <v>56</v>
      </c>
      <c r="F15739" s="1" t="s">
        <v>68</v>
      </c>
      <c r="G15739" s="1" t="s">
        <v>469</v>
      </c>
      <c r="H15739" s="1" t="s">
        <v>331</v>
      </c>
      <c r="I15739" s="1" t="s">
        <v>30</v>
      </c>
      <c r="J15739" s="1" t="s">
        <v>432</v>
      </c>
      <c r="K15739" s="1">
        <v>1.2353325176697501</v>
      </c>
      <c r="L15739" s="1" t="s">
        <v>432</v>
      </c>
      <c r="M15739" s="1" t="b">
        <v>0</v>
      </c>
    </row>
    <row r="15740" spans="1:13" x14ac:dyDescent="0.25">
      <c r="A15740" s="1" t="s">
        <v>67</v>
      </c>
      <c r="B15740" s="1" t="s">
        <v>332</v>
      </c>
      <c r="C15740" s="1" t="s">
        <v>56</v>
      </c>
      <c r="D15740" s="1" t="s">
        <v>64</v>
      </c>
      <c r="E15740" s="1" t="s">
        <v>56</v>
      </c>
      <c r="F15740" s="1" t="s">
        <v>68</v>
      </c>
      <c r="G15740" s="1" t="s">
        <v>469</v>
      </c>
      <c r="H15740" s="1" t="s">
        <v>331</v>
      </c>
      <c r="I15740" s="1" t="s">
        <v>30</v>
      </c>
      <c r="J15740" s="1" t="s">
        <v>8</v>
      </c>
      <c r="K15740" s="1">
        <v>4946.2711524963397</v>
      </c>
      <c r="L15740" s="1" t="s">
        <v>8</v>
      </c>
      <c r="M15740" s="1" t="b">
        <v>0</v>
      </c>
    </row>
    <row r="15741" spans="1:13" x14ac:dyDescent="0.25">
      <c r="A15741" s="1" t="s">
        <v>67</v>
      </c>
      <c r="B15741" s="1" t="s">
        <v>332</v>
      </c>
      <c r="C15741" s="1" t="s">
        <v>56</v>
      </c>
      <c r="D15741" s="1" t="s">
        <v>64</v>
      </c>
      <c r="E15741" s="1" t="s">
        <v>56</v>
      </c>
      <c r="F15741" s="1" t="s">
        <v>68</v>
      </c>
      <c r="G15741" s="1" t="s">
        <v>469</v>
      </c>
      <c r="H15741" s="1" t="s">
        <v>331</v>
      </c>
      <c r="I15741" s="1" t="s">
        <v>30</v>
      </c>
      <c r="J15741" s="1" t="s">
        <v>6</v>
      </c>
      <c r="K15741" s="1">
        <v>3920</v>
      </c>
      <c r="L15741" s="1" t="s">
        <v>6</v>
      </c>
      <c r="M15741" s="1" t="b">
        <v>0</v>
      </c>
    </row>
    <row r="15742" spans="1:13" x14ac:dyDescent="0.25">
      <c r="A15742" s="1" t="s">
        <v>67</v>
      </c>
      <c r="B15742" s="1" t="s">
        <v>470</v>
      </c>
      <c r="C15742" s="1" t="s">
        <v>56</v>
      </c>
      <c r="D15742" s="1" t="s">
        <v>56</v>
      </c>
      <c r="E15742" s="1" t="s">
        <v>56</v>
      </c>
      <c r="F15742" s="1" t="s">
        <v>346</v>
      </c>
      <c r="G15742" s="1" t="s">
        <v>471</v>
      </c>
      <c r="H15742" s="1" t="s">
        <v>4</v>
      </c>
      <c r="I15742" s="1" t="s">
        <v>17</v>
      </c>
      <c r="J15742" s="1" t="s">
        <v>431</v>
      </c>
      <c r="K15742" s="1"/>
      <c r="L15742" s="1" t="s">
        <v>395</v>
      </c>
      <c r="M15742" s="1" t="b">
        <v>0</v>
      </c>
    </row>
    <row r="15743" spans="1:13" x14ac:dyDescent="0.25">
      <c r="A15743" s="1" t="s">
        <v>67</v>
      </c>
      <c r="B15743" s="1" t="s">
        <v>470</v>
      </c>
      <c r="C15743" s="1" t="s">
        <v>56</v>
      </c>
      <c r="D15743" s="1" t="s">
        <v>56</v>
      </c>
      <c r="E15743" s="1" t="s">
        <v>56</v>
      </c>
      <c r="F15743" s="1" t="s">
        <v>346</v>
      </c>
      <c r="G15743" s="1" t="s">
        <v>471</v>
      </c>
      <c r="H15743" s="1" t="s">
        <v>4</v>
      </c>
      <c r="I15743" s="1" t="s">
        <v>17</v>
      </c>
      <c r="J15743" s="1" t="s">
        <v>12</v>
      </c>
      <c r="K15743" s="1">
        <v>207.83908981321699</v>
      </c>
      <c r="L15743" s="1" t="s">
        <v>12</v>
      </c>
      <c r="M15743" s="1" t="b">
        <v>0</v>
      </c>
    </row>
    <row r="15744" spans="1:13" x14ac:dyDescent="0.25">
      <c r="A15744" s="1" t="s">
        <v>67</v>
      </c>
      <c r="B15744" s="1" t="s">
        <v>470</v>
      </c>
      <c r="C15744" s="1" t="s">
        <v>56</v>
      </c>
      <c r="D15744" s="1" t="s">
        <v>56</v>
      </c>
      <c r="E15744" s="1" t="s">
        <v>56</v>
      </c>
      <c r="F15744" s="1" t="s">
        <v>346</v>
      </c>
      <c r="G15744" s="1" t="s">
        <v>471</v>
      </c>
      <c r="H15744" s="1" t="s">
        <v>4</v>
      </c>
      <c r="I15744" s="1" t="s">
        <v>17</v>
      </c>
      <c r="J15744" s="1" t="s">
        <v>432</v>
      </c>
      <c r="K15744" s="1">
        <v>7.9938111466621704</v>
      </c>
      <c r="L15744" s="1" t="s">
        <v>432</v>
      </c>
      <c r="M15744" s="1" t="b">
        <v>0</v>
      </c>
    </row>
    <row r="15745" spans="1:13" x14ac:dyDescent="0.25">
      <c r="A15745" s="1" t="s">
        <v>67</v>
      </c>
      <c r="B15745" s="1" t="s">
        <v>470</v>
      </c>
      <c r="C15745" s="1" t="s">
        <v>56</v>
      </c>
      <c r="D15745" s="1" t="s">
        <v>56</v>
      </c>
      <c r="E15745" s="1" t="s">
        <v>56</v>
      </c>
      <c r="F15745" s="1" t="s">
        <v>346</v>
      </c>
      <c r="G15745" s="1" t="s">
        <v>471</v>
      </c>
      <c r="H15745" s="1" t="s">
        <v>4</v>
      </c>
      <c r="I15745" s="1" t="s">
        <v>17</v>
      </c>
      <c r="J15745" s="1" t="s">
        <v>8</v>
      </c>
      <c r="K15745" s="1">
        <v>18705.516982365501</v>
      </c>
      <c r="L15745" s="1" t="s">
        <v>8</v>
      </c>
      <c r="M15745" s="1" t="b">
        <v>0</v>
      </c>
    </row>
    <row r="15746" spans="1:13" x14ac:dyDescent="0.25">
      <c r="A15746" s="1" t="s">
        <v>67</v>
      </c>
      <c r="B15746" s="1" t="s">
        <v>470</v>
      </c>
      <c r="C15746" s="1" t="s">
        <v>56</v>
      </c>
      <c r="D15746" s="1" t="s">
        <v>56</v>
      </c>
      <c r="E15746" s="1" t="s">
        <v>56</v>
      </c>
      <c r="F15746" s="1" t="s">
        <v>346</v>
      </c>
      <c r="G15746" s="1" t="s">
        <v>471</v>
      </c>
      <c r="H15746" s="1" t="s">
        <v>4</v>
      </c>
      <c r="I15746" s="1" t="s">
        <v>17</v>
      </c>
      <c r="J15746" s="1" t="s">
        <v>6</v>
      </c>
      <c r="K15746" s="1">
        <v>25695.669000000002</v>
      </c>
      <c r="L15746" s="1" t="s">
        <v>6</v>
      </c>
      <c r="M15746" s="1" t="b">
        <v>0</v>
      </c>
    </row>
    <row r="15747" spans="1:13" x14ac:dyDescent="0.25">
      <c r="A15747" s="1" t="s">
        <v>67</v>
      </c>
      <c r="B15747" s="1" t="s">
        <v>470</v>
      </c>
      <c r="C15747" s="1" t="s">
        <v>56</v>
      </c>
      <c r="D15747" s="1" t="s">
        <v>56</v>
      </c>
      <c r="E15747" s="1" t="s">
        <v>56</v>
      </c>
      <c r="F15747" s="1" t="s">
        <v>346</v>
      </c>
      <c r="G15747" s="1" t="s">
        <v>471</v>
      </c>
      <c r="H15747" s="1" t="s">
        <v>319</v>
      </c>
      <c r="I15747" s="1" t="s">
        <v>17</v>
      </c>
      <c r="J15747" s="1" t="s">
        <v>431</v>
      </c>
      <c r="K15747" s="1"/>
      <c r="L15747" s="1" t="s">
        <v>395</v>
      </c>
      <c r="M15747" s="1" t="b">
        <v>0</v>
      </c>
    </row>
    <row r="15748" spans="1:13" x14ac:dyDescent="0.25">
      <c r="A15748" s="1" t="s">
        <v>67</v>
      </c>
      <c r="B15748" s="1" t="s">
        <v>470</v>
      </c>
      <c r="C15748" s="1" t="s">
        <v>56</v>
      </c>
      <c r="D15748" s="1" t="s">
        <v>56</v>
      </c>
      <c r="E15748" s="1" t="s">
        <v>56</v>
      </c>
      <c r="F15748" s="1" t="s">
        <v>346</v>
      </c>
      <c r="G15748" s="1" t="s">
        <v>471</v>
      </c>
      <c r="H15748" s="1" t="s">
        <v>319</v>
      </c>
      <c r="I15748" s="1" t="s">
        <v>17</v>
      </c>
      <c r="J15748" s="1" t="s">
        <v>12</v>
      </c>
      <c r="K15748" s="1">
        <v>79.202466666698498</v>
      </c>
      <c r="L15748" s="1" t="s">
        <v>12</v>
      </c>
      <c r="M15748" s="1" t="b">
        <v>0</v>
      </c>
    </row>
    <row r="15749" spans="1:13" x14ac:dyDescent="0.25">
      <c r="A15749" s="1" t="s">
        <v>67</v>
      </c>
      <c r="B15749" s="1" t="s">
        <v>470</v>
      </c>
      <c r="C15749" s="1" t="s">
        <v>56</v>
      </c>
      <c r="D15749" s="1" t="s">
        <v>56</v>
      </c>
      <c r="E15749" s="1" t="s">
        <v>56</v>
      </c>
      <c r="F15749" s="1" t="s">
        <v>346</v>
      </c>
      <c r="G15749" s="1" t="s">
        <v>471</v>
      </c>
      <c r="H15749" s="1" t="s">
        <v>319</v>
      </c>
      <c r="I15749" s="1" t="s">
        <v>17</v>
      </c>
      <c r="J15749" s="1" t="s">
        <v>432</v>
      </c>
      <c r="K15749" s="1">
        <v>3.0462487179499398</v>
      </c>
      <c r="L15749" s="1" t="s">
        <v>432</v>
      </c>
      <c r="M15749" s="1" t="b">
        <v>0</v>
      </c>
    </row>
    <row r="15750" spans="1:13" x14ac:dyDescent="0.25">
      <c r="A15750" s="1" t="s">
        <v>67</v>
      </c>
      <c r="B15750" s="1" t="s">
        <v>470</v>
      </c>
      <c r="C15750" s="1" t="s">
        <v>56</v>
      </c>
      <c r="D15750" s="1" t="s">
        <v>56</v>
      </c>
      <c r="E15750" s="1" t="s">
        <v>56</v>
      </c>
      <c r="F15750" s="1" t="s">
        <v>346</v>
      </c>
      <c r="G15750" s="1" t="s">
        <v>471</v>
      </c>
      <c r="H15750" s="1" t="s">
        <v>319</v>
      </c>
      <c r="I15750" s="1" t="s">
        <v>17</v>
      </c>
      <c r="J15750" s="1" t="s">
        <v>8</v>
      </c>
      <c r="K15750" s="1">
        <v>7128.2215805053702</v>
      </c>
      <c r="L15750" s="1" t="s">
        <v>8</v>
      </c>
      <c r="M15750" s="1" t="b">
        <v>0</v>
      </c>
    </row>
    <row r="15751" spans="1:13" x14ac:dyDescent="0.25">
      <c r="A15751" s="1" t="s">
        <v>67</v>
      </c>
      <c r="B15751" s="1" t="s">
        <v>470</v>
      </c>
      <c r="C15751" s="1" t="s">
        <v>56</v>
      </c>
      <c r="D15751" s="1" t="s">
        <v>56</v>
      </c>
      <c r="E15751" s="1" t="s">
        <v>56</v>
      </c>
      <c r="F15751" s="1" t="s">
        <v>346</v>
      </c>
      <c r="G15751" s="1" t="s">
        <v>471</v>
      </c>
      <c r="H15751" s="1" t="s">
        <v>319</v>
      </c>
      <c r="I15751" s="1" t="s">
        <v>17</v>
      </c>
      <c r="J15751" s="1" t="s">
        <v>6</v>
      </c>
      <c r="K15751" s="1">
        <v>9792</v>
      </c>
      <c r="L15751" s="1" t="s">
        <v>6</v>
      </c>
      <c r="M15751" s="1" t="b">
        <v>0</v>
      </c>
    </row>
    <row r="15752" spans="1:13" x14ac:dyDescent="0.25">
      <c r="A15752" s="1" t="s">
        <v>67</v>
      </c>
      <c r="B15752" s="1" t="s">
        <v>470</v>
      </c>
      <c r="C15752" s="1" t="s">
        <v>56</v>
      </c>
      <c r="D15752" s="1" t="s">
        <v>56</v>
      </c>
      <c r="E15752" s="1" t="s">
        <v>56</v>
      </c>
      <c r="F15752" s="1" t="s">
        <v>346</v>
      </c>
      <c r="G15752" s="1" t="s">
        <v>471</v>
      </c>
      <c r="H15752" s="1" t="s">
        <v>320</v>
      </c>
      <c r="I15752" s="1" t="s">
        <v>17</v>
      </c>
      <c r="J15752" s="1" t="s">
        <v>431</v>
      </c>
      <c r="K15752" s="1"/>
      <c r="L15752" s="1" t="s">
        <v>395</v>
      </c>
      <c r="M15752" s="1" t="b">
        <v>0</v>
      </c>
    </row>
    <row r="15753" spans="1:13" x14ac:dyDescent="0.25">
      <c r="A15753" s="1" t="s">
        <v>67</v>
      </c>
      <c r="B15753" s="1" t="s">
        <v>470</v>
      </c>
      <c r="C15753" s="1" t="s">
        <v>56</v>
      </c>
      <c r="D15753" s="1" t="s">
        <v>56</v>
      </c>
      <c r="E15753" s="1" t="s">
        <v>56</v>
      </c>
      <c r="F15753" s="1" t="s">
        <v>346</v>
      </c>
      <c r="G15753" s="1" t="s">
        <v>471</v>
      </c>
      <c r="H15753" s="1" t="s">
        <v>320</v>
      </c>
      <c r="I15753" s="1" t="s">
        <v>17</v>
      </c>
      <c r="J15753" s="1" t="s">
        <v>12</v>
      </c>
      <c r="K15753" s="1">
        <v>86.158565659075904</v>
      </c>
      <c r="L15753" s="1" t="s">
        <v>12</v>
      </c>
      <c r="M15753" s="1" t="b">
        <v>0</v>
      </c>
    </row>
    <row r="15754" spans="1:13" x14ac:dyDescent="0.25">
      <c r="A15754" s="1" t="s">
        <v>67</v>
      </c>
      <c r="B15754" s="1" t="s">
        <v>470</v>
      </c>
      <c r="C15754" s="1" t="s">
        <v>56</v>
      </c>
      <c r="D15754" s="1" t="s">
        <v>56</v>
      </c>
      <c r="E15754" s="1" t="s">
        <v>56</v>
      </c>
      <c r="F15754" s="1" t="s">
        <v>346</v>
      </c>
      <c r="G15754" s="1" t="s">
        <v>471</v>
      </c>
      <c r="H15754" s="1" t="s">
        <v>320</v>
      </c>
      <c r="I15754" s="1" t="s">
        <v>17</v>
      </c>
      <c r="J15754" s="1" t="s">
        <v>432</v>
      </c>
      <c r="K15754" s="1">
        <v>3.3137909868875401</v>
      </c>
      <c r="L15754" s="1" t="s">
        <v>432</v>
      </c>
      <c r="M15754" s="1" t="b">
        <v>0</v>
      </c>
    </row>
    <row r="15755" spans="1:13" x14ac:dyDescent="0.25">
      <c r="A15755" s="1" t="s">
        <v>67</v>
      </c>
      <c r="B15755" s="1" t="s">
        <v>470</v>
      </c>
      <c r="C15755" s="1" t="s">
        <v>56</v>
      </c>
      <c r="D15755" s="1" t="s">
        <v>56</v>
      </c>
      <c r="E15755" s="1" t="s">
        <v>56</v>
      </c>
      <c r="F15755" s="1" t="s">
        <v>346</v>
      </c>
      <c r="G15755" s="1" t="s">
        <v>471</v>
      </c>
      <c r="H15755" s="1" t="s">
        <v>320</v>
      </c>
      <c r="I15755" s="1" t="s">
        <v>17</v>
      </c>
      <c r="J15755" s="1" t="s">
        <v>8</v>
      </c>
      <c r="K15755" s="1">
        <v>7754.2704529762204</v>
      </c>
      <c r="L15755" s="1" t="s">
        <v>8</v>
      </c>
      <c r="M15755" s="1" t="b">
        <v>0</v>
      </c>
    </row>
    <row r="15756" spans="1:13" x14ac:dyDescent="0.25">
      <c r="A15756" s="1" t="s">
        <v>67</v>
      </c>
      <c r="B15756" s="1" t="s">
        <v>470</v>
      </c>
      <c r="C15756" s="1" t="s">
        <v>56</v>
      </c>
      <c r="D15756" s="1" t="s">
        <v>56</v>
      </c>
      <c r="E15756" s="1" t="s">
        <v>56</v>
      </c>
      <c r="F15756" s="1" t="s">
        <v>346</v>
      </c>
      <c r="G15756" s="1" t="s">
        <v>471</v>
      </c>
      <c r="H15756" s="1" t="s">
        <v>320</v>
      </c>
      <c r="I15756" s="1" t="s">
        <v>17</v>
      </c>
      <c r="J15756" s="1" t="s">
        <v>6</v>
      </c>
      <c r="K15756" s="1">
        <v>10652</v>
      </c>
      <c r="L15756" s="1" t="s">
        <v>6</v>
      </c>
      <c r="M15756" s="1" t="b">
        <v>0</v>
      </c>
    </row>
    <row r="15757" spans="1:13" x14ac:dyDescent="0.25">
      <c r="A15757" s="1" t="s">
        <v>67</v>
      </c>
      <c r="B15757" s="1" t="s">
        <v>470</v>
      </c>
      <c r="C15757" s="1" t="s">
        <v>56</v>
      </c>
      <c r="D15757" s="1" t="s">
        <v>56</v>
      </c>
      <c r="E15757" s="1" t="s">
        <v>56</v>
      </c>
      <c r="F15757" s="1" t="s">
        <v>346</v>
      </c>
      <c r="G15757" s="1" t="s">
        <v>471</v>
      </c>
      <c r="H15757" s="1" t="s">
        <v>321</v>
      </c>
      <c r="I15757" s="1" t="s">
        <v>17</v>
      </c>
      <c r="J15757" s="1" t="s">
        <v>431</v>
      </c>
      <c r="K15757" s="1"/>
      <c r="L15757" s="1" t="s">
        <v>395</v>
      </c>
      <c r="M15757" s="1" t="b">
        <v>0</v>
      </c>
    </row>
    <row r="15758" spans="1:13" x14ac:dyDescent="0.25">
      <c r="A15758" s="1" t="s">
        <v>67</v>
      </c>
      <c r="B15758" s="1" t="s">
        <v>470</v>
      </c>
      <c r="C15758" s="1" t="s">
        <v>56</v>
      </c>
      <c r="D15758" s="1" t="s">
        <v>56</v>
      </c>
      <c r="E15758" s="1" t="s">
        <v>56</v>
      </c>
      <c r="F15758" s="1" t="s">
        <v>346</v>
      </c>
      <c r="G15758" s="1" t="s">
        <v>471</v>
      </c>
      <c r="H15758" s="1" t="s">
        <v>321</v>
      </c>
      <c r="I15758" s="1" t="s">
        <v>17</v>
      </c>
      <c r="J15758" s="1" t="s">
        <v>12</v>
      </c>
      <c r="K15758" s="1">
        <v>91.1976931849495</v>
      </c>
      <c r="L15758" s="1" t="s">
        <v>12</v>
      </c>
      <c r="M15758" s="1" t="b">
        <v>0</v>
      </c>
    </row>
    <row r="15759" spans="1:13" x14ac:dyDescent="0.25">
      <c r="A15759" s="1" t="s">
        <v>67</v>
      </c>
      <c r="B15759" s="1" t="s">
        <v>470</v>
      </c>
      <c r="C15759" s="1" t="s">
        <v>56</v>
      </c>
      <c r="D15759" s="1" t="s">
        <v>56</v>
      </c>
      <c r="E15759" s="1" t="s">
        <v>56</v>
      </c>
      <c r="F15759" s="1" t="s">
        <v>346</v>
      </c>
      <c r="G15759" s="1" t="s">
        <v>471</v>
      </c>
      <c r="H15759" s="1" t="s">
        <v>321</v>
      </c>
      <c r="I15759" s="1" t="s">
        <v>17</v>
      </c>
      <c r="J15759" s="1" t="s">
        <v>432</v>
      </c>
      <c r="K15759" s="1">
        <v>3.5076035840365201</v>
      </c>
      <c r="L15759" s="1" t="s">
        <v>432</v>
      </c>
      <c r="M15759" s="1" t="b">
        <v>0</v>
      </c>
    </row>
    <row r="15760" spans="1:13" x14ac:dyDescent="0.25">
      <c r="A15760" s="1" t="s">
        <v>67</v>
      </c>
      <c r="B15760" s="1" t="s">
        <v>470</v>
      </c>
      <c r="C15760" s="1" t="s">
        <v>56</v>
      </c>
      <c r="D15760" s="1" t="s">
        <v>56</v>
      </c>
      <c r="E15760" s="1" t="s">
        <v>56</v>
      </c>
      <c r="F15760" s="1" t="s">
        <v>346</v>
      </c>
      <c r="G15760" s="1" t="s">
        <v>471</v>
      </c>
      <c r="H15760" s="1" t="s">
        <v>321</v>
      </c>
      <c r="I15760" s="1" t="s">
        <v>17</v>
      </c>
      <c r="J15760" s="1" t="s">
        <v>8</v>
      </c>
      <c r="K15760" s="73">
        <v>8207.7919036149997</v>
      </c>
      <c r="L15760" s="1" t="s">
        <v>8</v>
      </c>
      <c r="M15760" s="1" t="b">
        <v>0</v>
      </c>
    </row>
    <row r="15761" spans="1:13" x14ac:dyDescent="0.25">
      <c r="A15761" s="1" t="s">
        <v>67</v>
      </c>
      <c r="B15761" s="1" t="s">
        <v>470</v>
      </c>
      <c r="C15761" s="1" t="s">
        <v>56</v>
      </c>
      <c r="D15761" s="1" t="s">
        <v>56</v>
      </c>
      <c r="E15761" s="1" t="s">
        <v>56</v>
      </c>
      <c r="F15761" s="1" t="s">
        <v>346</v>
      </c>
      <c r="G15761" s="1" t="s">
        <v>471</v>
      </c>
      <c r="H15761" s="1" t="s">
        <v>321</v>
      </c>
      <c r="I15761" s="1" t="s">
        <v>17</v>
      </c>
      <c r="J15761" s="1" t="s">
        <v>6</v>
      </c>
      <c r="K15761" s="1">
        <v>11275</v>
      </c>
      <c r="L15761" s="1" t="s">
        <v>6</v>
      </c>
      <c r="M15761" s="1" t="b">
        <v>0</v>
      </c>
    </row>
    <row r="15762" spans="1:13" x14ac:dyDescent="0.25">
      <c r="A15762" s="1" t="s">
        <v>67</v>
      </c>
      <c r="B15762" s="1" t="s">
        <v>470</v>
      </c>
      <c r="C15762" s="1" t="s">
        <v>56</v>
      </c>
      <c r="D15762" s="1" t="s">
        <v>56</v>
      </c>
      <c r="E15762" s="1" t="s">
        <v>56</v>
      </c>
      <c r="F15762" s="1" t="s">
        <v>346</v>
      </c>
      <c r="G15762" s="1" t="s">
        <v>471</v>
      </c>
      <c r="H15762" s="1" t="s">
        <v>322</v>
      </c>
      <c r="I15762" s="1" t="s">
        <v>17</v>
      </c>
      <c r="J15762" s="1" t="s">
        <v>431</v>
      </c>
      <c r="K15762" s="1"/>
      <c r="L15762" s="1" t="s">
        <v>395</v>
      </c>
      <c r="M15762" s="1" t="b">
        <v>0</v>
      </c>
    </row>
    <row r="15763" spans="1:13" x14ac:dyDescent="0.25">
      <c r="A15763" s="1" t="s">
        <v>67</v>
      </c>
      <c r="B15763" s="1" t="s">
        <v>470</v>
      </c>
      <c r="C15763" s="1" t="s">
        <v>56</v>
      </c>
      <c r="D15763" s="1" t="s">
        <v>56</v>
      </c>
      <c r="E15763" s="1" t="s">
        <v>56</v>
      </c>
      <c r="F15763" s="1" t="s">
        <v>346</v>
      </c>
      <c r="G15763" s="1" t="s">
        <v>471</v>
      </c>
      <c r="H15763" s="1" t="s">
        <v>322</v>
      </c>
      <c r="I15763" s="1" t="s">
        <v>17</v>
      </c>
      <c r="J15763" s="1" t="s">
        <v>12</v>
      </c>
      <c r="K15763" s="1">
        <v>62.596802444197202</v>
      </c>
      <c r="L15763" s="1" t="s">
        <v>12</v>
      </c>
      <c r="M15763" s="1" t="b">
        <v>0</v>
      </c>
    </row>
    <row r="15764" spans="1:13" x14ac:dyDescent="0.25">
      <c r="A15764" s="1" t="s">
        <v>67</v>
      </c>
      <c r="B15764" s="1" t="s">
        <v>470</v>
      </c>
      <c r="C15764" s="1" t="s">
        <v>56</v>
      </c>
      <c r="D15764" s="1" t="s">
        <v>56</v>
      </c>
      <c r="E15764" s="1" t="s">
        <v>56</v>
      </c>
      <c r="F15764" s="1" t="s">
        <v>346</v>
      </c>
      <c r="G15764" s="1" t="s">
        <v>471</v>
      </c>
      <c r="H15764" s="1" t="s">
        <v>322</v>
      </c>
      <c r="I15764" s="1" t="s">
        <v>17</v>
      </c>
      <c r="J15764" s="1" t="s">
        <v>432</v>
      </c>
      <c r="K15764" s="1">
        <v>2.40756932477681</v>
      </c>
      <c r="L15764" s="1" t="s">
        <v>432</v>
      </c>
      <c r="M15764" s="1" t="b">
        <v>0</v>
      </c>
    </row>
    <row r="15765" spans="1:13" x14ac:dyDescent="0.25">
      <c r="A15765" s="1" t="s">
        <v>67</v>
      </c>
      <c r="B15765" s="1" t="s">
        <v>470</v>
      </c>
      <c r="C15765" s="1" t="s">
        <v>56</v>
      </c>
      <c r="D15765" s="1" t="s">
        <v>56</v>
      </c>
      <c r="E15765" s="1" t="s">
        <v>56</v>
      </c>
      <c r="F15765" s="1" t="s">
        <v>346</v>
      </c>
      <c r="G15765" s="1" t="s">
        <v>471</v>
      </c>
      <c r="H15765" s="1" t="s">
        <v>322</v>
      </c>
      <c r="I15765" s="1" t="s">
        <v>17</v>
      </c>
      <c r="J15765" s="1" t="s">
        <v>8</v>
      </c>
      <c r="K15765" s="1">
        <v>5633.71188843251</v>
      </c>
      <c r="L15765" s="1" t="s">
        <v>8</v>
      </c>
      <c r="M15765" s="1" t="b">
        <v>0</v>
      </c>
    </row>
    <row r="15766" spans="1:13" x14ac:dyDescent="0.25">
      <c r="A15766" s="1" t="s">
        <v>67</v>
      </c>
      <c r="B15766" s="1" t="s">
        <v>470</v>
      </c>
      <c r="C15766" s="1" t="s">
        <v>56</v>
      </c>
      <c r="D15766" s="1" t="s">
        <v>56</v>
      </c>
      <c r="E15766" s="1" t="s">
        <v>56</v>
      </c>
      <c r="F15766" s="1" t="s">
        <v>346</v>
      </c>
      <c r="G15766" s="1" t="s">
        <v>471</v>
      </c>
      <c r="H15766" s="1" t="s">
        <v>322</v>
      </c>
      <c r="I15766" s="1" t="s">
        <v>17</v>
      </c>
      <c r="J15766" s="1" t="s">
        <v>6</v>
      </c>
      <c r="K15766" s="1">
        <v>7739</v>
      </c>
      <c r="L15766" s="1" t="s">
        <v>6</v>
      </c>
      <c r="M15766" s="1" t="b">
        <v>0</v>
      </c>
    </row>
    <row r="15767" spans="1:13" x14ac:dyDescent="0.25">
      <c r="A15767" s="1" t="s">
        <v>67</v>
      </c>
      <c r="B15767" s="1" t="s">
        <v>470</v>
      </c>
      <c r="C15767" s="1" t="s">
        <v>56</v>
      </c>
      <c r="D15767" s="1" t="s">
        <v>56</v>
      </c>
      <c r="E15767" s="1" t="s">
        <v>56</v>
      </c>
      <c r="F15767" s="1" t="s">
        <v>346</v>
      </c>
      <c r="G15767" s="1" t="s">
        <v>471</v>
      </c>
      <c r="H15767" s="1" t="s">
        <v>323</v>
      </c>
      <c r="I15767" s="1" t="s">
        <v>17</v>
      </c>
      <c r="J15767" s="1" t="s">
        <v>431</v>
      </c>
      <c r="K15767" s="1"/>
      <c r="L15767" s="1" t="s">
        <v>395</v>
      </c>
      <c r="M15767" s="1" t="b">
        <v>0</v>
      </c>
    </row>
    <row r="15768" spans="1:13" x14ac:dyDescent="0.25">
      <c r="A15768" s="1" t="s">
        <v>67</v>
      </c>
      <c r="B15768" s="1" t="s">
        <v>470</v>
      </c>
      <c r="C15768" s="1" t="s">
        <v>56</v>
      </c>
      <c r="D15768" s="1" t="s">
        <v>56</v>
      </c>
      <c r="E15768" s="1" t="s">
        <v>56</v>
      </c>
      <c r="F15768" s="1" t="s">
        <v>346</v>
      </c>
      <c r="G15768" s="1" t="s">
        <v>471</v>
      </c>
      <c r="H15768" s="1" t="s">
        <v>323</v>
      </c>
      <c r="I15768" s="1" t="s">
        <v>17</v>
      </c>
      <c r="J15768" s="1" t="s">
        <v>12</v>
      </c>
      <c r="K15768" s="1">
        <v>57.670913739129901</v>
      </c>
      <c r="L15768" s="1" t="s">
        <v>12</v>
      </c>
      <c r="M15768" s="1" t="b">
        <v>0</v>
      </c>
    </row>
    <row r="15769" spans="1:13" x14ac:dyDescent="0.25">
      <c r="A15769" s="1" t="s">
        <v>67</v>
      </c>
      <c r="B15769" s="1" t="s">
        <v>470</v>
      </c>
      <c r="C15769" s="1" t="s">
        <v>56</v>
      </c>
      <c r="D15769" s="1" t="s">
        <v>56</v>
      </c>
      <c r="E15769" s="1" t="s">
        <v>56</v>
      </c>
      <c r="F15769" s="1" t="s">
        <v>346</v>
      </c>
      <c r="G15769" s="1" t="s">
        <v>471</v>
      </c>
      <c r="H15769" s="1" t="s">
        <v>323</v>
      </c>
      <c r="I15769" s="1" t="s">
        <v>17</v>
      </c>
      <c r="J15769" s="1" t="s">
        <v>432</v>
      </c>
      <c r="K15769" s="1">
        <v>2.2181120668896099</v>
      </c>
      <c r="L15769" s="1" t="s">
        <v>432</v>
      </c>
      <c r="M15769" s="1" t="b">
        <v>0</v>
      </c>
    </row>
    <row r="15770" spans="1:13" x14ac:dyDescent="0.25">
      <c r="A15770" s="1" t="s">
        <v>67</v>
      </c>
      <c r="B15770" s="1" t="s">
        <v>470</v>
      </c>
      <c r="C15770" s="1" t="s">
        <v>56</v>
      </c>
      <c r="D15770" s="1" t="s">
        <v>56</v>
      </c>
      <c r="E15770" s="1" t="s">
        <v>56</v>
      </c>
      <c r="F15770" s="1" t="s">
        <v>346</v>
      </c>
      <c r="G15770" s="1" t="s">
        <v>471</v>
      </c>
      <c r="H15770" s="1" t="s">
        <v>323</v>
      </c>
      <c r="I15770" s="1" t="s">
        <v>17</v>
      </c>
      <c r="J15770" s="1" t="s">
        <v>8</v>
      </c>
      <c r="K15770" s="1">
        <v>5190.3819310665103</v>
      </c>
      <c r="L15770" s="1" t="s">
        <v>8</v>
      </c>
      <c r="M15770" s="1" t="b">
        <v>0</v>
      </c>
    </row>
    <row r="15771" spans="1:13" x14ac:dyDescent="0.25">
      <c r="A15771" s="1" t="s">
        <v>67</v>
      </c>
      <c r="B15771" s="1" t="s">
        <v>470</v>
      </c>
      <c r="C15771" s="1" t="s">
        <v>56</v>
      </c>
      <c r="D15771" s="1" t="s">
        <v>56</v>
      </c>
      <c r="E15771" s="1" t="s">
        <v>56</v>
      </c>
      <c r="F15771" s="1" t="s">
        <v>346</v>
      </c>
      <c r="G15771" s="1" t="s">
        <v>471</v>
      </c>
      <c r="H15771" s="1" t="s">
        <v>323</v>
      </c>
      <c r="I15771" s="1" t="s">
        <v>17</v>
      </c>
      <c r="J15771" s="1" t="s">
        <v>6</v>
      </c>
      <c r="K15771" s="1">
        <v>7130</v>
      </c>
      <c r="L15771" s="1" t="s">
        <v>6</v>
      </c>
      <c r="M15771" s="1" t="b">
        <v>0</v>
      </c>
    </row>
    <row r="15772" spans="1:13" x14ac:dyDescent="0.25">
      <c r="A15772" s="1" t="s">
        <v>67</v>
      </c>
      <c r="B15772" s="1" t="s">
        <v>470</v>
      </c>
      <c r="C15772" s="1" t="s">
        <v>56</v>
      </c>
      <c r="D15772" s="1" t="s">
        <v>56</v>
      </c>
      <c r="E15772" s="1" t="s">
        <v>56</v>
      </c>
      <c r="F15772" s="1" t="s">
        <v>346</v>
      </c>
      <c r="G15772" s="1" t="s">
        <v>471</v>
      </c>
      <c r="H15772" s="1" t="s">
        <v>324</v>
      </c>
      <c r="I15772" s="1" t="s">
        <v>17</v>
      </c>
      <c r="J15772" s="1" t="s">
        <v>431</v>
      </c>
      <c r="K15772" s="1"/>
      <c r="L15772" s="1" t="s">
        <v>395</v>
      </c>
      <c r="M15772" s="1" t="b">
        <v>0</v>
      </c>
    </row>
    <row r="15773" spans="1:13" x14ac:dyDescent="0.25">
      <c r="A15773" s="1" t="s">
        <v>67</v>
      </c>
      <c r="B15773" s="1" t="s">
        <v>470</v>
      </c>
      <c r="C15773" s="1" t="s">
        <v>56</v>
      </c>
      <c r="D15773" s="1" t="s">
        <v>56</v>
      </c>
      <c r="E15773" s="1" t="s">
        <v>56</v>
      </c>
      <c r="F15773" s="1" t="s">
        <v>346</v>
      </c>
      <c r="G15773" s="1" t="s">
        <v>471</v>
      </c>
      <c r="H15773" s="1" t="s">
        <v>324</v>
      </c>
      <c r="I15773" s="1" t="s">
        <v>17</v>
      </c>
      <c r="J15773" s="1" t="s">
        <v>12</v>
      </c>
      <c r="K15773" s="1">
        <v>90.170455310493693</v>
      </c>
      <c r="L15773" s="1" t="s">
        <v>12</v>
      </c>
      <c r="M15773" s="1" t="b">
        <v>0</v>
      </c>
    </row>
    <row r="15774" spans="1:13" x14ac:dyDescent="0.25">
      <c r="A15774" s="1" t="s">
        <v>67</v>
      </c>
      <c r="B15774" s="1" t="s">
        <v>470</v>
      </c>
      <c r="C15774" s="1" t="s">
        <v>56</v>
      </c>
      <c r="D15774" s="1" t="s">
        <v>56</v>
      </c>
      <c r="E15774" s="1" t="s">
        <v>56</v>
      </c>
      <c r="F15774" s="1" t="s">
        <v>346</v>
      </c>
      <c r="G15774" s="1" t="s">
        <v>471</v>
      </c>
      <c r="H15774" s="1" t="s">
        <v>324</v>
      </c>
      <c r="I15774" s="1" t="s">
        <v>17</v>
      </c>
      <c r="J15774" s="1" t="s">
        <v>432</v>
      </c>
      <c r="K15774" s="1">
        <v>3.46809443501899</v>
      </c>
      <c r="L15774" s="1" t="s">
        <v>432</v>
      </c>
      <c r="M15774" s="1" t="b">
        <v>0</v>
      </c>
    </row>
    <row r="15775" spans="1:13" x14ac:dyDescent="0.25">
      <c r="A15775" s="1" t="s">
        <v>67</v>
      </c>
      <c r="B15775" s="1" t="s">
        <v>470</v>
      </c>
      <c r="C15775" s="1" t="s">
        <v>56</v>
      </c>
      <c r="D15775" s="1" t="s">
        <v>56</v>
      </c>
      <c r="E15775" s="1" t="s">
        <v>56</v>
      </c>
      <c r="F15775" s="1" t="s">
        <v>346</v>
      </c>
      <c r="G15775" s="1" t="s">
        <v>471</v>
      </c>
      <c r="H15775" s="1" t="s">
        <v>324</v>
      </c>
      <c r="I15775" s="1" t="s">
        <v>17</v>
      </c>
      <c r="J15775" s="1" t="s">
        <v>8</v>
      </c>
      <c r="K15775" s="1">
        <v>8115.3405003547696</v>
      </c>
      <c r="L15775" s="1" t="s">
        <v>8</v>
      </c>
      <c r="M15775" s="1" t="b">
        <v>0</v>
      </c>
    </row>
    <row r="15776" spans="1:13" x14ac:dyDescent="0.25">
      <c r="A15776" s="1" t="s">
        <v>67</v>
      </c>
      <c r="B15776" s="1" t="s">
        <v>470</v>
      </c>
      <c r="C15776" s="1" t="s">
        <v>56</v>
      </c>
      <c r="D15776" s="1" t="s">
        <v>56</v>
      </c>
      <c r="E15776" s="1" t="s">
        <v>56</v>
      </c>
      <c r="F15776" s="1" t="s">
        <v>346</v>
      </c>
      <c r="G15776" s="1" t="s">
        <v>471</v>
      </c>
      <c r="H15776" s="1" t="s">
        <v>324</v>
      </c>
      <c r="I15776" s="1" t="s">
        <v>17</v>
      </c>
      <c r="J15776" s="1" t="s">
        <v>6</v>
      </c>
      <c r="K15776" s="1">
        <v>11148</v>
      </c>
      <c r="L15776" s="1" t="s">
        <v>6</v>
      </c>
      <c r="M15776" s="1" t="b">
        <v>0</v>
      </c>
    </row>
    <row r="15777" spans="1:13" x14ac:dyDescent="0.25">
      <c r="A15777" s="1" t="s">
        <v>67</v>
      </c>
      <c r="B15777" s="1" t="s">
        <v>470</v>
      </c>
      <c r="C15777" s="1" t="s">
        <v>56</v>
      </c>
      <c r="D15777" s="1" t="s">
        <v>56</v>
      </c>
      <c r="E15777" s="1" t="s">
        <v>56</v>
      </c>
      <c r="F15777" s="1" t="s">
        <v>346</v>
      </c>
      <c r="G15777" s="1" t="s">
        <v>471</v>
      </c>
      <c r="H15777" s="1" t="s">
        <v>325</v>
      </c>
      <c r="I15777" s="1" t="s">
        <v>17</v>
      </c>
      <c r="J15777" s="1" t="s">
        <v>431</v>
      </c>
      <c r="K15777" s="1"/>
      <c r="L15777" s="1" t="s">
        <v>395</v>
      </c>
      <c r="M15777" s="1" t="b">
        <v>0</v>
      </c>
    </row>
    <row r="15778" spans="1:13" x14ac:dyDescent="0.25">
      <c r="A15778" s="1" t="s">
        <v>67</v>
      </c>
      <c r="B15778" s="1" t="s">
        <v>470</v>
      </c>
      <c r="C15778" s="1" t="s">
        <v>56</v>
      </c>
      <c r="D15778" s="1" t="s">
        <v>56</v>
      </c>
      <c r="E15778" s="1" t="s">
        <v>56</v>
      </c>
      <c r="F15778" s="1" t="s">
        <v>346</v>
      </c>
      <c r="G15778" s="1" t="s">
        <v>471</v>
      </c>
      <c r="H15778" s="1" t="s">
        <v>325</v>
      </c>
      <c r="I15778" s="1" t="s">
        <v>17</v>
      </c>
      <c r="J15778" s="1" t="s">
        <v>12</v>
      </c>
      <c r="K15778" s="1">
        <v>61.909281032159903</v>
      </c>
      <c r="L15778" s="1" t="s">
        <v>12</v>
      </c>
      <c r="M15778" s="1" t="b">
        <v>0</v>
      </c>
    </row>
    <row r="15779" spans="1:13" x14ac:dyDescent="0.25">
      <c r="A15779" s="1" t="s">
        <v>67</v>
      </c>
      <c r="B15779" s="1" t="s">
        <v>470</v>
      </c>
      <c r="C15779" s="1" t="s">
        <v>56</v>
      </c>
      <c r="D15779" s="1" t="s">
        <v>56</v>
      </c>
      <c r="E15779" s="1" t="s">
        <v>56</v>
      </c>
      <c r="F15779" s="1" t="s">
        <v>346</v>
      </c>
      <c r="G15779" s="1" t="s">
        <v>471</v>
      </c>
      <c r="H15779" s="1" t="s">
        <v>325</v>
      </c>
      <c r="I15779" s="1" t="s">
        <v>17</v>
      </c>
      <c r="J15779" s="1" t="s">
        <v>432</v>
      </c>
      <c r="K15779" s="1">
        <v>2.3811261935446102</v>
      </c>
      <c r="L15779" s="1" t="s">
        <v>432</v>
      </c>
      <c r="M15779" s="1" t="b">
        <v>0</v>
      </c>
    </row>
    <row r="15780" spans="1:13" x14ac:dyDescent="0.25">
      <c r="A15780" s="1" t="s">
        <v>67</v>
      </c>
      <c r="B15780" s="1" t="s">
        <v>470</v>
      </c>
      <c r="C15780" s="1" t="s">
        <v>56</v>
      </c>
      <c r="D15780" s="1" t="s">
        <v>56</v>
      </c>
      <c r="E15780" s="1" t="s">
        <v>56</v>
      </c>
      <c r="F15780" s="1" t="s">
        <v>346</v>
      </c>
      <c r="G15780" s="1" t="s">
        <v>471</v>
      </c>
      <c r="H15780" s="1" t="s">
        <v>325</v>
      </c>
      <c r="I15780" s="1" t="s">
        <v>17</v>
      </c>
      <c r="J15780" s="1" t="s">
        <v>8</v>
      </c>
      <c r="K15780" s="1">
        <v>5571.8349649906204</v>
      </c>
      <c r="L15780" s="1" t="s">
        <v>8</v>
      </c>
      <c r="M15780" s="1" t="b">
        <v>0</v>
      </c>
    </row>
    <row r="15781" spans="1:13" x14ac:dyDescent="0.25">
      <c r="A15781" s="1" t="s">
        <v>67</v>
      </c>
      <c r="B15781" s="1" t="s">
        <v>470</v>
      </c>
      <c r="C15781" s="1" t="s">
        <v>56</v>
      </c>
      <c r="D15781" s="1" t="s">
        <v>56</v>
      </c>
      <c r="E15781" s="1" t="s">
        <v>56</v>
      </c>
      <c r="F15781" s="1" t="s">
        <v>346</v>
      </c>
      <c r="G15781" s="1" t="s">
        <v>471</v>
      </c>
      <c r="H15781" s="1" t="s">
        <v>325</v>
      </c>
      <c r="I15781" s="1" t="s">
        <v>17</v>
      </c>
      <c r="J15781" s="1" t="s">
        <v>6</v>
      </c>
      <c r="K15781" s="1">
        <v>7654</v>
      </c>
      <c r="L15781" s="1" t="s">
        <v>6</v>
      </c>
      <c r="M15781" s="1" t="b">
        <v>0</v>
      </c>
    </row>
    <row r="15782" spans="1:13" x14ac:dyDescent="0.25">
      <c r="A15782" s="1" t="s">
        <v>67</v>
      </c>
      <c r="B15782" s="1" t="s">
        <v>470</v>
      </c>
      <c r="C15782" s="1" t="s">
        <v>56</v>
      </c>
      <c r="D15782" s="1" t="s">
        <v>56</v>
      </c>
      <c r="E15782" s="1" t="s">
        <v>56</v>
      </c>
      <c r="F15782" s="1" t="s">
        <v>346</v>
      </c>
      <c r="G15782" s="1" t="s">
        <v>471</v>
      </c>
      <c r="H15782" s="1" t="s">
        <v>326</v>
      </c>
      <c r="I15782" s="1" t="s">
        <v>17</v>
      </c>
      <c r="J15782" s="1" t="s">
        <v>431</v>
      </c>
      <c r="K15782" s="1"/>
      <c r="L15782" s="1" t="s">
        <v>395</v>
      </c>
      <c r="M15782" s="1" t="b">
        <v>0</v>
      </c>
    </row>
    <row r="15783" spans="1:13" x14ac:dyDescent="0.25">
      <c r="A15783" s="1" t="s">
        <v>67</v>
      </c>
      <c r="B15783" s="1" t="s">
        <v>470</v>
      </c>
      <c r="C15783" s="1" t="s">
        <v>56</v>
      </c>
      <c r="D15783" s="1" t="s">
        <v>56</v>
      </c>
      <c r="E15783" s="1" t="s">
        <v>56</v>
      </c>
      <c r="F15783" s="1" t="s">
        <v>346</v>
      </c>
      <c r="G15783" s="1" t="s">
        <v>471</v>
      </c>
      <c r="H15783" s="1" t="s">
        <v>326</v>
      </c>
      <c r="I15783" s="1" t="s">
        <v>17</v>
      </c>
      <c r="J15783" s="1" t="s">
        <v>12</v>
      </c>
      <c r="K15783" s="1">
        <v>83.707754037342994</v>
      </c>
      <c r="L15783" s="1" t="s">
        <v>12</v>
      </c>
      <c r="M15783" s="1" t="b">
        <v>0</v>
      </c>
    </row>
    <row r="15784" spans="1:13" x14ac:dyDescent="0.25">
      <c r="A15784" s="1" t="s">
        <v>67</v>
      </c>
      <c r="B15784" s="1" t="s">
        <v>470</v>
      </c>
      <c r="C15784" s="1" t="s">
        <v>56</v>
      </c>
      <c r="D15784" s="1" t="s">
        <v>56</v>
      </c>
      <c r="E15784" s="1" t="s">
        <v>56</v>
      </c>
      <c r="F15784" s="1" t="s">
        <v>346</v>
      </c>
      <c r="G15784" s="1" t="s">
        <v>471</v>
      </c>
      <c r="H15784" s="1" t="s">
        <v>326</v>
      </c>
      <c r="I15784" s="1" t="s">
        <v>17</v>
      </c>
      <c r="J15784" s="1" t="s">
        <v>432</v>
      </c>
      <c r="K15784" s="1">
        <v>3.2195290014362699</v>
      </c>
      <c r="L15784" s="1" t="s">
        <v>432</v>
      </c>
      <c r="M15784" s="1" t="b">
        <v>0</v>
      </c>
    </row>
    <row r="15785" spans="1:13" x14ac:dyDescent="0.25">
      <c r="A15785" s="1" t="s">
        <v>67</v>
      </c>
      <c r="B15785" s="1" t="s">
        <v>470</v>
      </c>
      <c r="C15785" s="1" t="s">
        <v>56</v>
      </c>
      <c r="D15785" s="1" t="s">
        <v>56</v>
      </c>
      <c r="E15785" s="1" t="s">
        <v>56</v>
      </c>
      <c r="F15785" s="1" t="s">
        <v>346</v>
      </c>
      <c r="G15785" s="1" t="s">
        <v>471</v>
      </c>
      <c r="H15785" s="1" t="s">
        <v>326</v>
      </c>
      <c r="I15785" s="1" t="s">
        <v>17</v>
      </c>
      <c r="J15785" s="1" t="s">
        <v>8</v>
      </c>
      <c r="K15785" s="1">
        <v>7533.69742000103</v>
      </c>
      <c r="L15785" s="1" t="s">
        <v>8</v>
      </c>
      <c r="M15785" s="1" t="b">
        <v>0</v>
      </c>
    </row>
    <row r="15786" spans="1:13" x14ac:dyDescent="0.25">
      <c r="A15786" s="1" t="s">
        <v>67</v>
      </c>
      <c r="B15786" s="1" t="s">
        <v>470</v>
      </c>
      <c r="C15786" s="1" t="s">
        <v>56</v>
      </c>
      <c r="D15786" s="1" t="s">
        <v>56</v>
      </c>
      <c r="E15786" s="1" t="s">
        <v>56</v>
      </c>
      <c r="F15786" s="1" t="s">
        <v>346</v>
      </c>
      <c r="G15786" s="1" t="s">
        <v>471</v>
      </c>
      <c r="H15786" s="1" t="s">
        <v>326</v>
      </c>
      <c r="I15786" s="1" t="s">
        <v>17</v>
      </c>
      <c r="J15786" s="1" t="s">
        <v>6</v>
      </c>
      <c r="K15786" s="1">
        <v>10349</v>
      </c>
      <c r="L15786" s="1" t="s">
        <v>6</v>
      </c>
      <c r="M15786" s="1" t="b">
        <v>0</v>
      </c>
    </row>
    <row r="15787" spans="1:13" x14ac:dyDescent="0.25">
      <c r="A15787" s="1" t="s">
        <v>67</v>
      </c>
      <c r="B15787" s="1" t="s">
        <v>470</v>
      </c>
      <c r="C15787" s="1" t="s">
        <v>56</v>
      </c>
      <c r="D15787" s="1" t="s">
        <v>56</v>
      </c>
      <c r="E15787" s="1" t="s">
        <v>56</v>
      </c>
      <c r="F15787" s="1" t="s">
        <v>346</v>
      </c>
      <c r="G15787" s="1" t="s">
        <v>471</v>
      </c>
      <c r="H15787" s="1" t="s">
        <v>327</v>
      </c>
      <c r="I15787" s="1" t="s">
        <v>17</v>
      </c>
      <c r="J15787" s="1" t="s">
        <v>431</v>
      </c>
      <c r="K15787" s="1"/>
      <c r="L15787" s="1" t="s">
        <v>395</v>
      </c>
      <c r="M15787" s="1" t="b">
        <v>0</v>
      </c>
    </row>
    <row r="15788" spans="1:13" x14ac:dyDescent="0.25">
      <c r="A15788" s="1" t="s">
        <v>67</v>
      </c>
      <c r="B15788" s="1" t="s">
        <v>470</v>
      </c>
      <c r="C15788" s="1" t="s">
        <v>56</v>
      </c>
      <c r="D15788" s="1" t="s">
        <v>56</v>
      </c>
      <c r="E15788" s="1" t="s">
        <v>56</v>
      </c>
      <c r="F15788" s="1" t="s">
        <v>346</v>
      </c>
      <c r="G15788" s="1" t="s">
        <v>471</v>
      </c>
      <c r="H15788" s="1" t="s">
        <v>327</v>
      </c>
      <c r="I15788" s="1" t="s">
        <v>17</v>
      </c>
      <c r="J15788" s="1" t="s">
        <v>12</v>
      </c>
      <c r="K15788" s="1">
        <v>113.853545833379</v>
      </c>
      <c r="L15788" s="1" t="s">
        <v>12</v>
      </c>
      <c r="M15788" s="1" t="b">
        <v>0</v>
      </c>
    </row>
    <row r="15789" spans="1:13" x14ac:dyDescent="0.25">
      <c r="A15789" s="1" t="s">
        <v>67</v>
      </c>
      <c r="B15789" s="1" t="s">
        <v>470</v>
      </c>
      <c r="C15789" s="1" t="s">
        <v>56</v>
      </c>
      <c r="D15789" s="1" t="s">
        <v>56</v>
      </c>
      <c r="E15789" s="1" t="s">
        <v>56</v>
      </c>
      <c r="F15789" s="1" t="s">
        <v>346</v>
      </c>
      <c r="G15789" s="1" t="s">
        <v>471</v>
      </c>
      <c r="H15789" s="1" t="s">
        <v>327</v>
      </c>
      <c r="I15789" s="1" t="s">
        <v>17</v>
      </c>
      <c r="J15789" s="1" t="s">
        <v>432</v>
      </c>
      <c r="K15789" s="1">
        <v>4.3789825320530404</v>
      </c>
      <c r="L15789" s="1" t="s">
        <v>432</v>
      </c>
      <c r="M15789" s="1" t="b">
        <v>0</v>
      </c>
    </row>
    <row r="15790" spans="1:13" x14ac:dyDescent="0.25">
      <c r="A15790" s="1" t="s">
        <v>67</v>
      </c>
      <c r="B15790" s="1" t="s">
        <v>470</v>
      </c>
      <c r="C15790" s="1" t="s">
        <v>56</v>
      </c>
      <c r="D15790" s="1" t="s">
        <v>56</v>
      </c>
      <c r="E15790" s="1" t="s">
        <v>56</v>
      </c>
      <c r="F15790" s="1" t="s">
        <v>346</v>
      </c>
      <c r="G15790" s="1" t="s">
        <v>471</v>
      </c>
      <c r="H15790" s="1" t="s">
        <v>327</v>
      </c>
      <c r="I15790" s="1" t="s">
        <v>17</v>
      </c>
      <c r="J15790" s="1" t="s">
        <v>8</v>
      </c>
      <c r="K15790" s="1">
        <v>10246.8185219765</v>
      </c>
      <c r="L15790" s="1" t="s">
        <v>8</v>
      </c>
      <c r="M15790" s="1" t="b">
        <v>0</v>
      </c>
    </row>
    <row r="15791" spans="1:13" x14ac:dyDescent="0.25">
      <c r="A15791" s="1" t="s">
        <v>67</v>
      </c>
      <c r="B15791" s="1" t="s">
        <v>470</v>
      </c>
      <c r="C15791" s="1" t="s">
        <v>56</v>
      </c>
      <c r="D15791" s="1" t="s">
        <v>56</v>
      </c>
      <c r="E15791" s="1" t="s">
        <v>56</v>
      </c>
      <c r="F15791" s="1" t="s">
        <v>346</v>
      </c>
      <c r="G15791" s="1" t="s">
        <v>471</v>
      </c>
      <c r="H15791" s="1" t="s">
        <v>327</v>
      </c>
      <c r="I15791" s="1" t="s">
        <v>17</v>
      </c>
      <c r="J15791" s="1" t="s">
        <v>6</v>
      </c>
      <c r="K15791" s="1">
        <v>14076</v>
      </c>
      <c r="L15791" s="1" t="s">
        <v>6</v>
      </c>
      <c r="M15791" s="1" t="b">
        <v>0</v>
      </c>
    </row>
    <row r="15792" spans="1:13" x14ac:dyDescent="0.25">
      <c r="A15792" s="1" t="s">
        <v>67</v>
      </c>
      <c r="B15792" s="1" t="s">
        <v>470</v>
      </c>
      <c r="C15792" s="1" t="s">
        <v>56</v>
      </c>
      <c r="D15792" s="1" t="s">
        <v>56</v>
      </c>
      <c r="E15792" s="1" t="s">
        <v>56</v>
      </c>
      <c r="F15792" s="1" t="s">
        <v>346</v>
      </c>
      <c r="G15792" s="1" t="s">
        <v>471</v>
      </c>
      <c r="H15792" s="1" t="s">
        <v>328</v>
      </c>
      <c r="I15792" s="1" t="s">
        <v>17</v>
      </c>
      <c r="J15792" s="1" t="s">
        <v>431</v>
      </c>
      <c r="K15792" s="1"/>
      <c r="L15792" s="1" t="s">
        <v>395</v>
      </c>
      <c r="M15792" s="1" t="b">
        <v>0</v>
      </c>
    </row>
    <row r="15793" spans="1:13" x14ac:dyDescent="0.25">
      <c r="A15793" s="1" t="s">
        <v>67</v>
      </c>
      <c r="B15793" s="1" t="s">
        <v>470</v>
      </c>
      <c r="C15793" s="1" t="s">
        <v>56</v>
      </c>
      <c r="D15793" s="1" t="s">
        <v>56</v>
      </c>
      <c r="E15793" s="1" t="s">
        <v>56</v>
      </c>
      <c r="F15793" s="1" t="s">
        <v>346</v>
      </c>
      <c r="G15793" s="1" t="s">
        <v>471</v>
      </c>
      <c r="H15793" s="1" t="s">
        <v>328</v>
      </c>
      <c r="I15793" s="1" t="s">
        <v>17</v>
      </c>
      <c r="J15793" s="1" t="s">
        <v>12</v>
      </c>
      <c r="K15793" s="1">
        <v>81.596658878028407</v>
      </c>
      <c r="L15793" s="1" t="s">
        <v>12</v>
      </c>
      <c r="M15793" s="1" t="b">
        <v>0</v>
      </c>
    </row>
    <row r="15794" spans="1:13" x14ac:dyDescent="0.25">
      <c r="A15794" s="1" t="s">
        <v>67</v>
      </c>
      <c r="B15794" s="1" t="s">
        <v>470</v>
      </c>
      <c r="C15794" s="1" t="s">
        <v>56</v>
      </c>
      <c r="D15794" s="1" t="s">
        <v>56</v>
      </c>
      <c r="E15794" s="1" t="s">
        <v>56</v>
      </c>
      <c r="F15794" s="1" t="s">
        <v>346</v>
      </c>
      <c r="G15794" s="1" t="s">
        <v>471</v>
      </c>
      <c r="H15794" s="1" t="s">
        <v>328</v>
      </c>
      <c r="I15794" s="1" t="s">
        <v>17</v>
      </c>
      <c r="J15794" s="1" t="s">
        <v>432</v>
      </c>
      <c r="K15794" s="1">
        <v>3.1383330337703201</v>
      </c>
      <c r="L15794" s="1" t="s">
        <v>432</v>
      </c>
      <c r="M15794" s="1" t="b">
        <v>0</v>
      </c>
    </row>
    <row r="15795" spans="1:13" x14ac:dyDescent="0.25">
      <c r="A15795" s="1" t="s">
        <v>67</v>
      </c>
      <c r="B15795" s="1" t="s">
        <v>470</v>
      </c>
      <c r="C15795" s="1" t="s">
        <v>56</v>
      </c>
      <c r="D15795" s="1" t="s">
        <v>56</v>
      </c>
      <c r="E15795" s="1" t="s">
        <v>56</v>
      </c>
      <c r="F15795" s="1" t="s">
        <v>346</v>
      </c>
      <c r="G15795" s="1" t="s">
        <v>471</v>
      </c>
      <c r="H15795" s="1" t="s">
        <v>328</v>
      </c>
      <c r="I15795" s="1" t="s">
        <v>17</v>
      </c>
      <c r="J15795" s="1" t="s">
        <v>8</v>
      </c>
      <c r="K15795" s="1">
        <v>7343.69886684418</v>
      </c>
      <c r="L15795" s="1" t="s">
        <v>8</v>
      </c>
      <c r="M15795" s="1" t="b">
        <v>0</v>
      </c>
    </row>
    <row r="15796" spans="1:13" x14ac:dyDescent="0.25">
      <c r="A15796" s="1" t="s">
        <v>67</v>
      </c>
      <c r="B15796" s="1" t="s">
        <v>470</v>
      </c>
      <c r="C15796" s="1" t="s">
        <v>56</v>
      </c>
      <c r="D15796" s="1" t="s">
        <v>56</v>
      </c>
      <c r="E15796" s="1" t="s">
        <v>56</v>
      </c>
      <c r="F15796" s="1" t="s">
        <v>346</v>
      </c>
      <c r="G15796" s="1" t="s">
        <v>471</v>
      </c>
      <c r="H15796" s="1" t="s">
        <v>328</v>
      </c>
      <c r="I15796" s="1" t="s">
        <v>17</v>
      </c>
      <c r="J15796" s="1" t="s">
        <v>6</v>
      </c>
      <c r="K15796" s="1">
        <v>10088</v>
      </c>
      <c r="L15796" s="1" t="s">
        <v>6</v>
      </c>
      <c r="M15796" s="1" t="b">
        <v>0</v>
      </c>
    </row>
    <row r="15797" spans="1:13" x14ac:dyDescent="0.25">
      <c r="A15797" s="1" t="s">
        <v>67</v>
      </c>
      <c r="B15797" s="1" t="s">
        <v>470</v>
      </c>
      <c r="C15797" s="1" t="s">
        <v>56</v>
      </c>
      <c r="D15797" s="1" t="s">
        <v>56</v>
      </c>
      <c r="E15797" s="1" t="s">
        <v>56</v>
      </c>
      <c r="F15797" s="1" t="s">
        <v>346</v>
      </c>
      <c r="G15797" s="1" t="s">
        <v>471</v>
      </c>
      <c r="H15797" s="1" t="s">
        <v>329</v>
      </c>
      <c r="I15797" s="1" t="s">
        <v>17</v>
      </c>
      <c r="J15797" s="1" t="s">
        <v>431</v>
      </c>
      <c r="K15797" s="1"/>
      <c r="L15797" s="1" t="s">
        <v>395</v>
      </c>
      <c r="M15797" s="1" t="b">
        <v>0</v>
      </c>
    </row>
    <row r="15798" spans="1:13" x14ac:dyDescent="0.25">
      <c r="A15798" s="1" t="s">
        <v>67</v>
      </c>
      <c r="B15798" s="1" t="s">
        <v>470</v>
      </c>
      <c r="C15798" s="1" t="s">
        <v>56</v>
      </c>
      <c r="D15798" s="1" t="s">
        <v>56</v>
      </c>
      <c r="E15798" s="1" t="s">
        <v>56</v>
      </c>
      <c r="F15798" s="1" t="s">
        <v>346</v>
      </c>
      <c r="G15798" s="1" t="s">
        <v>471</v>
      </c>
      <c r="H15798" s="1" t="s">
        <v>329</v>
      </c>
      <c r="I15798" s="1" t="s">
        <v>17</v>
      </c>
      <c r="J15798" s="1" t="s">
        <v>12</v>
      </c>
      <c r="K15798" s="1">
        <v>84.0232050381601</v>
      </c>
      <c r="L15798" s="1" t="s">
        <v>12</v>
      </c>
      <c r="M15798" s="1" t="b">
        <v>0</v>
      </c>
    </row>
    <row r="15799" spans="1:13" x14ac:dyDescent="0.25">
      <c r="A15799" s="1" t="s">
        <v>67</v>
      </c>
      <c r="B15799" s="1" t="s">
        <v>470</v>
      </c>
      <c r="C15799" s="1" t="s">
        <v>56</v>
      </c>
      <c r="D15799" s="1" t="s">
        <v>56</v>
      </c>
      <c r="E15799" s="1" t="s">
        <v>56</v>
      </c>
      <c r="F15799" s="1" t="s">
        <v>346</v>
      </c>
      <c r="G15799" s="1" t="s">
        <v>471</v>
      </c>
      <c r="H15799" s="1" t="s">
        <v>329</v>
      </c>
      <c r="I15799" s="1" t="s">
        <v>17</v>
      </c>
      <c r="J15799" s="1" t="s">
        <v>432</v>
      </c>
      <c r="K15799" s="1">
        <v>3.2316617322369301</v>
      </c>
      <c r="L15799" s="1" t="s">
        <v>432</v>
      </c>
      <c r="M15799" s="1" t="b">
        <v>0</v>
      </c>
    </row>
    <row r="15800" spans="1:13" x14ac:dyDescent="0.25">
      <c r="A15800" s="1" t="s">
        <v>67</v>
      </c>
      <c r="B15800" s="1" t="s">
        <v>470</v>
      </c>
      <c r="C15800" s="1" t="s">
        <v>56</v>
      </c>
      <c r="D15800" s="1" t="s">
        <v>56</v>
      </c>
      <c r="E15800" s="1" t="s">
        <v>56</v>
      </c>
      <c r="F15800" s="1" t="s">
        <v>346</v>
      </c>
      <c r="G15800" s="1" t="s">
        <v>471</v>
      </c>
      <c r="H15800" s="1" t="s">
        <v>329</v>
      </c>
      <c r="I15800" s="1" t="s">
        <v>17</v>
      </c>
      <c r="J15800" s="1" t="s">
        <v>8</v>
      </c>
      <c r="K15800" s="1">
        <v>7562.0880084037799</v>
      </c>
      <c r="L15800" s="1" t="s">
        <v>8</v>
      </c>
      <c r="M15800" s="1" t="b">
        <v>0</v>
      </c>
    </row>
    <row r="15801" spans="1:13" x14ac:dyDescent="0.25">
      <c r="A15801" s="1" t="s">
        <v>67</v>
      </c>
      <c r="B15801" s="1" t="s">
        <v>470</v>
      </c>
      <c r="C15801" s="1" t="s">
        <v>56</v>
      </c>
      <c r="D15801" s="1" t="s">
        <v>56</v>
      </c>
      <c r="E15801" s="1" t="s">
        <v>56</v>
      </c>
      <c r="F15801" s="1" t="s">
        <v>346</v>
      </c>
      <c r="G15801" s="1" t="s">
        <v>471</v>
      </c>
      <c r="H15801" s="1" t="s">
        <v>329</v>
      </c>
      <c r="I15801" s="1" t="s">
        <v>17</v>
      </c>
      <c r="J15801" s="1" t="s">
        <v>6</v>
      </c>
      <c r="K15801" s="1">
        <v>10388</v>
      </c>
      <c r="L15801" s="1" t="s">
        <v>6</v>
      </c>
      <c r="M15801" s="1" t="b">
        <v>0</v>
      </c>
    </row>
    <row r="15802" spans="1:13" x14ac:dyDescent="0.25">
      <c r="A15802" s="1" t="s">
        <v>67</v>
      </c>
      <c r="B15802" s="1" t="s">
        <v>470</v>
      </c>
      <c r="C15802" s="1" t="s">
        <v>56</v>
      </c>
      <c r="D15802" s="1" t="s">
        <v>56</v>
      </c>
      <c r="E15802" s="1" t="s">
        <v>56</v>
      </c>
      <c r="F15802" s="1" t="s">
        <v>346</v>
      </c>
      <c r="G15802" s="1" t="s">
        <v>471</v>
      </c>
      <c r="H15802" s="1" t="s">
        <v>330</v>
      </c>
      <c r="I15802" s="1" t="s">
        <v>17</v>
      </c>
      <c r="J15802" s="1" t="s">
        <v>431</v>
      </c>
      <c r="K15802" s="1"/>
      <c r="L15802" s="1" t="s">
        <v>395</v>
      </c>
      <c r="M15802" s="1" t="b">
        <v>0</v>
      </c>
    </row>
    <row r="15803" spans="1:13" x14ac:dyDescent="0.25">
      <c r="A15803" s="1" t="s">
        <v>67</v>
      </c>
      <c r="B15803" s="1" t="s">
        <v>470</v>
      </c>
      <c r="C15803" s="1" t="s">
        <v>56</v>
      </c>
      <c r="D15803" s="1" t="s">
        <v>56</v>
      </c>
      <c r="E15803" s="1" t="s">
        <v>56</v>
      </c>
      <c r="F15803" s="1" t="s">
        <v>346</v>
      </c>
      <c r="G15803" s="1" t="s">
        <v>471</v>
      </c>
      <c r="H15803" s="1" t="s">
        <v>330</v>
      </c>
      <c r="I15803" s="1" t="s">
        <v>17</v>
      </c>
      <c r="J15803" s="1" t="s">
        <v>12</v>
      </c>
      <c r="K15803" s="1">
        <v>99.771489617414801</v>
      </c>
      <c r="L15803" s="1" t="s">
        <v>12</v>
      </c>
      <c r="M15803" s="1" t="b">
        <v>0</v>
      </c>
    </row>
    <row r="15804" spans="1:13" x14ac:dyDescent="0.25">
      <c r="A15804" s="1" t="s">
        <v>67</v>
      </c>
      <c r="B15804" s="1" t="s">
        <v>470</v>
      </c>
      <c r="C15804" s="1" t="s">
        <v>56</v>
      </c>
      <c r="D15804" s="1" t="s">
        <v>56</v>
      </c>
      <c r="E15804" s="1" t="s">
        <v>56</v>
      </c>
      <c r="F15804" s="1" t="s">
        <v>346</v>
      </c>
      <c r="G15804" s="1" t="s">
        <v>471</v>
      </c>
      <c r="H15804" s="1" t="s">
        <v>330</v>
      </c>
      <c r="I15804" s="1" t="s">
        <v>17</v>
      </c>
      <c r="J15804" s="1" t="s">
        <v>432</v>
      </c>
      <c r="K15804" s="1">
        <v>3.8373649852851801</v>
      </c>
      <c r="L15804" s="1" t="s">
        <v>432</v>
      </c>
      <c r="M15804" s="1" t="b">
        <v>0</v>
      </c>
    </row>
    <row r="15805" spans="1:13" x14ac:dyDescent="0.25">
      <c r="A15805" s="1" t="s">
        <v>67</v>
      </c>
      <c r="B15805" s="1" t="s">
        <v>470</v>
      </c>
      <c r="C15805" s="1" t="s">
        <v>56</v>
      </c>
      <c r="D15805" s="1" t="s">
        <v>56</v>
      </c>
      <c r="E15805" s="1" t="s">
        <v>56</v>
      </c>
      <c r="F15805" s="1" t="s">
        <v>346</v>
      </c>
      <c r="G15805" s="1" t="s">
        <v>471</v>
      </c>
      <c r="H15805" s="1" t="s">
        <v>330</v>
      </c>
      <c r="I15805" s="1" t="s">
        <v>17</v>
      </c>
      <c r="J15805" s="1" t="s">
        <v>8</v>
      </c>
      <c r="K15805" s="1">
        <v>8979.4335371255802</v>
      </c>
      <c r="L15805" s="1" t="s">
        <v>8</v>
      </c>
      <c r="M15805" s="1" t="b">
        <v>0</v>
      </c>
    </row>
    <row r="15806" spans="1:13" x14ac:dyDescent="0.25">
      <c r="A15806" s="1" t="s">
        <v>67</v>
      </c>
      <c r="B15806" s="1" t="s">
        <v>470</v>
      </c>
      <c r="C15806" s="1" t="s">
        <v>56</v>
      </c>
      <c r="D15806" s="1" t="s">
        <v>56</v>
      </c>
      <c r="E15806" s="1" t="s">
        <v>56</v>
      </c>
      <c r="F15806" s="1" t="s">
        <v>346</v>
      </c>
      <c r="G15806" s="1" t="s">
        <v>471</v>
      </c>
      <c r="H15806" s="1" t="s">
        <v>330</v>
      </c>
      <c r="I15806" s="1" t="s">
        <v>17</v>
      </c>
      <c r="J15806" s="1" t="s">
        <v>6</v>
      </c>
      <c r="K15806" s="1">
        <v>12335</v>
      </c>
      <c r="L15806" s="1" t="s">
        <v>6</v>
      </c>
      <c r="M15806" s="1" t="b">
        <v>0</v>
      </c>
    </row>
    <row r="15807" spans="1:13" x14ac:dyDescent="0.25">
      <c r="A15807" s="1" t="s">
        <v>67</v>
      </c>
      <c r="B15807" s="1" t="s">
        <v>470</v>
      </c>
      <c r="C15807" s="1" t="s">
        <v>56</v>
      </c>
      <c r="D15807" s="1" t="s">
        <v>54</v>
      </c>
      <c r="E15807" s="1" t="s">
        <v>56</v>
      </c>
      <c r="F15807" s="1" t="s">
        <v>300</v>
      </c>
      <c r="G15807" s="1" t="s">
        <v>471</v>
      </c>
      <c r="H15807" s="1" t="s">
        <v>4</v>
      </c>
      <c r="I15807" s="1" t="s">
        <v>75</v>
      </c>
      <c r="J15807" s="1" t="s">
        <v>431</v>
      </c>
      <c r="K15807" s="1"/>
      <c r="L15807" s="1" t="s">
        <v>395</v>
      </c>
      <c r="M15807" s="1" t="b">
        <v>0</v>
      </c>
    </row>
    <row r="15808" spans="1:13" x14ac:dyDescent="0.25">
      <c r="A15808" s="1" t="s">
        <v>67</v>
      </c>
      <c r="B15808" s="1" t="s">
        <v>470</v>
      </c>
      <c r="C15808" s="1" t="s">
        <v>56</v>
      </c>
      <c r="D15808" s="1" t="s">
        <v>54</v>
      </c>
      <c r="E15808" s="1" t="s">
        <v>56</v>
      </c>
      <c r="F15808" s="1" t="s">
        <v>300</v>
      </c>
      <c r="G15808" s="1" t="s">
        <v>471</v>
      </c>
      <c r="H15808" s="1" t="s">
        <v>4</v>
      </c>
      <c r="I15808" s="1" t="s">
        <v>75</v>
      </c>
      <c r="J15808" s="1" t="s">
        <v>12</v>
      </c>
      <c r="K15808" s="1">
        <v>33.959064131837799</v>
      </c>
      <c r="L15808" s="1" t="s">
        <v>12</v>
      </c>
      <c r="M15808" s="1" t="b">
        <v>0</v>
      </c>
    </row>
    <row r="15809" spans="1:13" x14ac:dyDescent="0.25">
      <c r="A15809" s="1" t="s">
        <v>67</v>
      </c>
      <c r="B15809" s="1" t="s">
        <v>470</v>
      </c>
      <c r="C15809" s="1" t="s">
        <v>56</v>
      </c>
      <c r="D15809" s="1" t="s">
        <v>54</v>
      </c>
      <c r="E15809" s="1" t="s">
        <v>56</v>
      </c>
      <c r="F15809" s="1" t="s">
        <v>300</v>
      </c>
      <c r="G15809" s="1" t="s">
        <v>471</v>
      </c>
      <c r="H15809" s="1" t="s">
        <v>4</v>
      </c>
      <c r="I15809" s="1" t="s">
        <v>75</v>
      </c>
      <c r="J15809" s="1" t="s">
        <v>432</v>
      </c>
      <c r="K15809" s="1">
        <v>1.3061178512245299</v>
      </c>
      <c r="L15809" s="1" t="s">
        <v>432</v>
      </c>
      <c r="M15809" s="1" t="b">
        <v>0</v>
      </c>
    </row>
    <row r="15810" spans="1:13" x14ac:dyDescent="0.25">
      <c r="A15810" s="1" t="s">
        <v>67</v>
      </c>
      <c r="B15810" s="1" t="s">
        <v>470</v>
      </c>
      <c r="C15810" s="1" t="s">
        <v>56</v>
      </c>
      <c r="D15810" s="1" t="s">
        <v>54</v>
      </c>
      <c r="E15810" s="1" t="s">
        <v>56</v>
      </c>
      <c r="F15810" s="1" t="s">
        <v>300</v>
      </c>
      <c r="G15810" s="1" t="s">
        <v>471</v>
      </c>
      <c r="H15810" s="1" t="s">
        <v>4</v>
      </c>
      <c r="I15810" s="1" t="s">
        <v>75</v>
      </c>
      <c r="J15810" s="1" t="s">
        <v>8</v>
      </c>
      <c r="K15810" s="1">
        <v>3667.57896955043</v>
      </c>
      <c r="L15810" s="1" t="s">
        <v>8</v>
      </c>
      <c r="M15810" s="1" t="b">
        <v>0</v>
      </c>
    </row>
    <row r="15811" spans="1:13" x14ac:dyDescent="0.25">
      <c r="A15811" s="1" t="s">
        <v>67</v>
      </c>
      <c r="B15811" s="1" t="s">
        <v>470</v>
      </c>
      <c r="C15811" s="1" t="s">
        <v>56</v>
      </c>
      <c r="D15811" s="1" t="s">
        <v>54</v>
      </c>
      <c r="E15811" s="1" t="s">
        <v>56</v>
      </c>
      <c r="F15811" s="1" t="s">
        <v>300</v>
      </c>
      <c r="G15811" s="1" t="s">
        <v>471</v>
      </c>
      <c r="H15811" s="1" t="s">
        <v>4</v>
      </c>
      <c r="I15811" s="1" t="s">
        <v>75</v>
      </c>
      <c r="J15811" s="1" t="s">
        <v>6</v>
      </c>
      <c r="K15811" s="1">
        <v>4650.585</v>
      </c>
      <c r="L15811" s="1" t="s">
        <v>6</v>
      </c>
      <c r="M15811" s="1" t="b">
        <v>0</v>
      </c>
    </row>
    <row r="15812" spans="1:13" x14ac:dyDescent="0.25">
      <c r="A15812" s="1" t="s">
        <v>67</v>
      </c>
      <c r="B15812" s="1" t="s">
        <v>470</v>
      </c>
      <c r="C15812" s="1" t="s">
        <v>56</v>
      </c>
      <c r="D15812" s="1" t="s">
        <v>54</v>
      </c>
      <c r="E15812" s="1" t="s">
        <v>56</v>
      </c>
      <c r="F15812" s="1" t="s">
        <v>300</v>
      </c>
      <c r="G15812" s="1" t="s">
        <v>471</v>
      </c>
      <c r="H15812" s="1" t="s">
        <v>319</v>
      </c>
      <c r="I15812" s="1" t="s">
        <v>75</v>
      </c>
      <c r="J15812" s="1" t="s">
        <v>431</v>
      </c>
      <c r="K15812" s="1"/>
      <c r="L15812" s="1" t="s">
        <v>395</v>
      </c>
      <c r="M15812" s="1" t="b">
        <v>0</v>
      </c>
    </row>
    <row r="15813" spans="1:13" x14ac:dyDescent="0.25">
      <c r="A15813" s="1" t="s">
        <v>67</v>
      </c>
      <c r="B15813" s="1" t="s">
        <v>470</v>
      </c>
      <c r="C15813" s="1" t="s">
        <v>56</v>
      </c>
      <c r="D15813" s="1" t="s">
        <v>54</v>
      </c>
      <c r="E15813" s="1" t="s">
        <v>56</v>
      </c>
      <c r="F15813" s="1" t="s">
        <v>300</v>
      </c>
      <c r="G15813" s="1" t="s">
        <v>471</v>
      </c>
      <c r="H15813" s="1" t="s">
        <v>319</v>
      </c>
      <c r="I15813" s="1" t="s">
        <v>75</v>
      </c>
      <c r="J15813" s="1" t="s">
        <v>12</v>
      </c>
      <c r="K15813" s="1">
        <v>37.832210628781503</v>
      </c>
      <c r="L15813" s="1" t="s">
        <v>12</v>
      </c>
      <c r="M15813" s="1" t="b">
        <v>0</v>
      </c>
    </row>
    <row r="15814" spans="1:13" x14ac:dyDescent="0.25">
      <c r="A15814" s="1" t="s">
        <v>67</v>
      </c>
      <c r="B15814" s="1" t="s">
        <v>470</v>
      </c>
      <c r="C15814" s="1" t="s">
        <v>56</v>
      </c>
      <c r="D15814" s="1" t="s">
        <v>54</v>
      </c>
      <c r="E15814" s="1" t="s">
        <v>56</v>
      </c>
      <c r="F15814" s="1" t="s">
        <v>300</v>
      </c>
      <c r="G15814" s="1" t="s">
        <v>471</v>
      </c>
      <c r="H15814" s="1" t="s">
        <v>319</v>
      </c>
      <c r="I15814" s="1" t="s">
        <v>75</v>
      </c>
      <c r="J15814" s="1" t="s">
        <v>432</v>
      </c>
      <c r="K15814" s="1">
        <v>1.4550850241839</v>
      </c>
      <c r="L15814" s="1" t="s">
        <v>432</v>
      </c>
      <c r="M15814" s="1" t="b">
        <v>0</v>
      </c>
    </row>
    <row r="15815" spans="1:13" x14ac:dyDescent="0.25">
      <c r="A15815" s="1" t="s">
        <v>67</v>
      </c>
      <c r="B15815" s="1" t="s">
        <v>470</v>
      </c>
      <c r="C15815" s="1" t="s">
        <v>56</v>
      </c>
      <c r="D15815" s="1" t="s">
        <v>54</v>
      </c>
      <c r="E15815" s="1" t="s">
        <v>56</v>
      </c>
      <c r="F15815" s="1" t="s">
        <v>300</v>
      </c>
      <c r="G15815" s="1" t="s">
        <v>471</v>
      </c>
      <c r="H15815" s="1" t="s">
        <v>319</v>
      </c>
      <c r="I15815" s="1" t="s">
        <v>75</v>
      </c>
      <c r="J15815" s="1" t="s">
        <v>8</v>
      </c>
      <c r="K15815" s="1">
        <v>4085.8787961602202</v>
      </c>
      <c r="L15815" s="1" t="s">
        <v>8</v>
      </c>
      <c r="M15815" s="1" t="b">
        <v>0</v>
      </c>
    </row>
    <row r="15816" spans="1:13" x14ac:dyDescent="0.25">
      <c r="A15816" s="1" t="s">
        <v>67</v>
      </c>
      <c r="B15816" s="1" t="s">
        <v>470</v>
      </c>
      <c r="C15816" s="1" t="s">
        <v>56</v>
      </c>
      <c r="D15816" s="1" t="s">
        <v>54</v>
      </c>
      <c r="E15816" s="1" t="s">
        <v>56</v>
      </c>
      <c r="F15816" s="1" t="s">
        <v>300</v>
      </c>
      <c r="G15816" s="1" t="s">
        <v>471</v>
      </c>
      <c r="H15816" s="1" t="s">
        <v>319</v>
      </c>
      <c r="I15816" s="1" t="s">
        <v>75</v>
      </c>
      <c r="J15816" s="1" t="s">
        <v>6</v>
      </c>
      <c r="K15816" s="1">
        <v>5181</v>
      </c>
      <c r="L15816" s="1" t="s">
        <v>6</v>
      </c>
      <c r="M15816" s="1" t="b">
        <v>0</v>
      </c>
    </row>
    <row r="15817" spans="1:13" x14ac:dyDescent="0.25">
      <c r="A15817" s="1" t="s">
        <v>67</v>
      </c>
      <c r="B15817" s="1" t="s">
        <v>470</v>
      </c>
      <c r="C15817" s="1" t="s">
        <v>56</v>
      </c>
      <c r="D15817" s="1" t="s">
        <v>54</v>
      </c>
      <c r="E15817" s="1" t="s">
        <v>56</v>
      </c>
      <c r="F15817" s="1" t="s">
        <v>300</v>
      </c>
      <c r="G15817" s="1" t="s">
        <v>471</v>
      </c>
      <c r="H15817" s="1" t="s">
        <v>320</v>
      </c>
      <c r="I15817" s="1" t="s">
        <v>75</v>
      </c>
      <c r="J15817" s="1" t="s">
        <v>431</v>
      </c>
      <c r="K15817" s="1"/>
      <c r="L15817" s="1" t="s">
        <v>395</v>
      </c>
      <c r="M15817" s="1" t="b">
        <v>0</v>
      </c>
    </row>
    <row r="15818" spans="1:13" x14ac:dyDescent="0.25">
      <c r="A15818" s="1" t="s">
        <v>67</v>
      </c>
      <c r="B15818" s="1" t="s">
        <v>470</v>
      </c>
      <c r="C15818" s="1" t="s">
        <v>56</v>
      </c>
      <c r="D15818" s="1" t="s">
        <v>54</v>
      </c>
      <c r="E15818" s="1" t="s">
        <v>56</v>
      </c>
      <c r="F15818" s="1" t="s">
        <v>300</v>
      </c>
      <c r="G15818" s="1" t="s">
        <v>471</v>
      </c>
      <c r="H15818" s="1" t="s">
        <v>320</v>
      </c>
      <c r="I15818" s="1" t="s">
        <v>75</v>
      </c>
      <c r="J15818" s="1" t="s">
        <v>12</v>
      </c>
      <c r="K15818" s="1">
        <v>18.5400468609296</v>
      </c>
      <c r="L15818" s="1" t="s">
        <v>12</v>
      </c>
      <c r="M15818" s="1" t="b">
        <v>0</v>
      </c>
    </row>
    <row r="15819" spans="1:13" x14ac:dyDescent="0.25">
      <c r="A15819" s="1" t="s">
        <v>67</v>
      </c>
      <c r="B15819" s="1" t="s">
        <v>470</v>
      </c>
      <c r="C15819" s="1" t="s">
        <v>56</v>
      </c>
      <c r="D15819" s="1" t="s">
        <v>54</v>
      </c>
      <c r="E15819" s="1" t="s">
        <v>56</v>
      </c>
      <c r="F15819" s="1" t="s">
        <v>300</v>
      </c>
      <c r="G15819" s="1" t="s">
        <v>471</v>
      </c>
      <c r="H15819" s="1" t="s">
        <v>320</v>
      </c>
      <c r="I15819" s="1" t="s">
        <v>75</v>
      </c>
      <c r="J15819" s="1" t="s">
        <v>432</v>
      </c>
      <c r="K15819" s="1">
        <v>0.71307872542036799</v>
      </c>
      <c r="L15819" s="1" t="s">
        <v>432</v>
      </c>
      <c r="M15819" s="1" t="b">
        <v>0</v>
      </c>
    </row>
    <row r="15820" spans="1:13" x14ac:dyDescent="0.25">
      <c r="A15820" s="1" t="s">
        <v>67</v>
      </c>
      <c r="B15820" s="1" t="s">
        <v>470</v>
      </c>
      <c r="C15820" s="1" t="s">
        <v>56</v>
      </c>
      <c r="D15820" s="1" t="s">
        <v>54</v>
      </c>
      <c r="E15820" s="1" t="s">
        <v>56</v>
      </c>
      <c r="F15820" s="1" t="s">
        <v>300</v>
      </c>
      <c r="G15820" s="1" t="s">
        <v>471</v>
      </c>
      <c r="H15820" s="1" t="s">
        <v>320</v>
      </c>
      <c r="I15820" s="1" t="s">
        <v>75</v>
      </c>
      <c r="J15820" s="1" t="s">
        <v>8</v>
      </c>
      <c r="K15820" s="1">
        <v>2002.3250846266701</v>
      </c>
      <c r="L15820" s="1" t="s">
        <v>8</v>
      </c>
      <c r="M15820" s="1" t="b">
        <v>0</v>
      </c>
    </row>
    <row r="15821" spans="1:13" x14ac:dyDescent="0.25">
      <c r="A15821" s="1" t="s">
        <v>67</v>
      </c>
      <c r="B15821" s="1" t="s">
        <v>470</v>
      </c>
      <c r="C15821" s="1" t="s">
        <v>56</v>
      </c>
      <c r="D15821" s="1" t="s">
        <v>54</v>
      </c>
      <c r="E15821" s="1" t="s">
        <v>56</v>
      </c>
      <c r="F15821" s="1" t="s">
        <v>300</v>
      </c>
      <c r="G15821" s="1" t="s">
        <v>471</v>
      </c>
      <c r="H15821" s="1" t="s">
        <v>320</v>
      </c>
      <c r="I15821" s="1" t="s">
        <v>75</v>
      </c>
      <c r="J15821" s="1" t="s">
        <v>6</v>
      </c>
      <c r="K15821" s="1">
        <v>2539</v>
      </c>
      <c r="L15821" s="1" t="s">
        <v>6</v>
      </c>
      <c r="M15821" s="1" t="b">
        <v>0</v>
      </c>
    </row>
    <row r="15822" spans="1:13" x14ac:dyDescent="0.25">
      <c r="A15822" s="1" t="s">
        <v>67</v>
      </c>
      <c r="B15822" s="1" t="s">
        <v>470</v>
      </c>
      <c r="C15822" s="1" t="s">
        <v>56</v>
      </c>
      <c r="D15822" s="1" t="s">
        <v>54</v>
      </c>
      <c r="E15822" s="1" t="s">
        <v>56</v>
      </c>
      <c r="F15822" s="1" t="s">
        <v>300</v>
      </c>
      <c r="G15822" s="1" t="s">
        <v>471</v>
      </c>
      <c r="H15822" s="1" t="s">
        <v>321</v>
      </c>
      <c r="I15822" s="1" t="s">
        <v>75</v>
      </c>
      <c r="J15822" s="1" t="s">
        <v>431</v>
      </c>
      <c r="K15822" s="1"/>
      <c r="L15822" s="1" t="s">
        <v>395</v>
      </c>
      <c r="M15822" s="1" t="b">
        <v>0</v>
      </c>
    </row>
    <row r="15823" spans="1:13" x14ac:dyDescent="0.25">
      <c r="A15823" s="1" t="s">
        <v>67</v>
      </c>
      <c r="B15823" s="1" t="s">
        <v>470</v>
      </c>
      <c r="C15823" s="1" t="s">
        <v>56</v>
      </c>
      <c r="D15823" s="1" t="s">
        <v>54</v>
      </c>
      <c r="E15823" s="1" t="s">
        <v>56</v>
      </c>
      <c r="F15823" s="1" t="s">
        <v>300</v>
      </c>
      <c r="G15823" s="1" t="s">
        <v>471</v>
      </c>
      <c r="H15823" s="1" t="s">
        <v>321</v>
      </c>
      <c r="I15823" s="1" t="s">
        <v>75</v>
      </c>
      <c r="J15823" s="1" t="s">
        <v>12</v>
      </c>
      <c r="K15823" s="1">
        <v>18.277171048801399</v>
      </c>
      <c r="L15823" s="1" t="s">
        <v>12</v>
      </c>
      <c r="M15823" s="1" t="b">
        <v>0</v>
      </c>
    </row>
    <row r="15824" spans="1:13" x14ac:dyDescent="0.25">
      <c r="A15824" s="1" t="s">
        <v>67</v>
      </c>
      <c r="B15824" s="1" t="s">
        <v>470</v>
      </c>
      <c r="C15824" s="1" t="s">
        <v>56</v>
      </c>
      <c r="D15824" s="1" t="s">
        <v>54</v>
      </c>
      <c r="E15824" s="1" t="s">
        <v>56</v>
      </c>
      <c r="F15824" s="1" t="s">
        <v>300</v>
      </c>
      <c r="G15824" s="1" t="s">
        <v>471</v>
      </c>
      <c r="H15824" s="1" t="s">
        <v>321</v>
      </c>
      <c r="I15824" s="1" t="s">
        <v>75</v>
      </c>
      <c r="J15824" s="1" t="s">
        <v>432</v>
      </c>
      <c r="K15824" s="1">
        <v>0.70296811726159203</v>
      </c>
      <c r="L15824" s="1" t="s">
        <v>432</v>
      </c>
      <c r="M15824" s="1" t="b">
        <v>0</v>
      </c>
    </row>
    <row r="15825" spans="1:13" x14ac:dyDescent="0.25">
      <c r="A15825" s="1" t="s">
        <v>67</v>
      </c>
      <c r="B15825" s="1" t="s">
        <v>470</v>
      </c>
      <c r="C15825" s="1" t="s">
        <v>56</v>
      </c>
      <c r="D15825" s="1" t="s">
        <v>54</v>
      </c>
      <c r="E15825" s="1" t="s">
        <v>56</v>
      </c>
      <c r="F15825" s="1" t="s">
        <v>300</v>
      </c>
      <c r="G15825" s="1" t="s">
        <v>471</v>
      </c>
      <c r="H15825" s="1" t="s">
        <v>321</v>
      </c>
      <c r="I15825" s="1" t="s">
        <v>75</v>
      </c>
      <c r="J15825" s="1" t="s">
        <v>8</v>
      </c>
      <c r="K15825" s="1">
        <v>1973.9344965815501</v>
      </c>
      <c r="L15825" s="1" t="s">
        <v>8</v>
      </c>
      <c r="M15825" s="1" t="b">
        <v>0</v>
      </c>
    </row>
    <row r="15826" spans="1:13" x14ac:dyDescent="0.25">
      <c r="A15826" s="1" t="s">
        <v>67</v>
      </c>
      <c r="B15826" s="1" t="s">
        <v>470</v>
      </c>
      <c r="C15826" s="1" t="s">
        <v>56</v>
      </c>
      <c r="D15826" s="1" t="s">
        <v>54</v>
      </c>
      <c r="E15826" s="1" t="s">
        <v>56</v>
      </c>
      <c r="F15826" s="1" t="s">
        <v>300</v>
      </c>
      <c r="G15826" s="1" t="s">
        <v>471</v>
      </c>
      <c r="H15826" s="1" t="s">
        <v>321</v>
      </c>
      <c r="I15826" s="1" t="s">
        <v>75</v>
      </c>
      <c r="J15826" s="1" t="s">
        <v>6</v>
      </c>
      <c r="K15826" s="1">
        <v>2503</v>
      </c>
      <c r="L15826" s="1" t="s">
        <v>6</v>
      </c>
      <c r="M15826" s="1" t="b">
        <v>0</v>
      </c>
    </row>
    <row r="15827" spans="1:13" x14ac:dyDescent="0.25">
      <c r="A15827" s="1" t="s">
        <v>67</v>
      </c>
      <c r="B15827" s="1" t="s">
        <v>470</v>
      </c>
      <c r="C15827" s="1" t="s">
        <v>56</v>
      </c>
      <c r="D15827" s="1" t="s">
        <v>54</v>
      </c>
      <c r="E15827" s="1" t="s">
        <v>56</v>
      </c>
      <c r="F15827" s="1" t="s">
        <v>300</v>
      </c>
      <c r="G15827" s="1" t="s">
        <v>471</v>
      </c>
      <c r="H15827" s="1" t="s">
        <v>322</v>
      </c>
      <c r="I15827" s="1" t="s">
        <v>75</v>
      </c>
      <c r="J15827" s="1" t="s">
        <v>431</v>
      </c>
      <c r="K15827" s="1"/>
      <c r="L15827" s="1" t="s">
        <v>395</v>
      </c>
      <c r="M15827" s="1" t="b">
        <v>0</v>
      </c>
    </row>
    <row r="15828" spans="1:13" x14ac:dyDescent="0.25">
      <c r="A15828" s="1" t="s">
        <v>67</v>
      </c>
      <c r="B15828" s="1" t="s">
        <v>470</v>
      </c>
      <c r="C15828" s="1" t="s">
        <v>56</v>
      </c>
      <c r="D15828" s="1" t="s">
        <v>54</v>
      </c>
      <c r="E15828" s="1" t="s">
        <v>56</v>
      </c>
      <c r="F15828" s="1" t="s">
        <v>300</v>
      </c>
      <c r="G15828" s="1" t="s">
        <v>471</v>
      </c>
      <c r="H15828" s="1" t="s">
        <v>322</v>
      </c>
      <c r="I15828" s="1" t="s">
        <v>75</v>
      </c>
      <c r="J15828" s="1" t="s">
        <v>12</v>
      </c>
      <c r="K15828" s="1">
        <v>19.949353298172401</v>
      </c>
      <c r="L15828" s="1" t="s">
        <v>12</v>
      </c>
      <c r="M15828" s="1" t="b">
        <v>0</v>
      </c>
    </row>
    <row r="15829" spans="1:13" x14ac:dyDescent="0.25">
      <c r="A15829" s="1" t="s">
        <v>67</v>
      </c>
      <c r="B15829" s="1" t="s">
        <v>470</v>
      </c>
      <c r="C15829" s="1" t="s">
        <v>56</v>
      </c>
      <c r="D15829" s="1" t="s">
        <v>54</v>
      </c>
      <c r="E15829" s="1" t="s">
        <v>56</v>
      </c>
      <c r="F15829" s="1" t="s">
        <v>300</v>
      </c>
      <c r="G15829" s="1" t="s">
        <v>471</v>
      </c>
      <c r="H15829" s="1" t="s">
        <v>322</v>
      </c>
      <c r="I15829" s="1" t="s">
        <v>75</v>
      </c>
      <c r="J15829" s="1" t="s">
        <v>432</v>
      </c>
      <c r="K15829" s="1">
        <v>0.76728281916047503</v>
      </c>
      <c r="L15829" s="1" t="s">
        <v>432</v>
      </c>
      <c r="M15829" s="1" t="b">
        <v>0</v>
      </c>
    </row>
    <row r="15830" spans="1:13" x14ac:dyDescent="0.25">
      <c r="A15830" s="1" t="s">
        <v>67</v>
      </c>
      <c r="B15830" s="1" t="s">
        <v>470</v>
      </c>
      <c r="C15830" s="1" t="s">
        <v>56</v>
      </c>
      <c r="D15830" s="1" t="s">
        <v>54</v>
      </c>
      <c r="E15830" s="1" t="s">
        <v>56</v>
      </c>
      <c r="F15830" s="1" t="s">
        <v>300</v>
      </c>
      <c r="G15830" s="1" t="s">
        <v>471</v>
      </c>
      <c r="H15830" s="1" t="s">
        <v>322</v>
      </c>
      <c r="I15830" s="1" t="s">
        <v>75</v>
      </c>
      <c r="J15830" s="1" t="s">
        <v>8</v>
      </c>
      <c r="K15830" s="1">
        <v>2154.5301816463498</v>
      </c>
      <c r="L15830" s="1" t="s">
        <v>8</v>
      </c>
      <c r="M15830" s="1" t="b">
        <v>0</v>
      </c>
    </row>
    <row r="15831" spans="1:13" x14ac:dyDescent="0.25">
      <c r="A15831" s="1" t="s">
        <v>67</v>
      </c>
      <c r="B15831" s="1" t="s">
        <v>470</v>
      </c>
      <c r="C15831" s="1" t="s">
        <v>56</v>
      </c>
      <c r="D15831" s="1" t="s">
        <v>54</v>
      </c>
      <c r="E15831" s="1" t="s">
        <v>56</v>
      </c>
      <c r="F15831" s="1" t="s">
        <v>300</v>
      </c>
      <c r="G15831" s="1" t="s">
        <v>471</v>
      </c>
      <c r="H15831" s="1" t="s">
        <v>322</v>
      </c>
      <c r="I15831" s="1" t="s">
        <v>75</v>
      </c>
      <c r="J15831" s="1" t="s">
        <v>6</v>
      </c>
      <c r="K15831" s="1">
        <v>2732</v>
      </c>
      <c r="L15831" s="1" t="s">
        <v>6</v>
      </c>
      <c r="M15831" s="1" t="b">
        <v>0</v>
      </c>
    </row>
    <row r="15832" spans="1:13" x14ac:dyDescent="0.25">
      <c r="A15832" s="1" t="s">
        <v>67</v>
      </c>
      <c r="B15832" s="1" t="s">
        <v>470</v>
      </c>
      <c r="C15832" s="1" t="s">
        <v>56</v>
      </c>
      <c r="D15832" s="1" t="s">
        <v>54</v>
      </c>
      <c r="E15832" s="1" t="s">
        <v>56</v>
      </c>
      <c r="F15832" s="1" t="s">
        <v>300</v>
      </c>
      <c r="G15832" s="1" t="s">
        <v>471</v>
      </c>
      <c r="H15832" s="1" t="s">
        <v>323</v>
      </c>
      <c r="I15832" s="1" t="s">
        <v>75</v>
      </c>
      <c r="J15832" s="1" t="s">
        <v>431</v>
      </c>
      <c r="K15832" s="1"/>
      <c r="L15832" s="1" t="s">
        <v>395</v>
      </c>
      <c r="M15832" s="1" t="b">
        <v>0</v>
      </c>
    </row>
    <row r="15833" spans="1:13" x14ac:dyDescent="0.25">
      <c r="A15833" s="1" t="s">
        <v>67</v>
      </c>
      <c r="B15833" s="1" t="s">
        <v>470</v>
      </c>
      <c r="C15833" s="1" t="s">
        <v>56</v>
      </c>
      <c r="D15833" s="1" t="s">
        <v>54</v>
      </c>
      <c r="E15833" s="1" t="s">
        <v>56</v>
      </c>
      <c r="F15833" s="1" t="s">
        <v>300</v>
      </c>
      <c r="G15833" s="1" t="s">
        <v>471</v>
      </c>
      <c r="H15833" s="1" t="s">
        <v>323</v>
      </c>
      <c r="I15833" s="1" t="s">
        <v>75</v>
      </c>
      <c r="J15833" s="1" t="s">
        <v>12</v>
      </c>
      <c r="K15833" s="1">
        <v>17.9923889189959</v>
      </c>
      <c r="L15833" s="1" t="s">
        <v>12</v>
      </c>
      <c r="M15833" s="1" t="b">
        <v>0</v>
      </c>
    </row>
    <row r="15834" spans="1:13" x14ac:dyDescent="0.25">
      <c r="A15834" s="1" t="s">
        <v>67</v>
      </c>
      <c r="B15834" s="1" t="s">
        <v>470</v>
      </c>
      <c r="C15834" s="1" t="s">
        <v>56</v>
      </c>
      <c r="D15834" s="1" t="s">
        <v>54</v>
      </c>
      <c r="E15834" s="1" t="s">
        <v>56</v>
      </c>
      <c r="F15834" s="1" t="s">
        <v>300</v>
      </c>
      <c r="G15834" s="1" t="s">
        <v>471</v>
      </c>
      <c r="H15834" s="1" t="s">
        <v>323</v>
      </c>
      <c r="I15834" s="1" t="s">
        <v>75</v>
      </c>
      <c r="J15834" s="1" t="s">
        <v>432</v>
      </c>
      <c r="K15834" s="1">
        <v>0.69201495842291805</v>
      </c>
      <c r="L15834" s="1" t="s">
        <v>432</v>
      </c>
      <c r="M15834" s="1" t="b">
        <v>0</v>
      </c>
    </row>
    <row r="15835" spans="1:13" x14ac:dyDescent="0.25">
      <c r="A15835" s="1" t="s">
        <v>67</v>
      </c>
      <c r="B15835" s="1" t="s">
        <v>470</v>
      </c>
      <c r="C15835" s="1" t="s">
        <v>56</v>
      </c>
      <c r="D15835" s="1" t="s">
        <v>54</v>
      </c>
      <c r="E15835" s="1" t="s">
        <v>56</v>
      </c>
      <c r="F15835" s="1" t="s">
        <v>300</v>
      </c>
      <c r="G15835" s="1" t="s">
        <v>471</v>
      </c>
      <c r="H15835" s="1" t="s">
        <v>323</v>
      </c>
      <c r="I15835" s="1" t="s">
        <v>75</v>
      </c>
      <c r="J15835" s="1" t="s">
        <v>8</v>
      </c>
      <c r="K15835" s="1">
        <v>1943.1780261993399</v>
      </c>
      <c r="L15835" s="1" t="s">
        <v>8</v>
      </c>
      <c r="M15835" s="1" t="b">
        <v>0</v>
      </c>
    </row>
    <row r="15836" spans="1:13" x14ac:dyDescent="0.25">
      <c r="A15836" s="1" t="s">
        <v>67</v>
      </c>
      <c r="B15836" s="1" t="s">
        <v>470</v>
      </c>
      <c r="C15836" s="1" t="s">
        <v>56</v>
      </c>
      <c r="D15836" s="1" t="s">
        <v>54</v>
      </c>
      <c r="E15836" s="1" t="s">
        <v>56</v>
      </c>
      <c r="F15836" s="1" t="s">
        <v>300</v>
      </c>
      <c r="G15836" s="1" t="s">
        <v>471</v>
      </c>
      <c r="H15836" s="1" t="s">
        <v>323</v>
      </c>
      <c r="I15836" s="1" t="s">
        <v>75</v>
      </c>
      <c r="J15836" s="1" t="s">
        <v>6</v>
      </c>
      <c r="K15836" s="1">
        <v>2464</v>
      </c>
      <c r="L15836" s="1" t="s">
        <v>6</v>
      </c>
      <c r="M15836" s="1" t="b">
        <v>0</v>
      </c>
    </row>
    <row r="15837" spans="1:13" x14ac:dyDescent="0.25">
      <c r="A15837" s="1" t="s">
        <v>67</v>
      </c>
      <c r="B15837" s="1" t="s">
        <v>470</v>
      </c>
      <c r="C15837" s="1" t="s">
        <v>56</v>
      </c>
      <c r="D15837" s="1" t="s">
        <v>54</v>
      </c>
      <c r="E15837" s="1" t="s">
        <v>56</v>
      </c>
      <c r="F15837" s="1" t="s">
        <v>300</v>
      </c>
      <c r="G15837" s="1" t="s">
        <v>471</v>
      </c>
      <c r="H15837" s="1" t="s">
        <v>324</v>
      </c>
      <c r="I15837" s="1" t="s">
        <v>75</v>
      </c>
      <c r="J15837" s="1" t="s">
        <v>431</v>
      </c>
      <c r="K15837" s="1"/>
      <c r="L15837" s="1" t="s">
        <v>395</v>
      </c>
      <c r="M15837" s="1" t="b">
        <v>0</v>
      </c>
    </row>
    <row r="15838" spans="1:13" x14ac:dyDescent="0.25">
      <c r="A15838" s="1" t="s">
        <v>67</v>
      </c>
      <c r="B15838" s="1" t="s">
        <v>470</v>
      </c>
      <c r="C15838" s="1" t="s">
        <v>56</v>
      </c>
      <c r="D15838" s="1" t="s">
        <v>54</v>
      </c>
      <c r="E15838" s="1" t="s">
        <v>56</v>
      </c>
      <c r="F15838" s="1" t="s">
        <v>300</v>
      </c>
      <c r="G15838" s="1" t="s">
        <v>471</v>
      </c>
      <c r="H15838" s="1" t="s">
        <v>324</v>
      </c>
      <c r="I15838" s="1" t="s">
        <v>75</v>
      </c>
      <c r="J15838" s="1" t="s">
        <v>12</v>
      </c>
      <c r="K15838" s="1">
        <v>19.482018521055601</v>
      </c>
      <c r="L15838" s="1" t="s">
        <v>12</v>
      </c>
      <c r="M15838" s="1" t="b">
        <v>0</v>
      </c>
    </row>
    <row r="15839" spans="1:13" x14ac:dyDescent="0.25">
      <c r="A15839" s="1" t="s">
        <v>67</v>
      </c>
      <c r="B15839" s="1" t="s">
        <v>470</v>
      </c>
      <c r="C15839" s="1" t="s">
        <v>56</v>
      </c>
      <c r="D15839" s="1" t="s">
        <v>54</v>
      </c>
      <c r="E15839" s="1" t="s">
        <v>56</v>
      </c>
      <c r="F15839" s="1" t="s">
        <v>300</v>
      </c>
      <c r="G15839" s="1" t="s">
        <v>471</v>
      </c>
      <c r="H15839" s="1" t="s">
        <v>324</v>
      </c>
      <c r="I15839" s="1" t="s">
        <v>75</v>
      </c>
      <c r="J15839" s="1" t="s">
        <v>432</v>
      </c>
      <c r="K15839" s="1">
        <v>0.74930840465598403</v>
      </c>
      <c r="L15839" s="1" t="s">
        <v>432</v>
      </c>
      <c r="M15839" s="1" t="b">
        <v>0</v>
      </c>
    </row>
    <row r="15840" spans="1:13" x14ac:dyDescent="0.25">
      <c r="A15840" s="1" t="s">
        <v>67</v>
      </c>
      <c r="B15840" s="1" t="s">
        <v>470</v>
      </c>
      <c r="C15840" s="1" t="s">
        <v>56</v>
      </c>
      <c r="D15840" s="1" t="s">
        <v>54</v>
      </c>
      <c r="E15840" s="1" t="s">
        <v>56</v>
      </c>
      <c r="F15840" s="1" t="s">
        <v>300</v>
      </c>
      <c r="G15840" s="1" t="s">
        <v>471</v>
      </c>
      <c r="H15840" s="1" t="s">
        <v>324</v>
      </c>
      <c r="I15840" s="1" t="s">
        <v>75</v>
      </c>
      <c r="J15840" s="1" t="s">
        <v>8</v>
      </c>
      <c r="K15840" s="1">
        <v>2104.0580251216902</v>
      </c>
      <c r="L15840" s="1" t="s">
        <v>8</v>
      </c>
      <c r="M15840" s="1" t="b">
        <v>0</v>
      </c>
    </row>
    <row r="15841" spans="1:13" x14ac:dyDescent="0.25">
      <c r="A15841" s="1" t="s">
        <v>67</v>
      </c>
      <c r="B15841" s="1" t="s">
        <v>470</v>
      </c>
      <c r="C15841" s="1" t="s">
        <v>56</v>
      </c>
      <c r="D15841" s="1" t="s">
        <v>54</v>
      </c>
      <c r="E15841" s="1" t="s">
        <v>56</v>
      </c>
      <c r="F15841" s="1" t="s">
        <v>300</v>
      </c>
      <c r="G15841" s="1" t="s">
        <v>471</v>
      </c>
      <c r="H15841" s="1" t="s">
        <v>324</v>
      </c>
      <c r="I15841" s="1" t="s">
        <v>75</v>
      </c>
      <c r="J15841" s="1" t="s">
        <v>6</v>
      </c>
      <c r="K15841" s="1">
        <v>2668</v>
      </c>
      <c r="L15841" s="1" t="s">
        <v>6</v>
      </c>
      <c r="M15841" s="1" t="b">
        <v>0</v>
      </c>
    </row>
    <row r="15842" spans="1:13" x14ac:dyDescent="0.25">
      <c r="A15842" s="1" t="s">
        <v>67</v>
      </c>
      <c r="B15842" s="1" t="s">
        <v>470</v>
      </c>
      <c r="C15842" s="1" t="s">
        <v>56</v>
      </c>
      <c r="D15842" s="1" t="s">
        <v>54</v>
      </c>
      <c r="E15842" s="1" t="s">
        <v>56</v>
      </c>
      <c r="F15842" s="1" t="s">
        <v>300</v>
      </c>
      <c r="G15842" s="1" t="s">
        <v>471</v>
      </c>
      <c r="H15842" s="1" t="s">
        <v>325</v>
      </c>
      <c r="I15842" s="1" t="s">
        <v>75</v>
      </c>
      <c r="J15842" s="1" t="s">
        <v>431</v>
      </c>
      <c r="K15842" s="1"/>
      <c r="L15842" s="1" t="s">
        <v>395</v>
      </c>
      <c r="M15842" s="1" t="b">
        <v>0</v>
      </c>
    </row>
    <row r="15843" spans="1:13" x14ac:dyDescent="0.25">
      <c r="A15843" s="1" t="s">
        <v>67</v>
      </c>
      <c r="B15843" s="1" t="s">
        <v>470</v>
      </c>
      <c r="C15843" s="1" t="s">
        <v>56</v>
      </c>
      <c r="D15843" s="1" t="s">
        <v>54</v>
      </c>
      <c r="E15843" s="1" t="s">
        <v>56</v>
      </c>
      <c r="F15843" s="1" t="s">
        <v>300</v>
      </c>
      <c r="G15843" s="1" t="s">
        <v>471</v>
      </c>
      <c r="H15843" s="1" t="s">
        <v>325</v>
      </c>
      <c r="I15843" s="1" t="s">
        <v>75</v>
      </c>
      <c r="J15843" s="1" t="s">
        <v>12</v>
      </c>
      <c r="K15843" s="1">
        <v>14.122272795997601</v>
      </c>
      <c r="L15843" s="1" t="s">
        <v>12</v>
      </c>
      <c r="M15843" s="1" t="b">
        <v>0</v>
      </c>
    </row>
    <row r="15844" spans="1:13" x14ac:dyDescent="0.25">
      <c r="A15844" s="1" t="s">
        <v>67</v>
      </c>
      <c r="B15844" s="1" t="s">
        <v>470</v>
      </c>
      <c r="C15844" s="1" t="s">
        <v>56</v>
      </c>
      <c r="D15844" s="1" t="s">
        <v>54</v>
      </c>
      <c r="E15844" s="1" t="s">
        <v>56</v>
      </c>
      <c r="F15844" s="1" t="s">
        <v>300</v>
      </c>
      <c r="G15844" s="1" t="s">
        <v>471</v>
      </c>
      <c r="H15844" s="1" t="s">
        <v>325</v>
      </c>
      <c r="I15844" s="1" t="s">
        <v>75</v>
      </c>
      <c r="J15844" s="1" t="s">
        <v>432</v>
      </c>
      <c r="K15844" s="1">
        <v>0.54316433830759803</v>
      </c>
      <c r="L15844" s="1" t="s">
        <v>432</v>
      </c>
      <c r="M15844" s="1" t="b">
        <v>0</v>
      </c>
    </row>
    <row r="15845" spans="1:13" x14ac:dyDescent="0.25">
      <c r="A15845" s="1" t="s">
        <v>67</v>
      </c>
      <c r="B15845" s="1" t="s">
        <v>470</v>
      </c>
      <c r="C15845" s="1" t="s">
        <v>56</v>
      </c>
      <c r="D15845" s="1" t="s">
        <v>54</v>
      </c>
      <c r="E15845" s="1" t="s">
        <v>56</v>
      </c>
      <c r="F15845" s="1" t="s">
        <v>300</v>
      </c>
      <c r="G15845" s="1" t="s">
        <v>471</v>
      </c>
      <c r="H15845" s="1" t="s">
        <v>325</v>
      </c>
      <c r="I15845" s="1" t="s">
        <v>75</v>
      </c>
      <c r="J15845" s="1" t="s">
        <v>8</v>
      </c>
      <c r="K15845" s="1">
        <v>1525.2054799795201</v>
      </c>
      <c r="L15845" s="1" t="s">
        <v>8</v>
      </c>
      <c r="M15845" s="1" t="b">
        <v>0</v>
      </c>
    </row>
    <row r="15846" spans="1:13" x14ac:dyDescent="0.25">
      <c r="A15846" s="1" t="s">
        <v>67</v>
      </c>
      <c r="B15846" s="1" t="s">
        <v>470</v>
      </c>
      <c r="C15846" s="1" t="s">
        <v>56</v>
      </c>
      <c r="D15846" s="1" t="s">
        <v>54</v>
      </c>
      <c r="E15846" s="1" t="s">
        <v>56</v>
      </c>
      <c r="F15846" s="1" t="s">
        <v>300</v>
      </c>
      <c r="G15846" s="1" t="s">
        <v>471</v>
      </c>
      <c r="H15846" s="1" t="s">
        <v>325</v>
      </c>
      <c r="I15846" s="1" t="s">
        <v>75</v>
      </c>
      <c r="J15846" s="1" t="s">
        <v>6</v>
      </c>
      <c r="K15846" s="1">
        <v>1934</v>
      </c>
      <c r="L15846" s="1" t="s">
        <v>6</v>
      </c>
      <c r="M15846" s="1" t="b">
        <v>0</v>
      </c>
    </row>
    <row r="15847" spans="1:13" x14ac:dyDescent="0.25">
      <c r="A15847" s="1" t="s">
        <v>67</v>
      </c>
      <c r="B15847" s="1" t="s">
        <v>470</v>
      </c>
      <c r="C15847" s="1" t="s">
        <v>56</v>
      </c>
      <c r="D15847" s="1" t="s">
        <v>54</v>
      </c>
      <c r="E15847" s="1" t="s">
        <v>56</v>
      </c>
      <c r="F15847" s="1" t="s">
        <v>300</v>
      </c>
      <c r="G15847" s="1" t="s">
        <v>471</v>
      </c>
      <c r="H15847" s="1" t="s">
        <v>326</v>
      </c>
      <c r="I15847" s="1" t="s">
        <v>75</v>
      </c>
      <c r="J15847" s="1" t="s">
        <v>431</v>
      </c>
      <c r="K15847" s="1"/>
      <c r="L15847" s="1" t="s">
        <v>395</v>
      </c>
      <c r="M15847" s="1" t="b">
        <v>0</v>
      </c>
    </row>
    <row r="15848" spans="1:13" x14ac:dyDescent="0.25">
      <c r="A15848" s="1" t="s">
        <v>67</v>
      </c>
      <c r="B15848" s="1" t="s">
        <v>470</v>
      </c>
      <c r="C15848" s="1" t="s">
        <v>56</v>
      </c>
      <c r="D15848" s="1" t="s">
        <v>54</v>
      </c>
      <c r="E15848" s="1" t="s">
        <v>56</v>
      </c>
      <c r="F15848" s="1" t="s">
        <v>300</v>
      </c>
      <c r="G15848" s="1" t="s">
        <v>471</v>
      </c>
      <c r="H15848" s="1" t="s">
        <v>326</v>
      </c>
      <c r="I15848" s="1" t="s">
        <v>75</v>
      </c>
      <c r="J15848" s="1" t="s">
        <v>12</v>
      </c>
      <c r="K15848" s="1">
        <v>19.394393250346202</v>
      </c>
      <c r="L15848" s="1" t="s">
        <v>12</v>
      </c>
      <c r="M15848" s="1" t="b">
        <v>0</v>
      </c>
    </row>
    <row r="15849" spans="1:13" x14ac:dyDescent="0.25">
      <c r="A15849" s="1" t="s">
        <v>67</v>
      </c>
      <c r="B15849" s="1" t="s">
        <v>470</v>
      </c>
      <c r="C15849" s="1" t="s">
        <v>56</v>
      </c>
      <c r="D15849" s="1" t="s">
        <v>54</v>
      </c>
      <c r="E15849" s="1" t="s">
        <v>56</v>
      </c>
      <c r="F15849" s="1" t="s">
        <v>300</v>
      </c>
      <c r="G15849" s="1" t="s">
        <v>471</v>
      </c>
      <c r="H15849" s="1" t="s">
        <v>326</v>
      </c>
      <c r="I15849" s="1" t="s">
        <v>75</v>
      </c>
      <c r="J15849" s="1" t="s">
        <v>432</v>
      </c>
      <c r="K15849" s="1">
        <v>0.74593820193639204</v>
      </c>
      <c r="L15849" s="1" t="s">
        <v>432</v>
      </c>
      <c r="M15849" s="1" t="b">
        <v>0</v>
      </c>
    </row>
    <row r="15850" spans="1:13" x14ac:dyDescent="0.25">
      <c r="A15850" s="1" t="s">
        <v>67</v>
      </c>
      <c r="B15850" s="1" t="s">
        <v>470</v>
      </c>
      <c r="C15850" s="1" t="s">
        <v>56</v>
      </c>
      <c r="D15850" s="1" t="s">
        <v>54</v>
      </c>
      <c r="E15850" s="1" t="s">
        <v>56</v>
      </c>
      <c r="F15850" s="1" t="s">
        <v>300</v>
      </c>
      <c r="G15850" s="1" t="s">
        <v>471</v>
      </c>
      <c r="H15850" s="1" t="s">
        <v>326</v>
      </c>
      <c r="I15850" s="1" t="s">
        <v>75</v>
      </c>
      <c r="J15850" s="1" t="s">
        <v>8</v>
      </c>
      <c r="K15850" s="1">
        <v>2094.59449577332</v>
      </c>
      <c r="L15850" s="1" t="s">
        <v>8</v>
      </c>
      <c r="M15850" s="1" t="b">
        <v>0</v>
      </c>
    </row>
    <row r="15851" spans="1:13" x14ac:dyDescent="0.25">
      <c r="A15851" s="1" t="s">
        <v>67</v>
      </c>
      <c r="B15851" s="1" t="s">
        <v>470</v>
      </c>
      <c r="C15851" s="1" t="s">
        <v>56</v>
      </c>
      <c r="D15851" s="1" t="s">
        <v>54</v>
      </c>
      <c r="E15851" s="1" t="s">
        <v>56</v>
      </c>
      <c r="F15851" s="1" t="s">
        <v>300</v>
      </c>
      <c r="G15851" s="1" t="s">
        <v>471</v>
      </c>
      <c r="H15851" s="1" t="s">
        <v>326</v>
      </c>
      <c r="I15851" s="1" t="s">
        <v>75</v>
      </c>
      <c r="J15851" s="1" t="s">
        <v>6</v>
      </c>
      <c r="K15851" s="1">
        <v>2656</v>
      </c>
      <c r="L15851" s="1" t="s">
        <v>6</v>
      </c>
      <c r="M15851" s="1" t="b">
        <v>0</v>
      </c>
    </row>
    <row r="15852" spans="1:13" x14ac:dyDescent="0.25">
      <c r="A15852" s="1" t="s">
        <v>67</v>
      </c>
      <c r="B15852" s="1" t="s">
        <v>470</v>
      </c>
      <c r="C15852" s="1" t="s">
        <v>56</v>
      </c>
      <c r="D15852" s="1" t="s">
        <v>54</v>
      </c>
      <c r="E15852" s="1" t="s">
        <v>56</v>
      </c>
      <c r="F15852" s="1" t="s">
        <v>300</v>
      </c>
      <c r="G15852" s="1" t="s">
        <v>471</v>
      </c>
      <c r="H15852" s="1" t="s">
        <v>327</v>
      </c>
      <c r="I15852" s="1" t="s">
        <v>75</v>
      </c>
      <c r="J15852" s="1" t="s">
        <v>431</v>
      </c>
      <c r="K15852" s="1"/>
      <c r="L15852" s="1" t="s">
        <v>395</v>
      </c>
      <c r="M15852" s="1" t="b">
        <v>0</v>
      </c>
    </row>
    <row r="15853" spans="1:13" x14ac:dyDescent="0.25">
      <c r="A15853" s="1" t="s">
        <v>67</v>
      </c>
      <c r="B15853" s="1" t="s">
        <v>470</v>
      </c>
      <c r="C15853" s="1" t="s">
        <v>56</v>
      </c>
      <c r="D15853" s="1" t="s">
        <v>54</v>
      </c>
      <c r="E15853" s="1" t="s">
        <v>56</v>
      </c>
      <c r="F15853" s="1" t="s">
        <v>300</v>
      </c>
      <c r="G15853" s="1" t="s">
        <v>471</v>
      </c>
      <c r="H15853" s="1" t="s">
        <v>327</v>
      </c>
      <c r="I15853" s="1" t="s">
        <v>75</v>
      </c>
      <c r="J15853" s="1" t="s">
        <v>12</v>
      </c>
      <c r="K15853" s="1">
        <v>26.696499142795801</v>
      </c>
      <c r="L15853" s="1" t="s">
        <v>12</v>
      </c>
      <c r="M15853" s="1" t="b">
        <v>0</v>
      </c>
    </row>
    <row r="15854" spans="1:13" x14ac:dyDescent="0.25">
      <c r="A15854" s="1" t="s">
        <v>67</v>
      </c>
      <c r="B15854" s="1" t="s">
        <v>470</v>
      </c>
      <c r="C15854" s="1" t="s">
        <v>56</v>
      </c>
      <c r="D15854" s="1" t="s">
        <v>54</v>
      </c>
      <c r="E15854" s="1" t="s">
        <v>56</v>
      </c>
      <c r="F15854" s="1" t="s">
        <v>300</v>
      </c>
      <c r="G15854" s="1" t="s">
        <v>471</v>
      </c>
      <c r="H15854" s="1" t="s">
        <v>327</v>
      </c>
      <c r="I15854" s="1" t="s">
        <v>75</v>
      </c>
      <c r="J15854" s="1" t="s">
        <v>432</v>
      </c>
      <c r="K15854" s="1">
        <v>1.02678842856907</v>
      </c>
      <c r="L15854" s="1" t="s">
        <v>432</v>
      </c>
      <c r="M15854" s="1" t="b">
        <v>0</v>
      </c>
    </row>
    <row r="15855" spans="1:13" x14ac:dyDescent="0.25">
      <c r="A15855" s="1" t="s">
        <v>67</v>
      </c>
      <c r="B15855" s="1" t="s">
        <v>470</v>
      </c>
      <c r="C15855" s="1" t="s">
        <v>56</v>
      </c>
      <c r="D15855" s="1" t="s">
        <v>54</v>
      </c>
      <c r="E15855" s="1" t="s">
        <v>56</v>
      </c>
      <c r="F15855" s="1" t="s">
        <v>300</v>
      </c>
      <c r="G15855" s="1" t="s">
        <v>471</v>
      </c>
      <c r="H15855" s="1" t="s">
        <v>327</v>
      </c>
      <c r="I15855" s="1" t="s">
        <v>75</v>
      </c>
      <c r="J15855" s="1" t="s">
        <v>8</v>
      </c>
      <c r="K15855" s="1">
        <v>2883.2219414710999</v>
      </c>
      <c r="L15855" s="1" t="s">
        <v>8</v>
      </c>
      <c r="M15855" s="1" t="b">
        <v>0</v>
      </c>
    </row>
    <row r="15856" spans="1:13" x14ac:dyDescent="0.25">
      <c r="A15856" s="1" t="s">
        <v>67</v>
      </c>
      <c r="B15856" s="1" t="s">
        <v>470</v>
      </c>
      <c r="C15856" s="1" t="s">
        <v>56</v>
      </c>
      <c r="D15856" s="1" t="s">
        <v>54</v>
      </c>
      <c r="E15856" s="1" t="s">
        <v>56</v>
      </c>
      <c r="F15856" s="1" t="s">
        <v>300</v>
      </c>
      <c r="G15856" s="1" t="s">
        <v>471</v>
      </c>
      <c r="H15856" s="1" t="s">
        <v>327</v>
      </c>
      <c r="I15856" s="1" t="s">
        <v>75</v>
      </c>
      <c r="J15856" s="1" t="s">
        <v>6</v>
      </c>
      <c r="K15856" s="1">
        <v>3656</v>
      </c>
      <c r="L15856" s="1" t="s">
        <v>6</v>
      </c>
      <c r="M15856" s="1" t="b">
        <v>0</v>
      </c>
    </row>
    <row r="15857" spans="1:13" x14ac:dyDescent="0.25">
      <c r="A15857" s="1" t="s">
        <v>67</v>
      </c>
      <c r="B15857" s="1" t="s">
        <v>470</v>
      </c>
      <c r="C15857" s="1" t="s">
        <v>56</v>
      </c>
      <c r="D15857" s="1" t="s">
        <v>54</v>
      </c>
      <c r="E15857" s="1" t="s">
        <v>56</v>
      </c>
      <c r="F15857" s="1" t="s">
        <v>300</v>
      </c>
      <c r="G15857" s="1" t="s">
        <v>471</v>
      </c>
      <c r="H15857" s="1" t="s">
        <v>328</v>
      </c>
      <c r="I15857" s="1" t="s">
        <v>75</v>
      </c>
      <c r="J15857" s="1" t="s">
        <v>431</v>
      </c>
      <c r="K15857" s="1"/>
      <c r="L15857" s="1" t="s">
        <v>395</v>
      </c>
      <c r="M15857" s="1" t="b">
        <v>0</v>
      </c>
    </row>
    <row r="15858" spans="1:13" x14ac:dyDescent="0.25">
      <c r="A15858" s="1" t="s">
        <v>67</v>
      </c>
      <c r="B15858" s="1" t="s">
        <v>470</v>
      </c>
      <c r="C15858" s="1" t="s">
        <v>56</v>
      </c>
      <c r="D15858" s="1" t="s">
        <v>54</v>
      </c>
      <c r="E15858" s="1" t="s">
        <v>56</v>
      </c>
      <c r="F15858" s="1" t="s">
        <v>300</v>
      </c>
      <c r="G15858" s="1" t="s">
        <v>471</v>
      </c>
      <c r="H15858" s="1" t="s">
        <v>328</v>
      </c>
      <c r="I15858" s="1" t="s">
        <v>75</v>
      </c>
      <c r="J15858" s="1" t="s">
        <v>12</v>
      </c>
      <c r="K15858" s="1">
        <v>24.8709726696834</v>
      </c>
      <c r="L15858" s="1" t="s">
        <v>12</v>
      </c>
      <c r="M15858" s="1" t="b">
        <v>0</v>
      </c>
    </row>
    <row r="15859" spans="1:13" x14ac:dyDescent="0.25">
      <c r="A15859" s="1" t="s">
        <v>67</v>
      </c>
      <c r="B15859" s="1" t="s">
        <v>470</v>
      </c>
      <c r="C15859" s="1" t="s">
        <v>56</v>
      </c>
      <c r="D15859" s="1" t="s">
        <v>54</v>
      </c>
      <c r="E15859" s="1" t="s">
        <v>56</v>
      </c>
      <c r="F15859" s="1" t="s">
        <v>300</v>
      </c>
      <c r="G15859" s="1" t="s">
        <v>471</v>
      </c>
      <c r="H15859" s="1" t="s">
        <v>328</v>
      </c>
      <c r="I15859" s="1" t="s">
        <v>75</v>
      </c>
      <c r="J15859" s="1" t="s">
        <v>432</v>
      </c>
      <c r="K15859" s="1">
        <v>0.95657587191089999</v>
      </c>
      <c r="L15859" s="1" t="s">
        <v>432</v>
      </c>
      <c r="M15859" s="1" t="b">
        <v>0</v>
      </c>
    </row>
    <row r="15860" spans="1:13" x14ac:dyDescent="0.25">
      <c r="A15860" s="1" t="s">
        <v>67</v>
      </c>
      <c r="B15860" s="1" t="s">
        <v>470</v>
      </c>
      <c r="C15860" s="1" t="s">
        <v>56</v>
      </c>
      <c r="D15860" s="1" t="s">
        <v>54</v>
      </c>
      <c r="E15860" s="1" t="s">
        <v>56</v>
      </c>
      <c r="F15860" s="1" t="s">
        <v>300</v>
      </c>
      <c r="G15860" s="1" t="s">
        <v>471</v>
      </c>
      <c r="H15860" s="1" t="s">
        <v>328</v>
      </c>
      <c r="I15860" s="1" t="s">
        <v>75</v>
      </c>
      <c r="J15860" s="1" t="s">
        <v>8</v>
      </c>
      <c r="K15860" s="1">
        <v>2686.0650800466501</v>
      </c>
      <c r="L15860" s="1" t="s">
        <v>8</v>
      </c>
      <c r="M15860" s="1" t="b">
        <v>0</v>
      </c>
    </row>
    <row r="15861" spans="1:13" x14ac:dyDescent="0.25">
      <c r="A15861" s="1" t="s">
        <v>67</v>
      </c>
      <c r="B15861" s="1" t="s">
        <v>470</v>
      </c>
      <c r="C15861" s="1" t="s">
        <v>56</v>
      </c>
      <c r="D15861" s="1" t="s">
        <v>54</v>
      </c>
      <c r="E15861" s="1" t="s">
        <v>56</v>
      </c>
      <c r="F15861" s="1" t="s">
        <v>300</v>
      </c>
      <c r="G15861" s="1" t="s">
        <v>471</v>
      </c>
      <c r="H15861" s="1" t="s">
        <v>328</v>
      </c>
      <c r="I15861" s="1" t="s">
        <v>75</v>
      </c>
      <c r="J15861" s="1" t="s">
        <v>6</v>
      </c>
      <c r="K15861" s="1">
        <v>3406</v>
      </c>
      <c r="L15861" s="1" t="s">
        <v>6</v>
      </c>
      <c r="M15861" s="1" t="b">
        <v>0</v>
      </c>
    </row>
    <row r="15862" spans="1:13" x14ac:dyDescent="0.25">
      <c r="A15862" s="1" t="s">
        <v>67</v>
      </c>
      <c r="B15862" s="1" t="s">
        <v>470</v>
      </c>
      <c r="C15862" s="1" t="s">
        <v>56</v>
      </c>
      <c r="D15862" s="1" t="s">
        <v>54</v>
      </c>
      <c r="E15862" s="1" t="s">
        <v>56</v>
      </c>
      <c r="F15862" s="1" t="s">
        <v>300</v>
      </c>
      <c r="G15862" s="1" t="s">
        <v>471</v>
      </c>
      <c r="H15862" s="1" t="s">
        <v>329</v>
      </c>
      <c r="I15862" s="1" t="s">
        <v>75</v>
      </c>
      <c r="J15862" s="1" t="s">
        <v>431</v>
      </c>
      <c r="K15862" s="1"/>
      <c r="L15862" s="1" t="s">
        <v>395</v>
      </c>
      <c r="M15862" s="1" t="b">
        <v>0</v>
      </c>
    </row>
    <row r="15863" spans="1:13" x14ac:dyDescent="0.25">
      <c r="A15863" s="1" t="s">
        <v>67</v>
      </c>
      <c r="B15863" s="1" t="s">
        <v>470</v>
      </c>
      <c r="C15863" s="1" t="s">
        <v>56</v>
      </c>
      <c r="D15863" s="1" t="s">
        <v>54</v>
      </c>
      <c r="E15863" s="1" t="s">
        <v>56</v>
      </c>
      <c r="F15863" s="1" t="s">
        <v>300</v>
      </c>
      <c r="G15863" s="1" t="s">
        <v>471</v>
      </c>
      <c r="H15863" s="1" t="s">
        <v>329</v>
      </c>
      <c r="I15863" s="1" t="s">
        <v>75</v>
      </c>
      <c r="J15863" s="1" t="s">
        <v>12</v>
      </c>
      <c r="K15863" s="1">
        <v>31.610816408414401</v>
      </c>
      <c r="L15863" s="1" t="s">
        <v>12</v>
      </c>
      <c r="M15863" s="1" t="b">
        <v>0</v>
      </c>
    </row>
    <row r="15864" spans="1:13" x14ac:dyDescent="0.25">
      <c r="A15864" s="1" t="s">
        <v>67</v>
      </c>
      <c r="B15864" s="1" t="s">
        <v>470</v>
      </c>
      <c r="C15864" s="1" t="s">
        <v>56</v>
      </c>
      <c r="D15864" s="1" t="s">
        <v>54</v>
      </c>
      <c r="E15864" s="1" t="s">
        <v>56</v>
      </c>
      <c r="F15864" s="1" t="s">
        <v>300</v>
      </c>
      <c r="G15864" s="1" t="s">
        <v>471</v>
      </c>
      <c r="H15864" s="1" t="s">
        <v>329</v>
      </c>
      <c r="I15864" s="1" t="s">
        <v>75</v>
      </c>
      <c r="J15864" s="1" t="s">
        <v>432</v>
      </c>
      <c r="K15864" s="1">
        <v>1.21580063109286</v>
      </c>
      <c r="L15864" s="1" t="s">
        <v>432</v>
      </c>
      <c r="M15864" s="1" t="b">
        <v>0</v>
      </c>
    </row>
    <row r="15865" spans="1:13" x14ac:dyDescent="0.25">
      <c r="A15865" s="1" t="s">
        <v>67</v>
      </c>
      <c r="B15865" s="1" t="s">
        <v>470</v>
      </c>
      <c r="C15865" s="1" t="s">
        <v>56</v>
      </c>
      <c r="D15865" s="1" t="s">
        <v>54</v>
      </c>
      <c r="E15865" s="1" t="s">
        <v>56</v>
      </c>
      <c r="F15865" s="1" t="s">
        <v>300</v>
      </c>
      <c r="G15865" s="1" t="s">
        <v>471</v>
      </c>
      <c r="H15865" s="1" t="s">
        <v>329</v>
      </c>
      <c r="I15865" s="1" t="s">
        <v>75</v>
      </c>
      <c r="J15865" s="1" t="s">
        <v>8</v>
      </c>
      <c r="K15865" s="1">
        <v>3413.9682124257101</v>
      </c>
      <c r="L15865" s="1" t="s">
        <v>8</v>
      </c>
      <c r="M15865" s="1" t="b">
        <v>0</v>
      </c>
    </row>
    <row r="15866" spans="1:13" x14ac:dyDescent="0.25">
      <c r="A15866" s="1" t="s">
        <v>67</v>
      </c>
      <c r="B15866" s="1" t="s">
        <v>470</v>
      </c>
      <c r="C15866" s="1" t="s">
        <v>56</v>
      </c>
      <c r="D15866" s="1" t="s">
        <v>54</v>
      </c>
      <c r="E15866" s="1" t="s">
        <v>56</v>
      </c>
      <c r="F15866" s="1" t="s">
        <v>300</v>
      </c>
      <c r="G15866" s="1" t="s">
        <v>471</v>
      </c>
      <c r="H15866" s="1" t="s">
        <v>329</v>
      </c>
      <c r="I15866" s="1" t="s">
        <v>75</v>
      </c>
      <c r="J15866" s="1" t="s">
        <v>6</v>
      </c>
      <c r="K15866" s="1">
        <v>4329</v>
      </c>
      <c r="L15866" s="1" t="s">
        <v>6</v>
      </c>
      <c r="M15866" s="1" t="b">
        <v>0</v>
      </c>
    </row>
    <row r="15867" spans="1:13" x14ac:dyDescent="0.25">
      <c r="A15867" s="1" t="s">
        <v>67</v>
      </c>
      <c r="B15867" s="1" t="s">
        <v>470</v>
      </c>
      <c r="C15867" s="1" t="s">
        <v>56</v>
      </c>
      <c r="D15867" s="1" t="s">
        <v>54</v>
      </c>
      <c r="E15867" s="1" t="s">
        <v>56</v>
      </c>
      <c r="F15867" s="1" t="s">
        <v>300</v>
      </c>
      <c r="G15867" s="1" t="s">
        <v>471</v>
      </c>
      <c r="H15867" s="1" t="s">
        <v>330</v>
      </c>
      <c r="I15867" s="1" t="s">
        <v>75</v>
      </c>
      <c r="J15867" s="1" t="s">
        <v>431</v>
      </c>
      <c r="K15867" s="1"/>
      <c r="L15867" s="1" t="s">
        <v>395</v>
      </c>
      <c r="M15867" s="1" t="b">
        <v>0</v>
      </c>
    </row>
    <row r="15868" spans="1:13" x14ac:dyDescent="0.25">
      <c r="A15868" s="1" t="s">
        <v>67</v>
      </c>
      <c r="B15868" s="1" t="s">
        <v>470</v>
      </c>
      <c r="C15868" s="1" t="s">
        <v>56</v>
      </c>
      <c r="D15868" s="1" t="s">
        <v>54</v>
      </c>
      <c r="E15868" s="1" t="s">
        <v>56</v>
      </c>
      <c r="F15868" s="1" t="s">
        <v>300</v>
      </c>
      <c r="G15868" s="1" t="s">
        <v>471</v>
      </c>
      <c r="H15868" s="1" t="s">
        <v>330</v>
      </c>
      <c r="I15868" s="1" t="s">
        <v>75</v>
      </c>
      <c r="J15868" s="1" t="s">
        <v>12</v>
      </c>
      <c r="K15868" s="1">
        <v>48.069763089995803</v>
      </c>
      <c r="L15868" s="1" t="s">
        <v>12</v>
      </c>
      <c r="M15868" s="1" t="b">
        <v>0</v>
      </c>
    </row>
    <row r="15869" spans="1:13" x14ac:dyDescent="0.25">
      <c r="A15869" s="1" t="s">
        <v>67</v>
      </c>
      <c r="B15869" s="1" t="s">
        <v>470</v>
      </c>
      <c r="C15869" s="1" t="s">
        <v>56</v>
      </c>
      <c r="D15869" s="1" t="s">
        <v>54</v>
      </c>
      <c r="E15869" s="1" t="s">
        <v>56</v>
      </c>
      <c r="F15869" s="1" t="s">
        <v>300</v>
      </c>
      <c r="G15869" s="1" t="s">
        <v>471</v>
      </c>
      <c r="H15869" s="1" t="s">
        <v>330</v>
      </c>
      <c r="I15869" s="1" t="s">
        <v>75</v>
      </c>
      <c r="J15869" s="1" t="s">
        <v>432</v>
      </c>
      <c r="K15869" s="1">
        <v>1.8488370419229201</v>
      </c>
      <c r="L15869" s="1" t="s">
        <v>432</v>
      </c>
      <c r="M15869" s="1" t="b">
        <v>0</v>
      </c>
    </row>
    <row r="15870" spans="1:13" x14ac:dyDescent="0.25">
      <c r="A15870" s="1" t="s">
        <v>67</v>
      </c>
      <c r="B15870" s="1" t="s">
        <v>470</v>
      </c>
      <c r="C15870" s="1" t="s">
        <v>56</v>
      </c>
      <c r="D15870" s="1" t="s">
        <v>54</v>
      </c>
      <c r="E15870" s="1" t="s">
        <v>56</v>
      </c>
      <c r="F15870" s="1" t="s">
        <v>300</v>
      </c>
      <c r="G15870" s="1" t="s">
        <v>471</v>
      </c>
      <c r="H15870" s="1" t="s">
        <v>330</v>
      </c>
      <c r="I15870" s="1" t="s">
        <v>75</v>
      </c>
      <c r="J15870" s="1" t="s">
        <v>8</v>
      </c>
      <c r="K15870" s="1">
        <v>5191.5344750285103</v>
      </c>
      <c r="L15870" s="1" t="s">
        <v>8</v>
      </c>
      <c r="M15870" s="1" t="b">
        <v>0</v>
      </c>
    </row>
    <row r="15871" spans="1:13" x14ac:dyDescent="0.25">
      <c r="A15871" s="1" t="s">
        <v>67</v>
      </c>
      <c r="B15871" s="1" t="s">
        <v>470</v>
      </c>
      <c r="C15871" s="1" t="s">
        <v>56</v>
      </c>
      <c r="D15871" s="1" t="s">
        <v>54</v>
      </c>
      <c r="E15871" s="1" t="s">
        <v>56</v>
      </c>
      <c r="F15871" s="1" t="s">
        <v>300</v>
      </c>
      <c r="G15871" s="1" t="s">
        <v>471</v>
      </c>
      <c r="H15871" s="1" t="s">
        <v>330</v>
      </c>
      <c r="I15871" s="1" t="s">
        <v>75</v>
      </c>
      <c r="J15871" s="1" t="s">
        <v>6</v>
      </c>
      <c r="K15871" s="1">
        <v>6583</v>
      </c>
      <c r="L15871" s="1" t="s">
        <v>6</v>
      </c>
      <c r="M15871" s="1" t="b">
        <v>0</v>
      </c>
    </row>
    <row r="15872" spans="1:13" x14ac:dyDescent="0.25">
      <c r="A15872" s="1" t="s">
        <v>67</v>
      </c>
      <c r="B15872" s="1" t="s">
        <v>470</v>
      </c>
      <c r="C15872" s="1" t="s">
        <v>56</v>
      </c>
      <c r="D15872" s="1" t="s">
        <v>54</v>
      </c>
      <c r="E15872" s="1" t="s">
        <v>56</v>
      </c>
      <c r="F15872" s="1" t="s">
        <v>300</v>
      </c>
      <c r="G15872" s="1" t="s">
        <v>472</v>
      </c>
      <c r="H15872" s="1" t="s">
        <v>4</v>
      </c>
      <c r="I15872" s="1" t="s">
        <v>75</v>
      </c>
      <c r="J15872" s="1" t="s">
        <v>431</v>
      </c>
      <c r="K15872" s="1"/>
      <c r="L15872" s="1" t="s">
        <v>395</v>
      </c>
      <c r="M15872" s="1" t="b">
        <v>0</v>
      </c>
    </row>
    <row r="15873" spans="1:13" x14ac:dyDescent="0.25">
      <c r="A15873" s="1" t="s">
        <v>67</v>
      </c>
      <c r="B15873" s="1" t="s">
        <v>470</v>
      </c>
      <c r="C15873" s="1" t="s">
        <v>56</v>
      </c>
      <c r="D15873" s="1" t="s">
        <v>54</v>
      </c>
      <c r="E15873" s="1" t="s">
        <v>56</v>
      </c>
      <c r="F15873" s="1" t="s">
        <v>300</v>
      </c>
      <c r="G15873" s="1" t="s">
        <v>472</v>
      </c>
      <c r="H15873" s="1" t="s">
        <v>4</v>
      </c>
      <c r="I15873" s="1" t="s">
        <v>75</v>
      </c>
      <c r="J15873" s="1" t="s">
        <v>12</v>
      </c>
      <c r="K15873" s="1">
        <v>1.0364317019507301</v>
      </c>
      <c r="L15873" s="1" t="s">
        <v>12</v>
      </c>
      <c r="M15873" s="1" t="b">
        <v>0</v>
      </c>
    </row>
    <row r="15874" spans="1:13" x14ac:dyDescent="0.25">
      <c r="A15874" s="1" t="s">
        <v>67</v>
      </c>
      <c r="B15874" s="1" t="s">
        <v>470</v>
      </c>
      <c r="C15874" s="1" t="s">
        <v>56</v>
      </c>
      <c r="D15874" s="1" t="s">
        <v>54</v>
      </c>
      <c r="E15874" s="1" t="s">
        <v>56</v>
      </c>
      <c r="F15874" s="1" t="s">
        <v>300</v>
      </c>
      <c r="G15874" s="1" t="s">
        <v>472</v>
      </c>
      <c r="H15874" s="1" t="s">
        <v>4</v>
      </c>
      <c r="I15874" s="1" t="s">
        <v>75</v>
      </c>
      <c r="J15874" s="1" t="s">
        <v>432</v>
      </c>
      <c r="K15874" s="1">
        <v>3.9862757767335701E-2</v>
      </c>
      <c r="L15874" s="1" t="s">
        <v>432</v>
      </c>
      <c r="M15874" s="1" t="b">
        <v>0</v>
      </c>
    </row>
    <row r="15875" spans="1:13" x14ac:dyDescent="0.25">
      <c r="A15875" s="1" t="s">
        <v>67</v>
      </c>
      <c r="B15875" s="1" t="s">
        <v>470</v>
      </c>
      <c r="C15875" s="1" t="s">
        <v>56</v>
      </c>
      <c r="D15875" s="1" t="s">
        <v>54</v>
      </c>
      <c r="E15875" s="1" t="s">
        <v>56</v>
      </c>
      <c r="F15875" s="1" t="s">
        <v>300</v>
      </c>
      <c r="G15875" s="1" t="s">
        <v>472</v>
      </c>
      <c r="H15875" s="1" t="s">
        <v>4</v>
      </c>
      <c r="I15875" s="1" t="s">
        <v>75</v>
      </c>
      <c r="J15875" s="1" t="s">
        <v>8</v>
      </c>
      <c r="K15875" s="1">
        <v>111.934625132561</v>
      </c>
      <c r="L15875" s="1" t="s">
        <v>8</v>
      </c>
      <c r="M15875" s="1" t="b">
        <v>0</v>
      </c>
    </row>
    <row r="15876" spans="1:13" x14ac:dyDescent="0.25">
      <c r="A15876" s="1" t="s">
        <v>67</v>
      </c>
      <c r="B15876" s="1" t="s">
        <v>470</v>
      </c>
      <c r="C15876" s="1" t="s">
        <v>56</v>
      </c>
      <c r="D15876" s="1" t="s">
        <v>54</v>
      </c>
      <c r="E15876" s="1" t="s">
        <v>56</v>
      </c>
      <c r="F15876" s="1" t="s">
        <v>300</v>
      </c>
      <c r="G15876" s="1" t="s">
        <v>472</v>
      </c>
      <c r="H15876" s="1" t="s">
        <v>4</v>
      </c>
      <c r="I15876" s="1" t="s">
        <v>75</v>
      </c>
      <c r="J15876" s="1" t="s">
        <v>6</v>
      </c>
      <c r="K15876" s="1">
        <v>141.93600000000001</v>
      </c>
      <c r="L15876" s="1" t="s">
        <v>6</v>
      </c>
      <c r="M15876" s="1" t="b">
        <v>0</v>
      </c>
    </row>
    <row r="15877" spans="1:13" x14ac:dyDescent="0.25">
      <c r="A15877" s="1" t="s">
        <v>67</v>
      </c>
      <c r="B15877" s="1" t="s">
        <v>470</v>
      </c>
      <c r="C15877" s="1" t="s">
        <v>56</v>
      </c>
      <c r="D15877" s="1" t="s">
        <v>54</v>
      </c>
      <c r="E15877" s="1" t="s">
        <v>56</v>
      </c>
      <c r="F15877" s="1" t="s">
        <v>300</v>
      </c>
      <c r="G15877" s="1" t="s">
        <v>472</v>
      </c>
      <c r="H15877" s="1" t="s">
        <v>319</v>
      </c>
      <c r="I15877" s="1" t="s">
        <v>75</v>
      </c>
      <c r="J15877" s="1" t="s">
        <v>431</v>
      </c>
      <c r="K15877" s="1"/>
      <c r="L15877" s="1" t="s">
        <v>395</v>
      </c>
      <c r="M15877" s="1" t="b">
        <v>0</v>
      </c>
    </row>
    <row r="15878" spans="1:13" x14ac:dyDescent="0.25">
      <c r="A15878" s="1" t="s">
        <v>67</v>
      </c>
      <c r="B15878" s="1" t="s">
        <v>470</v>
      </c>
      <c r="C15878" s="1" t="s">
        <v>56</v>
      </c>
      <c r="D15878" s="1" t="s">
        <v>54</v>
      </c>
      <c r="E15878" s="1" t="s">
        <v>56</v>
      </c>
      <c r="F15878" s="1" t="s">
        <v>300</v>
      </c>
      <c r="G15878" s="1" t="s">
        <v>472</v>
      </c>
      <c r="H15878" s="1" t="s">
        <v>319</v>
      </c>
      <c r="I15878" s="1" t="s">
        <v>75</v>
      </c>
      <c r="J15878" s="1" t="s">
        <v>12</v>
      </c>
      <c r="K15878" s="1">
        <v>1.17563904868439</v>
      </c>
      <c r="L15878" s="1" t="s">
        <v>12</v>
      </c>
      <c r="M15878" s="1" t="b">
        <v>0</v>
      </c>
    </row>
    <row r="15879" spans="1:13" x14ac:dyDescent="0.25">
      <c r="A15879" s="1" t="s">
        <v>67</v>
      </c>
      <c r="B15879" s="1" t="s">
        <v>470</v>
      </c>
      <c r="C15879" s="1" t="s">
        <v>56</v>
      </c>
      <c r="D15879" s="1" t="s">
        <v>54</v>
      </c>
      <c r="E15879" s="1" t="s">
        <v>56</v>
      </c>
      <c r="F15879" s="1" t="s">
        <v>300</v>
      </c>
      <c r="G15879" s="1" t="s">
        <v>472</v>
      </c>
      <c r="H15879" s="1" t="s">
        <v>319</v>
      </c>
      <c r="I15879" s="1" t="s">
        <v>75</v>
      </c>
      <c r="J15879" s="1" t="s">
        <v>432</v>
      </c>
      <c r="K15879" s="1">
        <v>4.5216886487861097E-2</v>
      </c>
      <c r="L15879" s="1" t="s">
        <v>432</v>
      </c>
      <c r="M15879" s="1" t="b">
        <v>0</v>
      </c>
    </row>
    <row r="15880" spans="1:13" x14ac:dyDescent="0.25">
      <c r="A15880" s="1" t="s">
        <v>67</v>
      </c>
      <c r="B15880" s="1" t="s">
        <v>470</v>
      </c>
      <c r="C15880" s="1" t="s">
        <v>56</v>
      </c>
      <c r="D15880" s="1" t="s">
        <v>54</v>
      </c>
      <c r="E15880" s="1" t="s">
        <v>56</v>
      </c>
      <c r="F15880" s="1" t="s">
        <v>300</v>
      </c>
      <c r="G15880" s="1" t="s">
        <v>472</v>
      </c>
      <c r="H15880" s="1" t="s">
        <v>319</v>
      </c>
      <c r="I15880" s="1" t="s">
        <v>75</v>
      </c>
      <c r="J15880" s="1" t="s">
        <v>8</v>
      </c>
      <c r="K15880" s="1">
        <v>126.96901875734299</v>
      </c>
      <c r="L15880" s="1" t="s">
        <v>8</v>
      </c>
      <c r="M15880" s="1" t="b">
        <v>0</v>
      </c>
    </row>
    <row r="15881" spans="1:13" x14ac:dyDescent="0.25">
      <c r="A15881" s="1" t="s">
        <v>67</v>
      </c>
      <c r="B15881" s="1" t="s">
        <v>470</v>
      </c>
      <c r="C15881" s="1" t="s">
        <v>56</v>
      </c>
      <c r="D15881" s="1" t="s">
        <v>54</v>
      </c>
      <c r="E15881" s="1" t="s">
        <v>56</v>
      </c>
      <c r="F15881" s="1" t="s">
        <v>300</v>
      </c>
      <c r="G15881" s="1" t="s">
        <v>472</v>
      </c>
      <c r="H15881" s="1" t="s">
        <v>319</v>
      </c>
      <c r="I15881" s="1" t="s">
        <v>75</v>
      </c>
      <c r="J15881" s="1" t="s">
        <v>6</v>
      </c>
      <c r="K15881" s="1">
        <v>161</v>
      </c>
      <c r="L15881" s="1" t="s">
        <v>6</v>
      </c>
      <c r="M15881" s="1" t="b">
        <v>0</v>
      </c>
    </row>
    <row r="15882" spans="1:13" x14ac:dyDescent="0.25">
      <c r="A15882" s="1" t="s">
        <v>67</v>
      </c>
      <c r="B15882" s="1" t="s">
        <v>470</v>
      </c>
      <c r="C15882" s="1" t="s">
        <v>56</v>
      </c>
      <c r="D15882" s="1" t="s">
        <v>54</v>
      </c>
      <c r="E15882" s="1" t="s">
        <v>56</v>
      </c>
      <c r="F15882" s="1" t="s">
        <v>300</v>
      </c>
      <c r="G15882" s="1" t="s">
        <v>472</v>
      </c>
      <c r="H15882" s="1" t="s">
        <v>320</v>
      </c>
      <c r="I15882" s="1" t="s">
        <v>75</v>
      </c>
      <c r="J15882" s="1" t="s">
        <v>431</v>
      </c>
      <c r="K15882" s="1"/>
      <c r="L15882" s="1" t="s">
        <v>395</v>
      </c>
      <c r="M15882" s="1" t="b">
        <v>0</v>
      </c>
    </row>
    <row r="15883" spans="1:13" x14ac:dyDescent="0.25">
      <c r="A15883" s="1" t="s">
        <v>67</v>
      </c>
      <c r="B15883" s="1" t="s">
        <v>470</v>
      </c>
      <c r="C15883" s="1" t="s">
        <v>56</v>
      </c>
      <c r="D15883" s="1" t="s">
        <v>54</v>
      </c>
      <c r="E15883" s="1" t="s">
        <v>56</v>
      </c>
      <c r="F15883" s="1" t="s">
        <v>300</v>
      </c>
      <c r="G15883" s="1" t="s">
        <v>472</v>
      </c>
      <c r="H15883" s="1" t="s">
        <v>320</v>
      </c>
      <c r="I15883" s="1" t="s">
        <v>75</v>
      </c>
      <c r="J15883" s="1" t="s">
        <v>12</v>
      </c>
      <c r="K15883" s="1">
        <v>0.57686636550352</v>
      </c>
      <c r="L15883" s="1" t="s">
        <v>12</v>
      </c>
      <c r="M15883" s="1" t="b">
        <v>0</v>
      </c>
    </row>
    <row r="15884" spans="1:13" x14ac:dyDescent="0.25">
      <c r="A15884" s="1" t="s">
        <v>67</v>
      </c>
      <c r="B15884" s="1" t="s">
        <v>470</v>
      </c>
      <c r="C15884" s="1" t="s">
        <v>56</v>
      </c>
      <c r="D15884" s="1" t="s">
        <v>54</v>
      </c>
      <c r="E15884" s="1" t="s">
        <v>56</v>
      </c>
      <c r="F15884" s="1" t="s">
        <v>300</v>
      </c>
      <c r="G15884" s="1" t="s">
        <v>472</v>
      </c>
      <c r="H15884" s="1" t="s">
        <v>320</v>
      </c>
      <c r="I15884" s="1" t="s">
        <v>75</v>
      </c>
      <c r="J15884" s="1" t="s">
        <v>432</v>
      </c>
      <c r="K15884" s="1">
        <v>2.2187167903981501E-2</v>
      </c>
      <c r="L15884" s="1" t="s">
        <v>432</v>
      </c>
      <c r="M15884" s="1" t="b">
        <v>0</v>
      </c>
    </row>
    <row r="15885" spans="1:13" x14ac:dyDescent="0.25">
      <c r="A15885" s="1" t="s">
        <v>67</v>
      </c>
      <c r="B15885" s="1" t="s">
        <v>470</v>
      </c>
      <c r="C15885" s="1" t="s">
        <v>56</v>
      </c>
      <c r="D15885" s="1" t="s">
        <v>54</v>
      </c>
      <c r="E15885" s="1" t="s">
        <v>56</v>
      </c>
      <c r="F15885" s="1" t="s">
        <v>300</v>
      </c>
      <c r="G15885" s="1" t="s">
        <v>472</v>
      </c>
      <c r="H15885" s="1" t="s">
        <v>320</v>
      </c>
      <c r="I15885" s="1" t="s">
        <v>75</v>
      </c>
      <c r="J15885" s="1" t="s">
        <v>8</v>
      </c>
      <c r="K15885" s="1">
        <v>62.301568210124998</v>
      </c>
      <c r="L15885" s="1" t="s">
        <v>8</v>
      </c>
      <c r="M15885" s="1" t="b">
        <v>0</v>
      </c>
    </row>
    <row r="15886" spans="1:13" x14ac:dyDescent="0.25">
      <c r="A15886" s="1" t="s">
        <v>67</v>
      </c>
      <c r="B15886" s="1" t="s">
        <v>470</v>
      </c>
      <c r="C15886" s="1" t="s">
        <v>56</v>
      </c>
      <c r="D15886" s="1" t="s">
        <v>54</v>
      </c>
      <c r="E15886" s="1" t="s">
        <v>56</v>
      </c>
      <c r="F15886" s="1" t="s">
        <v>300</v>
      </c>
      <c r="G15886" s="1" t="s">
        <v>472</v>
      </c>
      <c r="H15886" s="1" t="s">
        <v>320</v>
      </c>
      <c r="I15886" s="1" t="s">
        <v>75</v>
      </c>
      <c r="J15886" s="1" t="s">
        <v>6</v>
      </c>
      <c r="K15886" s="1">
        <v>79</v>
      </c>
      <c r="L15886" s="1" t="s">
        <v>6</v>
      </c>
      <c r="M15886" s="1" t="b">
        <v>0</v>
      </c>
    </row>
    <row r="15887" spans="1:13" x14ac:dyDescent="0.25">
      <c r="A15887" s="1" t="s">
        <v>67</v>
      </c>
      <c r="B15887" s="1" t="s">
        <v>470</v>
      </c>
      <c r="C15887" s="1" t="s">
        <v>56</v>
      </c>
      <c r="D15887" s="1" t="s">
        <v>54</v>
      </c>
      <c r="E15887" s="1" t="s">
        <v>56</v>
      </c>
      <c r="F15887" s="1" t="s">
        <v>300</v>
      </c>
      <c r="G15887" s="1" t="s">
        <v>472</v>
      </c>
      <c r="H15887" s="1" t="s">
        <v>321</v>
      </c>
      <c r="I15887" s="1" t="s">
        <v>75</v>
      </c>
      <c r="J15887" s="1" t="s">
        <v>431</v>
      </c>
      <c r="K15887" s="1"/>
      <c r="L15887" s="1" t="s">
        <v>395</v>
      </c>
      <c r="M15887" s="1" t="b">
        <v>0</v>
      </c>
    </row>
    <row r="15888" spans="1:13" x14ac:dyDescent="0.25">
      <c r="A15888" s="1" t="s">
        <v>67</v>
      </c>
      <c r="B15888" s="1" t="s">
        <v>470</v>
      </c>
      <c r="C15888" s="1" t="s">
        <v>56</v>
      </c>
      <c r="D15888" s="1" t="s">
        <v>54</v>
      </c>
      <c r="E15888" s="1" t="s">
        <v>56</v>
      </c>
      <c r="F15888" s="1" t="s">
        <v>300</v>
      </c>
      <c r="G15888" s="1" t="s">
        <v>472</v>
      </c>
      <c r="H15888" s="1" t="s">
        <v>321</v>
      </c>
      <c r="I15888" s="1" t="s">
        <v>75</v>
      </c>
      <c r="J15888" s="1" t="s">
        <v>12</v>
      </c>
      <c r="K15888" s="1">
        <v>0.56226215371862098</v>
      </c>
      <c r="L15888" s="1" t="s">
        <v>12</v>
      </c>
      <c r="M15888" s="1" t="b">
        <v>0</v>
      </c>
    </row>
    <row r="15889" spans="1:13" x14ac:dyDescent="0.25">
      <c r="A15889" s="1" t="s">
        <v>67</v>
      </c>
      <c r="B15889" s="1" t="s">
        <v>470</v>
      </c>
      <c r="C15889" s="1" t="s">
        <v>56</v>
      </c>
      <c r="D15889" s="1" t="s">
        <v>54</v>
      </c>
      <c r="E15889" s="1" t="s">
        <v>56</v>
      </c>
      <c r="F15889" s="1" t="s">
        <v>300</v>
      </c>
      <c r="G15889" s="1" t="s">
        <v>472</v>
      </c>
      <c r="H15889" s="1" t="s">
        <v>321</v>
      </c>
      <c r="I15889" s="1" t="s">
        <v>75</v>
      </c>
      <c r="J15889" s="1" t="s">
        <v>432</v>
      </c>
      <c r="K15889" s="1">
        <v>2.1625467450716199E-2</v>
      </c>
      <c r="L15889" s="1" t="s">
        <v>432</v>
      </c>
      <c r="M15889" s="1" t="b">
        <v>0</v>
      </c>
    </row>
    <row r="15890" spans="1:13" x14ac:dyDescent="0.25">
      <c r="A15890" s="1" t="s">
        <v>67</v>
      </c>
      <c r="B15890" s="1" t="s">
        <v>470</v>
      </c>
      <c r="C15890" s="1" t="s">
        <v>56</v>
      </c>
      <c r="D15890" s="1" t="s">
        <v>54</v>
      </c>
      <c r="E15890" s="1" t="s">
        <v>56</v>
      </c>
      <c r="F15890" s="1" t="s">
        <v>300</v>
      </c>
      <c r="G15890" s="1" t="s">
        <v>472</v>
      </c>
      <c r="H15890" s="1" t="s">
        <v>321</v>
      </c>
      <c r="I15890" s="1" t="s">
        <v>75</v>
      </c>
      <c r="J15890" s="1" t="s">
        <v>8</v>
      </c>
      <c r="K15890" s="1">
        <v>60.724313318729401</v>
      </c>
      <c r="L15890" s="1" t="s">
        <v>8</v>
      </c>
      <c r="M15890" s="1" t="b">
        <v>0</v>
      </c>
    </row>
    <row r="15891" spans="1:13" x14ac:dyDescent="0.25">
      <c r="A15891" s="1" t="s">
        <v>67</v>
      </c>
      <c r="B15891" s="1" t="s">
        <v>470</v>
      </c>
      <c r="C15891" s="1" t="s">
        <v>56</v>
      </c>
      <c r="D15891" s="1" t="s">
        <v>54</v>
      </c>
      <c r="E15891" s="1" t="s">
        <v>56</v>
      </c>
      <c r="F15891" s="1" t="s">
        <v>300</v>
      </c>
      <c r="G15891" s="1" t="s">
        <v>472</v>
      </c>
      <c r="H15891" s="1" t="s">
        <v>321</v>
      </c>
      <c r="I15891" s="1" t="s">
        <v>75</v>
      </c>
      <c r="J15891" s="1" t="s">
        <v>6</v>
      </c>
      <c r="K15891" s="1">
        <v>77</v>
      </c>
      <c r="L15891" s="1" t="s">
        <v>6</v>
      </c>
      <c r="M15891" s="1" t="b">
        <v>0</v>
      </c>
    </row>
    <row r="15892" spans="1:13" x14ac:dyDescent="0.25">
      <c r="A15892" s="1" t="s">
        <v>67</v>
      </c>
      <c r="B15892" s="1" t="s">
        <v>470</v>
      </c>
      <c r="C15892" s="1" t="s">
        <v>56</v>
      </c>
      <c r="D15892" s="1" t="s">
        <v>54</v>
      </c>
      <c r="E15892" s="1" t="s">
        <v>56</v>
      </c>
      <c r="F15892" s="1" t="s">
        <v>300</v>
      </c>
      <c r="G15892" s="1" t="s">
        <v>472</v>
      </c>
      <c r="H15892" s="1" t="s">
        <v>322</v>
      </c>
      <c r="I15892" s="1" t="s">
        <v>75</v>
      </c>
      <c r="J15892" s="1" t="s">
        <v>431</v>
      </c>
      <c r="K15892" s="1"/>
      <c r="L15892" s="1" t="s">
        <v>395</v>
      </c>
      <c r="M15892" s="1" t="b">
        <v>0</v>
      </c>
    </row>
    <row r="15893" spans="1:13" x14ac:dyDescent="0.25">
      <c r="A15893" s="1" t="s">
        <v>67</v>
      </c>
      <c r="B15893" s="1" t="s">
        <v>470</v>
      </c>
      <c r="C15893" s="1" t="s">
        <v>56</v>
      </c>
      <c r="D15893" s="1" t="s">
        <v>54</v>
      </c>
      <c r="E15893" s="1" t="s">
        <v>56</v>
      </c>
      <c r="F15893" s="1" t="s">
        <v>300</v>
      </c>
      <c r="G15893" s="1" t="s">
        <v>472</v>
      </c>
      <c r="H15893" s="1" t="s">
        <v>322</v>
      </c>
      <c r="I15893" s="1" t="s">
        <v>75</v>
      </c>
      <c r="J15893" s="1" t="s">
        <v>12</v>
      </c>
      <c r="K15893" s="1">
        <v>0.62067900085821703</v>
      </c>
      <c r="L15893" s="1" t="s">
        <v>12</v>
      </c>
      <c r="M15893" s="1" t="b">
        <v>0</v>
      </c>
    </row>
    <row r="15894" spans="1:13" x14ac:dyDescent="0.25">
      <c r="A15894" s="1" t="s">
        <v>67</v>
      </c>
      <c r="B15894" s="1" t="s">
        <v>470</v>
      </c>
      <c r="C15894" s="1" t="s">
        <v>56</v>
      </c>
      <c r="D15894" s="1" t="s">
        <v>54</v>
      </c>
      <c r="E15894" s="1" t="s">
        <v>56</v>
      </c>
      <c r="F15894" s="1" t="s">
        <v>300</v>
      </c>
      <c r="G15894" s="1" t="s">
        <v>472</v>
      </c>
      <c r="H15894" s="1" t="s">
        <v>322</v>
      </c>
      <c r="I15894" s="1" t="s">
        <v>75</v>
      </c>
      <c r="J15894" s="1" t="s">
        <v>432</v>
      </c>
      <c r="K15894" s="1">
        <v>2.3872269263777599E-2</v>
      </c>
      <c r="L15894" s="1" t="s">
        <v>432</v>
      </c>
      <c r="M15894" s="1" t="b">
        <v>0</v>
      </c>
    </row>
    <row r="15895" spans="1:13" x14ac:dyDescent="0.25">
      <c r="A15895" s="1" t="s">
        <v>67</v>
      </c>
      <c r="B15895" s="1" t="s">
        <v>470</v>
      </c>
      <c r="C15895" s="1" t="s">
        <v>56</v>
      </c>
      <c r="D15895" s="1" t="s">
        <v>54</v>
      </c>
      <c r="E15895" s="1" t="s">
        <v>56</v>
      </c>
      <c r="F15895" s="1" t="s">
        <v>300</v>
      </c>
      <c r="G15895" s="1" t="s">
        <v>472</v>
      </c>
      <c r="H15895" s="1" t="s">
        <v>322</v>
      </c>
      <c r="I15895" s="1" t="s">
        <v>75</v>
      </c>
      <c r="J15895" s="1" t="s">
        <v>8</v>
      </c>
      <c r="K15895" s="1">
        <v>67.033332884311704</v>
      </c>
      <c r="L15895" s="1" t="s">
        <v>8</v>
      </c>
      <c r="M15895" s="1" t="b">
        <v>0</v>
      </c>
    </row>
    <row r="15896" spans="1:13" x14ac:dyDescent="0.25">
      <c r="A15896" s="1" t="s">
        <v>67</v>
      </c>
      <c r="B15896" s="1" t="s">
        <v>470</v>
      </c>
      <c r="C15896" s="1" t="s">
        <v>56</v>
      </c>
      <c r="D15896" s="1" t="s">
        <v>54</v>
      </c>
      <c r="E15896" s="1" t="s">
        <v>56</v>
      </c>
      <c r="F15896" s="1" t="s">
        <v>300</v>
      </c>
      <c r="G15896" s="1" t="s">
        <v>472</v>
      </c>
      <c r="H15896" s="1" t="s">
        <v>322</v>
      </c>
      <c r="I15896" s="1" t="s">
        <v>75</v>
      </c>
      <c r="J15896" s="1" t="s">
        <v>6</v>
      </c>
      <c r="K15896" s="1">
        <v>85</v>
      </c>
      <c r="L15896" s="1" t="s">
        <v>6</v>
      </c>
      <c r="M15896" s="1" t="b">
        <v>0</v>
      </c>
    </row>
    <row r="15897" spans="1:13" x14ac:dyDescent="0.25">
      <c r="A15897" s="1" t="s">
        <v>67</v>
      </c>
      <c r="B15897" s="1" t="s">
        <v>470</v>
      </c>
      <c r="C15897" s="1" t="s">
        <v>56</v>
      </c>
      <c r="D15897" s="1" t="s">
        <v>54</v>
      </c>
      <c r="E15897" s="1" t="s">
        <v>56</v>
      </c>
      <c r="F15897" s="1" t="s">
        <v>300</v>
      </c>
      <c r="G15897" s="1" t="s">
        <v>472</v>
      </c>
      <c r="H15897" s="1" t="s">
        <v>323</v>
      </c>
      <c r="I15897" s="1" t="s">
        <v>75</v>
      </c>
      <c r="J15897" s="1" t="s">
        <v>431</v>
      </c>
      <c r="K15897" s="1"/>
      <c r="L15897" s="1" t="s">
        <v>395</v>
      </c>
      <c r="M15897" s="1" t="b">
        <v>0</v>
      </c>
    </row>
    <row r="15898" spans="1:13" x14ac:dyDescent="0.25">
      <c r="A15898" s="1" t="s">
        <v>67</v>
      </c>
      <c r="B15898" s="1" t="s">
        <v>470</v>
      </c>
      <c r="C15898" s="1" t="s">
        <v>56</v>
      </c>
      <c r="D15898" s="1" t="s">
        <v>54</v>
      </c>
      <c r="E15898" s="1" t="s">
        <v>56</v>
      </c>
      <c r="F15898" s="1" t="s">
        <v>300</v>
      </c>
      <c r="G15898" s="1" t="s">
        <v>472</v>
      </c>
      <c r="H15898" s="1" t="s">
        <v>323</v>
      </c>
      <c r="I15898" s="1" t="s">
        <v>75</v>
      </c>
      <c r="J15898" s="1" t="s">
        <v>12</v>
      </c>
      <c r="K15898" s="1">
        <v>0.56226215371862098</v>
      </c>
      <c r="L15898" s="1" t="s">
        <v>12</v>
      </c>
      <c r="M15898" s="1" t="b">
        <v>0</v>
      </c>
    </row>
    <row r="15899" spans="1:13" x14ac:dyDescent="0.25">
      <c r="A15899" s="1" t="s">
        <v>67</v>
      </c>
      <c r="B15899" s="1" t="s">
        <v>470</v>
      </c>
      <c r="C15899" s="1" t="s">
        <v>56</v>
      </c>
      <c r="D15899" s="1" t="s">
        <v>54</v>
      </c>
      <c r="E15899" s="1" t="s">
        <v>56</v>
      </c>
      <c r="F15899" s="1" t="s">
        <v>300</v>
      </c>
      <c r="G15899" s="1" t="s">
        <v>472</v>
      </c>
      <c r="H15899" s="1" t="s">
        <v>323</v>
      </c>
      <c r="I15899" s="1" t="s">
        <v>75</v>
      </c>
      <c r="J15899" s="1" t="s">
        <v>432</v>
      </c>
      <c r="K15899" s="1">
        <v>2.1625467450716199E-2</v>
      </c>
      <c r="L15899" s="1" t="s">
        <v>432</v>
      </c>
      <c r="M15899" s="1" t="b">
        <v>0</v>
      </c>
    </row>
    <row r="15900" spans="1:13" x14ac:dyDescent="0.25">
      <c r="A15900" s="1" t="s">
        <v>67</v>
      </c>
      <c r="B15900" s="1" t="s">
        <v>470</v>
      </c>
      <c r="C15900" s="1" t="s">
        <v>56</v>
      </c>
      <c r="D15900" s="1" t="s">
        <v>54</v>
      </c>
      <c r="E15900" s="1" t="s">
        <v>56</v>
      </c>
      <c r="F15900" s="1" t="s">
        <v>300</v>
      </c>
      <c r="G15900" s="1" t="s">
        <v>472</v>
      </c>
      <c r="H15900" s="1" t="s">
        <v>323</v>
      </c>
      <c r="I15900" s="1" t="s">
        <v>75</v>
      </c>
      <c r="J15900" s="1" t="s">
        <v>8</v>
      </c>
      <c r="K15900" s="1">
        <v>60.724313318729401</v>
      </c>
      <c r="L15900" s="1" t="s">
        <v>8</v>
      </c>
      <c r="M15900" s="1" t="b">
        <v>0</v>
      </c>
    </row>
    <row r="15901" spans="1:13" x14ac:dyDescent="0.25">
      <c r="A15901" s="1" t="s">
        <v>67</v>
      </c>
      <c r="B15901" s="1" t="s">
        <v>470</v>
      </c>
      <c r="C15901" s="1" t="s">
        <v>56</v>
      </c>
      <c r="D15901" s="1" t="s">
        <v>54</v>
      </c>
      <c r="E15901" s="1" t="s">
        <v>56</v>
      </c>
      <c r="F15901" s="1" t="s">
        <v>300</v>
      </c>
      <c r="G15901" s="1" t="s">
        <v>472</v>
      </c>
      <c r="H15901" s="1" t="s">
        <v>323</v>
      </c>
      <c r="I15901" s="1" t="s">
        <v>75</v>
      </c>
      <c r="J15901" s="1" t="s">
        <v>6</v>
      </c>
      <c r="K15901" s="1">
        <v>77</v>
      </c>
      <c r="L15901" s="1" t="s">
        <v>6</v>
      </c>
      <c r="M15901" s="1" t="b">
        <v>0</v>
      </c>
    </row>
    <row r="15902" spans="1:13" x14ac:dyDescent="0.25">
      <c r="A15902" s="1" t="s">
        <v>67</v>
      </c>
      <c r="B15902" s="1" t="s">
        <v>470</v>
      </c>
      <c r="C15902" s="1" t="s">
        <v>56</v>
      </c>
      <c r="D15902" s="1" t="s">
        <v>54</v>
      </c>
      <c r="E15902" s="1" t="s">
        <v>56</v>
      </c>
      <c r="F15902" s="1" t="s">
        <v>300</v>
      </c>
      <c r="G15902" s="1" t="s">
        <v>472</v>
      </c>
      <c r="H15902" s="1" t="s">
        <v>324</v>
      </c>
      <c r="I15902" s="1" t="s">
        <v>75</v>
      </c>
      <c r="J15902" s="1" t="s">
        <v>431</v>
      </c>
      <c r="K15902" s="1"/>
      <c r="L15902" s="1" t="s">
        <v>395</v>
      </c>
      <c r="M15902" s="1" t="b">
        <v>0</v>
      </c>
    </row>
    <row r="15903" spans="1:13" x14ac:dyDescent="0.25">
      <c r="A15903" s="1" t="s">
        <v>67</v>
      </c>
      <c r="B15903" s="1" t="s">
        <v>470</v>
      </c>
      <c r="C15903" s="1" t="s">
        <v>56</v>
      </c>
      <c r="D15903" s="1" t="s">
        <v>54</v>
      </c>
      <c r="E15903" s="1" t="s">
        <v>56</v>
      </c>
      <c r="F15903" s="1" t="s">
        <v>300</v>
      </c>
      <c r="G15903" s="1" t="s">
        <v>472</v>
      </c>
      <c r="H15903" s="1" t="s">
        <v>324</v>
      </c>
      <c r="I15903" s="1" t="s">
        <v>75</v>
      </c>
      <c r="J15903" s="1" t="s">
        <v>12</v>
      </c>
      <c r="K15903" s="1">
        <v>0.58416847139596895</v>
      </c>
      <c r="L15903" s="1" t="s">
        <v>12</v>
      </c>
      <c r="M15903" s="1" t="b">
        <v>0</v>
      </c>
    </row>
    <row r="15904" spans="1:13" x14ac:dyDescent="0.25">
      <c r="A15904" s="1" t="s">
        <v>67</v>
      </c>
      <c r="B15904" s="1" t="s">
        <v>470</v>
      </c>
      <c r="C15904" s="1" t="s">
        <v>56</v>
      </c>
      <c r="D15904" s="1" t="s">
        <v>54</v>
      </c>
      <c r="E15904" s="1" t="s">
        <v>56</v>
      </c>
      <c r="F15904" s="1" t="s">
        <v>300</v>
      </c>
      <c r="G15904" s="1" t="s">
        <v>472</v>
      </c>
      <c r="H15904" s="1" t="s">
        <v>324</v>
      </c>
      <c r="I15904" s="1" t="s">
        <v>75</v>
      </c>
      <c r="J15904" s="1" t="s">
        <v>432</v>
      </c>
      <c r="K15904" s="1">
        <v>2.2468018130614199E-2</v>
      </c>
      <c r="L15904" s="1" t="s">
        <v>432</v>
      </c>
      <c r="M15904" s="1" t="b">
        <v>0</v>
      </c>
    </row>
    <row r="15905" spans="1:13" x14ac:dyDescent="0.25">
      <c r="A15905" s="1" t="s">
        <v>67</v>
      </c>
      <c r="B15905" s="1" t="s">
        <v>470</v>
      </c>
      <c r="C15905" s="1" t="s">
        <v>56</v>
      </c>
      <c r="D15905" s="1" t="s">
        <v>54</v>
      </c>
      <c r="E15905" s="1" t="s">
        <v>56</v>
      </c>
      <c r="F15905" s="1" t="s">
        <v>300</v>
      </c>
      <c r="G15905" s="1" t="s">
        <v>472</v>
      </c>
      <c r="H15905" s="1" t="s">
        <v>324</v>
      </c>
      <c r="I15905" s="1" t="s">
        <v>75</v>
      </c>
      <c r="J15905" s="1" t="s">
        <v>8</v>
      </c>
      <c r="K15905" s="1">
        <v>63.090195655822797</v>
      </c>
      <c r="L15905" s="1" t="s">
        <v>8</v>
      </c>
      <c r="M15905" s="1" t="b">
        <v>0</v>
      </c>
    </row>
    <row r="15906" spans="1:13" x14ac:dyDescent="0.25">
      <c r="A15906" s="1" t="s">
        <v>67</v>
      </c>
      <c r="B15906" s="1" t="s">
        <v>470</v>
      </c>
      <c r="C15906" s="1" t="s">
        <v>56</v>
      </c>
      <c r="D15906" s="1" t="s">
        <v>54</v>
      </c>
      <c r="E15906" s="1" t="s">
        <v>56</v>
      </c>
      <c r="F15906" s="1" t="s">
        <v>300</v>
      </c>
      <c r="G15906" s="1" t="s">
        <v>472</v>
      </c>
      <c r="H15906" s="1" t="s">
        <v>324</v>
      </c>
      <c r="I15906" s="1" t="s">
        <v>75</v>
      </c>
      <c r="J15906" s="1" t="s">
        <v>6</v>
      </c>
      <c r="K15906" s="1">
        <v>80</v>
      </c>
      <c r="L15906" s="1" t="s">
        <v>6</v>
      </c>
      <c r="M15906" s="1" t="b">
        <v>0</v>
      </c>
    </row>
    <row r="15907" spans="1:13" x14ac:dyDescent="0.25">
      <c r="A15907" s="1" t="s">
        <v>67</v>
      </c>
      <c r="B15907" s="1" t="s">
        <v>470</v>
      </c>
      <c r="C15907" s="1" t="s">
        <v>56</v>
      </c>
      <c r="D15907" s="1" t="s">
        <v>54</v>
      </c>
      <c r="E15907" s="1" t="s">
        <v>56</v>
      </c>
      <c r="F15907" s="1" t="s">
        <v>300</v>
      </c>
      <c r="G15907" s="1" t="s">
        <v>472</v>
      </c>
      <c r="H15907" s="1" t="s">
        <v>325</v>
      </c>
      <c r="I15907" s="1" t="s">
        <v>75</v>
      </c>
      <c r="J15907" s="1" t="s">
        <v>431</v>
      </c>
      <c r="K15907" s="1"/>
      <c r="L15907" s="1" t="s">
        <v>395</v>
      </c>
      <c r="M15907" s="1" t="b">
        <v>0</v>
      </c>
    </row>
    <row r="15908" spans="1:13" x14ac:dyDescent="0.25">
      <c r="A15908" s="1" t="s">
        <v>67</v>
      </c>
      <c r="B15908" s="1" t="s">
        <v>470</v>
      </c>
      <c r="C15908" s="1" t="s">
        <v>56</v>
      </c>
      <c r="D15908" s="1" t="s">
        <v>54</v>
      </c>
      <c r="E15908" s="1" t="s">
        <v>56</v>
      </c>
      <c r="F15908" s="1" t="s">
        <v>300</v>
      </c>
      <c r="G15908" s="1" t="s">
        <v>472</v>
      </c>
      <c r="H15908" s="1" t="s">
        <v>325</v>
      </c>
      <c r="I15908" s="1" t="s">
        <v>75</v>
      </c>
      <c r="J15908" s="1" t="s">
        <v>12</v>
      </c>
      <c r="K15908" s="1">
        <v>0.43082424765452698</v>
      </c>
      <c r="L15908" s="1" t="s">
        <v>12</v>
      </c>
      <c r="M15908" s="1" t="b">
        <v>0</v>
      </c>
    </row>
    <row r="15909" spans="1:13" x14ac:dyDescent="0.25">
      <c r="A15909" s="1" t="s">
        <v>67</v>
      </c>
      <c r="B15909" s="1" t="s">
        <v>470</v>
      </c>
      <c r="C15909" s="1" t="s">
        <v>56</v>
      </c>
      <c r="D15909" s="1" t="s">
        <v>54</v>
      </c>
      <c r="E15909" s="1" t="s">
        <v>56</v>
      </c>
      <c r="F15909" s="1" t="s">
        <v>300</v>
      </c>
      <c r="G15909" s="1" t="s">
        <v>472</v>
      </c>
      <c r="H15909" s="1" t="s">
        <v>325</v>
      </c>
      <c r="I15909" s="1" t="s">
        <v>75</v>
      </c>
      <c r="J15909" s="1" t="s">
        <v>432</v>
      </c>
      <c r="K15909" s="1">
        <v>1.6570163371327998E-2</v>
      </c>
      <c r="L15909" s="1" t="s">
        <v>432</v>
      </c>
      <c r="M15909" s="1" t="b">
        <v>0</v>
      </c>
    </row>
    <row r="15910" spans="1:13" x14ac:dyDescent="0.25">
      <c r="A15910" s="1" t="s">
        <v>67</v>
      </c>
      <c r="B15910" s="1" t="s">
        <v>470</v>
      </c>
      <c r="C15910" s="1" t="s">
        <v>56</v>
      </c>
      <c r="D15910" s="1" t="s">
        <v>54</v>
      </c>
      <c r="E15910" s="1" t="s">
        <v>56</v>
      </c>
      <c r="F15910" s="1" t="s">
        <v>300</v>
      </c>
      <c r="G15910" s="1" t="s">
        <v>472</v>
      </c>
      <c r="H15910" s="1" t="s">
        <v>325</v>
      </c>
      <c r="I15910" s="1" t="s">
        <v>75</v>
      </c>
      <c r="J15910" s="1" t="s">
        <v>8</v>
      </c>
      <c r="K15910" s="1">
        <v>46.529019296169302</v>
      </c>
      <c r="L15910" s="1" t="s">
        <v>8</v>
      </c>
      <c r="M15910" s="1" t="b">
        <v>0</v>
      </c>
    </row>
    <row r="15911" spans="1:13" x14ac:dyDescent="0.25">
      <c r="A15911" s="1" t="s">
        <v>67</v>
      </c>
      <c r="B15911" s="1" t="s">
        <v>470</v>
      </c>
      <c r="C15911" s="1" t="s">
        <v>56</v>
      </c>
      <c r="D15911" s="1" t="s">
        <v>54</v>
      </c>
      <c r="E15911" s="1" t="s">
        <v>56</v>
      </c>
      <c r="F15911" s="1" t="s">
        <v>300</v>
      </c>
      <c r="G15911" s="1" t="s">
        <v>472</v>
      </c>
      <c r="H15911" s="1" t="s">
        <v>325</v>
      </c>
      <c r="I15911" s="1" t="s">
        <v>75</v>
      </c>
      <c r="J15911" s="1" t="s">
        <v>6</v>
      </c>
      <c r="K15911" s="1">
        <v>59</v>
      </c>
      <c r="L15911" s="1" t="s">
        <v>6</v>
      </c>
      <c r="M15911" s="1" t="b">
        <v>0</v>
      </c>
    </row>
    <row r="15912" spans="1:13" x14ac:dyDescent="0.25">
      <c r="A15912" s="1" t="s">
        <v>67</v>
      </c>
      <c r="B15912" s="1" t="s">
        <v>470</v>
      </c>
      <c r="C15912" s="1" t="s">
        <v>56</v>
      </c>
      <c r="D15912" s="1" t="s">
        <v>54</v>
      </c>
      <c r="E15912" s="1" t="s">
        <v>56</v>
      </c>
      <c r="F15912" s="1" t="s">
        <v>300</v>
      </c>
      <c r="G15912" s="1" t="s">
        <v>472</v>
      </c>
      <c r="H15912" s="1" t="s">
        <v>326</v>
      </c>
      <c r="I15912" s="1" t="s">
        <v>75</v>
      </c>
      <c r="J15912" s="1" t="s">
        <v>431</v>
      </c>
      <c r="K15912" s="1"/>
      <c r="L15912" s="1" t="s">
        <v>395</v>
      </c>
      <c r="M15912" s="1" t="b">
        <v>0</v>
      </c>
    </row>
    <row r="15913" spans="1:13" x14ac:dyDescent="0.25">
      <c r="A15913" s="1" t="s">
        <v>67</v>
      </c>
      <c r="B15913" s="1" t="s">
        <v>470</v>
      </c>
      <c r="C15913" s="1" t="s">
        <v>56</v>
      </c>
      <c r="D15913" s="1" t="s">
        <v>54</v>
      </c>
      <c r="E15913" s="1" t="s">
        <v>56</v>
      </c>
      <c r="F15913" s="1" t="s">
        <v>300</v>
      </c>
      <c r="G15913" s="1" t="s">
        <v>472</v>
      </c>
      <c r="H15913" s="1" t="s">
        <v>326</v>
      </c>
      <c r="I15913" s="1" t="s">
        <v>75</v>
      </c>
      <c r="J15913" s="1" t="s">
        <v>12</v>
      </c>
      <c r="K15913" s="1">
        <v>0.59877268318086896</v>
      </c>
      <c r="L15913" s="1" t="s">
        <v>12</v>
      </c>
      <c r="M15913" s="1" t="b">
        <v>0</v>
      </c>
    </row>
    <row r="15914" spans="1:13" x14ac:dyDescent="0.25">
      <c r="A15914" s="1" t="s">
        <v>67</v>
      </c>
      <c r="B15914" s="1" t="s">
        <v>470</v>
      </c>
      <c r="C15914" s="1" t="s">
        <v>56</v>
      </c>
      <c r="D15914" s="1" t="s">
        <v>54</v>
      </c>
      <c r="E15914" s="1" t="s">
        <v>56</v>
      </c>
      <c r="F15914" s="1" t="s">
        <v>300</v>
      </c>
      <c r="G15914" s="1" t="s">
        <v>472</v>
      </c>
      <c r="H15914" s="1" t="s">
        <v>326</v>
      </c>
      <c r="I15914" s="1" t="s">
        <v>75</v>
      </c>
      <c r="J15914" s="1" t="s">
        <v>432</v>
      </c>
      <c r="K15914" s="1">
        <v>2.3029718583879599E-2</v>
      </c>
      <c r="L15914" s="1" t="s">
        <v>432</v>
      </c>
      <c r="M15914" s="1" t="b">
        <v>0</v>
      </c>
    </row>
    <row r="15915" spans="1:13" x14ac:dyDescent="0.25">
      <c r="A15915" s="1" t="s">
        <v>67</v>
      </c>
      <c r="B15915" s="1" t="s">
        <v>470</v>
      </c>
      <c r="C15915" s="1" t="s">
        <v>56</v>
      </c>
      <c r="D15915" s="1" t="s">
        <v>54</v>
      </c>
      <c r="E15915" s="1" t="s">
        <v>56</v>
      </c>
      <c r="F15915" s="1" t="s">
        <v>300</v>
      </c>
      <c r="G15915" s="1" t="s">
        <v>472</v>
      </c>
      <c r="H15915" s="1" t="s">
        <v>326</v>
      </c>
      <c r="I15915" s="1" t="s">
        <v>75</v>
      </c>
      <c r="J15915" s="1" t="s">
        <v>8</v>
      </c>
      <c r="K15915" s="1">
        <v>64.667450547218294</v>
      </c>
      <c r="L15915" s="1" t="s">
        <v>8</v>
      </c>
      <c r="M15915" s="1" t="b">
        <v>0</v>
      </c>
    </row>
    <row r="15916" spans="1:13" x14ac:dyDescent="0.25">
      <c r="A15916" s="1" t="s">
        <v>67</v>
      </c>
      <c r="B15916" s="1" t="s">
        <v>470</v>
      </c>
      <c r="C15916" s="1" t="s">
        <v>56</v>
      </c>
      <c r="D15916" s="1" t="s">
        <v>54</v>
      </c>
      <c r="E15916" s="1" t="s">
        <v>56</v>
      </c>
      <c r="F15916" s="1" t="s">
        <v>300</v>
      </c>
      <c r="G15916" s="1" t="s">
        <v>472</v>
      </c>
      <c r="H15916" s="1" t="s">
        <v>326</v>
      </c>
      <c r="I15916" s="1" t="s">
        <v>75</v>
      </c>
      <c r="J15916" s="1" t="s">
        <v>6</v>
      </c>
      <c r="K15916" s="1">
        <v>82</v>
      </c>
      <c r="L15916" s="1" t="s">
        <v>6</v>
      </c>
      <c r="M15916" s="1" t="b">
        <v>0</v>
      </c>
    </row>
    <row r="15917" spans="1:13" x14ac:dyDescent="0.25">
      <c r="A15917" s="1" t="s">
        <v>67</v>
      </c>
      <c r="B15917" s="1" t="s">
        <v>470</v>
      </c>
      <c r="C15917" s="1" t="s">
        <v>56</v>
      </c>
      <c r="D15917" s="1" t="s">
        <v>54</v>
      </c>
      <c r="E15917" s="1" t="s">
        <v>56</v>
      </c>
      <c r="F15917" s="1" t="s">
        <v>300</v>
      </c>
      <c r="G15917" s="1" t="s">
        <v>472</v>
      </c>
      <c r="H15917" s="1" t="s">
        <v>327</v>
      </c>
      <c r="I15917" s="1" t="s">
        <v>75</v>
      </c>
      <c r="J15917" s="1" t="s">
        <v>431</v>
      </c>
      <c r="K15917" s="1"/>
      <c r="L15917" s="1" t="s">
        <v>395</v>
      </c>
      <c r="M15917" s="1" t="b">
        <v>0</v>
      </c>
    </row>
    <row r="15918" spans="1:13" x14ac:dyDescent="0.25">
      <c r="A15918" s="1" t="s">
        <v>67</v>
      </c>
      <c r="B15918" s="1" t="s">
        <v>470</v>
      </c>
      <c r="C15918" s="1" t="s">
        <v>56</v>
      </c>
      <c r="D15918" s="1" t="s">
        <v>54</v>
      </c>
      <c r="E15918" s="1" t="s">
        <v>56</v>
      </c>
      <c r="F15918" s="1" t="s">
        <v>300</v>
      </c>
      <c r="G15918" s="1" t="s">
        <v>472</v>
      </c>
      <c r="H15918" s="1" t="s">
        <v>327</v>
      </c>
      <c r="I15918" s="1" t="s">
        <v>75</v>
      </c>
      <c r="J15918" s="1" t="s">
        <v>12</v>
      </c>
      <c r="K15918" s="1">
        <v>0.81783585995435704</v>
      </c>
      <c r="L15918" s="1" t="s">
        <v>12</v>
      </c>
      <c r="M15918" s="1" t="b">
        <v>0</v>
      </c>
    </row>
    <row r="15919" spans="1:13" x14ac:dyDescent="0.25">
      <c r="A15919" s="1" t="s">
        <v>67</v>
      </c>
      <c r="B15919" s="1" t="s">
        <v>470</v>
      </c>
      <c r="C15919" s="1" t="s">
        <v>56</v>
      </c>
      <c r="D15919" s="1" t="s">
        <v>54</v>
      </c>
      <c r="E15919" s="1" t="s">
        <v>56</v>
      </c>
      <c r="F15919" s="1" t="s">
        <v>300</v>
      </c>
      <c r="G15919" s="1" t="s">
        <v>472</v>
      </c>
      <c r="H15919" s="1" t="s">
        <v>327</v>
      </c>
      <c r="I15919" s="1" t="s">
        <v>75</v>
      </c>
      <c r="J15919" s="1" t="s">
        <v>432</v>
      </c>
      <c r="K15919" s="1">
        <v>3.14552253828599E-2</v>
      </c>
      <c r="L15919" s="1" t="s">
        <v>432</v>
      </c>
      <c r="M15919" s="1" t="b">
        <v>0</v>
      </c>
    </row>
    <row r="15920" spans="1:13" x14ac:dyDescent="0.25">
      <c r="A15920" s="1" t="s">
        <v>67</v>
      </c>
      <c r="B15920" s="1" t="s">
        <v>470</v>
      </c>
      <c r="C15920" s="1" t="s">
        <v>56</v>
      </c>
      <c r="D15920" s="1" t="s">
        <v>54</v>
      </c>
      <c r="E15920" s="1" t="s">
        <v>56</v>
      </c>
      <c r="F15920" s="1" t="s">
        <v>300</v>
      </c>
      <c r="G15920" s="1" t="s">
        <v>472</v>
      </c>
      <c r="H15920" s="1" t="s">
        <v>327</v>
      </c>
      <c r="I15920" s="1" t="s">
        <v>75</v>
      </c>
      <c r="J15920" s="1" t="s">
        <v>8</v>
      </c>
      <c r="K15920" s="1">
        <v>88.326273918151898</v>
      </c>
      <c r="L15920" s="1" t="s">
        <v>8</v>
      </c>
      <c r="M15920" s="1" t="b">
        <v>0</v>
      </c>
    </row>
    <row r="15921" spans="1:13" x14ac:dyDescent="0.25">
      <c r="A15921" s="1" t="s">
        <v>67</v>
      </c>
      <c r="B15921" s="1" t="s">
        <v>470</v>
      </c>
      <c r="C15921" s="1" t="s">
        <v>56</v>
      </c>
      <c r="D15921" s="1" t="s">
        <v>54</v>
      </c>
      <c r="E15921" s="1" t="s">
        <v>56</v>
      </c>
      <c r="F15921" s="1" t="s">
        <v>300</v>
      </c>
      <c r="G15921" s="1" t="s">
        <v>472</v>
      </c>
      <c r="H15921" s="1" t="s">
        <v>327</v>
      </c>
      <c r="I15921" s="1" t="s">
        <v>75</v>
      </c>
      <c r="J15921" s="1" t="s">
        <v>6</v>
      </c>
      <c r="K15921" s="1">
        <v>112</v>
      </c>
      <c r="L15921" s="1" t="s">
        <v>6</v>
      </c>
      <c r="M15921" s="1" t="b">
        <v>0</v>
      </c>
    </row>
    <row r="15922" spans="1:13" x14ac:dyDescent="0.25">
      <c r="A15922" s="1" t="s">
        <v>67</v>
      </c>
      <c r="B15922" s="1" t="s">
        <v>470</v>
      </c>
      <c r="C15922" s="1" t="s">
        <v>56</v>
      </c>
      <c r="D15922" s="1" t="s">
        <v>54</v>
      </c>
      <c r="E15922" s="1" t="s">
        <v>56</v>
      </c>
      <c r="F15922" s="1" t="s">
        <v>300</v>
      </c>
      <c r="G15922" s="1" t="s">
        <v>472</v>
      </c>
      <c r="H15922" s="1" t="s">
        <v>328</v>
      </c>
      <c r="I15922" s="1" t="s">
        <v>75</v>
      </c>
      <c r="J15922" s="1" t="s">
        <v>431</v>
      </c>
      <c r="K15922" s="1"/>
      <c r="L15922" s="1" t="s">
        <v>395</v>
      </c>
      <c r="M15922" s="1" t="b">
        <v>0</v>
      </c>
    </row>
    <row r="15923" spans="1:13" x14ac:dyDescent="0.25">
      <c r="A15923" s="1" t="s">
        <v>67</v>
      </c>
      <c r="B15923" s="1" t="s">
        <v>470</v>
      </c>
      <c r="C15923" s="1" t="s">
        <v>56</v>
      </c>
      <c r="D15923" s="1" t="s">
        <v>54</v>
      </c>
      <c r="E15923" s="1" t="s">
        <v>56</v>
      </c>
      <c r="F15923" s="1" t="s">
        <v>300</v>
      </c>
      <c r="G15923" s="1" t="s">
        <v>472</v>
      </c>
      <c r="H15923" s="1" t="s">
        <v>328</v>
      </c>
      <c r="I15923" s="1" t="s">
        <v>75</v>
      </c>
      <c r="J15923" s="1" t="s">
        <v>12</v>
      </c>
      <c r="K15923" s="1">
        <v>0.774023224599659</v>
      </c>
      <c r="L15923" s="1" t="s">
        <v>12</v>
      </c>
      <c r="M15923" s="1" t="b">
        <v>0</v>
      </c>
    </row>
    <row r="15924" spans="1:13" x14ac:dyDescent="0.25">
      <c r="A15924" s="1" t="s">
        <v>67</v>
      </c>
      <c r="B15924" s="1" t="s">
        <v>470</v>
      </c>
      <c r="C15924" s="1" t="s">
        <v>56</v>
      </c>
      <c r="D15924" s="1" t="s">
        <v>54</v>
      </c>
      <c r="E15924" s="1" t="s">
        <v>56</v>
      </c>
      <c r="F15924" s="1" t="s">
        <v>300</v>
      </c>
      <c r="G15924" s="1" t="s">
        <v>472</v>
      </c>
      <c r="H15924" s="1" t="s">
        <v>328</v>
      </c>
      <c r="I15924" s="1" t="s">
        <v>75</v>
      </c>
      <c r="J15924" s="1" t="s">
        <v>432</v>
      </c>
      <c r="K15924" s="1">
        <v>2.9770124023063799E-2</v>
      </c>
      <c r="L15924" s="1" t="s">
        <v>432</v>
      </c>
      <c r="M15924" s="1" t="b">
        <v>0</v>
      </c>
    </row>
    <row r="15925" spans="1:13" x14ac:dyDescent="0.25">
      <c r="A15925" s="1" t="s">
        <v>67</v>
      </c>
      <c r="B15925" s="1" t="s">
        <v>470</v>
      </c>
      <c r="C15925" s="1" t="s">
        <v>56</v>
      </c>
      <c r="D15925" s="1" t="s">
        <v>54</v>
      </c>
      <c r="E15925" s="1" t="s">
        <v>56</v>
      </c>
      <c r="F15925" s="1" t="s">
        <v>300</v>
      </c>
      <c r="G15925" s="1" t="s">
        <v>472</v>
      </c>
      <c r="H15925" s="1" t="s">
        <v>328</v>
      </c>
      <c r="I15925" s="1" t="s">
        <v>75</v>
      </c>
      <c r="J15925" s="1" t="s">
        <v>8</v>
      </c>
      <c r="K15925" s="1">
        <v>83.594509243965106</v>
      </c>
      <c r="L15925" s="1" t="s">
        <v>8</v>
      </c>
      <c r="M15925" s="1" t="b">
        <v>0</v>
      </c>
    </row>
    <row r="15926" spans="1:13" x14ac:dyDescent="0.25">
      <c r="A15926" s="1" t="s">
        <v>67</v>
      </c>
      <c r="B15926" s="1" t="s">
        <v>470</v>
      </c>
      <c r="C15926" s="1" t="s">
        <v>56</v>
      </c>
      <c r="D15926" s="1" t="s">
        <v>54</v>
      </c>
      <c r="E15926" s="1" t="s">
        <v>56</v>
      </c>
      <c r="F15926" s="1" t="s">
        <v>300</v>
      </c>
      <c r="G15926" s="1" t="s">
        <v>472</v>
      </c>
      <c r="H15926" s="1" t="s">
        <v>328</v>
      </c>
      <c r="I15926" s="1" t="s">
        <v>75</v>
      </c>
      <c r="J15926" s="1" t="s">
        <v>6</v>
      </c>
      <c r="K15926" s="1">
        <v>106</v>
      </c>
      <c r="L15926" s="1" t="s">
        <v>6</v>
      </c>
      <c r="M15926" s="1" t="b">
        <v>0</v>
      </c>
    </row>
    <row r="15927" spans="1:13" x14ac:dyDescent="0.25">
      <c r="A15927" s="1" t="s">
        <v>67</v>
      </c>
      <c r="B15927" s="1" t="s">
        <v>470</v>
      </c>
      <c r="C15927" s="1" t="s">
        <v>56</v>
      </c>
      <c r="D15927" s="1" t="s">
        <v>54</v>
      </c>
      <c r="E15927" s="1" t="s">
        <v>56</v>
      </c>
      <c r="F15927" s="1" t="s">
        <v>300</v>
      </c>
      <c r="G15927" s="1" t="s">
        <v>472</v>
      </c>
      <c r="H15927" s="1" t="s">
        <v>329</v>
      </c>
      <c r="I15927" s="1" t="s">
        <v>75</v>
      </c>
      <c r="J15927" s="1" t="s">
        <v>431</v>
      </c>
      <c r="K15927" s="1"/>
      <c r="L15927" s="1" t="s">
        <v>395</v>
      </c>
      <c r="M15927" s="1" t="b">
        <v>0</v>
      </c>
    </row>
    <row r="15928" spans="1:13" x14ac:dyDescent="0.25">
      <c r="A15928" s="1" t="s">
        <v>67</v>
      </c>
      <c r="B15928" s="1" t="s">
        <v>470</v>
      </c>
      <c r="C15928" s="1" t="s">
        <v>56</v>
      </c>
      <c r="D15928" s="1" t="s">
        <v>54</v>
      </c>
      <c r="E15928" s="1" t="s">
        <v>56</v>
      </c>
      <c r="F15928" s="1" t="s">
        <v>300</v>
      </c>
      <c r="G15928" s="1" t="s">
        <v>472</v>
      </c>
      <c r="H15928" s="1" t="s">
        <v>329</v>
      </c>
      <c r="I15928" s="1" t="s">
        <v>75</v>
      </c>
      <c r="J15928" s="1" t="s">
        <v>12</v>
      </c>
      <c r="K15928" s="1">
        <v>0.971180083695799</v>
      </c>
      <c r="L15928" s="1" t="s">
        <v>12</v>
      </c>
      <c r="M15928" s="1" t="b">
        <v>0</v>
      </c>
    </row>
    <row r="15929" spans="1:13" x14ac:dyDescent="0.25">
      <c r="A15929" s="1" t="s">
        <v>67</v>
      </c>
      <c r="B15929" s="1" t="s">
        <v>470</v>
      </c>
      <c r="C15929" s="1" t="s">
        <v>56</v>
      </c>
      <c r="D15929" s="1" t="s">
        <v>54</v>
      </c>
      <c r="E15929" s="1" t="s">
        <v>56</v>
      </c>
      <c r="F15929" s="1" t="s">
        <v>300</v>
      </c>
      <c r="G15929" s="1" t="s">
        <v>472</v>
      </c>
      <c r="H15929" s="1" t="s">
        <v>329</v>
      </c>
      <c r="I15929" s="1" t="s">
        <v>75</v>
      </c>
      <c r="J15929" s="1" t="s">
        <v>432</v>
      </c>
      <c r="K15929" s="1">
        <v>3.7353080142146097E-2</v>
      </c>
      <c r="L15929" s="1" t="s">
        <v>432</v>
      </c>
      <c r="M15929" s="1" t="b">
        <v>0</v>
      </c>
    </row>
    <row r="15930" spans="1:13" x14ac:dyDescent="0.25">
      <c r="A15930" s="1" t="s">
        <v>67</v>
      </c>
      <c r="B15930" s="1" t="s">
        <v>470</v>
      </c>
      <c r="C15930" s="1" t="s">
        <v>56</v>
      </c>
      <c r="D15930" s="1" t="s">
        <v>54</v>
      </c>
      <c r="E15930" s="1" t="s">
        <v>56</v>
      </c>
      <c r="F15930" s="1" t="s">
        <v>300</v>
      </c>
      <c r="G15930" s="1" t="s">
        <v>472</v>
      </c>
      <c r="H15930" s="1" t="s">
        <v>329</v>
      </c>
      <c r="I15930" s="1" t="s">
        <v>75</v>
      </c>
      <c r="J15930" s="1" t="s">
        <v>8</v>
      </c>
      <c r="K15930" s="1">
        <v>104.887450277805</v>
      </c>
      <c r="L15930" s="1" t="s">
        <v>8</v>
      </c>
      <c r="M15930" s="1" t="b">
        <v>0</v>
      </c>
    </row>
    <row r="15931" spans="1:13" x14ac:dyDescent="0.25">
      <c r="A15931" s="1" t="s">
        <v>67</v>
      </c>
      <c r="B15931" s="1" t="s">
        <v>470</v>
      </c>
      <c r="C15931" s="1" t="s">
        <v>56</v>
      </c>
      <c r="D15931" s="1" t="s">
        <v>54</v>
      </c>
      <c r="E15931" s="1" t="s">
        <v>56</v>
      </c>
      <c r="F15931" s="1" t="s">
        <v>300</v>
      </c>
      <c r="G15931" s="1" t="s">
        <v>472</v>
      </c>
      <c r="H15931" s="1" t="s">
        <v>329</v>
      </c>
      <c r="I15931" s="1" t="s">
        <v>75</v>
      </c>
      <c r="J15931" s="1" t="s">
        <v>6</v>
      </c>
      <c r="K15931" s="1">
        <v>133</v>
      </c>
      <c r="L15931" s="1" t="s">
        <v>6</v>
      </c>
      <c r="M15931" s="1" t="b">
        <v>0</v>
      </c>
    </row>
    <row r="15932" spans="1:13" x14ac:dyDescent="0.25">
      <c r="A15932" s="1" t="s">
        <v>67</v>
      </c>
      <c r="B15932" s="1" t="s">
        <v>470</v>
      </c>
      <c r="C15932" s="1" t="s">
        <v>56</v>
      </c>
      <c r="D15932" s="1" t="s">
        <v>54</v>
      </c>
      <c r="E15932" s="1" t="s">
        <v>56</v>
      </c>
      <c r="F15932" s="1" t="s">
        <v>300</v>
      </c>
      <c r="G15932" s="1" t="s">
        <v>472</v>
      </c>
      <c r="H15932" s="1" t="s">
        <v>330</v>
      </c>
      <c r="I15932" s="1" t="s">
        <v>75</v>
      </c>
      <c r="J15932" s="1" t="s">
        <v>431</v>
      </c>
      <c r="K15932" s="1"/>
      <c r="L15932" s="1" t="s">
        <v>395</v>
      </c>
      <c r="M15932" s="1" t="b">
        <v>0</v>
      </c>
    </row>
    <row r="15933" spans="1:13" x14ac:dyDescent="0.25">
      <c r="A15933" s="1" t="s">
        <v>67</v>
      </c>
      <c r="B15933" s="1" t="s">
        <v>470</v>
      </c>
      <c r="C15933" s="1" t="s">
        <v>56</v>
      </c>
      <c r="D15933" s="1" t="s">
        <v>54</v>
      </c>
      <c r="E15933" s="1" t="s">
        <v>56</v>
      </c>
      <c r="F15933" s="1" t="s">
        <v>300</v>
      </c>
      <c r="G15933" s="1" t="s">
        <v>472</v>
      </c>
      <c r="H15933" s="1" t="s">
        <v>330</v>
      </c>
      <c r="I15933" s="1" t="s">
        <v>75</v>
      </c>
      <c r="J15933" s="1" t="s">
        <v>12</v>
      </c>
      <c r="K15933" s="1">
        <v>1.47502539027482</v>
      </c>
      <c r="L15933" s="1" t="s">
        <v>12</v>
      </c>
      <c r="M15933" s="1" t="b">
        <v>0</v>
      </c>
    </row>
    <row r="15934" spans="1:13" x14ac:dyDescent="0.25">
      <c r="A15934" s="1" t="s">
        <v>67</v>
      </c>
      <c r="B15934" s="1" t="s">
        <v>470</v>
      </c>
      <c r="C15934" s="1" t="s">
        <v>56</v>
      </c>
      <c r="D15934" s="1" t="s">
        <v>54</v>
      </c>
      <c r="E15934" s="1" t="s">
        <v>56</v>
      </c>
      <c r="F15934" s="1" t="s">
        <v>300</v>
      </c>
      <c r="G15934" s="1" t="s">
        <v>472</v>
      </c>
      <c r="H15934" s="1" t="s">
        <v>330</v>
      </c>
      <c r="I15934" s="1" t="s">
        <v>75</v>
      </c>
      <c r="J15934" s="1" t="s">
        <v>432</v>
      </c>
      <c r="K15934" s="1">
        <v>5.6731745779800898E-2</v>
      </c>
      <c r="L15934" s="1" t="s">
        <v>432</v>
      </c>
      <c r="M15934" s="1" t="b">
        <v>0</v>
      </c>
    </row>
    <row r="15935" spans="1:13" x14ac:dyDescent="0.25">
      <c r="A15935" s="1" t="s">
        <v>67</v>
      </c>
      <c r="B15935" s="1" t="s">
        <v>470</v>
      </c>
      <c r="C15935" s="1" t="s">
        <v>56</v>
      </c>
      <c r="D15935" s="1" t="s">
        <v>54</v>
      </c>
      <c r="E15935" s="1" t="s">
        <v>56</v>
      </c>
      <c r="F15935" s="1" t="s">
        <v>300</v>
      </c>
      <c r="G15935" s="1" t="s">
        <v>472</v>
      </c>
      <c r="H15935" s="1" t="s">
        <v>330</v>
      </c>
      <c r="I15935" s="1" t="s">
        <v>75</v>
      </c>
      <c r="J15935" s="1" t="s">
        <v>8</v>
      </c>
      <c r="K15935" s="1">
        <v>159.302744030952</v>
      </c>
      <c r="L15935" s="1" t="s">
        <v>8</v>
      </c>
      <c r="M15935" s="1" t="b">
        <v>0</v>
      </c>
    </row>
    <row r="15936" spans="1:13" x14ac:dyDescent="0.25">
      <c r="A15936" s="1" t="s">
        <v>67</v>
      </c>
      <c r="B15936" s="1" t="s">
        <v>470</v>
      </c>
      <c r="C15936" s="1" t="s">
        <v>56</v>
      </c>
      <c r="D15936" s="1" t="s">
        <v>54</v>
      </c>
      <c r="E15936" s="1" t="s">
        <v>56</v>
      </c>
      <c r="F15936" s="1" t="s">
        <v>300</v>
      </c>
      <c r="G15936" s="1" t="s">
        <v>472</v>
      </c>
      <c r="H15936" s="1" t="s">
        <v>330</v>
      </c>
      <c r="I15936" s="1" t="s">
        <v>75</v>
      </c>
      <c r="J15936" s="1" t="s">
        <v>6</v>
      </c>
      <c r="K15936" s="1">
        <v>202</v>
      </c>
      <c r="L15936" s="1" t="s">
        <v>6</v>
      </c>
      <c r="M15936" s="1" t="b">
        <v>0</v>
      </c>
    </row>
    <row r="15937" spans="1:13" x14ac:dyDescent="0.25">
      <c r="A15937" s="1" t="s">
        <v>67</v>
      </c>
      <c r="B15937" s="1" t="s">
        <v>470</v>
      </c>
      <c r="C15937" s="1" t="s">
        <v>56</v>
      </c>
      <c r="D15937" s="1" t="s">
        <v>64</v>
      </c>
      <c r="E15937" s="1" t="s">
        <v>56</v>
      </c>
      <c r="F15937" s="1" t="s">
        <v>68</v>
      </c>
      <c r="G15937" s="1" t="s">
        <v>471</v>
      </c>
      <c r="H15937" s="1" t="s">
        <v>4</v>
      </c>
      <c r="I15937" s="1" t="s">
        <v>17</v>
      </c>
      <c r="J15937" s="1" t="s">
        <v>431</v>
      </c>
      <c r="K15937" s="1"/>
      <c r="L15937" s="1" t="s">
        <v>395</v>
      </c>
      <c r="M15937" s="1" t="b">
        <v>0</v>
      </c>
    </row>
    <row r="15938" spans="1:13" x14ac:dyDescent="0.25">
      <c r="A15938" s="1" t="s">
        <v>67</v>
      </c>
      <c r="B15938" s="1" t="s">
        <v>470</v>
      </c>
      <c r="C15938" s="1" t="s">
        <v>56</v>
      </c>
      <c r="D15938" s="1" t="s">
        <v>64</v>
      </c>
      <c r="E15938" s="1" t="s">
        <v>56</v>
      </c>
      <c r="F15938" s="1" t="s">
        <v>68</v>
      </c>
      <c r="G15938" s="1" t="s">
        <v>471</v>
      </c>
      <c r="H15938" s="1" t="s">
        <v>4</v>
      </c>
      <c r="I15938" s="1" t="s">
        <v>17</v>
      </c>
      <c r="J15938" s="1" t="s">
        <v>12</v>
      </c>
      <c r="K15938" s="1">
        <v>600.43376146761295</v>
      </c>
      <c r="L15938" s="1" t="s">
        <v>12</v>
      </c>
      <c r="M15938" s="1" t="b">
        <v>0</v>
      </c>
    </row>
    <row r="15939" spans="1:13" x14ac:dyDescent="0.25">
      <c r="A15939" s="1" t="s">
        <v>67</v>
      </c>
      <c r="B15939" s="1" t="s">
        <v>470</v>
      </c>
      <c r="C15939" s="1" t="s">
        <v>56</v>
      </c>
      <c r="D15939" s="1" t="s">
        <v>64</v>
      </c>
      <c r="E15939" s="1" t="s">
        <v>56</v>
      </c>
      <c r="F15939" s="1" t="s">
        <v>68</v>
      </c>
      <c r="G15939" s="1" t="s">
        <v>471</v>
      </c>
      <c r="H15939" s="1" t="s">
        <v>4</v>
      </c>
      <c r="I15939" s="1" t="s">
        <v>17</v>
      </c>
      <c r="J15939" s="1" t="s">
        <v>432</v>
      </c>
      <c r="K15939" s="1">
        <v>23.093606210292901</v>
      </c>
      <c r="L15939" s="1" t="s">
        <v>432</v>
      </c>
      <c r="M15939" s="1" t="b">
        <v>0</v>
      </c>
    </row>
    <row r="15940" spans="1:13" x14ac:dyDescent="0.25">
      <c r="A15940" s="1" t="s">
        <v>67</v>
      </c>
      <c r="B15940" s="1" t="s">
        <v>470</v>
      </c>
      <c r="C15940" s="1" t="s">
        <v>56</v>
      </c>
      <c r="D15940" s="1" t="s">
        <v>64</v>
      </c>
      <c r="E15940" s="1" t="s">
        <v>56</v>
      </c>
      <c r="F15940" s="1" t="s">
        <v>68</v>
      </c>
      <c r="G15940" s="1" t="s">
        <v>471</v>
      </c>
      <c r="H15940" s="1" t="s">
        <v>4</v>
      </c>
      <c r="I15940" s="1" t="s">
        <v>17</v>
      </c>
      <c r="J15940" s="1" t="s">
        <v>8</v>
      </c>
      <c r="K15940" s="1">
        <v>64846.847259572998</v>
      </c>
      <c r="L15940" s="1" t="s">
        <v>8</v>
      </c>
      <c r="M15940" s="1" t="b">
        <v>0</v>
      </c>
    </row>
    <row r="15941" spans="1:13" x14ac:dyDescent="0.25">
      <c r="A15941" s="1" t="s">
        <v>67</v>
      </c>
      <c r="B15941" s="1" t="s">
        <v>470</v>
      </c>
      <c r="C15941" s="1" t="s">
        <v>56</v>
      </c>
      <c r="D15941" s="1" t="s">
        <v>64</v>
      </c>
      <c r="E15941" s="1" t="s">
        <v>56</v>
      </c>
      <c r="F15941" s="1" t="s">
        <v>68</v>
      </c>
      <c r="G15941" s="1" t="s">
        <v>471</v>
      </c>
      <c r="H15941" s="1" t="s">
        <v>4</v>
      </c>
      <c r="I15941" s="1" t="s">
        <v>17</v>
      </c>
      <c r="J15941" s="1" t="s">
        <v>6</v>
      </c>
      <c r="K15941" s="1">
        <v>68522.898000000001</v>
      </c>
      <c r="L15941" s="1" t="s">
        <v>6</v>
      </c>
      <c r="M15941" s="1" t="b">
        <v>0</v>
      </c>
    </row>
    <row r="15942" spans="1:13" x14ac:dyDescent="0.25">
      <c r="A15942" s="1" t="s">
        <v>67</v>
      </c>
      <c r="B15942" s="1" t="s">
        <v>470</v>
      </c>
      <c r="C15942" s="1" t="s">
        <v>56</v>
      </c>
      <c r="D15942" s="1" t="s">
        <v>64</v>
      </c>
      <c r="E15942" s="1" t="s">
        <v>56</v>
      </c>
      <c r="F15942" s="1" t="s">
        <v>68</v>
      </c>
      <c r="G15942" s="1" t="s">
        <v>471</v>
      </c>
      <c r="H15942" s="1" t="s">
        <v>4</v>
      </c>
      <c r="I15942" s="1" t="s">
        <v>29</v>
      </c>
      <c r="J15942" s="1" t="s">
        <v>431</v>
      </c>
      <c r="K15942" s="1"/>
      <c r="L15942" s="1" t="s">
        <v>395</v>
      </c>
      <c r="M15942" s="1" t="b">
        <v>0</v>
      </c>
    </row>
    <row r="15943" spans="1:13" x14ac:dyDescent="0.25">
      <c r="A15943" s="1" t="s">
        <v>67</v>
      </c>
      <c r="B15943" s="1" t="s">
        <v>470</v>
      </c>
      <c r="C15943" s="1" t="s">
        <v>56</v>
      </c>
      <c r="D15943" s="1" t="s">
        <v>64</v>
      </c>
      <c r="E15943" s="1" t="s">
        <v>56</v>
      </c>
      <c r="F15943" s="1" t="s">
        <v>68</v>
      </c>
      <c r="G15943" s="1" t="s">
        <v>471</v>
      </c>
      <c r="H15943" s="1" t="s">
        <v>4</v>
      </c>
      <c r="I15943" s="1" t="s">
        <v>29</v>
      </c>
      <c r="J15943" s="1" t="s">
        <v>12</v>
      </c>
      <c r="K15943" s="1">
        <v>14.495225292012099</v>
      </c>
      <c r="L15943" s="1" t="s">
        <v>12</v>
      </c>
      <c r="M15943" s="1" t="b">
        <v>0</v>
      </c>
    </row>
    <row r="15944" spans="1:13" x14ac:dyDescent="0.25">
      <c r="A15944" s="1" t="s">
        <v>67</v>
      </c>
      <c r="B15944" s="1" t="s">
        <v>470</v>
      </c>
      <c r="C15944" s="1" t="s">
        <v>56</v>
      </c>
      <c r="D15944" s="1" t="s">
        <v>64</v>
      </c>
      <c r="E15944" s="1" t="s">
        <v>56</v>
      </c>
      <c r="F15944" s="1" t="s">
        <v>68</v>
      </c>
      <c r="G15944" s="1" t="s">
        <v>471</v>
      </c>
      <c r="H15944" s="1" t="s">
        <v>4</v>
      </c>
      <c r="I15944" s="1" t="s">
        <v>29</v>
      </c>
      <c r="J15944" s="1" t="s">
        <v>432</v>
      </c>
      <c r="K15944" s="1">
        <v>0.55750866507738805</v>
      </c>
      <c r="L15944" s="1" t="s">
        <v>432</v>
      </c>
      <c r="M15944" s="1" t="b">
        <v>0</v>
      </c>
    </row>
    <row r="15945" spans="1:13" x14ac:dyDescent="0.25">
      <c r="A15945" s="1" t="s">
        <v>67</v>
      </c>
      <c r="B15945" s="1" t="s">
        <v>470</v>
      </c>
      <c r="C15945" s="1" t="s">
        <v>56</v>
      </c>
      <c r="D15945" s="1" t="s">
        <v>64</v>
      </c>
      <c r="E15945" s="1" t="s">
        <v>56</v>
      </c>
      <c r="F15945" s="1" t="s">
        <v>68</v>
      </c>
      <c r="G15945" s="1" t="s">
        <v>471</v>
      </c>
      <c r="H15945" s="1" t="s">
        <v>4</v>
      </c>
      <c r="I15945" s="1" t="s">
        <v>29</v>
      </c>
      <c r="J15945" s="1" t="s">
        <v>8</v>
      </c>
      <c r="K15945" s="1">
        <v>3478.8540426940899</v>
      </c>
      <c r="L15945" s="1" t="s">
        <v>8</v>
      </c>
      <c r="M15945" s="1" t="b">
        <v>0</v>
      </c>
    </row>
    <row r="15946" spans="1:13" x14ac:dyDescent="0.25">
      <c r="A15946" s="1" t="s">
        <v>67</v>
      </c>
      <c r="B15946" s="1" t="s">
        <v>470</v>
      </c>
      <c r="C15946" s="1" t="s">
        <v>56</v>
      </c>
      <c r="D15946" s="1" t="s">
        <v>64</v>
      </c>
      <c r="E15946" s="1" t="s">
        <v>56</v>
      </c>
      <c r="F15946" s="1" t="s">
        <v>68</v>
      </c>
      <c r="G15946" s="1" t="s">
        <v>471</v>
      </c>
      <c r="H15946" s="1" t="s">
        <v>4</v>
      </c>
      <c r="I15946" s="1" t="s">
        <v>29</v>
      </c>
      <c r="J15946" s="1" t="s">
        <v>6</v>
      </c>
      <c r="K15946" s="1">
        <v>1838.0319999999999</v>
      </c>
      <c r="L15946" s="1" t="s">
        <v>6</v>
      </c>
      <c r="M15946" s="1" t="b">
        <v>0</v>
      </c>
    </row>
    <row r="15947" spans="1:13" x14ac:dyDescent="0.25">
      <c r="A15947" s="1" t="s">
        <v>67</v>
      </c>
      <c r="B15947" s="1" t="s">
        <v>470</v>
      </c>
      <c r="C15947" s="1" t="s">
        <v>56</v>
      </c>
      <c r="D15947" s="1" t="s">
        <v>64</v>
      </c>
      <c r="E15947" s="1" t="s">
        <v>56</v>
      </c>
      <c r="F15947" s="1" t="s">
        <v>68</v>
      </c>
      <c r="G15947" s="1" t="s">
        <v>471</v>
      </c>
      <c r="H15947" s="1" t="s">
        <v>319</v>
      </c>
      <c r="I15947" s="1" t="s">
        <v>17</v>
      </c>
      <c r="J15947" s="1" t="s">
        <v>431</v>
      </c>
      <c r="K15947" s="1"/>
      <c r="L15947" s="1" t="s">
        <v>395</v>
      </c>
      <c r="M15947" s="1" t="b">
        <v>0</v>
      </c>
    </row>
    <row r="15948" spans="1:13" x14ac:dyDescent="0.25">
      <c r="A15948" s="1" t="s">
        <v>67</v>
      </c>
      <c r="B15948" s="1" t="s">
        <v>470</v>
      </c>
      <c r="C15948" s="1" t="s">
        <v>56</v>
      </c>
      <c r="D15948" s="1" t="s">
        <v>64</v>
      </c>
      <c r="E15948" s="1" t="s">
        <v>56</v>
      </c>
      <c r="F15948" s="1" t="s">
        <v>68</v>
      </c>
      <c r="G15948" s="1" t="s">
        <v>471</v>
      </c>
      <c r="H15948" s="1" t="s">
        <v>319</v>
      </c>
      <c r="I15948" s="1" t="s">
        <v>17</v>
      </c>
      <c r="J15948" s="1" t="s">
        <v>12</v>
      </c>
      <c r="K15948" s="1">
        <v>233.442173208192</v>
      </c>
      <c r="L15948" s="1" t="s">
        <v>12</v>
      </c>
      <c r="M15948" s="1" t="b">
        <v>0</v>
      </c>
    </row>
    <row r="15949" spans="1:13" x14ac:dyDescent="0.25">
      <c r="A15949" s="1" t="s">
        <v>67</v>
      </c>
      <c r="B15949" s="1" t="s">
        <v>470</v>
      </c>
      <c r="C15949" s="1" t="s">
        <v>56</v>
      </c>
      <c r="D15949" s="1" t="s">
        <v>64</v>
      </c>
      <c r="E15949" s="1" t="s">
        <v>56</v>
      </c>
      <c r="F15949" s="1" t="s">
        <v>68</v>
      </c>
      <c r="G15949" s="1" t="s">
        <v>471</v>
      </c>
      <c r="H15949" s="1" t="s">
        <v>319</v>
      </c>
      <c r="I15949" s="1" t="s">
        <v>17</v>
      </c>
      <c r="J15949" s="1" t="s">
        <v>432</v>
      </c>
      <c r="K15949" s="1">
        <v>8.9785451233919993</v>
      </c>
      <c r="L15949" s="1" t="s">
        <v>432</v>
      </c>
      <c r="M15949" s="1" t="b">
        <v>0</v>
      </c>
    </row>
    <row r="15950" spans="1:13" x14ac:dyDescent="0.25">
      <c r="A15950" s="1" t="s">
        <v>67</v>
      </c>
      <c r="B15950" s="1" t="s">
        <v>470</v>
      </c>
      <c r="C15950" s="1" t="s">
        <v>56</v>
      </c>
      <c r="D15950" s="1" t="s">
        <v>64</v>
      </c>
      <c r="E15950" s="1" t="s">
        <v>56</v>
      </c>
      <c r="F15950" s="1" t="s">
        <v>68</v>
      </c>
      <c r="G15950" s="1" t="s">
        <v>471</v>
      </c>
      <c r="H15950" s="1" t="s">
        <v>319</v>
      </c>
      <c r="I15950" s="1" t="s">
        <v>17</v>
      </c>
      <c r="J15950" s="1" t="s">
        <v>8</v>
      </c>
      <c r="K15950" s="1">
        <v>25211.755103465999</v>
      </c>
      <c r="L15950" s="1" t="s">
        <v>8</v>
      </c>
      <c r="M15950" s="1" t="b">
        <v>0</v>
      </c>
    </row>
    <row r="15951" spans="1:13" x14ac:dyDescent="0.25">
      <c r="A15951" s="1" t="s">
        <v>67</v>
      </c>
      <c r="B15951" s="1" t="s">
        <v>470</v>
      </c>
      <c r="C15951" s="1" t="s">
        <v>56</v>
      </c>
      <c r="D15951" s="1" t="s">
        <v>64</v>
      </c>
      <c r="E15951" s="1" t="s">
        <v>56</v>
      </c>
      <c r="F15951" s="1" t="s">
        <v>68</v>
      </c>
      <c r="G15951" s="1" t="s">
        <v>471</v>
      </c>
      <c r="H15951" s="1" t="s">
        <v>319</v>
      </c>
      <c r="I15951" s="1" t="s">
        <v>17</v>
      </c>
      <c r="J15951" s="1" t="s">
        <v>6</v>
      </c>
      <c r="K15951" s="1">
        <v>26640.964</v>
      </c>
      <c r="L15951" s="1" t="s">
        <v>6</v>
      </c>
      <c r="M15951" s="1" t="b">
        <v>0</v>
      </c>
    </row>
    <row r="15952" spans="1:13" x14ac:dyDescent="0.25">
      <c r="A15952" s="1" t="s">
        <v>67</v>
      </c>
      <c r="B15952" s="1" t="s">
        <v>470</v>
      </c>
      <c r="C15952" s="1" t="s">
        <v>56</v>
      </c>
      <c r="D15952" s="1" t="s">
        <v>64</v>
      </c>
      <c r="E15952" s="1" t="s">
        <v>56</v>
      </c>
      <c r="F15952" s="1" t="s">
        <v>68</v>
      </c>
      <c r="G15952" s="1" t="s">
        <v>471</v>
      </c>
      <c r="H15952" s="1" t="s">
        <v>319</v>
      </c>
      <c r="I15952" s="1" t="s">
        <v>29</v>
      </c>
      <c r="J15952" s="1" t="s">
        <v>431</v>
      </c>
      <c r="K15952" s="1"/>
      <c r="L15952" s="1" t="s">
        <v>395</v>
      </c>
      <c r="M15952" s="1" t="b">
        <v>0</v>
      </c>
    </row>
    <row r="15953" spans="1:13" x14ac:dyDescent="0.25">
      <c r="A15953" s="1" t="s">
        <v>67</v>
      </c>
      <c r="B15953" s="1" t="s">
        <v>470</v>
      </c>
      <c r="C15953" s="1" t="s">
        <v>56</v>
      </c>
      <c r="D15953" s="1" t="s">
        <v>64</v>
      </c>
      <c r="E15953" s="1" t="s">
        <v>56</v>
      </c>
      <c r="F15953" s="1" t="s">
        <v>68</v>
      </c>
      <c r="G15953" s="1" t="s">
        <v>471</v>
      </c>
      <c r="H15953" s="1" t="s">
        <v>319</v>
      </c>
      <c r="I15953" s="1" t="s">
        <v>29</v>
      </c>
      <c r="J15953" s="1" t="s">
        <v>12</v>
      </c>
      <c r="K15953" s="1">
        <v>72.678220135977497</v>
      </c>
      <c r="L15953" s="1" t="s">
        <v>12</v>
      </c>
      <c r="M15953" s="1" t="b">
        <v>0</v>
      </c>
    </row>
    <row r="15954" spans="1:13" x14ac:dyDescent="0.25">
      <c r="A15954" s="1" t="s">
        <v>67</v>
      </c>
      <c r="B15954" s="1" t="s">
        <v>470</v>
      </c>
      <c r="C15954" s="1" t="s">
        <v>56</v>
      </c>
      <c r="D15954" s="1" t="s">
        <v>64</v>
      </c>
      <c r="E15954" s="1" t="s">
        <v>56</v>
      </c>
      <c r="F15954" s="1" t="s">
        <v>68</v>
      </c>
      <c r="G15954" s="1" t="s">
        <v>471</v>
      </c>
      <c r="H15954" s="1" t="s">
        <v>319</v>
      </c>
      <c r="I15954" s="1" t="s">
        <v>29</v>
      </c>
      <c r="J15954" s="1" t="s">
        <v>432</v>
      </c>
      <c r="K15954" s="1">
        <v>2.79531615907606</v>
      </c>
      <c r="L15954" s="1" t="s">
        <v>432</v>
      </c>
      <c r="M15954" s="1" t="b">
        <v>0</v>
      </c>
    </row>
    <row r="15955" spans="1:13" x14ac:dyDescent="0.25">
      <c r="A15955" s="1" t="s">
        <v>67</v>
      </c>
      <c r="B15955" s="1" t="s">
        <v>470</v>
      </c>
      <c r="C15955" s="1" t="s">
        <v>56</v>
      </c>
      <c r="D15955" s="1" t="s">
        <v>64</v>
      </c>
      <c r="E15955" s="1" t="s">
        <v>56</v>
      </c>
      <c r="F15955" s="1" t="s">
        <v>68</v>
      </c>
      <c r="G15955" s="1" t="s">
        <v>471</v>
      </c>
      <c r="H15955" s="1" t="s">
        <v>319</v>
      </c>
      <c r="I15955" s="1" t="s">
        <v>29</v>
      </c>
      <c r="J15955" s="1" t="s">
        <v>8</v>
      </c>
      <c r="K15955" s="1">
        <v>17442.7726953087</v>
      </c>
      <c r="L15955" s="1" t="s">
        <v>8</v>
      </c>
      <c r="M15955" s="1" t="b">
        <v>0</v>
      </c>
    </row>
    <row r="15956" spans="1:13" x14ac:dyDescent="0.25">
      <c r="A15956" s="1" t="s">
        <v>67</v>
      </c>
      <c r="B15956" s="1" t="s">
        <v>470</v>
      </c>
      <c r="C15956" s="1" t="s">
        <v>56</v>
      </c>
      <c r="D15956" s="1" t="s">
        <v>64</v>
      </c>
      <c r="E15956" s="1" t="s">
        <v>56</v>
      </c>
      <c r="F15956" s="1" t="s">
        <v>68</v>
      </c>
      <c r="G15956" s="1" t="s">
        <v>471</v>
      </c>
      <c r="H15956" s="1" t="s">
        <v>319</v>
      </c>
      <c r="I15956" s="1" t="s">
        <v>29</v>
      </c>
      <c r="J15956" s="1" t="s">
        <v>6</v>
      </c>
      <c r="K15956" s="1">
        <v>9215.7860000000001</v>
      </c>
      <c r="L15956" s="1" t="s">
        <v>6</v>
      </c>
      <c r="M15956" s="1" t="b">
        <v>0</v>
      </c>
    </row>
    <row r="15957" spans="1:13" x14ac:dyDescent="0.25">
      <c r="A15957" s="1" t="s">
        <v>67</v>
      </c>
      <c r="B15957" s="1" t="s">
        <v>470</v>
      </c>
      <c r="C15957" s="1" t="s">
        <v>56</v>
      </c>
      <c r="D15957" s="1" t="s">
        <v>64</v>
      </c>
      <c r="E15957" s="1" t="s">
        <v>56</v>
      </c>
      <c r="F15957" s="1" t="s">
        <v>68</v>
      </c>
      <c r="G15957" s="1" t="s">
        <v>471</v>
      </c>
      <c r="H15957" s="1" t="s">
        <v>320</v>
      </c>
      <c r="I15957" s="1" t="s">
        <v>17</v>
      </c>
      <c r="J15957" s="1" t="s">
        <v>431</v>
      </c>
      <c r="K15957" s="1"/>
      <c r="L15957" s="1" t="s">
        <v>395</v>
      </c>
      <c r="M15957" s="1" t="b">
        <v>0</v>
      </c>
    </row>
    <row r="15958" spans="1:13" x14ac:dyDescent="0.25">
      <c r="A15958" s="1" t="s">
        <v>67</v>
      </c>
      <c r="B15958" s="1" t="s">
        <v>470</v>
      </c>
      <c r="C15958" s="1" t="s">
        <v>56</v>
      </c>
      <c r="D15958" s="1" t="s">
        <v>64</v>
      </c>
      <c r="E15958" s="1" t="s">
        <v>56</v>
      </c>
      <c r="F15958" s="1" t="s">
        <v>68</v>
      </c>
      <c r="G15958" s="1" t="s">
        <v>471</v>
      </c>
      <c r="H15958" s="1" t="s">
        <v>320</v>
      </c>
      <c r="I15958" s="1" t="s">
        <v>17</v>
      </c>
      <c r="J15958" s="1" t="s">
        <v>12</v>
      </c>
      <c r="K15958" s="1">
        <v>221.367726098746</v>
      </c>
      <c r="L15958" s="1" t="s">
        <v>12</v>
      </c>
      <c r="M15958" s="1" t="b">
        <v>0</v>
      </c>
    </row>
    <row r="15959" spans="1:13" x14ac:dyDescent="0.25">
      <c r="A15959" s="1" t="s">
        <v>67</v>
      </c>
      <c r="B15959" s="1" t="s">
        <v>470</v>
      </c>
      <c r="C15959" s="1" t="s">
        <v>56</v>
      </c>
      <c r="D15959" s="1" t="s">
        <v>64</v>
      </c>
      <c r="E15959" s="1" t="s">
        <v>56</v>
      </c>
      <c r="F15959" s="1" t="s">
        <v>68</v>
      </c>
      <c r="G15959" s="1" t="s">
        <v>471</v>
      </c>
      <c r="H15959" s="1" t="s">
        <v>320</v>
      </c>
      <c r="I15959" s="1" t="s">
        <v>17</v>
      </c>
      <c r="J15959" s="1" t="s">
        <v>432</v>
      </c>
      <c r="K15959" s="1">
        <v>8.5141433114902405</v>
      </c>
      <c r="L15959" s="1" t="s">
        <v>432</v>
      </c>
      <c r="M15959" s="1" t="b">
        <v>0</v>
      </c>
    </row>
    <row r="15960" spans="1:13" x14ac:dyDescent="0.25">
      <c r="A15960" s="1" t="s">
        <v>67</v>
      </c>
      <c r="B15960" s="1" t="s">
        <v>470</v>
      </c>
      <c r="C15960" s="1" t="s">
        <v>56</v>
      </c>
      <c r="D15960" s="1" t="s">
        <v>64</v>
      </c>
      <c r="E15960" s="1" t="s">
        <v>56</v>
      </c>
      <c r="F15960" s="1" t="s">
        <v>68</v>
      </c>
      <c r="G15960" s="1" t="s">
        <v>471</v>
      </c>
      <c r="H15960" s="1" t="s">
        <v>320</v>
      </c>
      <c r="I15960" s="1" t="s">
        <v>17</v>
      </c>
      <c r="J15960" s="1" t="s">
        <v>8</v>
      </c>
      <c r="K15960" s="1">
        <v>23907.714795112701</v>
      </c>
      <c r="L15960" s="1" t="s">
        <v>8</v>
      </c>
      <c r="M15960" s="1" t="b">
        <v>0</v>
      </c>
    </row>
    <row r="15961" spans="1:13" x14ac:dyDescent="0.25">
      <c r="A15961" s="1" t="s">
        <v>67</v>
      </c>
      <c r="B15961" s="1" t="s">
        <v>470</v>
      </c>
      <c r="C15961" s="1" t="s">
        <v>56</v>
      </c>
      <c r="D15961" s="1" t="s">
        <v>64</v>
      </c>
      <c r="E15961" s="1" t="s">
        <v>56</v>
      </c>
      <c r="F15961" s="1" t="s">
        <v>68</v>
      </c>
      <c r="G15961" s="1" t="s">
        <v>471</v>
      </c>
      <c r="H15961" s="1" t="s">
        <v>320</v>
      </c>
      <c r="I15961" s="1" t="s">
        <v>17</v>
      </c>
      <c r="J15961" s="1" t="s">
        <v>6</v>
      </c>
      <c r="K15961" s="1">
        <v>25263</v>
      </c>
      <c r="L15961" s="1" t="s">
        <v>6</v>
      </c>
      <c r="M15961" s="1" t="b">
        <v>0</v>
      </c>
    </row>
    <row r="15962" spans="1:13" x14ac:dyDescent="0.25">
      <c r="A15962" s="1" t="s">
        <v>67</v>
      </c>
      <c r="B15962" s="1" t="s">
        <v>470</v>
      </c>
      <c r="C15962" s="1" t="s">
        <v>56</v>
      </c>
      <c r="D15962" s="1" t="s">
        <v>64</v>
      </c>
      <c r="E15962" s="1" t="s">
        <v>56</v>
      </c>
      <c r="F15962" s="1" t="s">
        <v>68</v>
      </c>
      <c r="G15962" s="1" t="s">
        <v>471</v>
      </c>
      <c r="H15962" s="1" t="s">
        <v>320</v>
      </c>
      <c r="I15962" s="1" t="s">
        <v>29</v>
      </c>
      <c r="J15962" s="1" t="s">
        <v>431</v>
      </c>
      <c r="K15962" s="1"/>
      <c r="L15962" s="1" t="s">
        <v>395</v>
      </c>
      <c r="M15962" s="1" t="b">
        <v>0</v>
      </c>
    </row>
    <row r="15963" spans="1:13" x14ac:dyDescent="0.25">
      <c r="A15963" s="1" t="s">
        <v>67</v>
      </c>
      <c r="B15963" s="1" t="s">
        <v>470</v>
      </c>
      <c r="C15963" s="1" t="s">
        <v>56</v>
      </c>
      <c r="D15963" s="1" t="s">
        <v>64</v>
      </c>
      <c r="E15963" s="1" t="s">
        <v>56</v>
      </c>
      <c r="F15963" s="1" t="s">
        <v>68</v>
      </c>
      <c r="G15963" s="1" t="s">
        <v>471</v>
      </c>
      <c r="H15963" s="1" t="s">
        <v>320</v>
      </c>
      <c r="I15963" s="1" t="s">
        <v>29</v>
      </c>
      <c r="J15963" s="1" t="s">
        <v>12</v>
      </c>
      <c r="K15963" s="1">
        <v>35.393600933253801</v>
      </c>
      <c r="L15963" s="1" t="s">
        <v>12</v>
      </c>
      <c r="M15963" s="1" t="b">
        <v>0</v>
      </c>
    </row>
    <row r="15964" spans="1:13" x14ac:dyDescent="0.25">
      <c r="A15964" s="1" t="s">
        <v>67</v>
      </c>
      <c r="B15964" s="1" t="s">
        <v>470</v>
      </c>
      <c r="C15964" s="1" t="s">
        <v>56</v>
      </c>
      <c r="D15964" s="1" t="s">
        <v>64</v>
      </c>
      <c r="E15964" s="1" t="s">
        <v>56</v>
      </c>
      <c r="F15964" s="1" t="s">
        <v>68</v>
      </c>
      <c r="G15964" s="1" t="s">
        <v>471</v>
      </c>
      <c r="H15964" s="1" t="s">
        <v>320</v>
      </c>
      <c r="I15964" s="1" t="s">
        <v>29</v>
      </c>
      <c r="J15964" s="1" t="s">
        <v>432</v>
      </c>
      <c r="K15964" s="1">
        <v>1.3612923435866799</v>
      </c>
      <c r="L15964" s="1" t="s">
        <v>432</v>
      </c>
      <c r="M15964" s="1" t="b">
        <v>0</v>
      </c>
    </row>
    <row r="15965" spans="1:13" x14ac:dyDescent="0.25">
      <c r="A15965" s="1" t="s">
        <v>67</v>
      </c>
      <c r="B15965" s="1" t="s">
        <v>470</v>
      </c>
      <c r="C15965" s="1" t="s">
        <v>56</v>
      </c>
      <c r="D15965" s="1" t="s">
        <v>64</v>
      </c>
      <c r="E15965" s="1" t="s">
        <v>56</v>
      </c>
      <c r="F15965" s="1" t="s">
        <v>68</v>
      </c>
      <c r="G15965" s="1" t="s">
        <v>471</v>
      </c>
      <c r="H15965" s="1" t="s">
        <v>320</v>
      </c>
      <c r="I15965" s="1" t="s">
        <v>29</v>
      </c>
      <c r="J15965" s="1" t="s">
        <v>8</v>
      </c>
      <c r="K15965" s="1">
        <v>8494.4641571044995</v>
      </c>
      <c r="L15965" s="1" t="s">
        <v>8</v>
      </c>
      <c r="M15965" s="1" t="b">
        <v>0</v>
      </c>
    </row>
    <row r="15966" spans="1:13" x14ac:dyDescent="0.25">
      <c r="A15966" s="1" t="s">
        <v>67</v>
      </c>
      <c r="B15966" s="1" t="s">
        <v>470</v>
      </c>
      <c r="C15966" s="1" t="s">
        <v>56</v>
      </c>
      <c r="D15966" s="1" t="s">
        <v>64</v>
      </c>
      <c r="E15966" s="1" t="s">
        <v>56</v>
      </c>
      <c r="F15966" s="1" t="s">
        <v>68</v>
      </c>
      <c r="G15966" s="1" t="s">
        <v>471</v>
      </c>
      <c r="H15966" s="1" t="s">
        <v>320</v>
      </c>
      <c r="I15966" s="1" t="s">
        <v>29</v>
      </c>
      <c r="J15966" s="1" t="s">
        <v>6</v>
      </c>
      <c r="K15966" s="1">
        <v>4488</v>
      </c>
      <c r="L15966" s="1" t="s">
        <v>6</v>
      </c>
      <c r="M15966" s="1" t="b">
        <v>0</v>
      </c>
    </row>
    <row r="15967" spans="1:13" x14ac:dyDescent="0.25">
      <c r="A15967" s="1" t="s">
        <v>67</v>
      </c>
      <c r="B15967" s="1" t="s">
        <v>470</v>
      </c>
      <c r="C15967" s="1" t="s">
        <v>56</v>
      </c>
      <c r="D15967" s="1" t="s">
        <v>64</v>
      </c>
      <c r="E15967" s="1" t="s">
        <v>56</v>
      </c>
      <c r="F15967" s="1" t="s">
        <v>68</v>
      </c>
      <c r="G15967" s="1" t="s">
        <v>471</v>
      </c>
      <c r="H15967" s="1" t="s">
        <v>321</v>
      </c>
      <c r="I15967" s="1" t="s">
        <v>17</v>
      </c>
      <c r="J15967" s="1" t="s">
        <v>431</v>
      </c>
      <c r="K15967" s="1"/>
      <c r="L15967" s="1" t="s">
        <v>395</v>
      </c>
      <c r="M15967" s="1" t="b">
        <v>0</v>
      </c>
    </row>
    <row r="15968" spans="1:13" x14ac:dyDescent="0.25">
      <c r="A15968" s="1" t="s">
        <v>67</v>
      </c>
      <c r="B15968" s="1" t="s">
        <v>470</v>
      </c>
      <c r="C15968" s="1" t="s">
        <v>56</v>
      </c>
      <c r="D15968" s="1" t="s">
        <v>64</v>
      </c>
      <c r="E15968" s="1" t="s">
        <v>56</v>
      </c>
      <c r="F15968" s="1" t="s">
        <v>68</v>
      </c>
      <c r="G15968" s="1" t="s">
        <v>471</v>
      </c>
      <c r="H15968" s="1" t="s">
        <v>321</v>
      </c>
      <c r="I15968" s="1" t="s">
        <v>17</v>
      </c>
      <c r="J15968" s="1" t="s">
        <v>12</v>
      </c>
      <c r="K15968" s="1">
        <v>209.87129033729499</v>
      </c>
      <c r="L15968" s="1" t="s">
        <v>12</v>
      </c>
      <c r="M15968" s="1" t="b">
        <v>0</v>
      </c>
    </row>
    <row r="15969" spans="1:13" x14ac:dyDescent="0.25">
      <c r="A15969" s="1" t="s">
        <v>67</v>
      </c>
      <c r="B15969" s="1" t="s">
        <v>470</v>
      </c>
      <c r="C15969" s="1" t="s">
        <v>56</v>
      </c>
      <c r="D15969" s="1" t="s">
        <v>64</v>
      </c>
      <c r="E15969" s="1" t="s">
        <v>56</v>
      </c>
      <c r="F15969" s="1" t="s">
        <v>68</v>
      </c>
      <c r="G15969" s="1" t="s">
        <v>471</v>
      </c>
      <c r="H15969" s="1" t="s">
        <v>321</v>
      </c>
      <c r="I15969" s="1" t="s">
        <v>17</v>
      </c>
      <c r="J15969" s="1" t="s">
        <v>432</v>
      </c>
      <c r="K15969" s="1">
        <v>8.0719727052805492</v>
      </c>
      <c r="L15969" s="1" t="s">
        <v>432</v>
      </c>
      <c r="M15969" s="1" t="b">
        <v>0</v>
      </c>
    </row>
    <row r="15970" spans="1:13" x14ac:dyDescent="0.25">
      <c r="A15970" s="1" t="s">
        <v>67</v>
      </c>
      <c r="B15970" s="1" t="s">
        <v>470</v>
      </c>
      <c r="C15970" s="1" t="s">
        <v>56</v>
      </c>
      <c r="D15970" s="1" t="s">
        <v>64</v>
      </c>
      <c r="E15970" s="1" t="s">
        <v>56</v>
      </c>
      <c r="F15970" s="1" t="s">
        <v>68</v>
      </c>
      <c r="G15970" s="1" t="s">
        <v>471</v>
      </c>
      <c r="H15970" s="1" t="s">
        <v>321</v>
      </c>
      <c r="I15970" s="1" t="s">
        <v>17</v>
      </c>
      <c r="J15970" s="1" t="s">
        <v>8</v>
      </c>
      <c r="K15970" s="73">
        <v>22666.0997133255</v>
      </c>
      <c r="L15970" s="1" t="s">
        <v>8</v>
      </c>
      <c r="M15970" s="1" t="b">
        <v>0</v>
      </c>
    </row>
    <row r="15971" spans="1:13" x14ac:dyDescent="0.25">
      <c r="A15971" s="1" t="s">
        <v>67</v>
      </c>
      <c r="B15971" s="1" t="s">
        <v>470</v>
      </c>
      <c r="C15971" s="1" t="s">
        <v>56</v>
      </c>
      <c r="D15971" s="1" t="s">
        <v>64</v>
      </c>
      <c r="E15971" s="1" t="s">
        <v>56</v>
      </c>
      <c r="F15971" s="1" t="s">
        <v>68</v>
      </c>
      <c r="G15971" s="1" t="s">
        <v>471</v>
      </c>
      <c r="H15971" s="1" t="s">
        <v>321</v>
      </c>
      <c r="I15971" s="1" t="s">
        <v>17</v>
      </c>
      <c r="J15971" s="1" t="s">
        <v>6</v>
      </c>
      <c r="K15971" s="1">
        <v>23951</v>
      </c>
      <c r="L15971" s="1" t="s">
        <v>6</v>
      </c>
      <c r="M15971" s="1" t="b">
        <v>0</v>
      </c>
    </row>
    <row r="15972" spans="1:13" x14ac:dyDescent="0.25">
      <c r="A15972" s="1" t="s">
        <v>67</v>
      </c>
      <c r="B15972" s="1" t="s">
        <v>470</v>
      </c>
      <c r="C15972" s="1" t="s">
        <v>56</v>
      </c>
      <c r="D15972" s="1" t="s">
        <v>64</v>
      </c>
      <c r="E15972" s="1" t="s">
        <v>56</v>
      </c>
      <c r="F15972" s="1" t="s">
        <v>68</v>
      </c>
      <c r="G15972" s="1" t="s">
        <v>471</v>
      </c>
      <c r="H15972" s="1" t="s">
        <v>321</v>
      </c>
      <c r="I15972" s="1" t="s">
        <v>29</v>
      </c>
      <c r="J15972" s="1" t="s">
        <v>431</v>
      </c>
      <c r="K15972" s="1"/>
      <c r="L15972" s="1" t="s">
        <v>395</v>
      </c>
      <c r="M15972" s="1" t="b">
        <v>0</v>
      </c>
    </row>
    <row r="15973" spans="1:13" x14ac:dyDescent="0.25">
      <c r="A15973" s="1" t="s">
        <v>67</v>
      </c>
      <c r="B15973" s="1" t="s">
        <v>470</v>
      </c>
      <c r="C15973" s="1" t="s">
        <v>56</v>
      </c>
      <c r="D15973" s="1" t="s">
        <v>64</v>
      </c>
      <c r="E15973" s="1" t="s">
        <v>56</v>
      </c>
      <c r="F15973" s="1" t="s">
        <v>68</v>
      </c>
      <c r="G15973" s="1" t="s">
        <v>471</v>
      </c>
      <c r="H15973" s="1" t="s">
        <v>321</v>
      </c>
      <c r="I15973" s="1" t="s">
        <v>29</v>
      </c>
      <c r="J15973" s="1" t="s">
        <v>12</v>
      </c>
      <c r="K15973" s="1">
        <v>44.715177649632103</v>
      </c>
      <c r="L15973" s="1" t="s">
        <v>12</v>
      </c>
      <c r="M15973" s="1" t="b">
        <v>0</v>
      </c>
    </row>
    <row r="15974" spans="1:13" x14ac:dyDescent="0.25">
      <c r="A15974" s="1" t="s">
        <v>67</v>
      </c>
      <c r="B15974" s="1" t="s">
        <v>470</v>
      </c>
      <c r="C15974" s="1" t="s">
        <v>56</v>
      </c>
      <c r="D15974" s="1" t="s">
        <v>64</v>
      </c>
      <c r="E15974" s="1" t="s">
        <v>56</v>
      </c>
      <c r="F15974" s="1" t="s">
        <v>68</v>
      </c>
      <c r="G15974" s="1" t="s">
        <v>471</v>
      </c>
      <c r="H15974" s="1" t="s">
        <v>321</v>
      </c>
      <c r="I15974" s="1" t="s">
        <v>29</v>
      </c>
      <c r="J15974" s="1" t="s">
        <v>432</v>
      </c>
      <c r="K15974" s="1">
        <v>1.7198145249858501</v>
      </c>
      <c r="L15974" s="1" t="s">
        <v>432</v>
      </c>
      <c r="M15974" s="1" t="b">
        <v>0</v>
      </c>
    </row>
    <row r="15975" spans="1:13" x14ac:dyDescent="0.25">
      <c r="A15975" s="1" t="s">
        <v>67</v>
      </c>
      <c r="B15975" s="1" t="s">
        <v>470</v>
      </c>
      <c r="C15975" s="1" t="s">
        <v>56</v>
      </c>
      <c r="D15975" s="1" t="s">
        <v>64</v>
      </c>
      <c r="E15975" s="1" t="s">
        <v>56</v>
      </c>
      <c r="F15975" s="1" t="s">
        <v>68</v>
      </c>
      <c r="G15975" s="1" t="s">
        <v>471</v>
      </c>
      <c r="H15975" s="1" t="s">
        <v>321</v>
      </c>
      <c r="I15975" s="1" t="s">
        <v>29</v>
      </c>
      <c r="J15975" s="1" t="s">
        <v>8</v>
      </c>
      <c r="K15975" s="1">
        <v>10731.642551422099</v>
      </c>
      <c r="L15975" s="1" t="s">
        <v>8</v>
      </c>
      <c r="M15975" s="1" t="b">
        <v>0</v>
      </c>
    </row>
    <row r="15976" spans="1:13" x14ac:dyDescent="0.25">
      <c r="A15976" s="1" t="s">
        <v>67</v>
      </c>
      <c r="B15976" s="1" t="s">
        <v>470</v>
      </c>
      <c r="C15976" s="1" t="s">
        <v>56</v>
      </c>
      <c r="D15976" s="1" t="s">
        <v>64</v>
      </c>
      <c r="E15976" s="1" t="s">
        <v>56</v>
      </c>
      <c r="F15976" s="1" t="s">
        <v>68</v>
      </c>
      <c r="G15976" s="1" t="s">
        <v>471</v>
      </c>
      <c r="H15976" s="1" t="s">
        <v>321</v>
      </c>
      <c r="I15976" s="1" t="s">
        <v>29</v>
      </c>
      <c r="J15976" s="1" t="s">
        <v>6</v>
      </c>
      <c r="K15976" s="1">
        <v>5670</v>
      </c>
      <c r="L15976" s="1" t="s">
        <v>6</v>
      </c>
      <c r="M15976" s="1" t="b">
        <v>0</v>
      </c>
    </row>
    <row r="15977" spans="1:13" x14ac:dyDescent="0.25">
      <c r="A15977" s="1" t="s">
        <v>67</v>
      </c>
      <c r="B15977" s="1" t="s">
        <v>470</v>
      </c>
      <c r="C15977" s="1" t="s">
        <v>56</v>
      </c>
      <c r="D15977" s="1" t="s">
        <v>64</v>
      </c>
      <c r="E15977" s="1" t="s">
        <v>56</v>
      </c>
      <c r="F15977" s="1" t="s">
        <v>68</v>
      </c>
      <c r="G15977" s="1" t="s">
        <v>471</v>
      </c>
      <c r="H15977" s="1" t="s">
        <v>322</v>
      </c>
      <c r="I15977" s="1" t="s">
        <v>17</v>
      </c>
      <c r="J15977" s="1" t="s">
        <v>431</v>
      </c>
      <c r="K15977" s="1"/>
      <c r="L15977" s="1" t="s">
        <v>395</v>
      </c>
      <c r="M15977" s="1" t="b">
        <v>0</v>
      </c>
    </row>
    <row r="15978" spans="1:13" x14ac:dyDescent="0.25">
      <c r="A15978" s="1" t="s">
        <v>67</v>
      </c>
      <c r="B15978" s="1" t="s">
        <v>470</v>
      </c>
      <c r="C15978" s="1" t="s">
        <v>56</v>
      </c>
      <c r="D15978" s="1" t="s">
        <v>64</v>
      </c>
      <c r="E15978" s="1" t="s">
        <v>56</v>
      </c>
      <c r="F15978" s="1" t="s">
        <v>68</v>
      </c>
      <c r="G15978" s="1" t="s">
        <v>471</v>
      </c>
      <c r="H15978" s="1" t="s">
        <v>322</v>
      </c>
      <c r="I15978" s="1" t="s">
        <v>17</v>
      </c>
      <c r="J15978" s="1" t="s">
        <v>12</v>
      </c>
      <c r="K15978" s="1">
        <v>156.28843615949199</v>
      </c>
      <c r="L15978" s="1" t="s">
        <v>12</v>
      </c>
      <c r="M15978" s="1" t="b">
        <v>0</v>
      </c>
    </row>
    <row r="15979" spans="1:13" x14ac:dyDescent="0.25">
      <c r="A15979" s="1" t="s">
        <v>67</v>
      </c>
      <c r="B15979" s="1" t="s">
        <v>470</v>
      </c>
      <c r="C15979" s="1" t="s">
        <v>56</v>
      </c>
      <c r="D15979" s="1" t="s">
        <v>64</v>
      </c>
      <c r="E15979" s="1" t="s">
        <v>56</v>
      </c>
      <c r="F15979" s="1" t="s">
        <v>68</v>
      </c>
      <c r="G15979" s="1" t="s">
        <v>471</v>
      </c>
      <c r="H15979" s="1" t="s">
        <v>322</v>
      </c>
      <c r="I15979" s="1" t="s">
        <v>17</v>
      </c>
      <c r="J15979" s="1" t="s">
        <v>432</v>
      </c>
      <c r="K15979" s="1">
        <v>6.0110936984419796</v>
      </c>
      <c r="L15979" s="1" t="s">
        <v>432</v>
      </c>
      <c r="M15979" s="1" t="b">
        <v>0</v>
      </c>
    </row>
    <row r="15980" spans="1:13" x14ac:dyDescent="0.25">
      <c r="A15980" s="1" t="s">
        <v>67</v>
      </c>
      <c r="B15980" s="1" t="s">
        <v>470</v>
      </c>
      <c r="C15980" s="1" t="s">
        <v>56</v>
      </c>
      <c r="D15980" s="1" t="s">
        <v>64</v>
      </c>
      <c r="E15980" s="1" t="s">
        <v>56</v>
      </c>
      <c r="F15980" s="1" t="s">
        <v>68</v>
      </c>
      <c r="G15980" s="1" t="s">
        <v>471</v>
      </c>
      <c r="H15980" s="1" t="s">
        <v>322</v>
      </c>
      <c r="I15980" s="1" t="s">
        <v>17</v>
      </c>
      <c r="J15980" s="1" t="s">
        <v>8</v>
      </c>
      <c r="K15980" s="1">
        <v>16879.151371002201</v>
      </c>
      <c r="L15980" s="1" t="s">
        <v>8</v>
      </c>
      <c r="M15980" s="1" t="b">
        <v>0</v>
      </c>
    </row>
    <row r="15981" spans="1:13" x14ac:dyDescent="0.25">
      <c r="A15981" s="1" t="s">
        <v>67</v>
      </c>
      <c r="B15981" s="1" t="s">
        <v>470</v>
      </c>
      <c r="C15981" s="1" t="s">
        <v>56</v>
      </c>
      <c r="D15981" s="1" t="s">
        <v>64</v>
      </c>
      <c r="E15981" s="1" t="s">
        <v>56</v>
      </c>
      <c r="F15981" s="1" t="s">
        <v>68</v>
      </c>
      <c r="G15981" s="1" t="s">
        <v>471</v>
      </c>
      <c r="H15981" s="1" t="s">
        <v>322</v>
      </c>
      <c r="I15981" s="1" t="s">
        <v>17</v>
      </c>
      <c r="J15981" s="1" t="s">
        <v>6</v>
      </c>
      <c r="K15981" s="1">
        <v>17836</v>
      </c>
      <c r="L15981" s="1" t="s">
        <v>6</v>
      </c>
      <c r="M15981" s="1" t="b">
        <v>0</v>
      </c>
    </row>
    <row r="15982" spans="1:13" x14ac:dyDescent="0.25">
      <c r="A15982" s="1" t="s">
        <v>67</v>
      </c>
      <c r="B15982" s="1" t="s">
        <v>470</v>
      </c>
      <c r="C15982" s="1" t="s">
        <v>56</v>
      </c>
      <c r="D15982" s="1" t="s">
        <v>64</v>
      </c>
      <c r="E15982" s="1" t="s">
        <v>56</v>
      </c>
      <c r="F15982" s="1" t="s">
        <v>68</v>
      </c>
      <c r="G15982" s="1" t="s">
        <v>471</v>
      </c>
      <c r="H15982" s="1" t="s">
        <v>322</v>
      </c>
      <c r="I15982" s="1" t="s">
        <v>29</v>
      </c>
      <c r="J15982" s="1" t="s">
        <v>431</v>
      </c>
      <c r="K15982" s="1"/>
      <c r="L15982" s="1" t="s">
        <v>395</v>
      </c>
      <c r="M15982" s="1" t="b">
        <v>0</v>
      </c>
    </row>
    <row r="15983" spans="1:13" x14ac:dyDescent="0.25">
      <c r="A15983" s="1" t="s">
        <v>67</v>
      </c>
      <c r="B15983" s="1" t="s">
        <v>470</v>
      </c>
      <c r="C15983" s="1" t="s">
        <v>56</v>
      </c>
      <c r="D15983" s="1" t="s">
        <v>64</v>
      </c>
      <c r="E15983" s="1" t="s">
        <v>56</v>
      </c>
      <c r="F15983" s="1" t="s">
        <v>68</v>
      </c>
      <c r="G15983" s="1" t="s">
        <v>471</v>
      </c>
      <c r="H15983" s="1" t="s">
        <v>322</v>
      </c>
      <c r="I15983" s="1" t="s">
        <v>29</v>
      </c>
      <c r="J15983" s="1" t="s">
        <v>12</v>
      </c>
      <c r="K15983" s="1">
        <v>35.235875438898802</v>
      </c>
      <c r="L15983" s="1" t="s">
        <v>12</v>
      </c>
      <c r="M15983" s="1" t="b">
        <v>0</v>
      </c>
    </row>
    <row r="15984" spans="1:13" x14ac:dyDescent="0.25">
      <c r="A15984" s="1" t="s">
        <v>67</v>
      </c>
      <c r="B15984" s="1" t="s">
        <v>470</v>
      </c>
      <c r="C15984" s="1" t="s">
        <v>56</v>
      </c>
      <c r="D15984" s="1" t="s">
        <v>64</v>
      </c>
      <c r="E15984" s="1" t="s">
        <v>56</v>
      </c>
      <c r="F15984" s="1" t="s">
        <v>68</v>
      </c>
      <c r="G15984" s="1" t="s">
        <v>471</v>
      </c>
      <c r="H15984" s="1" t="s">
        <v>322</v>
      </c>
      <c r="I15984" s="1" t="s">
        <v>29</v>
      </c>
      <c r="J15984" s="1" t="s">
        <v>432</v>
      </c>
      <c r="K15984" s="1">
        <v>1.35522597841919</v>
      </c>
      <c r="L15984" s="1" t="s">
        <v>432</v>
      </c>
      <c r="M15984" s="1" t="b">
        <v>0</v>
      </c>
    </row>
    <row r="15985" spans="1:13" x14ac:dyDescent="0.25">
      <c r="A15985" s="1" t="s">
        <v>67</v>
      </c>
      <c r="B15985" s="1" t="s">
        <v>470</v>
      </c>
      <c r="C15985" s="1" t="s">
        <v>56</v>
      </c>
      <c r="D15985" s="1" t="s">
        <v>64</v>
      </c>
      <c r="E15985" s="1" t="s">
        <v>56</v>
      </c>
      <c r="F15985" s="1" t="s">
        <v>68</v>
      </c>
      <c r="G15985" s="1" t="s">
        <v>471</v>
      </c>
      <c r="H15985" s="1" t="s">
        <v>322</v>
      </c>
      <c r="I15985" s="1" t="s">
        <v>29</v>
      </c>
      <c r="J15985" s="1" t="s">
        <v>8</v>
      </c>
      <c r="K15985" s="1">
        <v>8456.6100387573297</v>
      </c>
      <c r="L15985" s="1" t="s">
        <v>8</v>
      </c>
      <c r="M15985" s="1" t="b">
        <v>0</v>
      </c>
    </row>
    <row r="15986" spans="1:13" x14ac:dyDescent="0.25">
      <c r="A15986" s="1" t="s">
        <v>67</v>
      </c>
      <c r="B15986" s="1" t="s">
        <v>470</v>
      </c>
      <c r="C15986" s="1" t="s">
        <v>56</v>
      </c>
      <c r="D15986" s="1" t="s">
        <v>64</v>
      </c>
      <c r="E15986" s="1" t="s">
        <v>56</v>
      </c>
      <c r="F15986" s="1" t="s">
        <v>68</v>
      </c>
      <c r="G15986" s="1" t="s">
        <v>471</v>
      </c>
      <c r="H15986" s="1" t="s">
        <v>322</v>
      </c>
      <c r="I15986" s="1" t="s">
        <v>29</v>
      </c>
      <c r="J15986" s="1" t="s">
        <v>6</v>
      </c>
      <c r="K15986" s="1">
        <v>4468</v>
      </c>
      <c r="L15986" s="1" t="s">
        <v>6</v>
      </c>
      <c r="M15986" s="1" t="b">
        <v>0</v>
      </c>
    </row>
    <row r="15987" spans="1:13" x14ac:dyDescent="0.25">
      <c r="A15987" s="1" t="s">
        <v>67</v>
      </c>
      <c r="B15987" s="1" t="s">
        <v>470</v>
      </c>
      <c r="C15987" s="1" t="s">
        <v>56</v>
      </c>
      <c r="D15987" s="1" t="s">
        <v>64</v>
      </c>
      <c r="E15987" s="1" t="s">
        <v>56</v>
      </c>
      <c r="F15987" s="1" t="s">
        <v>68</v>
      </c>
      <c r="G15987" s="1" t="s">
        <v>471</v>
      </c>
      <c r="H15987" s="1" t="s">
        <v>323</v>
      </c>
      <c r="I15987" s="1" t="s">
        <v>17</v>
      </c>
      <c r="J15987" s="1" t="s">
        <v>431</v>
      </c>
      <c r="K15987" s="1"/>
      <c r="L15987" s="1" t="s">
        <v>395</v>
      </c>
      <c r="M15987" s="1" t="b">
        <v>0</v>
      </c>
    </row>
    <row r="15988" spans="1:13" x14ac:dyDescent="0.25">
      <c r="A15988" s="1" t="s">
        <v>67</v>
      </c>
      <c r="B15988" s="1" t="s">
        <v>470</v>
      </c>
      <c r="C15988" s="1" t="s">
        <v>56</v>
      </c>
      <c r="D15988" s="1" t="s">
        <v>64</v>
      </c>
      <c r="E15988" s="1" t="s">
        <v>56</v>
      </c>
      <c r="F15988" s="1" t="s">
        <v>68</v>
      </c>
      <c r="G15988" s="1" t="s">
        <v>471</v>
      </c>
      <c r="H15988" s="1" t="s">
        <v>323</v>
      </c>
      <c r="I15988" s="1" t="s">
        <v>17</v>
      </c>
      <c r="J15988" s="1" t="s">
        <v>12</v>
      </c>
      <c r="K15988" s="1">
        <v>124.08614848926599</v>
      </c>
      <c r="L15988" s="1" t="s">
        <v>12</v>
      </c>
      <c r="M15988" s="1" t="b">
        <v>0</v>
      </c>
    </row>
    <row r="15989" spans="1:13" x14ac:dyDescent="0.25">
      <c r="A15989" s="1" t="s">
        <v>67</v>
      </c>
      <c r="B15989" s="1" t="s">
        <v>470</v>
      </c>
      <c r="C15989" s="1" t="s">
        <v>56</v>
      </c>
      <c r="D15989" s="1" t="s">
        <v>64</v>
      </c>
      <c r="E15989" s="1" t="s">
        <v>56</v>
      </c>
      <c r="F15989" s="1" t="s">
        <v>68</v>
      </c>
      <c r="G15989" s="1" t="s">
        <v>471</v>
      </c>
      <c r="H15989" s="1" t="s">
        <v>323</v>
      </c>
      <c r="I15989" s="1" t="s">
        <v>17</v>
      </c>
      <c r="J15989" s="1" t="s">
        <v>432</v>
      </c>
      <c r="K15989" s="1">
        <v>4.7725441726640998</v>
      </c>
      <c r="L15989" s="1" t="s">
        <v>432</v>
      </c>
      <c r="M15989" s="1" t="b">
        <v>0</v>
      </c>
    </row>
    <row r="15990" spans="1:13" x14ac:dyDescent="0.25">
      <c r="A15990" s="1" t="s">
        <v>67</v>
      </c>
      <c r="B15990" s="1" t="s">
        <v>470</v>
      </c>
      <c r="C15990" s="1" t="s">
        <v>56</v>
      </c>
      <c r="D15990" s="1" t="s">
        <v>64</v>
      </c>
      <c r="E15990" s="1" t="s">
        <v>56</v>
      </c>
      <c r="F15990" s="1" t="s">
        <v>68</v>
      </c>
      <c r="G15990" s="1" t="s">
        <v>471</v>
      </c>
      <c r="H15990" s="1" t="s">
        <v>323</v>
      </c>
      <c r="I15990" s="1" t="s">
        <v>17</v>
      </c>
      <c r="J15990" s="1" t="s">
        <v>8</v>
      </c>
      <c r="K15990" s="1">
        <v>13401.3042478561</v>
      </c>
      <c r="L15990" s="1" t="s">
        <v>8</v>
      </c>
      <c r="M15990" s="1" t="b">
        <v>0</v>
      </c>
    </row>
    <row r="15991" spans="1:13" x14ac:dyDescent="0.25">
      <c r="A15991" s="1" t="s">
        <v>67</v>
      </c>
      <c r="B15991" s="1" t="s">
        <v>470</v>
      </c>
      <c r="C15991" s="1" t="s">
        <v>56</v>
      </c>
      <c r="D15991" s="1" t="s">
        <v>64</v>
      </c>
      <c r="E15991" s="1" t="s">
        <v>56</v>
      </c>
      <c r="F15991" s="1" t="s">
        <v>68</v>
      </c>
      <c r="G15991" s="1" t="s">
        <v>471</v>
      </c>
      <c r="H15991" s="1" t="s">
        <v>323</v>
      </c>
      <c r="I15991" s="1" t="s">
        <v>17</v>
      </c>
      <c r="J15991" s="1" t="s">
        <v>6</v>
      </c>
      <c r="K15991" s="1">
        <v>14161</v>
      </c>
      <c r="L15991" s="1" t="s">
        <v>6</v>
      </c>
      <c r="M15991" s="1" t="b">
        <v>0</v>
      </c>
    </row>
    <row r="15992" spans="1:13" x14ac:dyDescent="0.25">
      <c r="A15992" s="1" t="s">
        <v>67</v>
      </c>
      <c r="B15992" s="1" t="s">
        <v>470</v>
      </c>
      <c r="C15992" s="1" t="s">
        <v>56</v>
      </c>
      <c r="D15992" s="1" t="s">
        <v>64</v>
      </c>
      <c r="E15992" s="1" t="s">
        <v>56</v>
      </c>
      <c r="F15992" s="1" t="s">
        <v>68</v>
      </c>
      <c r="G15992" s="1" t="s">
        <v>471</v>
      </c>
      <c r="H15992" s="1" t="s">
        <v>323</v>
      </c>
      <c r="I15992" s="1" t="s">
        <v>29</v>
      </c>
      <c r="J15992" s="1" t="s">
        <v>431</v>
      </c>
      <c r="K15992" s="1"/>
      <c r="L15992" s="1" t="s">
        <v>395</v>
      </c>
      <c r="M15992" s="1" t="b">
        <v>0</v>
      </c>
    </row>
    <row r="15993" spans="1:13" x14ac:dyDescent="0.25">
      <c r="A15993" s="1" t="s">
        <v>67</v>
      </c>
      <c r="B15993" s="1" t="s">
        <v>470</v>
      </c>
      <c r="C15993" s="1" t="s">
        <v>56</v>
      </c>
      <c r="D15993" s="1" t="s">
        <v>64</v>
      </c>
      <c r="E15993" s="1" t="s">
        <v>56</v>
      </c>
      <c r="F15993" s="1" t="s">
        <v>68</v>
      </c>
      <c r="G15993" s="1" t="s">
        <v>471</v>
      </c>
      <c r="H15993" s="1" t="s">
        <v>323</v>
      </c>
      <c r="I15993" s="1" t="s">
        <v>29</v>
      </c>
      <c r="J15993" s="1" t="s">
        <v>12</v>
      </c>
      <c r="K15993" s="1">
        <v>35.157012691721299</v>
      </c>
      <c r="L15993" s="1" t="s">
        <v>12</v>
      </c>
      <c r="M15993" s="1" t="b">
        <v>0</v>
      </c>
    </row>
    <row r="15994" spans="1:13" x14ac:dyDescent="0.25">
      <c r="A15994" s="1" t="s">
        <v>67</v>
      </c>
      <c r="B15994" s="1" t="s">
        <v>470</v>
      </c>
      <c r="C15994" s="1" t="s">
        <v>56</v>
      </c>
      <c r="D15994" s="1" t="s">
        <v>64</v>
      </c>
      <c r="E15994" s="1" t="s">
        <v>56</v>
      </c>
      <c r="F15994" s="1" t="s">
        <v>68</v>
      </c>
      <c r="G15994" s="1" t="s">
        <v>471</v>
      </c>
      <c r="H15994" s="1" t="s">
        <v>323</v>
      </c>
      <c r="I15994" s="1" t="s">
        <v>29</v>
      </c>
      <c r="J15994" s="1" t="s">
        <v>432</v>
      </c>
      <c r="K15994" s="1">
        <v>1.3521927958354301</v>
      </c>
      <c r="L15994" s="1" t="s">
        <v>432</v>
      </c>
      <c r="M15994" s="1" t="b">
        <v>0</v>
      </c>
    </row>
    <row r="15995" spans="1:13" x14ac:dyDescent="0.25">
      <c r="A15995" s="1" t="s">
        <v>67</v>
      </c>
      <c r="B15995" s="1" t="s">
        <v>470</v>
      </c>
      <c r="C15995" s="1" t="s">
        <v>56</v>
      </c>
      <c r="D15995" s="1" t="s">
        <v>64</v>
      </c>
      <c r="E15995" s="1" t="s">
        <v>56</v>
      </c>
      <c r="F15995" s="1" t="s">
        <v>68</v>
      </c>
      <c r="G15995" s="1" t="s">
        <v>471</v>
      </c>
      <c r="H15995" s="1" t="s">
        <v>323</v>
      </c>
      <c r="I15995" s="1" t="s">
        <v>29</v>
      </c>
      <c r="J15995" s="1" t="s">
        <v>8</v>
      </c>
      <c r="K15995" s="1">
        <v>8437.6829795837493</v>
      </c>
      <c r="L15995" s="1" t="s">
        <v>8</v>
      </c>
      <c r="M15995" s="1" t="b">
        <v>0</v>
      </c>
    </row>
    <row r="15996" spans="1:13" x14ac:dyDescent="0.25">
      <c r="A15996" s="1" t="s">
        <v>67</v>
      </c>
      <c r="B15996" s="1" t="s">
        <v>470</v>
      </c>
      <c r="C15996" s="1" t="s">
        <v>56</v>
      </c>
      <c r="D15996" s="1" t="s">
        <v>64</v>
      </c>
      <c r="E15996" s="1" t="s">
        <v>56</v>
      </c>
      <c r="F15996" s="1" t="s">
        <v>68</v>
      </c>
      <c r="G15996" s="1" t="s">
        <v>471</v>
      </c>
      <c r="H15996" s="1" t="s">
        <v>323</v>
      </c>
      <c r="I15996" s="1" t="s">
        <v>29</v>
      </c>
      <c r="J15996" s="1" t="s">
        <v>6</v>
      </c>
      <c r="K15996" s="1">
        <v>4458</v>
      </c>
      <c r="L15996" s="1" t="s">
        <v>6</v>
      </c>
      <c r="M15996" s="1" t="b">
        <v>0</v>
      </c>
    </row>
    <row r="15997" spans="1:13" x14ac:dyDescent="0.25">
      <c r="A15997" s="1" t="s">
        <v>67</v>
      </c>
      <c r="B15997" s="1" t="s">
        <v>470</v>
      </c>
      <c r="C15997" s="1" t="s">
        <v>56</v>
      </c>
      <c r="D15997" s="1" t="s">
        <v>64</v>
      </c>
      <c r="E15997" s="1" t="s">
        <v>56</v>
      </c>
      <c r="F15997" s="1" t="s">
        <v>68</v>
      </c>
      <c r="G15997" s="1" t="s">
        <v>471</v>
      </c>
      <c r="H15997" s="1" t="s">
        <v>324</v>
      </c>
      <c r="I15997" s="1" t="s">
        <v>17</v>
      </c>
      <c r="J15997" s="1" t="s">
        <v>431</v>
      </c>
      <c r="K15997" s="1"/>
      <c r="L15997" s="1" t="s">
        <v>395</v>
      </c>
      <c r="M15997" s="1" t="b">
        <v>0</v>
      </c>
    </row>
    <row r="15998" spans="1:13" x14ac:dyDescent="0.25">
      <c r="A15998" s="1" t="s">
        <v>67</v>
      </c>
      <c r="B15998" s="1" t="s">
        <v>470</v>
      </c>
      <c r="C15998" s="1" t="s">
        <v>56</v>
      </c>
      <c r="D15998" s="1" t="s">
        <v>64</v>
      </c>
      <c r="E15998" s="1" t="s">
        <v>56</v>
      </c>
      <c r="F15998" s="1" t="s">
        <v>68</v>
      </c>
      <c r="G15998" s="1" t="s">
        <v>471</v>
      </c>
      <c r="H15998" s="1" t="s">
        <v>324</v>
      </c>
      <c r="I15998" s="1" t="s">
        <v>17</v>
      </c>
      <c r="J15998" s="1" t="s">
        <v>12</v>
      </c>
      <c r="K15998" s="1">
        <v>221.735752243549</v>
      </c>
      <c r="L15998" s="1" t="s">
        <v>12</v>
      </c>
      <c r="M15998" s="1" t="b">
        <v>0</v>
      </c>
    </row>
    <row r="15999" spans="1:13" x14ac:dyDescent="0.25">
      <c r="A15999" s="1" t="s">
        <v>67</v>
      </c>
      <c r="B15999" s="1" t="s">
        <v>470</v>
      </c>
      <c r="C15999" s="1" t="s">
        <v>56</v>
      </c>
      <c r="D15999" s="1" t="s">
        <v>64</v>
      </c>
      <c r="E15999" s="1" t="s">
        <v>56</v>
      </c>
      <c r="F15999" s="1" t="s">
        <v>68</v>
      </c>
      <c r="G15999" s="1" t="s">
        <v>471</v>
      </c>
      <c r="H15999" s="1" t="s">
        <v>324</v>
      </c>
      <c r="I15999" s="1" t="s">
        <v>17</v>
      </c>
      <c r="J15999" s="1" t="s">
        <v>432</v>
      </c>
      <c r="K15999" s="1">
        <v>8.5282981632134103</v>
      </c>
      <c r="L15999" s="1" t="s">
        <v>432</v>
      </c>
      <c r="M15999" s="1" t="b">
        <v>0</v>
      </c>
    </row>
    <row r="16000" spans="1:13" x14ac:dyDescent="0.25">
      <c r="A16000" s="1" t="s">
        <v>67</v>
      </c>
      <c r="B16000" s="1" t="s">
        <v>470</v>
      </c>
      <c r="C16000" s="1" t="s">
        <v>56</v>
      </c>
      <c r="D16000" s="1" t="s">
        <v>64</v>
      </c>
      <c r="E16000" s="1" t="s">
        <v>56</v>
      </c>
      <c r="F16000" s="1" t="s">
        <v>68</v>
      </c>
      <c r="G16000" s="1" t="s">
        <v>471</v>
      </c>
      <c r="H16000" s="1" t="s">
        <v>324</v>
      </c>
      <c r="I16000" s="1" t="s">
        <v>17</v>
      </c>
      <c r="J16000" s="1" t="s">
        <v>8</v>
      </c>
      <c r="K16000" s="1">
        <v>23947.4616193771</v>
      </c>
      <c r="L16000" s="1" t="s">
        <v>8</v>
      </c>
      <c r="M16000" s="1" t="b">
        <v>0</v>
      </c>
    </row>
    <row r="16001" spans="1:13" x14ac:dyDescent="0.25">
      <c r="A16001" s="1" t="s">
        <v>67</v>
      </c>
      <c r="B16001" s="1" t="s">
        <v>470</v>
      </c>
      <c r="C16001" s="1" t="s">
        <v>56</v>
      </c>
      <c r="D16001" s="1" t="s">
        <v>64</v>
      </c>
      <c r="E16001" s="1" t="s">
        <v>56</v>
      </c>
      <c r="F16001" s="1" t="s">
        <v>68</v>
      </c>
      <c r="G16001" s="1" t="s">
        <v>471</v>
      </c>
      <c r="H16001" s="1" t="s">
        <v>324</v>
      </c>
      <c r="I16001" s="1" t="s">
        <v>17</v>
      </c>
      <c r="J16001" s="1" t="s">
        <v>6</v>
      </c>
      <c r="K16001" s="1">
        <v>25305</v>
      </c>
      <c r="L16001" s="1" t="s">
        <v>6</v>
      </c>
      <c r="M16001" s="1" t="b">
        <v>0</v>
      </c>
    </row>
    <row r="16002" spans="1:13" x14ac:dyDescent="0.25">
      <c r="A16002" s="1" t="s">
        <v>67</v>
      </c>
      <c r="B16002" s="1" t="s">
        <v>470</v>
      </c>
      <c r="C16002" s="1" t="s">
        <v>56</v>
      </c>
      <c r="D16002" s="1" t="s">
        <v>64</v>
      </c>
      <c r="E16002" s="1" t="s">
        <v>56</v>
      </c>
      <c r="F16002" s="1" t="s">
        <v>68</v>
      </c>
      <c r="G16002" s="1" t="s">
        <v>471</v>
      </c>
      <c r="H16002" s="1" t="s">
        <v>324</v>
      </c>
      <c r="I16002" s="1" t="s">
        <v>29</v>
      </c>
      <c r="J16002" s="1" t="s">
        <v>431</v>
      </c>
      <c r="K16002" s="1"/>
      <c r="L16002" s="1" t="s">
        <v>395</v>
      </c>
      <c r="M16002" s="1" t="b">
        <v>0</v>
      </c>
    </row>
    <row r="16003" spans="1:13" x14ac:dyDescent="0.25">
      <c r="A16003" s="1" t="s">
        <v>67</v>
      </c>
      <c r="B16003" s="1" t="s">
        <v>470</v>
      </c>
      <c r="C16003" s="1" t="s">
        <v>56</v>
      </c>
      <c r="D16003" s="1" t="s">
        <v>64</v>
      </c>
      <c r="E16003" s="1" t="s">
        <v>56</v>
      </c>
      <c r="F16003" s="1" t="s">
        <v>68</v>
      </c>
      <c r="G16003" s="1" t="s">
        <v>471</v>
      </c>
      <c r="H16003" s="1" t="s">
        <v>324</v>
      </c>
      <c r="I16003" s="1" t="s">
        <v>29</v>
      </c>
      <c r="J16003" s="1" t="s">
        <v>12</v>
      </c>
      <c r="K16003" s="1">
        <v>44.683632550761097</v>
      </c>
      <c r="L16003" s="1" t="s">
        <v>12</v>
      </c>
      <c r="M16003" s="1" t="b">
        <v>0</v>
      </c>
    </row>
    <row r="16004" spans="1:13" x14ac:dyDescent="0.25">
      <c r="A16004" s="1" t="s">
        <v>67</v>
      </c>
      <c r="B16004" s="1" t="s">
        <v>470</v>
      </c>
      <c r="C16004" s="1" t="s">
        <v>56</v>
      </c>
      <c r="D16004" s="1" t="s">
        <v>64</v>
      </c>
      <c r="E16004" s="1" t="s">
        <v>56</v>
      </c>
      <c r="F16004" s="1" t="s">
        <v>68</v>
      </c>
      <c r="G16004" s="1" t="s">
        <v>471</v>
      </c>
      <c r="H16004" s="1" t="s">
        <v>324</v>
      </c>
      <c r="I16004" s="1" t="s">
        <v>29</v>
      </c>
      <c r="J16004" s="1" t="s">
        <v>432</v>
      </c>
      <c r="K16004" s="1">
        <v>1.7186012519523499</v>
      </c>
      <c r="L16004" s="1" t="s">
        <v>432</v>
      </c>
      <c r="M16004" s="1" t="b">
        <v>0</v>
      </c>
    </row>
    <row r="16005" spans="1:13" x14ac:dyDescent="0.25">
      <c r="A16005" s="1" t="s">
        <v>67</v>
      </c>
      <c r="B16005" s="1" t="s">
        <v>470</v>
      </c>
      <c r="C16005" s="1" t="s">
        <v>56</v>
      </c>
      <c r="D16005" s="1" t="s">
        <v>64</v>
      </c>
      <c r="E16005" s="1" t="s">
        <v>56</v>
      </c>
      <c r="F16005" s="1" t="s">
        <v>68</v>
      </c>
      <c r="G16005" s="1" t="s">
        <v>471</v>
      </c>
      <c r="H16005" s="1" t="s">
        <v>324</v>
      </c>
      <c r="I16005" s="1" t="s">
        <v>29</v>
      </c>
      <c r="J16005" s="1" t="s">
        <v>8</v>
      </c>
      <c r="K16005" s="1">
        <v>10724.0717277527</v>
      </c>
      <c r="L16005" s="1" t="s">
        <v>8</v>
      </c>
      <c r="M16005" s="1" t="b">
        <v>0</v>
      </c>
    </row>
    <row r="16006" spans="1:13" x14ac:dyDescent="0.25">
      <c r="A16006" s="1" t="s">
        <v>67</v>
      </c>
      <c r="B16006" s="1" t="s">
        <v>470</v>
      </c>
      <c r="C16006" s="1" t="s">
        <v>56</v>
      </c>
      <c r="D16006" s="1" t="s">
        <v>64</v>
      </c>
      <c r="E16006" s="1" t="s">
        <v>56</v>
      </c>
      <c r="F16006" s="1" t="s">
        <v>68</v>
      </c>
      <c r="G16006" s="1" t="s">
        <v>471</v>
      </c>
      <c r="H16006" s="1" t="s">
        <v>324</v>
      </c>
      <c r="I16006" s="1" t="s">
        <v>29</v>
      </c>
      <c r="J16006" s="1" t="s">
        <v>6</v>
      </c>
      <c r="K16006" s="1">
        <v>5666</v>
      </c>
      <c r="L16006" s="1" t="s">
        <v>6</v>
      </c>
      <c r="M16006" s="1" t="b">
        <v>0</v>
      </c>
    </row>
    <row r="16007" spans="1:13" x14ac:dyDescent="0.25">
      <c r="A16007" s="1" t="s">
        <v>67</v>
      </c>
      <c r="B16007" s="1" t="s">
        <v>470</v>
      </c>
      <c r="C16007" s="1" t="s">
        <v>56</v>
      </c>
      <c r="D16007" s="1" t="s">
        <v>64</v>
      </c>
      <c r="E16007" s="1" t="s">
        <v>56</v>
      </c>
      <c r="F16007" s="1" t="s">
        <v>68</v>
      </c>
      <c r="G16007" s="1" t="s">
        <v>471</v>
      </c>
      <c r="H16007" s="1" t="s">
        <v>325</v>
      </c>
      <c r="I16007" s="1" t="s">
        <v>17</v>
      </c>
      <c r="J16007" s="1" t="s">
        <v>431</v>
      </c>
      <c r="K16007" s="1"/>
      <c r="L16007" s="1" t="s">
        <v>395</v>
      </c>
      <c r="M16007" s="1" t="b">
        <v>0</v>
      </c>
    </row>
    <row r="16008" spans="1:13" x14ac:dyDescent="0.25">
      <c r="A16008" s="1" t="s">
        <v>67</v>
      </c>
      <c r="B16008" s="1" t="s">
        <v>470</v>
      </c>
      <c r="C16008" s="1" t="s">
        <v>56</v>
      </c>
      <c r="D16008" s="1" t="s">
        <v>64</v>
      </c>
      <c r="E16008" s="1" t="s">
        <v>56</v>
      </c>
      <c r="F16008" s="1" t="s">
        <v>68</v>
      </c>
      <c r="G16008" s="1" t="s">
        <v>471</v>
      </c>
      <c r="H16008" s="1" t="s">
        <v>325</v>
      </c>
      <c r="I16008" s="1" t="s">
        <v>17</v>
      </c>
      <c r="J16008" s="1" t="s">
        <v>12</v>
      </c>
      <c r="K16008" s="1">
        <v>134.031616926194</v>
      </c>
      <c r="L16008" s="1" t="s">
        <v>12</v>
      </c>
      <c r="M16008" s="1" t="b">
        <v>0</v>
      </c>
    </row>
    <row r="16009" spans="1:13" x14ac:dyDescent="0.25">
      <c r="A16009" s="1" t="s">
        <v>67</v>
      </c>
      <c r="B16009" s="1" t="s">
        <v>470</v>
      </c>
      <c r="C16009" s="1" t="s">
        <v>56</v>
      </c>
      <c r="D16009" s="1" t="s">
        <v>64</v>
      </c>
      <c r="E16009" s="1" t="s">
        <v>56</v>
      </c>
      <c r="F16009" s="1" t="s">
        <v>68</v>
      </c>
      <c r="G16009" s="1" t="s">
        <v>471</v>
      </c>
      <c r="H16009" s="1" t="s">
        <v>325</v>
      </c>
      <c r="I16009" s="1" t="s">
        <v>17</v>
      </c>
      <c r="J16009" s="1" t="s">
        <v>432</v>
      </c>
      <c r="K16009" s="1">
        <v>5.1550621894689703</v>
      </c>
      <c r="L16009" s="1" t="s">
        <v>432</v>
      </c>
      <c r="M16009" s="1" t="b">
        <v>0</v>
      </c>
    </row>
    <row r="16010" spans="1:13" x14ac:dyDescent="0.25">
      <c r="A16010" s="1" t="s">
        <v>67</v>
      </c>
      <c r="B16010" s="1" t="s">
        <v>470</v>
      </c>
      <c r="C16010" s="1" t="s">
        <v>56</v>
      </c>
      <c r="D16010" s="1" t="s">
        <v>64</v>
      </c>
      <c r="E16010" s="1" t="s">
        <v>56</v>
      </c>
      <c r="F16010" s="1" t="s">
        <v>68</v>
      </c>
      <c r="G16010" s="1" t="s">
        <v>471</v>
      </c>
      <c r="H16010" s="1" t="s">
        <v>325</v>
      </c>
      <c r="I16010" s="1" t="s">
        <v>17</v>
      </c>
      <c r="J16010" s="1" t="s">
        <v>8</v>
      </c>
      <c r="K16010" s="1">
        <v>14475.4148559571</v>
      </c>
      <c r="L16010" s="1" t="s">
        <v>8</v>
      </c>
      <c r="M16010" s="1" t="b">
        <v>0</v>
      </c>
    </row>
    <row r="16011" spans="1:13" x14ac:dyDescent="0.25">
      <c r="A16011" s="1" t="s">
        <v>67</v>
      </c>
      <c r="B16011" s="1" t="s">
        <v>470</v>
      </c>
      <c r="C16011" s="1" t="s">
        <v>56</v>
      </c>
      <c r="D16011" s="1" t="s">
        <v>64</v>
      </c>
      <c r="E16011" s="1" t="s">
        <v>56</v>
      </c>
      <c r="F16011" s="1" t="s">
        <v>68</v>
      </c>
      <c r="G16011" s="1" t="s">
        <v>471</v>
      </c>
      <c r="H16011" s="1" t="s">
        <v>325</v>
      </c>
      <c r="I16011" s="1" t="s">
        <v>17</v>
      </c>
      <c r="J16011" s="1" t="s">
        <v>6</v>
      </c>
      <c r="K16011" s="1">
        <v>15296</v>
      </c>
      <c r="L16011" s="1" t="s">
        <v>6</v>
      </c>
      <c r="M16011" s="1" t="b">
        <v>0</v>
      </c>
    </row>
    <row r="16012" spans="1:13" x14ac:dyDescent="0.25">
      <c r="A16012" s="1" t="s">
        <v>67</v>
      </c>
      <c r="B16012" s="1" t="s">
        <v>470</v>
      </c>
      <c r="C16012" s="1" t="s">
        <v>56</v>
      </c>
      <c r="D16012" s="1" t="s">
        <v>64</v>
      </c>
      <c r="E16012" s="1" t="s">
        <v>56</v>
      </c>
      <c r="F16012" s="1" t="s">
        <v>68</v>
      </c>
      <c r="G16012" s="1" t="s">
        <v>471</v>
      </c>
      <c r="H16012" s="1" t="s">
        <v>325</v>
      </c>
      <c r="I16012" s="1" t="s">
        <v>29</v>
      </c>
      <c r="J16012" s="1" t="s">
        <v>431</v>
      </c>
      <c r="K16012" s="1"/>
      <c r="L16012" s="1" t="s">
        <v>395</v>
      </c>
      <c r="M16012" s="1" t="b">
        <v>0</v>
      </c>
    </row>
    <row r="16013" spans="1:13" x14ac:dyDescent="0.25">
      <c r="A16013" s="1" t="s">
        <v>67</v>
      </c>
      <c r="B16013" s="1" t="s">
        <v>470</v>
      </c>
      <c r="C16013" s="1" t="s">
        <v>56</v>
      </c>
      <c r="D16013" s="1" t="s">
        <v>64</v>
      </c>
      <c r="E16013" s="1" t="s">
        <v>56</v>
      </c>
      <c r="F16013" s="1" t="s">
        <v>68</v>
      </c>
      <c r="G16013" s="1" t="s">
        <v>471</v>
      </c>
      <c r="H16013" s="1" t="s">
        <v>325</v>
      </c>
      <c r="I16013" s="1" t="s">
        <v>29</v>
      </c>
      <c r="J16013" s="1" t="s">
        <v>12</v>
      </c>
      <c r="K16013" s="1">
        <v>26.813334040343801</v>
      </c>
      <c r="L16013" s="1" t="s">
        <v>12</v>
      </c>
      <c r="M16013" s="1" t="b">
        <v>0</v>
      </c>
    </row>
    <row r="16014" spans="1:13" x14ac:dyDescent="0.25">
      <c r="A16014" s="1" t="s">
        <v>67</v>
      </c>
      <c r="B16014" s="1" t="s">
        <v>470</v>
      </c>
      <c r="C16014" s="1" t="s">
        <v>56</v>
      </c>
      <c r="D16014" s="1" t="s">
        <v>64</v>
      </c>
      <c r="E16014" s="1" t="s">
        <v>56</v>
      </c>
      <c r="F16014" s="1" t="s">
        <v>68</v>
      </c>
      <c r="G16014" s="1" t="s">
        <v>471</v>
      </c>
      <c r="H16014" s="1" t="s">
        <v>325</v>
      </c>
      <c r="I16014" s="1" t="s">
        <v>29</v>
      </c>
      <c r="J16014" s="1" t="s">
        <v>432</v>
      </c>
      <c r="K16014" s="1">
        <v>1.0312820784747601</v>
      </c>
      <c r="L16014" s="1" t="s">
        <v>432</v>
      </c>
      <c r="M16014" s="1" t="b">
        <v>0</v>
      </c>
    </row>
    <row r="16015" spans="1:13" x14ac:dyDescent="0.25">
      <c r="A16015" s="1" t="s">
        <v>67</v>
      </c>
      <c r="B16015" s="1" t="s">
        <v>470</v>
      </c>
      <c r="C16015" s="1" t="s">
        <v>56</v>
      </c>
      <c r="D16015" s="1" t="s">
        <v>64</v>
      </c>
      <c r="E16015" s="1" t="s">
        <v>56</v>
      </c>
      <c r="F16015" s="1" t="s">
        <v>68</v>
      </c>
      <c r="G16015" s="1" t="s">
        <v>471</v>
      </c>
      <c r="H16015" s="1" t="s">
        <v>325</v>
      </c>
      <c r="I16015" s="1" t="s">
        <v>29</v>
      </c>
      <c r="J16015" s="1" t="s">
        <v>8</v>
      </c>
      <c r="K16015" s="1">
        <v>6435.2001190185501</v>
      </c>
      <c r="L16015" s="1" t="s">
        <v>8</v>
      </c>
      <c r="M16015" s="1" t="b">
        <v>0</v>
      </c>
    </row>
    <row r="16016" spans="1:13" x14ac:dyDescent="0.25">
      <c r="A16016" s="1" t="s">
        <v>67</v>
      </c>
      <c r="B16016" s="1" t="s">
        <v>470</v>
      </c>
      <c r="C16016" s="1" t="s">
        <v>56</v>
      </c>
      <c r="D16016" s="1" t="s">
        <v>64</v>
      </c>
      <c r="E16016" s="1" t="s">
        <v>56</v>
      </c>
      <c r="F16016" s="1" t="s">
        <v>68</v>
      </c>
      <c r="G16016" s="1" t="s">
        <v>471</v>
      </c>
      <c r="H16016" s="1" t="s">
        <v>325</v>
      </c>
      <c r="I16016" s="1" t="s">
        <v>29</v>
      </c>
      <c r="J16016" s="1" t="s">
        <v>6</v>
      </c>
      <c r="K16016" s="1">
        <v>3400</v>
      </c>
      <c r="L16016" s="1" t="s">
        <v>6</v>
      </c>
      <c r="M16016" s="1" t="b">
        <v>0</v>
      </c>
    </row>
    <row r="16017" spans="1:13" x14ac:dyDescent="0.25">
      <c r="A16017" s="1" t="s">
        <v>67</v>
      </c>
      <c r="B16017" s="1" t="s">
        <v>470</v>
      </c>
      <c r="C16017" s="1" t="s">
        <v>56</v>
      </c>
      <c r="D16017" s="1" t="s">
        <v>64</v>
      </c>
      <c r="E16017" s="1" t="s">
        <v>56</v>
      </c>
      <c r="F16017" s="1" t="s">
        <v>68</v>
      </c>
      <c r="G16017" s="1" t="s">
        <v>471</v>
      </c>
      <c r="H16017" s="1" t="s">
        <v>326</v>
      </c>
      <c r="I16017" s="1" t="s">
        <v>17</v>
      </c>
      <c r="J16017" s="1" t="s">
        <v>431</v>
      </c>
      <c r="K16017" s="1"/>
      <c r="L16017" s="1" t="s">
        <v>395</v>
      </c>
      <c r="M16017" s="1" t="b">
        <v>0</v>
      </c>
    </row>
    <row r="16018" spans="1:13" x14ac:dyDescent="0.25">
      <c r="A16018" s="1" t="s">
        <v>67</v>
      </c>
      <c r="B16018" s="1" t="s">
        <v>470</v>
      </c>
      <c r="C16018" s="1" t="s">
        <v>56</v>
      </c>
      <c r="D16018" s="1" t="s">
        <v>64</v>
      </c>
      <c r="E16018" s="1" t="s">
        <v>56</v>
      </c>
      <c r="F16018" s="1" t="s">
        <v>68</v>
      </c>
      <c r="G16018" s="1" t="s">
        <v>471</v>
      </c>
      <c r="H16018" s="1" t="s">
        <v>326</v>
      </c>
      <c r="I16018" s="1" t="s">
        <v>17</v>
      </c>
      <c r="J16018" s="1" t="s">
        <v>12</v>
      </c>
      <c r="K16018" s="1">
        <v>157.38406751762301</v>
      </c>
      <c r="L16018" s="1" t="s">
        <v>12</v>
      </c>
      <c r="M16018" s="1" t="b">
        <v>0</v>
      </c>
    </row>
    <row r="16019" spans="1:13" x14ac:dyDescent="0.25">
      <c r="A16019" s="1" t="s">
        <v>67</v>
      </c>
      <c r="B16019" s="1" t="s">
        <v>470</v>
      </c>
      <c r="C16019" s="1" t="s">
        <v>56</v>
      </c>
      <c r="D16019" s="1" t="s">
        <v>64</v>
      </c>
      <c r="E16019" s="1" t="s">
        <v>56</v>
      </c>
      <c r="F16019" s="1" t="s">
        <v>68</v>
      </c>
      <c r="G16019" s="1" t="s">
        <v>471</v>
      </c>
      <c r="H16019" s="1" t="s">
        <v>326</v>
      </c>
      <c r="I16019" s="1" t="s">
        <v>17</v>
      </c>
      <c r="J16019" s="1" t="s">
        <v>432</v>
      </c>
      <c r="K16019" s="1">
        <v>6.0532333660624396</v>
      </c>
      <c r="L16019" s="1" t="s">
        <v>432</v>
      </c>
      <c r="M16019" s="1" t="b">
        <v>0</v>
      </c>
    </row>
    <row r="16020" spans="1:13" x14ac:dyDescent="0.25">
      <c r="A16020" s="1" t="s">
        <v>67</v>
      </c>
      <c r="B16020" s="1" t="s">
        <v>470</v>
      </c>
      <c r="C16020" s="1" t="s">
        <v>56</v>
      </c>
      <c r="D16020" s="1" t="s">
        <v>64</v>
      </c>
      <c r="E16020" s="1" t="s">
        <v>56</v>
      </c>
      <c r="F16020" s="1" t="s">
        <v>68</v>
      </c>
      <c r="G16020" s="1" t="s">
        <v>471</v>
      </c>
      <c r="H16020" s="1" t="s">
        <v>326</v>
      </c>
      <c r="I16020" s="1" t="s">
        <v>17</v>
      </c>
      <c r="J16020" s="1" t="s">
        <v>8</v>
      </c>
      <c r="K16020" s="1">
        <v>16997.479559543601</v>
      </c>
      <c r="L16020" s="1" t="s">
        <v>8</v>
      </c>
      <c r="M16020" s="1" t="b">
        <v>0</v>
      </c>
    </row>
    <row r="16021" spans="1:13" x14ac:dyDescent="0.25">
      <c r="A16021" s="1" t="s">
        <v>67</v>
      </c>
      <c r="B16021" s="1" t="s">
        <v>470</v>
      </c>
      <c r="C16021" s="1" t="s">
        <v>56</v>
      </c>
      <c r="D16021" s="1" t="s">
        <v>64</v>
      </c>
      <c r="E16021" s="1" t="s">
        <v>56</v>
      </c>
      <c r="F16021" s="1" t="s">
        <v>68</v>
      </c>
      <c r="G16021" s="1" t="s">
        <v>471</v>
      </c>
      <c r="H16021" s="1" t="s">
        <v>326</v>
      </c>
      <c r="I16021" s="1" t="s">
        <v>17</v>
      </c>
      <c r="J16021" s="1" t="s">
        <v>6</v>
      </c>
      <c r="K16021" s="1">
        <v>17961.036</v>
      </c>
      <c r="L16021" s="1" t="s">
        <v>6</v>
      </c>
      <c r="M16021" s="1" t="b">
        <v>0</v>
      </c>
    </row>
    <row r="16022" spans="1:13" x14ac:dyDescent="0.25">
      <c r="A16022" s="1" t="s">
        <v>67</v>
      </c>
      <c r="B16022" s="1" t="s">
        <v>470</v>
      </c>
      <c r="C16022" s="1" t="s">
        <v>56</v>
      </c>
      <c r="D16022" s="1" t="s">
        <v>64</v>
      </c>
      <c r="E16022" s="1" t="s">
        <v>56</v>
      </c>
      <c r="F16022" s="1" t="s">
        <v>68</v>
      </c>
      <c r="G16022" s="1" t="s">
        <v>471</v>
      </c>
      <c r="H16022" s="1" t="s">
        <v>326</v>
      </c>
      <c r="I16022" s="1" t="s">
        <v>29</v>
      </c>
      <c r="J16022" s="1" t="s">
        <v>431</v>
      </c>
      <c r="K16022" s="1"/>
      <c r="L16022" s="1" t="s">
        <v>395</v>
      </c>
      <c r="M16022" s="1" t="b">
        <v>0</v>
      </c>
    </row>
    <row r="16023" spans="1:13" x14ac:dyDescent="0.25">
      <c r="A16023" s="1" t="s">
        <v>67</v>
      </c>
      <c r="B16023" s="1" t="s">
        <v>470</v>
      </c>
      <c r="C16023" s="1" t="s">
        <v>56</v>
      </c>
      <c r="D16023" s="1" t="s">
        <v>64</v>
      </c>
      <c r="E16023" s="1" t="s">
        <v>56</v>
      </c>
      <c r="F16023" s="1" t="s">
        <v>68</v>
      </c>
      <c r="G16023" s="1" t="s">
        <v>471</v>
      </c>
      <c r="H16023" s="1" t="s">
        <v>326</v>
      </c>
      <c r="I16023" s="1" t="s">
        <v>29</v>
      </c>
      <c r="J16023" s="1" t="s">
        <v>12</v>
      </c>
      <c r="K16023" s="1">
        <v>34.289522472769001</v>
      </c>
      <c r="L16023" s="1" t="s">
        <v>12</v>
      </c>
      <c r="M16023" s="1" t="b">
        <v>0</v>
      </c>
    </row>
    <row r="16024" spans="1:13" x14ac:dyDescent="0.25">
      <c r="A16024" s="1" t="s">
        <v>67</v>
      </c>
      <c r="B16024" s="1" t="s">
        <v>470</v>
      </c>
      <c r="C16024" s="1" t="s">
        <v>56</v>
      </c>
      <c r="D16024" s="1" t="s">
        <v>64</v>
      </c>
      <c r="E16024" s="1" t="s">
        <v>56</v>
      </c>
      <c r="F16024" s="1" t="s">
        <v>68</v>
      </c>
      <c r="G16024" s="1" t="s">
        <v>471</v>
      </c>
      <c r="H16024" s="1" t="s">
        <v>326</v>
      </c>
      <c r="I16024" s="1" t="s">
        <v>29</v>
      </c>
      <c r="J16024" s="1" t="s">
        <v>432</v>
      </c>
      <c r="K16024" s="1">
        <v>1.31882778741419</v>
      </c>
      <c r="L16024" s="1" t="s">
        <v>432</v>
      </c>
      <c r="M16024" s="1" t="b">
        <v>0</v>
      </c>
    </row>
    <row r="16025" spans="1:13" x14ac:dyDescent="0.25">
      <c r="A16025" s="1" t="s">
        <v>67</v>
      </c>
      <c r="B16025" s="1" t="s">
        <v>470</v>
      </c>
      <c r="C16025" s="1" t="s">
        <v>56</v>
      </c>
      <c r="D16025" s="1" t="s">
        <v>64</v>
      </c>
      <c r="E16025" s="1" t="s">
        <v>56</v>
      </c>
      <c r="F16025" s="1" t="s">
        <v>68</v>
      </c>
      <c r="G16025" s="1" t="s">
        <v>471</v>
      </c>
      <c r="H16025" s="1" t="s">
        <v>326</v>
      </c>
      <c r="I16025" s="1" t="s">
        <v>29</v>
      </c>
      <c r="J16025" s="1" t="s">
        <v>8</v>
      </c>
      <c r="K16025" s="1">
        <v>8229.48532867432</v>
      </c>
      <c r="L16025" s="1" t="s">
        <v>8</v>
      </c>
      <c r="M16025" s="1" t="b">
        <v>0</v>
      </c>
    </row>
    <row r="16026" spans="1:13" x14ac:dyDescent="0.25">
      <c r="A16026" s="1" t="s">
        <v>67</v>
      </c>
      <c r="B16026" s="1" t="s">
        <v>470</v>
      </c>
      <c r="C16026" s="1" t="s">
        <v>56</v>
      </c>
      <c r="D16026" s="1" t="s">
        <v>64</v>
      </c>
      <c r="E16026" s="1" t="s">
        <v>56</v>
      </c>
      <c r="F16026" s="1" t="s">
        <v>68</v>
      </c>
      <c r="G16026" s="1" t="s">
        <v>471</v>
      </c>
      <c r="H16026" s="1" t="s">
        <v>326</v>
      </c>
      <c r="I16026" s="1" t="s">
        <v>29</v>
      </c>
      <c r="J16026" s="1" t="s">
        <v>6</v>
      </c>
      <c r="K16026" s="1">
        <v>4348</v>
      </c>
      <c r="L16026" s="1" t="s">
        <v>6</v>
      </c>
      <c r="M16026" s="1" t="b">
        <v>0</v>
      </c>
    </row>
    <row r="16027" spans="1:13" x14ac:dyDescent="0.25">
      <c r="A16027" s="1" t="s">
        <v>67</v>
      </c>
      <c r="B16027" s="1" t="s">
        <v>470</v>
      </c>
      <c r="C16027" s="1" t="s">
        <v>56</v>
      </c>
      <c r="D16027" s="1" t="s">
        <v>64</v>
      </c>
      <c r="E16027" s="1" t="s">
        <v>56</v>
      </c>
      <c r="F16027" s="1" t="s">
        <v>68</v>
      </c>
      <c r="G16027" s="1" t="s">
        <v>471</v>
      </c>
      <c r="H16027" s="1" t="s">
        <v>327</v>
      </c>
      <c r="I16027" s="1" t="s">
        <v>17</v>
      </c>
      <c r="J16027" s="1" t="s">
        <v>431</v>
      </c>
      <c r="K16027" s="1"/>
      <c r="L16027" s="1" t="s">
        <v>395</v>
      </c>
      <c r="M16027" s="1" t="b">
        <v>0</v>
      </c>
    </row>
    <row r="16028" spans="1:13" x14ac:dyDescent="0.25">
      <c r="A16028" s="1" t="s">
        <v>67</v>
      </c>
      <c r="B16028" s="1" t="s">
        <v>470</v>
      </c>
      <c r="C16028" s="1" t="s">
        <v>56</v>
      </c>
      <c r="D16028" s="1" t="s">
        <v>64</v>
      </c>
      <c r="E16028" s="1" t="s">
        <v>56</v>
      </c>
      <c r="F16028" s="1" t="s">
        <v>68</v>
      </c>
      <c r="G16028" s="1" t="s">
        <v>471</v>
      </c>
      <c r="H16028" s="1" t="s">
        <v>327</v>
      </c>
      <c r="I16028" s="1" t="s">
        <v>17</v>
      </c>
      <c r="J16028" s="1" t="s">
        <v>12</v>
      </c>
      <c r="K16028" s="1">
        <v>276.98317114923901</v>
      </c>
      <c r="L16028" s="1" t="s">
        <v>12</v>
      </c>
      <c r="M16028" s="1" t="b">
        <v>0</v>
      </c>
    </row>
    <row r="16029" spans="1:13" x14ac:dyDescent="0.25">
      <c r="A16029" s="1" t="s">
        <v>67</v>
      </c>
      <c r="B16029" s="1" t="s">
        <v>470</v>
      </c>
      <c r="C16029" s="1" t="s">
        <v>56</v>
      </c>
      <c r="D16029" s="1" t="s">
        <v>64</v>
      </c>
      <c r="E16029" s="1" t="s">
        <v>56</v>
      </c>
      <c r="F16029" s="1" t="s">
        <v>68</v>
      </c>
      <c r="G16029" s="1" t="s">
        <v>471</v>
      </c>
      <c r="H16029" s="1" t="s">
        <v>327</v>
      </c>
      <c r="I16029" s="1" t="s">
        <v>17</v>
      </c>
      <c r="J16029" s="1" t="s">
        <v>432</v>
      </c>
      <c r="K16029" s="1">
        <v>10.6531988903553</v>
      </c>
      <c r="L16029" s="1" t="s">
        <v>432</v>
      </c>
      <c r="M16029" s="1" t="b">
        <v>0</v>
      </c>
    </row>
    <row r="16030" spans="1:13" x14ac:dyDescent="0.25">
      <c r="A16030" s="1" t="s">
        <v>67</v>
      </c>
      <c r="B16030" s="1" t="s">
        <v>470</v>
      </c>
      <c r="C16030" s="1" t="s">
        <v>56</v>
      </c>
      <c r="D16030" s="1" t="s">
        <v>64</v>
      </c>
      <c r="E16030" s="1" t="s">
        <v>56</v>
      </c>
      <c r="F16030" s="1" t="s">
        <v>68</v>
      </c>
      <c r="G16030" s="1" t="s">
        <v>471</v>
      </c>
      <c r="H16030" s="1" t="s">
        <v>327</v>
      </c>
      <c r="I16030" s="1" t="s">
        <v>17</v>
      </c>
      <c r="J16030" s="1" t="s">
        <v>8</v>
      </c>
      <c r="K16030" s="1">
        <v>29914.182955142998</v>
      </c>
      <c r="L16030" s="1" t="s">
        <v>8</v>
      </c>
      <c r="M16030" s="1" t="b">
        <v>0</v>
      </c>
    </row>
    <row r="16031" spans="1:13" x14ac:dyDescent="0.25">
      <c r="A16031" s="1" t="s">
        <v>67</v>
      </c>
      <c r="B16031" s="1" t="s">
        <v>470</v>
      </c>
      <c r="C16031" s="1" t="s">
        <v>56</v>
      </c>
      <c r="D16031" s="1" t="s">
        <v>64</v>
      </c>
      <c r="E16031" s="1" t="s">
        <v>56</v>
      </c>
      <c r="F16031" s="1" t="s">
        <v>68</v>
      </c>
      <c r="G16031" s="1" t="s">
        <v>471</v>
      </c>
      <c r="H16031" s="1" t="s">
        <v>327</v>
      </c>
      <c r="I16031" s="1" t="s">
        <v>17</v>
      </c>
      <c r="J16031" s="1" t="s">
        <v>6</v>
      </c>
      <c r="K16031" s="1">
        <v>31609.964</v>
      </c>
      <c r="L16031" s="1" t="s">
        <v>6</v>
      </c>
      <c r="M16031" s="1" t="b">
        <v>0</v>
      </c>
    </row>
    <row r="16032" spans="1:13" x14ac:dyDescent="0.25">
      <c r="A16032" s="1" t="s">
        <v>67</v>
      </c>
      <c r="B16032" s="1" t="s">
        <v>470</v>
      </c>
      <c r="C16032" s="1" t="s">
        <v>56</v>
      </c>
      <c r="D16032" s="1" t="s">
        <v>64</v>
      </c>
      <c r="E16032" s="1" t="s">
        <v>56</v>
      </c>
      <c r="F16032" s="1" t="s">
        <v>68</v>
      </c>
      <c r="G16032" s="1" t="s">
        <v>471</v>
      </c>
      <c r="H16032" s="1" t="s">
        <v>327</v>
      </c>
      <c r="I16032" s="1" t="s">
        <v>29</v>
      </c>
      <c r="J16032" s="1" t="s">
        <v>431</v>
      </c>
      <c r="K16032" s="1"/>
      <c r="L16032" s="1" t="s">
        <v>395</v>
      </c>
      <c r="M16032" s="1" t="b">
        <v>0</v>
      </c>
    </row>
    <row r="16033" spans="1:13" x14ac:dyDescent="0.25">
      <c r="A16033" s="1" t="s">
        <v>67</v>
      </c>
      <c r="B16033" s="1" t="s">
        <v>470</v>
      </c>
      <c r="C16033" s="1" t="s">
        <v>56</v>
      </c>
      <c r="D16033" s="1" t="s">
        <v>64</v>
      </c>
      <c r="E16033" s="1" t="s">
        <v>56</v>
      </c>
      <c r="F16033" s="1" t="s">
        <v>68</v>
      </c>
      <c r="G16033" s="1" t="s">
        <v>471</v>
      </c>
      <c r="H16033" s="1" t="s">
        <v>327</v>
      </c>
      <c r="I16033" s="1" t="s">
        <v>29</v>
      </c>
      <c r="J16033" s="1" t="s">
        <v>12</v>
      </c>
      <c r="K16033" s="1">
        <v>45.724620813503897</v>
      </c>
      <c r="L16033" s="1" t="s">
        <v>12</v>
      </c>
      <c r="M16033" s="1" t="b">
        <v>0</v>
      </c>
    </row>
    <row r="16034" spans="1:13" x14ac:dyDescent="0.25">
      <c r="A16034" s="1" t="s">
        <v>67</v>
      </c>
      <c r="B16034" s="1" t="s">
        <v>470</v>
      </c>
      <c r="C16034" s="1" t="s">
        <v>56</v>
      </c>
      <c r="D16034" s="1" t="s">
        <v>64</v>
      </c>
      <c r="E16034" s="1" t="s">
        <v>56</v>
      </c>
      <c r="F16034" s="1" t="s">
        <v>68</v>
      </c>
      <c r="G16034" s="1" t="s">
        <v>471</v>
      </c>
      <c r="H16034" s="1" t="s">
        <v>327</v>
      </c>
      <c r="I16034" s="1" t="s">
        <v>29</v>
      </c>
      <c r="J16034" s="1" t="s">
        <v>432</v>
      </c>
      <c r="K16034" s="1">
        <v>1.7586392620578399</v>
      </c>
      <c r="L16034" s="1" t="s">
        <v>432</v>
      </c>
      <c r="M16034" s="1" t="b">
        <v>0</v>
      </c>
    </row>
    <row r="16035" spans="1:13" x14ac:dyDescent="0.25">
      <c r="A16035" s="1" t="s">
        <v>67</v>
      </c>
      <c r="B16035" s="1" t="s">
        <v>470</v>
      </c>
      <c r="C16035" s="1" t="s">
        <v>56</v>
      </c>
      <c r="D16035" s="1" t="s">
        <v>64</v>
      </c>
      <c r="E16035" s="1" t="s">
        <v>56</v>
      </c>
      <c r="F16035" s="1" t="s">
        <v>68</v>
      </c>
      <c r="G16035" s="1" t="s">
        <v>471</v>
      </c>
      <c r="H16035" s="1" t="s">
        <v>327</v>
      </c>
      <c r="I16035" s="1" t="s">
        <v>29</v>
      </c>
      <c r="J16035" s="1" t="s">
        <v>8</v>
      </c>
      <c r="K16035" s="1">
        <v>10973.908908844</v>
      </c>
      <c r="L16035" s="1" t="s">
        <v>8</v>
      </c>
      <c r="M16035" s="1" t="b">
        <v>0</v>
      </c>
    </row>
    <row r="16036" spans="1:13" x14ac:dyDescent="0.25">
      <c r="A16036" s="1" t="s">
        <v>67</v>
      </c>
      <c r="B16036" s="1" t="s">
        <v>470</v>
      </c>
      <c r="C16036" s="1" t="s">
        <v>56</v>
      </c>
      <c r="D16036" s="1" t="s">
        <v>64</v>
      </c>
      <c r="E16036" s="1" t="s">
        <v>56</v>
      </c>
      <c r="F16036" s="1" t="s">
        <v>68</v>
      </c>
      <c r="G16036" s="1" t="s">
        <v>471</v>
      </c>
      <c r="H16036" s="1" t="s">
        <v>327</v>
      </c>
      <c r="I16036" s="1" t="s">
        <v>29</v>
      </c>
      <c r="J16036" s="1" t="s">
        <v>6</v>
      </c>
      <c r="K16036" s="1">
        <v>5798</v>
      </c>
      <c r="L16036" s="1" t="s">
        <v>6</v>
      </c>
      <c r="M16036" s="1" t="b">
        <v>0</v>
      </c>
    </row>
    <row r="16037" spans="1:13" x14ac:dyDescent="0.25">
      <c r="A16037" s="1" t="s">
        <v>67</v>
      </c>
      <c r="B16037" s="1" t="s">
        <v>470</v>
      </c>
      <c r="C16037" s="1" t="s">
        <v>56</v>
      </c>
      <c r="D16037" s="1" t="s">
        <v>64</v>
      </c>
      <c r="E16037" s="1" t="s">
        <v>56</v>
      </c>
      <c r="F16037" s="1" t="s">
        <v>68</v>
      </c>
      <c r="G16037" s="1" t="s">
        <v>471</v>
      </c>
      <c r="H16037" s="1" t="s">
        <v>328</v>
      </c>
      <c r="I16037" s="1" t="s">
        <v>17</v>
      </c>
      <c r="J16037" s="1" t="s">
        <v>431</v>
      </c>
      <c r="K16037" s="1"/>
      <c r="L16037" s="1" t="s">
        <v>395</v>
      </c>
      <c r="M16037" s="1" t="b">
        <v>0</v>
      </c>
    </row>
    <row r="16038" spans="1:13" x14ac:dyDescent="0.25">
      <c r="A16038" s="1" t="s">
        <v>67</v>
      </c>
      <c r="B16038" s="1" t="s">
        <v>470</v>
      </c>
      <c r="C16038" s="1" t="s">
        <v>56</v>
      </c>
      <c r="D16038" s="1" t="s">
        <v>64</v>
      </c>
      <c r="E16038" s="1" t="s">
        <v>56</v>
      </c>
      <c r="F16038" s="1" t="s">
        <v>68</v>
      </c>
      <c r="G16038" s="1" t="s">
        <v>471</v>
      </c>
      <c r="H16038" s="1" t="s">
        <v>328</v>
      </c>
      <c r="I16038" s="1" t="s">
        <v>17</v>
      </c>
      <c r="J16038" s="1" t="s">
        <v>12</v>
      </c>
      <c r="K16038" s="1">
        <v>275.493856966495</v>
      </c>
      <c r="L16038" s="1" t="s">
        <v>12</v>
      </c>
      <c r="M16038" s="1" t="b">
        <v>0</v>
      </c>
    </row>
    <row r="16039" spans="1:13" x14ac:dyDescent="0.25">
      <c r="A16039" s="1" t="s">
        <v>67</v>
      </c>
      <c r="B16039" s="1" t="s">
        <v>470</v>
      </c>
      <c r="C16039" s="1" t="s">
        <v>56</v>
      </c>
      <c r="D16039" s="1" t="s">
        <v>64</v>
      </c>
      <c r="E16039" s="1" t="s">
        <v>56</v>
      </c>
      <c r="F16039" s="1" t="s">
        <v>68</v>
      </c>
      <c r="G16039" s="1" t="s">
        <v>471</v>
      </c>
      <c r="H16039" s="1" t="s">
        <v>328</v>
      </c>
      <c r="I16039" s="1" t="s">
        <v>17</v>
      </c>
      <c r="J16039" s="1" t="s">
        <v>432</v>
      </c>
      <c r="K16039" s="1">
        <v>10.595917575634401</v>
      </c>
      <c r="L16039" s="1" t="s">
        <v>432</v>
      </c>
      <c r="M16039" s="1" t="b">
        <v>0</v>
      </c>
    </row>
    <row r="16040" spans="1:13" x14ac:dyDescent="0.25">
      <c r="A16040" s="1" t="s">
        <v>67</v>
      </c>
      <c r="B16040" s="1" t="s">
        <v>470</v>
      </c>
      <c r="C16040" s="1" t="s">
        <v>56</v>
      </c>
      <c r="D16040" s="1" t="s">
        <v>64</v>
      </c>
      <c r="E16040" s="1" t="s">
        <v>56</v>
      </c>
      <c r="F16040" s="1" t="s">
        <v>68</v>
      </c>
      <c r="G16040" s="1" t="s">
        <v>471</v>
      </c>
      <c r="H16040" s="1" t="s">
        <v>328</v>
      </c>
      <c r="I16040" s="1" t="s">
        <v>17</v>
      </c>
      <c r="J16040" s="1" t="s">
        <v>8</v>
      </c>
      <c r="K16040" s="1">
        <v>29753.337020874002</v>
      </c>
      <c r="L16040" s="1" t="s">
        <v>8</v>
      </c>
      <c r="M16040" s="1" t="b">
        <v>0</v>
      </c>
    </row>
    <row r="16041" spans="1:13" x14ac:dyDescent="0.25">
      <c r="A16041" s="1" t="s">
        <v>67</v>
      </c>
      <c r="B16041" s="1" t="s">
        <v>470</v>
      </c>
      <c r="C16041" s="1" t="s">
        <v>56</v>
      </c>
      <c r="D16041" s="1" t="s">
        <v>64</v>
      </c>
      <c r="E16041" s="1" t="s">
        <v>56</v>
      </c>
      <c r="F16041" s="1" t="s">
        <v>68</v>
      </c>
      <c r="G16041" s="1" t="s">
        <v>471</v>
      </c>
      <c r="H16041" s="1" t="s">
        <v>328</v>
      </c>
      <c r="I16041" s="1" t="s">
        <v>17</v>
      </c>
      <c r="J16041" s="1" t="s">
        <v>6</v>
      </c>
      <c r="K16041" s="1">
        <v>31440</v>
      </c>
      <c r="L16041" s="1" t="s">
        <v>6</v>
      </c>
      <c r="M16041" s="1" t="b">
        <v>0</v>
      </c>
    </row>
    <row r="16042" spans="1:13" x14ac:dyDescent="0.25">
      <c r="A16042" s="1" t="s">
        <v>67</v>
      </c>
      <c r="B16042" s="1" t="s">
        <v>470</v>
      </c>
      <c r="C16042" s="1" t="s">
        <v>56</v>
      </c>
      <c r="D16042" s="1" t="s">
        <v>64</v>
      </c>
      <c r="E16042" s="1" t="s">
        <v>56</v>
      </c>
      <c r="F16042" s="1" t="s">
        <v>68</v>
      </c>
      <c r="G16042" s="1" t="s">
        <v>471</v>
      </c>
      <c r="H16042" s="1" t="s">
        <v>328</v>
      </c>
      <c r="I16042" s="1" t="s">
        <v>29</v>
      </c>
      <c r="J16042" s="1" t="s">
        <v>431</v>
      </c>
      <c r="K16042" s="1"/>
      <c r="L16042" s="1" t="s">
        <v>395</v>
      </c>
      <c r="M16042" s="1" t="b">
        <v>0</v>
      </c>
    </row>
    <row r="16043" spans="1:13" x14ac:dyDescent="0.25">
      <c r="A16043" s="1" t="s">
        <v>67</v>
      </c>
      <c r="B16043" s="1" t="s">
        <v>470</v>
      </c>
      <c r="C16043" s="1" t="s">
        <v>56</v>
      </c>
      <c r="D16043" s="1" t="s">
        <v>64</v>
      </c>
      <c r="E16043" s="1" t="s">
        <v>56</v>
      </c>
      <c r="F16043" s="1" t="s">
        <v>68</v>
      </c>
      <c r="G16043" s="1" t="s">
        <v>471</v>
      </c>
      <c r="H16043" s="1" t="s">
        <v>328</v>
      </c>
      <c r="I16043" s="1" t="s">
        <v>29</v>
      </c>
      <c r="J16043" s="1" t="s">
        <v>12</v>
      </c>
      <c r="K16043" s="1">
        <v>35.5197813287377</v>
      </c>
      <c r="L16043" s="1" t="s">
        <v>12</v>
      </c>
      <c r="M16043" s="1" t="b">
        <v>0</v>
      </c>
    </row>
    <row r="16044" spans="1:13" x14ac:dyDescent="0.25">
      <c r="A16044" s="1" t="s">
        <v>67</v>
      </c>
      <c r="B16044" s="1" t="s">
        <v>470</v>
      </c>
      <c r="C16044" s="1" t="s">
        <v>56</v>
      </c>
      <c r="D16044" s="1" t="s">
        <v>64</v>
      </c>
      <c r="E16044" s="1" t="s">
        <v>56</v>
      </c>
      <c r="F16044" s="1" t="s">
        <v>68</v>
      </c>
      <c r="G16044" s="1" t="s">
        <v>471</v>
      </c>
      <c r="H16044" s="1" t="s">
        <v>328</v>
      </c>
      <c r="I16044" s="1" t="s">
        <v>29</v>
      </c>
      <c r="J16044" s="1" t="s">
        <v>432</v>
      </c>
      <c r="K16044" s="1">
        <v>1.3661454357206799</v>
      </c>
      <c r="L16044" s="1" t="s">
        <v>432</v>
      </c>
      <c r="M16044" s="1" t="b">
        <v>0</v>
      </c>
    </row>
    <row r="16045" spans="1:13" x14ac:dyDescent="0.25">
      <c r="A16045" s="1" t="s">
        <v>67</v>
      </c>
      <c r="B16045" s="1" t="s">
        <v>470</v>
      </c>
      <c r="C16045" s="1" t="s">
        <v>56</v>
      </c>
      <c r="D16045" s="1" t="s">
        <v>64</v>
      </c>
      <c r="E16045" s="1" t="s">
        <v>56</v>
      </c>
      <c r="F16045" s="1" t="s">
        <v>68</v>
      </c>
      <c r="G16045" s="1" t="s">
        <v>471</v>
      </c>
      <c r="H16045" s="1" t="s">
        <v>328</v>
      </c>
      <c r="I16045" s="1" t="s">
        <v>29</v>
      </c>
      <c r="J16045" s="1" t="s">
        <v>8</v>
      </c>
      <c r="K16045" s="1">
        <v>8524.7474517822302</v>
      </c>
      <c r="L16045" s="1" t="s">
        <v>8</v>
      </c>
      <c r="M16045" s="1" t="b">
        <v>0</v>
      </c>
    </row>
    <row r="16046" spans="1:13" x14ac:dyDescent="0.25">
      <c r="A16046" s="1" t="s">
        <v>67</v>
      </c>
      <c r="B16046" s="1" t="s">
        <v>470</v>
      </c>
      <c r="C16046" s="1" t="s">
        <v>56</v>
      </c>
      <c r="D16046" s="1" t="s">
        <v>64</v>
      </c>
      <c r="E16046" s="1" t="s">
        <v>56</v>
      </c>
      <c r="F16046" s="1" t="s">
        <v>68</v>
      </c>
      <c r="G16046" s="1" t="s">
        <v>471</v>
      </c>
      <c r="H16046" s="1" t="s">
        <v>328</v>
      </c>
      <c r="I16046" s="1" t="s">
        <v>29</v>
      </c>
      <c r="J16046" s="1" t="s">
        <v>6</v>
      </c>
      <c r="K16046" s="1">
        <v>4504</v>
      </c>
      <c r="L16046" s="1" t="s">
        <v>6</v>
      </c>
      <c r="M16046" s="1" t="b">
        <v>0</v>
      </c>
    </row>
    <row r="16047" spans="1:13" x14ac:dyDescent="0.25">
      <c r="A16047" s="1" t="s">
        <v>67</v>
      </c>
      <c r="B16047" s="1" t="s">
        <v>470</v>
      </c>
      <c r="C16047" s="1" t="s">
        <v>56</v>
      </c>
      <c r="D16047" s="1" t="s">
        <v>64</v>
      </c>
      <c r="E16047" s="1" t="s">
        <v>56</v>
      </c>
      <c r="F16047" s="1" t="s">
        <v>68</v>
      </c>
      <c r="G16047" s="1" t="s">
        <v>471</v>
      </c>
      <c r="H16047" s="1" t="s">
        <v>329</v>
      </c>
      <c r="I16047" s="1" t="s">
        <v>17</v>
      </c>
      <c r="J16047" s="1" t="s">
        <v>431</v>
      </c>
      <c r="K16047" s="1"/>
      <c r="L16047" s="1" t="s">
        <v>395</v>
      </c>
      <c r="M16047" s="1" t="b">
        <v>0</v>
      </c>
    </row>
    <row r="16048" spans="1:13" x14ac:dyDescent="0.25">
      <c r="A16048" s="1" t="s">
        <v>67</v>
      </c>
      <c r="B16048" s="1" t="s">
        <v>470</v>
      </c>
      <c r="C16048" s="1" t="s">
        <v>56</v>
      </c>
      <c r="D16048" s="1" t="s">
        <v>64</v>
      </c>
      <c r="E16048" s="1" t="s">
        <v>56</v>
      </c>
      <c r="F16048" s="1" t="s">
        <v>68</v>
      </c>
      <c r="G16048" s="1" t="s">
        <v>471</v>
      </c>
      <c r="H16048" s="1" t="s">
        <v>329</v>
      </c>
      <c r="I16048" s="1" t="s">
        <v>17</v>
      </c>
      <c r="J16048" s="1" t="s">
        <v>12</v>
      </c>
      <c r="K16048" s="1">
        <v>287.165858724072</v>
      </c>
      <c r="L16048" s="1" t="s">
        <v>12</v>
      </c>
      <c r="M16048" s="1" t="b">
        <v>0</v>
      </c>
    </row>
    <row r="16049" spans="1:13" x14ac:dyDescent="0.25">
      <c r="A16049" s="1" t="s">
        <v>67</v>
      </c>
      <c r="B16049" s="1" t="s">
        <v>470</v>
      </c>
      <c r="C16049" s="1" t="s">
        <v>56</v>
      </c>
      <c r="D16049" s="1" t="s">
        <v>64</v>
      </c>
      <c r="E16049" s="1" t="s">
        <v>56</v>
      </c>
      <c r="F16049" s="1" t="s">
        <v>68</v>
      </c>
      <c r="G16049" s="1" t="s">
        <v>471</v>
      </c>
      <c r="H16049" s="1" t="s">
        <v>329</v>
      </c>
      <c r="I16049" s="1" t="s">
        <v>17</v>
      </c>
      <c r="J16049" s="1" t="s">
        <v>432</v>
      </c>
      <c r="K16049" s="1">
        <v>11.0448407201566</v>
      </c>
      <c r="L16049" s="1" t="s">
        <v>432</v>
      </c>
      <c r="M16049" s="1" t="b">
        <v>0</v>
      </c>
    </row>
    <row r="16050" spans="1:13" x14ac:dyDescent="0.25">
      <c r="A16050" s="1" t="s">
        <v>67</v>
      </c>
      <c r="B16050" s="1" t="s">
        <v>470</v>
      </c>
      <c r="C16050" s="1" t="s">
        <v>56</v>
      </c>
      <c r="D16050" s="1" t="s">
        <v>64</v>
      </c>
      <c r="E16050" s="1" t="s">
        <v>56</v>
      </c>
      <c r="F16050" s="1" t="s">
        <v>68</v>
      </c>
      <c r="G16050" s="1" t="s">
        <v>471</v>
      </c>
      <c r="H16050" s="1" t="s">
        <v>329</v>
      </c>
      <c r="I16050" s="1" t="s">
        <v>17</v>
      </c>
      <c r="J16050" s="1" t="s">
        <v>8</v>
      </c>
      <c r="K16050" s="1">
        <v>31013.913230541199</v>
      </c>
      <c r="L16050" s="1" t="s">
        <v>8</v>
      </c>
      <c r="M16050" s="1" t="b">
        <v>0</v>
      </c>
    </row>
    <row r="16051" spans="1:13" x14ac:dyDescent="0.25">
      <c r="A16051" s="1" t="s">
        <v>67</v>
      </c>
      <c r="B16051" s="1" t="s">
        <v>470</v>
      </c>
      <c r="C16051" s="1" t="s">
        <v>56</v>
      </c>
      <c r="D16051" s="1" t="s">
        <v>64</v>
      </c>
      <c r="E16051" s="1" t="s">
        <v>56</v>
      </c>
      <c r="F16051" s="1" t="s">
        <v>68</v>
      </c>
      <c r="G16051" s="1" t="s">
        <v>471</v>
      </c>
      <c r="H16051" s="1" t="s">
        <v>329</v>
      </c>
      <c r="I16051" s="1" t="s">
        <v>17</v>
      </c>
      <c r="J16051" s="1" t="s">
        <v>6</v>
      </c>
      <c r="K16051" s="1">
        <v>32772.036</v>
      </c>
      <c r="L16051" s="1" t="s">
        <v>6</v>
      </c>
      <c r="M16051" s="1" t="b">
        <v>0</v>
      </c>
    </row>
    <row r="16052" spans="1:13" x14ac:dyDescent="0.25">
      <c r="A16052" s="1" t="s">
        <v>67</v>
      </c>
      <c r="B16052" s="1" t="s">
        <v>470</v>
      </c>
      <c r="C16052" s="1" t="s">
        <v>56</v>
      </c>
      <c r="D16052" s="1" t="s">
        <v>64</v>
      </c>
      <c r="E16052" s="1" t="s">
        <v>56</v>
      </c>
      <c r="F16052" s="1" t="s">
        <v>68</v>
      </c>
      <c r="G16052" s="1" t="s">
        <v>471</v>
      </c>
      <c r="H16052" s="1" t="s">
        <v>329</v>
      </c>
      <c r="I16052" s="1" t="s">
        <v>29</v>
      </c>
      <c r="J16052" s="1" t="s">
        <v>431</v>
      </c>
      <c r="K16052" s="1"/>
      <c r="L16052" s="1" t="s">
        <v>395</v>
      </c>
      <c r="M16052" s="1" t="b">
        <v>0</v>
      </c>
    </row>
    <row r="16053" spans="1:13" x14ac:dyDescent="0.25">
      <c r="A16053" s="1" t="s">
        <v>67</v>
      </c>
      <c r="B16053" s="1" t="s">
        <v>470</v>
      </c>
      <c r="C16053" s="1" t="s">
        <v>56</v>
      </c>
      <c r="D16053" s="1" t="s">
        <v>64</v>
      </c>
      <c r="E16053" s="1" t="s">
        <v>56</v>
      </c>
      <c r="F16053" s="1" t="s">
        <v>68</v>
      </c>
      <c r="G16053" s="1" t="s">
        <v>471</v>
      </c>
      <c r="H16053" s="1" t="s">
        <v>329</v>
      </c>
      <c r="I16053" s="1" t="s">
        <v>29</v>
      </c>
      <c r="J16053" s="1" t="s">
        <v>12</v>
      </c>
      <c r="K16053" s="1">
        <v>40.346181455999599</v>
      </c>
      <c r="L16053" s="1" t="s">
        <v>12</v>
      </c>
      <c r="M16053" s="1" t="b">
        <v>0</v>
      </c>
    </row>
    <row r="16054" spans="1:13" x14ac:dyDescent="0.25">
      <c r="A16054" s="1" t="s">
        <v>67</v>
      </c>
      <c r="B16054" s="1" t="s">
        <v>470</v>
      </c>
      <c r="C16054" s="1" t="s">
        <v>56</v>
      </c>
      <c r="D16054" s="1" t="s">
        <v>64</v>
      </c>
      <c r="E16054" s="1" t="s">
        <v>56</v>
      </c>
      <c r="F16054" s="1" t="s">
        <v>68</v>
      </c>
      <c r="G16054" s="1" t="s">
        <v>471</v>
      </c>
      <c r="H16054" s="1" t="s">
        <v>329</v>
      </c>
      <c r="I16054" s="1" t="s">
        <v>29</v>
      </c>
      <c r="J16054" s="1" t="s">
        <v>432</v>
      </c>
      <c r="K16054" s="1">
        <v>1.5517762098461401</v>
      </c>
      <c r="L16054" s="1" t="s">
        <v>432</v>
      </c>
      <c r="M16054" s="1" t="b">
        <v>0</v>
      </c>
    </row>
    <row r="16055" spans="1:13" x14ac:dyDescent="0.25">
      <c r="A16055" s="1" t="s">
        <v>67</v>
      </c>
      <c r="B16055" s="1" t="s">
        <v>470</v>
      </c>
      <c r="C16055" s="1" t="s">
        <v>56</v>
      </c>
      <c r="D16055" s="1" t="s">
        <v>64</v>
      </c>
      <c r="E16055" s="1" t="s">
        <v>56</v>
      </c>
      <c r="F16055" s="1" t="s">
        <v>68</v>
      </c>
      <c r="G16055" s="1" t="s">
        <v>471</v>
      </c>
      <c r="H16055" s="1" t="s">
        <v>329</v>
      </c>
      <c r="I16055" s="1" t="s">
        <v>29</v>
      </c>
      <c r="J16055" s="1" t="s">
        <v>8</v>
      </c>
      <c r="K16055" s="1">
        <v>9683.08347320557</v>
      </c>
      <c r="L16055" s="1" t="s">
        <v>8</v>
      </c>
      <c r="M16055" s="1" t="b">
        <v>0</v>
      </c>
    </row>
    <row r="16056" spans="1:13" x14ac:dyDescent="0.25">
      <c r="A16056" s="1" t="s">
        <v>67</v>
      </c>
      <c r="B16056" s="1" t="s">
        <v>470</v>
      </c>
      <c r="C16056" s="1" t="s">
        <v>56</v>
      </c>
      <c r="D16056" s="1" t="s">
        <v>64</v>
      </c>
      <c r="E16056" s="1" t="s">
        <v>56</v>
      </c>
      <c r="F16056" s="1" t="s">
        <v>68</v>
      </c>
      <c r="G16056" s="1" t="s">
        <v>471</v>
      </c>
      <c r="H16056" s="1" t="s">
        <v>329</v>
      </c>
      <c r="I16056" s="1" t="s">
        <v>29</v>
      </c>
      <c r="J16056" s="1" t="s">
        <v>6</v>
      </c>
      <c r="K16056" s="1">
        <v>5116</v>
      </c>
      <c r="L16056" s="1" t="s">
        <v>6</v>
      </c>
      <c r="M16056" s="1" t="b">
        <v>0</v>
      </c>
    </row>
    <row r="16057" spans="1:13" x14ac:dyDescent="0.25">
      <c r="A16057" s="1" t="s">
        <v>67</v>
      </c>
      <c r="B16057" s="1" t="s">
        <v>470</v>
      </c>
      <c r="C16057" s="1" t="s">
        <v>56</v>
      </c>
      <c r="D16057" s="1" t="s">
        <v>64</v>
      </c>
      <c r="E16057" s="1" t="s">
        <v>56</v>
      </c>
      <c r="F16057" s="1" t="s">
        <v>68</v>
      </c>
      <c r="G16057" s="1" t="s">
        <v>471</v>
      </c>
      <c r="H16057" s="1" t="s">
        <v>330</v>
      </c>
      <c r="I16057" s="1" t="s">
        <v>17</v>
      </c>
      <c r="J16057" s="1" t="s">
        <v>431</v>
      </c>
      <c r="K16057" s="1"/>
      <c r="L16057" s="1" t="s">
        <v>395</v>
      </c>
      <c r="M16057" s="1" t="b">
        <v>0</v>
      </c>
    </row>
    <row r="16058" spans="1:13" x14ac:dyDescent="0.25">
      <c r="A16058" s="1" t="s">
        <v>67</v>
      </c>
      <c r="B16058" s="1" t="s">
        <v>470</v>
      </c>
      <c r="C16058" s="1" t="s">
        <v>56</v>
      </c>
      <c r="D16058" s="1" t="s">
        <v>64</v>
      </c>
      <c r="E16058" s="1" t="s">
        <v>56</v>
      </c>
      <c r="F16058" s="1" t="s">
        <v>68</v>
      </c>
      <c r="G16058" s="1" t="s">
        <v>471</v>
      </c>
      <c r="H16058" s="1" t="s">
        <v>330</v>
      </c>
      <c r="I16058" s="1" t="s">
        <v>17</v>
      </c>
      <c r="J16058" s="1" t="s">
        <v>12</v>
      </c>
      <c r="K16058" s="1">
        <v>341.00219529037201</v>
      </c>
      <c r="L16058" s="1" t="s">
        <v>12</v>
      </c>
      <c r="M16058" s="1" t="b">
        <v>0</v>
      </c>
    </row>
    <row r="16059" spans="1:13" x14ac:dyDescent="0.25">
      <c r="A16059" s="1" t="s">
        <v>67</v>
      </c>
      <c r="B16059" s="1" t="s">
        <v>470</v>
      </c>
      <c r="C16059" s="1" t="s">
        <v>56</v>
      </c>
      <c r="D16059" s="1" t="s">
        <v>64</v>
      </c>
      <c r="E16059" s="1" t="s">
        <v>56</v>
      </c>
      <c r="F16059" s="1" t="s">
        <v>68</v>
      </c>
      <c r="G16059" s="1" t="s">
        <v>471</v>
      </c>
      <c r="H16059" s="1" t="s">
        <v>330</v>
      </c>
      <c r="I16059" s="1" t="s">
        <v>17</v>
      </c>
      <c r="J16059" s="1" t="s">
        <v>432</v>
      </c>
      <c r="K16059" s="1">
        <v>13.115469049629599</v>
      </c>
      <c r="L16059" s="1" t="s">
        <v>432</v>
      </c>
      <c r="M16059" s="1" t="b">
        <v>0</v>
      </c>
    </row>
    <row r="16060" spans="1:13" x14ac:dyDescent="0.25">
      <c r="A16060" s="1" t="s">
        <v>67</v>
      </c>
      <c r="B16060" s="1" t="s">
        <v>470</v>
      </c>
      <c r="C16060" s="1" t="s">
        <v>56</v>
      </c>
      <c r="D16060" s="1" t="s">
        <v>64</v>
      </c>
      <c r="E16060" s="1" t="s">
        <v>56</v>
      </c>
      <c r="F16060" s="1" t="s">
        <v>68</v>
      </c>
      <c r="G16060" s="1" t="s">
        <v>471</v>
      </c>
      <c r="H16060" s="1" t="s">
        <v>330</v>
      </c>
      <c r="I16060" s="1" t="s">
        <v>17</v>
      </c>
      <c r="J16060" s="1" t="s">
        <v>8</v>
      </c>
      <c r="K16060" s="1">
        <v>36828.237671253199</v>
      </c>
      <c r="L16060" s="1" t="s">
        <v>8</v>
      </c>
      <c r="M16060" s="1" t="b">
        <v>0</v>
      </c>
    </row>
    <row r="16061" spans="1:13" x14ac:dyDescent="0.25">
      <c r="A16061" s="1" t="s">
        <v>67</v>
      </c>
      <c r="B16061" s="1" t="s">
        <v>470</v>
      </c>
      <c r="C16061" s="1" t="s">
        <v>56</v>
      </c>
      <c r="D16061" s="1" t="s">
        <v>64</v>
      </c>
      <c r="E16061" s="1" t="s">
        <v>56</v>
      </c>
      <c r="F16061" s="1" t="s">
        <v>68</v>
      </c>
      <c r="G16061" s="1" t="s">
        <v>471</v>
      </c>
      <c r="H16061" s="1" t="s">
        <v>330</v>
      </c>
      <c r="I16061" s="1" t="s">
        <v>17</v>
      </c>
      <c r="J16061" s="1" t="s">
        <v>6</v>
      </c>
      <c r="K16061" s="1">
        <v>38915.964</v>
      </c>
      <c r="L16061" s="1" t="s">
        <v>6</v>
      </c>
      <c r="M16061" s="1" t="b">
        <v>0</v>
      </c>
    </row>
    <row r="16062" spans="1:13" x14ac:dyDescent="0.25">
      <c r="A16062" s="1" t="s">
        <v>67</v>
      </c>
      <c r="B16062" s="1" t="s">
        <v>470</v>
      </c>
      <c r="C16062" s="1" t="s">
        <v>56</v>
      </c>
      <c r="D16062" s="1" t="s">
        <v>64</v>
      </c>
      <c r="E16062" s="1" t="s">
        <v>56</v>
      </c>
      <c r="F16062" s="1" t="s">
        <v>68</v>
      </c>
      <c r="G16062" s="1" t="s">
        <v>471</v>
      </c>
      <c r="H16062" s="1" t="s">
        <v>330</v>
      </c>
      <c r="I16062" s="1" t="s">
        <v>29</v>
      </c>
      <c r="J16062" s="1" t="s">
        <v>431</v>
      </c>
      <c r="K16062" s="1"/>
      <c r="L16062" s="1" t="s">
        <v>395</v>
      </c>
      <c r="M16062" s="1" t="b">
        <v>0</v>
      </c>
    </row>
    <row r="16063" spans="1:13" x14ac:dyDescent="0.25">
      <c r="A16063" s="1" t="s">
        <v>67</v>
      </c>
      <c r="B16063" s="1" t="s">
        <v>470</v>
      </c>
      <c r="C16063" s="1" t="s">
        <v>56</v>
      </c>
      <c r="D16063" s="1" t="s">
        <v>64</v>
      </c>
      <c r="E16063" s="1" t="s">
        <v>56</v>
      </c>
      <c r="F16063" s="1" t="s">
        <v>68</v>
      </c>
      <c r="G16063" s="1" t="s">
        <v>471</v>
      </c>
      <c r="H16063" s="1" t="s">
        <v>330</v>
      </c>
      <c r="I16063" s="1" t="s">
        <v>29</v>
      </c>
      <c r="J16063" s="1" t="s">
        <v>12</v>
      </c>
      <c r="K16063" s="1">
        <v>56.528817176818798</v>
      </c>
      <c r="L16063" s="1" t="s">
        <v>12</v>
      </c>
      <c r="M16063" s="1" t="b">
        <v>0</v>
      </c>
    </row>
    <row r="16064" spans="1:13" x14ac:dyDescent="0.25">
      <c r="A16064" s="1" t="s">
        <v>67</v>
      </c>
      <c r="B16064" s="1" t="s">
        <v>470</v>
      </c>
      <c r="C16064" s="1" t="s">
        <v>56</v>
      </c>
      <c r="D16064" s="1" t="s">
        <v>64</v>
      </c>
      <c r="E16064" s="1" t="s">
        <v>56</v>
      </c>
      <c r="F16064" s="1" t="s">
        <v>68</v>
      </c>
      <c r="G16064" s="1" t="s">
        <v>471</v>
      </c>
      <c r="H16064" s="1" t="s">
        <v>330</v>
      </c>
      <c r="I16064" s="1" t="s">
        <v>29</v>
      </c>
      <c r="J16064" s="1" t="s">
        <v>432</v>
      </c>
      <c r="K16064" s="1">
        <v>2.1741852760314901</v>
      </c>
      <c r="L16064" s="1" t="s">
        <v>432</v>
      </c>
      <c r="M16064" s="1" t="b">
        <v>0</v>
      </c>
    </row>
    <row r="16065" spans="1:13" x14ac:dyDescent="0.25">
      <c r="A16065" s="1" t="s">
        <v>67</v>
      </c>
      <c r="B16065" s="1" t="s">
        <v>470</v>
      </c>
      <c r="C16065" s="1" t="s">
        <v>56</v>
      </c>
      <c r="D16065" s="1" t="s">
        <v>64</v>
      </c>
      <c r="E16065" s="1" t="s">
        <v>56</v>
      </c>
      <c r="F16065" s="1" t="s">
        <v>68</v>
      </c>
      <c r="G16065" s="1" t="s">
        <v>471</v>
      </c>
      <c r="H16065" s="1" t="s">
        <v>330</v>
      </c>
      <c r="I16065" s="1" t="s">
        <v>29</v>
      </c>
      <c r="J16065" s="1" t="s">
        <v>8</v>
      </c>
      <c r="K16065" s="1">
        <v>13566.916015625</v>
      </c>
      <c r="L16065" s="1" t="s">
        <v>8</v>
      </c>
      <c r="M16065" s="1" t="b">
        <v>0</v>
      </c>
    </row>
    <row r="16066" spans="1:13" x14ac:dyDescent="0.25">
      <c r="A16066" s="1" t="s">
        <v>67</v>
      </c>
      <c r="B16066" s="1" t="s">
        <v>470</v>
      </c>
      <c r="C16066" s="1" t="s">
        <v>56</v>
      </c>
      <c r="D16066" s="1" t="s">
        <v>64</v>
      </c>
      <c r="E16066" s="1" t="s">
        <v>56</v>
      </c>
      <c r="F16066" s="1" t="s">
        <v>68</v>
      </c>
      <c r="G16066" s="1" t="s">
        <v>471</v>
      </c>
      <c r="H16066" s="1" t="s">
        <v>330</v>
      </c>
      <c r="I16066" s="1" t="s">
        <v>29</v>
      </c>
      <c r="J16066" s="1" t="s">
        <v>6</v>
      </c>
      <c r="K16066" s="1">
        <v>7168</v>
      </c>
      <c r="L16066" s="1" t="s">
        <v>6</v>
      </c>
      <c r="M16066" s="1" t="b">
        <v>0</v>
      </c>
    </row>
    <row r="16067" spans="1:13" x14ac:dyDescent="0.25">
      <c r="A16067" s="1" t="s">
        <v>67</v>
      </c>
      <c r="B16067" s="1" t="s">
        <v>470</v>
      </c>
      <c r="C16067" s="1" t="s">
        <v>56</v>
      </c>
      <c r="D16067" s="1" t="s">
        <v>64</v>
      </c>
      <c r="E16067" s="1" t="s">
        <v>56</v>
      </c>
      <c r="F16067" s="1" t="s">
        <v>68</v>
      </c>
      <c r="G16067" s="1" t="s">
        <v>472</v>
      </c>
      <c r="H16067" s="1" t="s">
        <v>4</v>
      </c>
      <c r="I16067" s="1" t="s">
        <v>17</v>
      </c>
      <c r="J16067" s="1" t="s">
        <v>431</v>
      </c>
      <c r="K16067" s="1"/>
      <c r="L16067" s="1" t="s">
        <v>395</v>
      </c>
      <c r="M16067" s="1" t="b">
        <v>0</v>
      </c>
    </row>
    <row r="16068" spans="1:13" x14ac:dyDescent="0.25">
      <c r="A16068" s="1" t="s">
        <v>67</v>
      </c>
      <c r="B16068" s="1" t="s">
        <v>470</v>
      </c>
      <c r="C16068" s="1" t="s">
        <v>56</v>
      </c>
      <c r="D16068" s="1" t="s">
        <v>64</v>
      </c>
      <c r="E16068" s="1" t="s">
        <v>56</v>
      </c>
      <c r="F16068" s="1" t="s">
        <v>68</v>
      </c>
      <c r="G16068" s="1" t="s">
        <v>472</v>
      </c>
      <c r="H16068" s="1" t="s">
        <v>4</v>
      </c>
      <c r="I16068" s="1" t="s">
        <v>17</v>
      </c>
      <c r="J16068" s="1" t="s">
        <v>12</v>
      </c>
      <c r="K16068" s="1">
        <v>26.954427620939899</v>
      </c>
      <c r="L16068" s="1" t="s">
        <v>12</v>
      </c>
      <c r="M16068" s="1" t="b">
        <v>0</v>
      </c>
    </row>
    <row r="16069" spans="1:13" x14ac:dyDescent="0.25">
      <c r="A16069" s="1" t="s">
        <v>67</v>
      </c>
      <c r="B16069" s="1" t="s">
        <v>470</v>
      </c>
      <c r="C16069" s="1" t="s">
        <v>56</v>
      </c>
      <c r="D16069" s="1" t="s">
        <v>64</v>
      </c>
      <c r="E16069" s="1" t="s">
        <v>56</v>
      </c>
      <c r="F16069" s="1" t="s">
        <v>68</v>
      </c>
      <c r="G16069" s="1" t="s">
        <v>472</v>
      </c>
      <c r="H16069" s="1" t="s">
        <v>4</v>
      </c>
      <c r="I16069" s="1" t="s">
        <v>17</v>
      </c>
      <c r="J16069" s="1" t="s">
        <v>432</v>
      </c>
      <c r="K16069" s="1">
        <v>1.0367087546515299</v>
      </c>
      <c r="L16069" s="1" t="s">
        <v>432</v>
      </c>
      <c r="M16069" s="1" t="b">
        <v>0</v>
      </c>
    </row>
    <row r="16070" spans="1:13" x14ac:dyDescent="0.25">
      <c r="A16070" s="1" t="s">
        <v>67</v>
      </c>
      <c r="B16070" s="1" t="s">
        <v>470</v>
      </c>
      <c r="C16070" s="1" t="s">
        <v>56</v>
      </c>
      <c r="D16070" s="1" t="s">
        <v>64</v>
      </c>
      <c r="E16070" s="1" t="s">
        <v>56</v>
      </c>
      <c r="F16070" s="1" t="s">
        <v>68</v>
      </c>
      <c r="G16070" s="1" t="s">
        <v>472</v>
      </c>
      <c r="H16070" s="1" t="s">
        <v>4</v>
      </c>
      <c r="I16070" s="1" t="s">
        <v>17</v>
      </c>
      <c r="J16070" s="1" t="s">
        <v>8</v>
      </c>
      <c r="K16070" s="1">
        <v>2911.0782288989899</v>
      </c>
      <c r="L16070" s="1" t="s">
        <v>8</v>
      </c>
      <c r="M16070" s="1" t="b">
        <v>0</v>
      </c>
    </row>
    <row r="16071" spans="1:13" x14ac:dyDescent="0.25">
      <c r="A16071" s="1" t="s">
        <v>67</v>
      </c>
      <c r="B16071" s="1" t="s">
        <v>470</v>
      </c>
      <c r="C16071" s="1" t="s">
        <v>56</v>
      </c>
      <c r="D16071" s="1" t="s">
        <v>64</v>
      </c>
      <c r="E16071" s="1" t="s">
        <v>56</v>
      </c>
      <c r="F16071" s="1" t="s">
        <v>68</v>
      </c>
      <c r="G16071" s="1" t="s">
        <v>472</v>
      </c>
      <c r="H16071" s="1" t="s">
        <v>4</v>
      </c>
      <c r="I16071" s="1" t="s">
        <v>17</v>
      </c>
      <c r="J16071" s="1" t="s">
        <v>6</v>
      </c>
      <c r="K16071" s="1">
        <v>3076.1019999999899</v>
      </c>
      <c r="L16071" s="1" t="s">
        <v>6</v>
      </c>
      <c r="M16071" s="1" t="b">
        <v>0</v>
      </c>
    </row>
    <row r="16072" spans="1:13" x14ac:dyDescent="0.25">
      <c r="A16072" s="1" t="s">
        <v>67</v>
      </c>
      <c r="B16072" s="1" t="s">
        <v>470</v>
      </c>
      <c r="C16072" s="1" t="s">
        <v>56</v>
      </c>
      <c r="D16072" s="1" t="s">
        <v>64</v>
      </c>
      <c r="E16072" s="1" t="s">
        <v>56</v>
      </c>
      <c r="F16072" s="1" t="s">
        <v>68</v>
      </c>
      <c r="G16072" s="1" t="s">
        <v>472</v>
      </c>
      <c r="H16072" s="1" t="s">
        <v>4</v>
      </c>
      <c r="I16072" s="1" t="s">
        <v>29</v>
      </c>
      <c r="J16072" s="1" t="s">
        <v>431</v>
      </c>
      <c r="K16072" s="1"/>
      <c r="L16072" s="1" t="s">
        <v>395</v>
      </c>
      <c r="M16072" s="1" t="b">
        <v>0</v>
      </c>
    </row>
    <row r="16073" spans="1:13" x14ac:dyDescent="0.25">
      <c r="A16073" s="1" t="s">
        <v>67</v>
      </c>
      <c r="B16073" s="1" t="s">
        <v>470</v>
      </c>
      <c r="C16073" s="1" t="s">
        <v>56</v>
      </c>
      <c r="D16073" s="1" t="s">
        <v>64</v>
      </c>
      <c r="E16073" s="1" t="s">
        <v>56</v>
      </c>
      <c r="F16073" s="1" t="s">
        <v>68</v>
      </c>
      <c r="G16073" s="1" t="s">
        <v>472</v>
      </c>
      <c r="H16073" s="1" t="s">
        <v>4</v>
      </c>
      <c r="I16073" s="1" t="s">
        <v>29</v>
      </c>
      <c r="J16073" s="1" t="s">
        <v>12</v>
      </c>
      <c r="K16073" s="1">
        <v>1.06933153407834</v>
      </c>
      <c r="L16073" s="1" t="s">
        <v>12</v>
      </c>
      <c r="M16073" s="1" t="b">
        <v>0</v>
      </c>
    </row>
    <row r="16074" spans="1:13" x14ac:dyDescent="0.25">
      <c r="A16074" s="1" t="s">
        <v>67</v>
      </c>
      <c r="B16074" s="1" t="s">
        <v>470</v>
      </c>
      <c r="C16074" s="1" t="s">
        <v>56</v>
      </c>
      <c r="D16074" s="1" t="s">
        <v>64</v>
      </c>
      <c r="E16074" s="1" t="s">
        <v>56</v>
      </c>
      <c r="F16074" s="1" t="s">
        <v>68</v>
      </c>
      <c r="G16074" s="1" t="s">
        <v>472</v>
      </c>
      <c r="H16074" s="1" t="s">
        <v>4</v>
      </c>
      <c r="I16074" s="1" t="s">
        <v>29</v>
      </c>
      <c r="J16074" s="1" t="s">
        <v>432</v>
      </c>
      <c r="K16074" s="1">
        <v>4.1128135926090201E-2</v>
      </c>
      <c r="L16074" s="1" t="s">
        <v>432</v>
      </c>
      <c r="M16074" s="1" t="b">
        <v>0</v>
      </c>
    </row>
    <row r="16075" spans="1:13" x14ac:dyDescent="0.25">
      <c r="A16075" s="1" t="s">
        <v>67</v>
      </c>
      <c r="B16075" s="1" t="s">
        <v>470</v>
      </c>
      <c r="C16075" s="1" t="s">
        <v>56</v>
      </c>
      <c r="D16075" s="1" t="s">
        <v>64</v>
      </c>
      <c r="E16075" s="1" t="s">
        <v>56</v>
      </c>
      <c r="F16075" s="1" t="s">
        <v>68</v>
      </c>
      <c r="G16075" s="1" t="s">
        <v>472</v>
      </c>
      <c r="H16075" s="1" t="s">
        <v>4</v>
      </c>
      <c r="I16075" s="1" t="s">
        <v>29</v>
      </c>
      <c r="J16075" s="1" t="s">
        <v>8</v>
      </c>
      <c r="K16075" s="1">
        <v>256.639566158295</v>
      </c>
      <c r="L16075" s="1" t="s">
        <v>8</v>
      </c>
      <c r="M16075" s="1" t="b">
        <v>0</v>
      </c>
    </row>
    <row r="16076" spans="1:13" x14ac:dyDescent="0.25">
      <c r="A16076" s="1" t="s">
        <v>67</v>
      </c>
      <c r="B16076" s="1" t="s">
        <v>470</v>
      </c>
      <c r="C16076" s="1" t="s">
        <v>56</v>
      </c>
      <c r="D16076" s="1" t="s">
        <v>64</v>
      </c>
      <c r="E16076" s="1" t="s">
        <v>56</v>
      </c>
      <c r="F16076" s="1" t="s">
        <v>68</v>
      </c>
      <c r="G16076" s="1" t="s">
        <v>472</v>
      </c>
      <c r="H16076" s="1" t="s">
        <v>4</v>
      </c>
      <c r="I16076" s="1" t="s">
        <v>29</v>
      </c>
      <c r="J16076" s="1" t="s">
        <v>6</v>
      </c>
      <c r="K16076" s="1">
        <v>135.59399999999999</v>
      </c>
      <c r="L16076" s="1" t="s">
        <v>6</v>
      </c>
      <c r="M16076" s="1" t="b">
        <v>0</v>
      </c>
    </row>
    <row r="16077" spans="1:13" x14ac:dyDescent="0.25">
      <c r="A16077" s="1" t="s">
        <v>67</v>
      </c>
      <c r="B16077" s="1" t="s">
        <v>470</v>
      </c>
      <c r="C16077" s="1" t="s">
        <v>56</v>
      </c>
      <c r="D16077" s="1" t="s">
        <v>64</v>
      </c>
      <c r="E16077" s="1" t="s">
        <v>56</v>
      </c>
      <c r="F16077" s="1" t="s">
        <v>68</v>
      </c>
      <c r="G16077" s="1" t="s">
        <v>472</v>
      </c>
      <c r="H16077" s="1" t="s">
        <v>319</v>
      </c>
      <c r="I16077" s="1" t="s">
        <v>17</v>
      </c>
      <c r="J16077" s="1" t="s">
        <v>431</v>
      </c>
      <c r="K16077" s="1"/>
      <c r="L16077" s="1" t="s">
        <v>395</v>
      </c>
      <c r="M16077" s="1" t="b">
        <v>0</v>
      </c>
    </row>
    <row r="16078" spans="1:13" x14ac:dyDescent="0.25">
      <c r="A16078" s="1" t="s">
        <v>67</v>
      </c>
      <c r="B16078" s="1" t="s">
        <v>470</v>
      </c>
      <c r="C16078" s="1" t="s">
        <v>56</v>
      </c>
      <c r="D16078" s="1" t="s">
        <v>64</v>
      </c>
      <c r="E16078" s="1" t="s">
        <v>56</v>
      </c>
      <c r="F16078" s="1" t="s">
        <v>68</v>
      </c>
      <c r="G16078" s="1" t="s">
        <v>472</v>
      </c>
      <c r="H16078" s="1" t="s">
        <v>319</v>
      </c>
      <c r="I16078" s="1" t="s">
        <v>17</v>
      </c>
      <c r="J16078" s="1" t="s">
        <v>12</v>
      </c>
      <c r="K16078" s="1">
        <v>3.3125507542043899</v>
      </c>
      <c r="L16078" s="1" t="s">
        <v>12</v>
      </c>
      <c r="M16078" s="1" t="b">
        <v>0</v>
      </c>
    </row>
    <row r="16079" spans="1:13" x14ac:dyDescent="0.25">
      <c r="A16079" s="1" t="s">
        <v>67</v>
      </c>
      <c r="B16079" s="1" t="s">
        <v>470</v>
      </c>
      <c r="C16079" s="1" t="s">
        <v>56</v>
      </c>
      <c r="D16079" s="1" t="s">
        <v>64</v>
      </c>
      <c r="E16079" s="1" t="s">
        <v>56</v>
      </c>
      <c r="F16079" s="1" t="s">
        <v>68</v>
      </c>
      <c r="G16079" s="1" t="s">
        <v>472</v>
      </c>
      <c r="H16079" s="1" t="s">
        <v>319</v>
      </c>
      <c r="I16079" s="1" t="s">
        <v>17</v>
      </c>
      <c r="J16079" s="1" t="s">
        <v>432</v>
      </c>
      <c r="K16079" s="1">
        <v>0.12740579823862999</v>
      </c>
      <c r="L16079" s="1" t="s">
        <v>432</v>
      </c>
      <c r="M16079" s="1" t="b">
        <v>0</v>
      </c>
    </row>
    <row r="16080" spans="1:13" x14ac:dyDescent="0.25">
      <c r="A16080" s="1" t="s">
        <v>67</v>
      </c>
      <c r="B16080" s="1" t="s">
        <v>470</v>
      </c>
      <c r="C16080" s="1" t="s">
        <v>56</v>
      </c>
      <c r="D16080" s="1" t="s">
        <v>64</v>
      </c>
      <c r="E16080" s="1" t="s">
        <v>56</v>
      </c>
      <c r="F16080" s="1" t="s">
        <v>68</v>
      </c>
      <c r="G16080" s="1" t="s">
        <v>472</v>
      </c>
      <c r="H16080" s="1" t="s">
        <v>319</v>
      </c>
      <c r="I16080" s="1" t="s">
        <v>17</v>
      </c>
      <c r="J16080" s="1" t="s">
        <v>8</v>
      </c>
      <c r="K16080" s="1">
        <v>357.75548708725</v>
      </c>
      <c r="L16080" s="1" t="s">
        <v>8</v>
      </c>
      <c r="M16080" s="1" t="b">
        <v>0</v>
      </c>
    </row>
    <row r="16081" spans="1:13" x14ac:dyDescent="0.25">
      <c r="A16081" s="1" t="s">
        <v>67</v>
      </c>
      <c r="B16081" s="1" t="s">
        <v>470</v>
      </c>
      <c r="C16081" s="1" t="s">
        <v>56</v>
      </c>
      <c r="D16081" s="1" t="s">
        <v>64</v>
      </c>
      <c r="E16081" s="1" t="s">
        <v>56</v>
      </c>
      <c r="F16081" s="1" t="s">
        <v>68</v>
      </c>
      <c r="G16081" s="1" t="s">
        <v>472</v>
      </c>
      <c r="H16081" s="1" t="s">
        <v>319</v>
      </c>
      <c r="I16081" s="1" t="s">
        <v>17</v>
      </c>
      <c r="J16081" s="1" t="s">
        <v>6</v>
      </c>
      <c r="K16081" s="1">
        <v>378.036</v>
      </c>
      <c r="L16081" s="1" t="s">
        <v>6</v>
      </c>
      <c r="M16081" s="1" t="b">
        <v>0</v>
      </c>
    </row>
    <row r="16082" spans="1:13" x14ac:dyDescent="0.25">
      <c r="A16082" s="1" t="s">
        <v>67</v>
      </c>
      <c r="B16082" s="1" t="s">
        <v>470</v>
      </c>
      <c r="C16082" s="1" t="s">
        <v>56</v>
      </c>
      <c r="D16082" s="1" t="s">
        <v>64</v>
      </c>
      <c r="E16082" s="1" t="s">
        <v>56</v>
      </c>
      <c r="F16082" s="1" t="s">
        <v>68</v>
      </c>
      <c r="G16082" s="1" t="s">
        <v>472</v>
      </c>
      <c r="H16082" s="1" t="s">
        <v>319</v>
      </c>
      <c r="I16082" s="1" t="s">
        <v>29</v>
      </c>
      <c r="J16082" s="1" t="s">
        <v>431</v>
      </c>
      <c r="K16082" s="1"/>
      <c r="L16082" s="1" t="s">
        <v>395</v>
      </c>
      <c r="M16082" s="1" t="b">
        <v>0</v>
      </c>
    </row>
    <row r="16083" spans="1:13" x14ac:dyDescent="0.25">
      <c r="A16083" s="1" t="s">
        <v>67</v>
      </c>
      <c r="B16083" s="1" t="s">
        <v>470</v>
      </c>
      <c r="C16083" s="1" t="s">
        <v>56</v>
      </c>
      <c r="D16083" s="1" t="s">
        <v>64</v>
      </c>
      <c r="E16083" s="1" t="s">
        <v>56</v>
      </c>
      <c r="F16083" s="1" t="s">
        <v>68</v>
      </c>
      <c r="G16083" s="1" t="s">
        <v>472</v>
      </c>
      <c r="H16083" s="1" t="s">
        <v>319</v>
      </c>
      <c r="I16083" s="1" t="s">
        <v>29</v>
      </c>
      <c r="J16083" s="1" t="s">
        <v>12</v>
      </c>
      <c r="K16083" s="1">
        <v>5.4589897674713201</v>
      </c>
      <c r="L16083" s="1" t="s">
        <v>12</v>
      </c>
      <c r="M16083" s="1" t="b">
        <v>0</v>
      </c>
    </row>
    <row r="16084" spans="1:13" x14ac:dyDescent="0.25">
      <c r="A16084" s="1" t="s">
        <v>67</v>
      </c>
      <c r="B16084" s="1" t="s">
        <v>470</v>
      </c>
      <c r="C16084" s="1" t="s">
        <v>56</v>
      </c>
      <c r="D16084" s="1" t="s">
        <v>64</v>
      </c>
      <c r="E16084" s="1" t="s">
        <v>56</v>
      </c>
      <c r="F16084" s="1" t="s">
        <v>68</v>
      </c>
      <c r="G16084" s="1" t="s">
        <v>472</v>
      </c>
      <c r="H16084" s="1" t="s">
        <v>319</v>
      </c>
      <c r="I16084" s="1" t="s">
        <v>29</v>
      </c>
      <c r="J16084" s="1" t="s">
        <v>432</v>
      </c>
      <c r="K16084" s="1">
        <v>0.20996114490274301</v>
      </c>
      <c r="L16084" s="1" t="s">
        <v>432</v>
      </c>
      <c r="M16084" s="1" t="b">
        <v>0</v>
      </c>
    </row>
    <row r="16085" spans="1:13" x14ac:dyDescent="0.25">
      <c r="A16085" s="1" t="s">
        <v>67</v>
      </c>
      <c r="B16085" s="1" t="s">
        <v>470</v>
      </c>
      <c r="C16085" s="1" t="s">
        <v>56</v>
      </c>
      <c r="D16085" s="1" t="s">
        <v>64</v>
      </c>
      <c r="E16085" s="1" t="s">
        <v>56</v>
      </c>
      <c r="F16085" s="1" t="s">
        <v>68</v>
      </c>
      <c r="G16085" s="1" t="s">
        <v>472</v>
      </c>
      <c r="H16085" s="1" t="s">
        <v>319</v>
      </c>
      <c r="I16085" s="1" t="s">
        <v>29</v>
      </c>
      <c r="J16085" s="1" t="s">
        <v>8</v>
      </c>
      <c r="K16085" s="1">
        <v>1310.15753387833</v>
      </c>
      <c r="L16085" s="1" t="s">
        <v>8</v>
      </c>
      <c r="M16085" s="1" t="b">
        <v>0</v>
      </c>
    </row>
    <row r="16086" spans="1:13" x14ac:dyDescent="0.25">
      <c r="A16086" s="1" t="s">
        <v>67</v>
      </c>
      <c r="B16086" s="1" t="s">
        <v>470</v>
      </c>
      <c r="C16086" s="1" t="s">
        <v>56</v>
      </c>
      <c r="D16086" s="1" t="s">
        <v>64</v>
      </c>
      <c r="E16086" s="1" t="s">
        <v>56</v>
      </c>
      <c r="F16086" s="1" t="s">
        <v>68</v>
      </c>
      <c r="G16086" s="1" t="s">
        <v>472</v>
      </c>
      <c r="H16086" s="1" t="s">
        <v>319</v>
      </c>
      <c r="I16086" s="1" t="s">
        <v>29</v>
      </c>
      <c r="J16086" s="1" t="s">
        <v>6</v>
      </c>
      <c r="K16086" s="1">
        <v>692.21400000000006</v>
      </c>
      <c r="L16086" s="1" t="s">
        <v>6</v>
      </c>
      <c r="M16086" s="1" t="b">
        <v>0</v>
      </c>
    </row>
    <row r="16087" spans="1:13" x14ac:dyDescent="0.25">
      <c r="A16087" s="1" t="s">
        <v>67</v>
      </c>
      <c r="B16087" s="1" t="s">
        <v>470</v>
      </c>
      <c r="C16087" s="1" t="s">
        <v>56</v>
      </c>
      <c r="D16087" s="1" t="s">
        <v>64</v>
      </c>
      <c r="E16087" s="1" t="s">
        <v>56</v>
      </c>
      <c r="F16087" s="1" t="s">
        <v>68</v>
      </c>
      <c r="G16087" s="1" t="s">
        <v>472</v>
      </c>
      <c r="H16087" s="1" t="s">
        <v>320</v>
      </c>
      <c r="I16087" s="1" t="s">
        <v>17</v>
      </c>
      <c r="J16087" s="1" t="s">
        <v>431</v>
      </c>
      <c r="K16087" s="1"/>
      <c r="L16087" s="1" t="s">
        <v>395</v>
      </c>
      <c r="M16087" s="1" t="b">
        <v>0</v>
      </c>
    </row>
    <row r="16088" spans="1:13" x14ac:dyDescent="0.25">
      <c r="A16088" s="1" t="s">
        <v>67</v>
      </c>
      <c r="B16088" s="1" t="s">
        <v>470</v>
      </c>
      <c r="C16088" s="1" t="s">
        <v>56</v>
      </c>
      <c r="D16088" s="1" t="s">
        <v>64</v>
      </c>
      <c r="E16088" s="1" t="s">
        <v>56</v>
      </c>
      <c r="F16088" s="1" t="s">
        <v>68</v>
      </c>
      <c r="G16088" s="1" t="s">
        <v>472</v>
      </c>
      <c r="H16088" s="1" t="s">
        <v>320</v>
      </c>
      <c r="I16088" s="1" t="s">
        <v>17</v>
      </c>
      <c r="J16088" s="1" t="s">
        <v>12</v>
      </c>
      <c r="K16088" s="1">
        <v>6.8785838969051802</v>
      </c>
      <c r="L16088" s="1" t="s">
        <v>12</v>
      </c>
      <c r="M16088" s="1" t="b">
        <v>0</v>
      </c>
    </row>
    <row r="16089" spans="1:13" x14ac:dyDescent="0.25">
      <c r="A16089" s="1" t="s">
        <v>67</v>
      </c>
      <c r="B16089" s="1" t="s">
        <v>470</v>
      </c>
      <c r="C16089" s="1" t="s">
        <v>56</v>
      </c>
      <c r="D16089" s="1" t="s">
        <v>64</v>
      </c>
      <c r="E16089" s="1" t="s">
        <v>56</v>
      </c>
      <c r="F16089" s="1" t="s">
        <v>68</v>
      </c>
      <c r="G16089" s="1" t="s">
        <v>472</v>
      </c>
      <c r="H16089" s="1" t="s">
        <v>320</v>
      </c>
      <c r="I16089" s="1" t="s">
        <v>17</v>
      </c>
      <c r="J16089" s="1" t="s">
        <v>432</v>
      </c>
      <c r="K16089" s="1">
        <v>0.26456091911173801</v>
      </c>
      <c r="L16089" s="1" t="s">
        <v>432</v>
      </c>
      <c r="M16089" s="1" t="b">
        <v>0</v>
      </c>
    </row>
    <row r="16090" spans="1:13" x14ac:dyDescent="0.25">
      <c r="A16090" s="1" t="s">
        <v>67</v>
      </c>
      <c r="B16090" s="1" t="s">
        <v>470</v>
      </c>
      <c r="C16090" s="1" t="s">
        <v>56</v>
      </c>
      <c r="D16090" s="1" t="s">
        <v>64</v>
      </c>
      <c r="E16090" s="1" t="s">
        <v>56</v>
      </c>
      <c r="F16090" s="1" t="s">
        <v>68</v>
      </c>
      <c r="G16090" s="1" t="s">
        <v>472</v>
      </c>
      <c r="H16090" s="1" t="s">
        <v>320</v>
      </c>
      <c r="I16090" s="1" t="s">
        <v>17</v>
      </c>
      <c r="J16090" s="1" t="s">
        <v>8</v>
      </c>
      <c r="K16090" s="1">
        <v>742.88707256317105</v>
      </c>
      <c r="L16090" s="1" t="s">
        <v>8</v>
      </c>
      <c r="M16090" s="1" t="b">
        <v>0</v>
      </c>
    </row>
    <row r="16091" spans="1:13" x14ac:dyDescent="0.25">
      <c r="A16091" s="1" t="s">
        <v>67</v>
      </c>
      <c r="B16091" s="1" t="s">
        <v>470</v>
      </c>
      <c r="C16091" s="1" t="s">
        <v>56</v>
      </c>
      <c r="D16091" s="1" t="s">
        <v>64</v>
      </c>
      <c r="E16091" s="1" t="s">
        <v>56</v>
      </c>
      <c r="F16091" s="1" t="s">
        <v>68</v>
      </c>
      <c r="G16091" s="1" t="s">
        <v>472</v>
      </c>
      <c r="H16091" s="1" t="s">
        <v>320</v>
      </c>
      <c r="I16091" s="1" t="s">
        <v>17</v>
      </c>
      <c r="J16091" s="1" t="s">
        <v>6</v>
      </c>
      <c r="K16091" s="1">
        <v>785</v>
      </c>
      <c r="L16091" s="1" t="s">
        <v>6</v>
      </c>
      <c r="M16091" s="1" t="b">
        <v>0</v>
      </c>
    </row>
    <row r="16092" spans="1:13" x14ac:dyDescent="0.25">
      <c r="A16092" s="1" t="s">
        <v>67</v>
      </c>
      <c r="B16092" s="1" t="s">
        <v>470</v>
      </c>
      <c r="C16092" s="1" t="s">
        <v>56</v>
      </c>
      <c r="D16092" s="1" t="s">
        <v>64</v>
      </c>
      <c r="E16092" s="1" t="s">
        <v>56</v>
      </c>
      <c r="F16092" s="1" t="s">
        <v>68</v>
      </c>
      <c r="G16092" s="1" t="s">
        <v>472</v>
      </c>
      <c r="H16092" s="1" t="s">
        <v>320</v>
      </c>
      <c r="I16092" s="1" t="s">
        <v>29</v>
      </c>
      <c r="J16092" s="1" t="s">
        <v>431</v>
      </c>
      <c r="K16092" s="1"/>
      <c r="L16092" s="1" t="s">
        <v>395</v>
      </c>
      <c r="M16092" s="1" t="b">
        <v>0</v>
      </c>
    </row>
    <row r="16093" spans="1:13" x14ac:dyDescent="0.25">
      <c r="A16093" s="1" t="s">
        <v>67</v>
      </c>
      <c r="B16093" s="1" t="s">
        <v>470</v>
      </c>
      <c r="C16093" s="1" t="s">
        <v>56</v>
      </c>
      <c r="D16093" s="1" t="s">
        <v>64</v>
      </c>
      <c r="E16093" s="1" t="s">
        <v>56</v>
      </c>
      <c r="F16093" s="1" t="s">
        <v>68</v>
      </c>
      <c r="G16093" s="1" t="s">
        <v>472</v>
      </c>
      <c r="H16093" s="1" t="s">
        <v>320</v>
      </c>
      <c r="I16093" s="1" t="s">
        <v>29</v>
      </c>
      <c r="J16093" s="1" t="s">
        <v>12</v>
      </c>
      <c r="K16093" s="1">
        <v>2.6497883051633799</v>
      </c>
      <c r="L16093" s="1" t="s">
        <v>12</v>
      </c>
      <c r="M16093" s="1" t="b">
        <v>0</v>
      </c>
    </row>
    <row r="16094" spans="1:13" x14ac:dyDescent="0.25">
      <c r="A16094" s="1" t="s">
        <v>67</v>
      </c>
      <c r="B16094" s="1" t="s">
        <v>470</v>
      </c>
      <c r="C16094" s="1" t="s">
        <v>56</v>
      </c>
      <c r="D16094" s="1" t="s">
        <v>64</v>
      </c>
      <c r="E16094" s="1" t="s">
        <v>56</v>
      </c>
      <c r="F16094" s="1" t="s">
        <v>68</v>
      </c>
      <c r="G16094" s="1" t="s">
        <v>472</v>
      </c>
      <c r="H16094" s="1" t="s">
        <v>320</v>
      </c>
      <c r="I16094" s="1" t="s">
        <v>29</v>
      </c>
      <c r="J16094" s="1" t="s">
        <v>432</v>
      </c>
      <c r="K16094" s="1">
        <v>0.101914934813976</v>
      </c>
      <c r="L16094" s="1" t="s">
        <v>432</v>
      </c>
      <c r="M16094" s="1" t="b">
        <v>0</v>
      </c>
    </row>
    <row r="16095" spans="1:13" x14ac:dyDescent="0.25">
      <c r="A16095" s="1" t="s">
        <v>67</v>
      </c>
      <c r="B16095" s="1" t="s">
        <v>470</v>
      </c>
      <c r="C16095" s="1" t="s">
        <v>56</v>
      </c>
      <c r="D16095" s="1" t="s">
        <v>64</v>
      </c>
      <c r="E16095" s="1" t="s">
        <v>56</v>
      </c>
      <c r="F16095" s="1" t="s">
        <v>68</v>
      </c>
      <c r="G16095" s="1" t="s">
        <v>472</v>
      </c>
      <c r="H16095" s="1" t="s">
        <v>320</v>
      </c>
      <c r="I16095" s="1" t="s">
        <v>29</v>
      </c>
      <c r="J16095" s="1" t="s">
        <v>8</v>
      </c>
      <c r="K16095" s="1">
        <v>635.94918823242199</v>
      </c>
      <c r="L16095" s="1" t="s">
        <v>8</v>
      </c>
      <c r="M16095" s="1" t="b">
        <v>0</v>
      </c>
    </row>
    <row r="16096" spans="1:13" x14ac:dyDescent="0.25">
      <c r="A16096" s="1" t="s">
        <v>67</v>
      </c>
      <c r="B16096" s="1" t="s">
        <v>470</v>
      </c>
      <c r="C16096" s="1" t="s">
        <v>56</v>
      </c>
      <c r="D16096" s="1" t="s">
        <v>64</v>
      </c>
      <c r="E16096" s="1" t="s">
        <v>56</v>
      </c>
      <c r="F16096" s="1" t="s">
        <v>68</v>
      </c>
      <c r="G16096" s="1" t="s">
        <v>472</v>
      </c>
      <c r="H16096" s="1" t="s">
        <v>320</v>
      </c>
      <c r="I16096" s="1" t="s">
        <v>29</v>
      </c>
      <c r="J16096" s="1" t="s">
        <v>6</v>
      </c>
      <c r="K16096" s="1">
        <v>336</v>
      </c>
      <c r="L16096" s="1" t="s">
        <v>6</v>
      </c>
      <c r="M16096" s="1" t="b">
        <v>0</v>
      </c>
    </row>
    <row r="16097" spans="1:13" x14ac:dyDescent="0.25">
      <c r="A16097" s="1" t="s">
        <v>67</v>
      </c>
      <c r="B16097" s="1" t="s">
        <v>470</v>
      </c>
      <c r="C16097" s="1" t="s">
        <v>56</v>
      </c>
      <c r="D16097" s="1" t="s">
        <v>64</v>
      </c>
      <c r="E16097" s="1" t="s">
        <v>56</v>
      </c>
      <c r="F16097" s="1" t="s">
        <v>68</v>
      </c>
      <c r="G16097" s="1" t="s">
        <v>472</v>
      </c>
      <c r="H16097" s="1" t="s">
        <v>321</v>
      </c>
      <c r="I16097" s="1" t="s">
        <v>17</v>
      </c>
      <c r="J16097" s="1" t="s">
        <v>431</v>
      </c>
      <c r="K16097" s="1"/>
      <c r="L16097" s="1" t="s">
        <v>395</v>
      </c>
      <c r="M16097" s="1" t="b">
        <v>0</v>
      </c>
    </row>
    <row r="16098" spans="1:13" x14ac:dyDescent="0.25">
      <c r="A16098" s="1" t="s">
        <v>67</v>
      </c>
      <c r="B16098" s="1" t="s">
        <v>470</v>
      </c>
      <c r="C16098" s="1" t="s">
        <v>56</v>
      </c>
      <c r="D16098" s="1" t="s">
        <v>64</v>
      </c>
      <c r="E16098" s="1" t="s">
        <v>56</v>
      </c>
      <c r="F16098" s="1" t="s">
        <v>68</v>
      </c>
      <c r="G16098" s="1" t="s">
        <v>472</v>
      </c>
      <c r="H16098" s="1" t="s">
        <v>321</v>
      </c>
      <c r="I16098" s="1" t="s">
        <v>17</v>
      </c>
      <c r="J16098" s="1" t="s">
        <v>12</v>
      </c>
      <c r="K16098" s="1">
        <v>16.7536366647929</v>
      </c>
      <c r="L16098" s="1" t="s">
        <v>12</v>
      </c>
      <c r="M16098" s="1" t="b">
        <v>0</v>
      </c>
    </row>
    <row r="16099" spans="1:13" x14ac:dyDescent="0.25">
      <c r="A16099" s="1" t="s">
        <v>67</v>
      </c>
      <c r="B16099" s="1" t="s">
        <v>470</v>
      </c>
      <c r="C16099" s="1" t="s">
        <v>56</v>
      </c>
      <c r="D16099" s="1" t="s">
        <v>64</v>
      </c>
      <c r="E16099" s="1" t="s">
        <v>56</v>
      </c>
      <c r="F16099" s="1" t="s">
        <v>68</v>
      </c>
      <c r="G16099" s="1" t="s">
        <v>472</v>
      </c>
      <c r="H16099" s="1" t="s">
        <v>321</v>
      </c>
      <c r="I16099" s="1" t="s">
        <v>17</v>
      </c>
      <c r="J16099" s="1" t="s">
        <v>432</v>
      </c>
      <c r="K16099" s="1">
        <v>0.64437064095357299</v>
      </c>
      <c r="L16099" s="1" t="s">
        <v>432</v>
      </c>
      <c r="M16099" s="1" t="b">
        <v>0</v>
      </c>
    </row>
    <row r="16100" spans="1:13" x14ac:dyDescent="0.25">
      <c r="A16100" s="1" t="s">
        <v>67</v>
      </c>
      <c r="B16100" s="1" t="s">
        <v>470</v>
      </c>
      <c r="C16100" s="1" t="s">
        <v>56</v>
      </c>
      <c r="D16100" s="1" t="s">
        <v>64</v>
      </c>
      <c r="E16100" s="1" t="s">
        <v>56</v>
      </c>
      <c r="F16100" s="1" t="s">
        <v>68</v>
      </c>
      <c r="G16100" s="1" t="s">
        <v>472</v>
      </c>
      <c r="H16100" s="1" t="s">
        <v>321</v>
      </c>
      <c r="I16100" s="1" t="s">
        <v>17</v>
      </c>
      <c r="J16100" s="1" t="s">
        <v>8</v>
      </c>
      <c r="K16100" s="73">
        <v>1809.3927882881201</v>
      </c>
      <c r="L16100" s="1" t="s">
        <v>8</v>
      </c>
      <c r="M16100" s="1" t="b">
        <v>0</v>
      </c>
    </row>
    <row r="16101" spans="1:13" x14ac:dyDescent="0.25">
      <c r="A16101" s="1" t="s">
        <v>67</v>
      </c>
      <c r="B16101" s="1" t="s">
        <v>470</v>
      </c>
      <c r="C16101" s="1" t="s">
        <v>56</v>
      </c>
      <c r="D16101" s="1" t="s">
        <v>64</v>
      </c>
      <c r="E16101" s="1" t="s">
        <v>56</v>
      </c>
      <c r="F16101" s="1" t="s">
        <v>68</v>
      </c>
      <c r="G16101" s="1" t="s">
        <v>472</v>
      </c>
      <c r="H16101" s="1" t="s">
        <v>321</v>
      </c>
      <c r="I16101" s="1" t="s">
        <v>17</v>
      </c>
      <c r="J16101" s="1" t="s">
        <v>6</v>
      </c>
      <c r="K16101" s="1">
        <v>1911.9639999999999</v>
      </c>
      <c r="L16101" s="1" t="s">
        <v>6</v>
      </c>
      <c r="M16101" s="1" t="b">
        <v>0</v>
      </c>
    </row>
    <row r="16102" spans="1:13" x14ac:dyDescent="0.25">
      <c r="A16102" s="1" t="s">
        <v>67</v>
      </c>
      <c r="B16102" s="1" t="s">
        <v>470</v>
      </c>
      <c r="C16102" s="1" t="s">
        <v>56</v>
      </c>
      <c r="D16102" s="1" t="s">
        <v>64</v>
      </c>
      <c r="E16102" s="1" t="s">
        <v>56</v>
      </c>
      <c r="F16102" s="1" t="s">
        <v>68</v>
      </c>
      <c r="G16102" s="1" t="s">
        <v>472</v>
      </c>
      <c r="H16102" s="1" t="s">
        <v>321</v>
      </c>
      <c r="I16102" s="1" t="s">
        <v>29</v>
      </c>
      <c r="J16102" s="1" t="s">
        <v>431</v>
      </c>
      <c r="K16102" s="1"/>
      <c r="L16102" s="1" t="s">
        <v>395</v>
      </c>
      <c r="M16102" s="1" t="b">
        <v>0</v>
      </c>
    </row>
    <row r="16103" spans="1:13" x14ac:dyDescent="0.25">
      <c r="A16103" s="1" t="s">
        <v>67</v>
      </c>
      <c r="B16103" s="1" t="s">
        <v>470</v>
      </c>
      <c r="C16103" s="1" t="s">
        <v>56</v>
      </c>
      <c r="D16103" s="1" t="s">
        <v>64</v>
      </c>
      <c r="E16103" s="1" t="s">
        <v>56</v>
      </c>
      <c r="F16103" s="1" t="s">
        <v>68</v>
      </c>
      <c r="G16103" s="1" t="s">
        <v>472</v>
      </c>
      <c r="H16103" s="1" t="s">
        <v>321</v>
      </c>
      <c r="I16103" s="1" t="s">
        <v>29</v>
      </c>
      <c r="J16103" s="1" t="s">
        <v>12</v>
      </c>
      <c r="K16103" s="1">
        <v>3.3595530297607099</v>
      </c>
      <c r="L16103" s="1" t="s">
        <v>12</v>
      </c>
      <c r="M16103" s="1" t="b">
        <v>0</v>
      </c>
    </row>
    <row r="16104" spans="1:13" x14ac:dyDescent="0.25">
      <c r="A16104" s="1" t="s">
        <v>67</v>
      </c>
      <c r="B16104" s="1" t="s">
        <v>470</v>
      </c>
      <c r="C16104" s="1" t="s">
        <v>56</v>
      </c>
      <c r="D16104" s="1" t="s">
        <v>64</v>
      </c>
      <c r="E16104" s="1" t="s">
        <v>56</v>
      </c>
      <c r="F16104" s="1" t="s">
        <v>68</v>
      </c>
      <c r="G16104" s="1" t="s">
        <v>472</v>
      </c>
      <c r="H16104" s="1" t="s">
        <v>321</v>
      </c>
      <c r="I16104" s="1" t="s">
        <v>29</v>
      </c>
      <c r="J16104" s="1" t="s">
        <v>432</v>
      </c>
      <c r="K16104" s="1">
        <v>0.12921357806771999</v>
      </c>
      <c r="L16104" s="1" t="s">
        <v>432</v>
      </c>
      <c r="M16104" s="1" t="b">
        <v>0</v>
      </c>
    </row>
    <row r="16105" spans="1:13" x14ac:dyDescent="0.25">
      <c r="A16105" s="1" t="s">
        <v>67</v>
      </c>
      <c r="B16105" s="1" t="s">
        <v>470</v>
      </c>
      <c r="C16105" s="1" t="s">
        <v>56</v>
      </c>
      <c r="D16105" s="1" t="s">
        <v>64</v>
      </c>
      <c r="E16105" s="1" t="s">
        <v>56</v>
      </c>
      <c r="F16105" s="1" t="s">
        <v>68</v>
      </c>
      <c r="G16105" s="1" t="s">
        <v>472</v>
      </c>
      <c r="H16105" s="1" t="s">
        <v>321</v>
      </c>
      <c r="I16105" s="1" t="s">
        <v>29</v>
      </c>
      <c r="J16105" s="1" t="s">
        <v>8</v>
      </c>
      <c r="K16105" s="1">
        <v>806.29272079467705</v>
      </c>
      <c r="L16105" s="1" t="s">
        <v>8</v>
      </c>
      <c r="M16105" s="1" t="b">
        <v>0</v>
      </c>
    </row>
    <row r="16106" spans="1:13" x14ac:dyDescent="0.25">
      <c r="A16106" s="1" t="s">
        <v>67</v>
      </c>
      <c r="B16106" s="1" t="s">
        <v>470</v>
      </c>
      <c r="C16106" s="1" t="s">
        <v>56</v>
      </c>
      <c r="D16106" s="1" t="s">
        <v>64</v>
      </c>
      <c r="E16106" s="1" t="s">
        <v>56</v>
      </c>
      <c r="F16106" s="1" t="s">
        <v>68</v>
      </c>
      <c r="G16106" s="1" t="s">
        <v>472</v>
      </c>
      <c r="H16106" s="1" t="s">
        <v>321</v>
      </c>
      <c r="I16106" s="1" t="s">
        <v>29</v>
      </c>
      <c r="J16106" s="1" t="s">
        <v>6</v>
      </c>
      <c r="K16106" s="1">
        <v>426</v>
      </c>
      <c r="L16106" s="1" t="s">
        <v>6</v>
      </c>
      <c r="M16106" s="1" t="b">
        <v>0</v>
      </c>
    </row>
    <row r="16107" spans="1:13" x14ac:dyDescent="0.25">
      <c r="A16107" s="1" t="s">
        <v>67</v>
      </c>
      <c r="B16107" s="1" t="s">
        <v>470</v>
      </c>
      <c r="C16107" s="1" t="s">
        <v>56</v>
      </c>
      <c r="D16107" s="1" t="s">
        <v>64</v>
      </c>
      <c r="E16107" s="1" t="s">
        <v>56</v>
      </c>
      <c r="F16107" s="1" t="s">
        <v>68</v>
      </c>
      <c r="G16107" s="1" t="s">
        <v>472</v>
      </c>
      <c r="H16107" s="1" t="s">
        <v>322</v>
      </c>
      <c r="I16107" s="1" t="s">
        <v>17</v>
      </c>
      <c r="J16107" s="1" t="s">
        <v>431</v>
      </c>
      <c r="K16107" s="1"/>
      <c r="L16107" s="1" t="s">
        <v>395</v>
      </c>
      <c r="M16107" s="1" t="b">
        <v>0</v>
      </c>
    </row>
    <row r="16108" spans="1:13" x14ac:dyDescent="0.25">
      <c r="A16108" s="1" t="s">
        <v>67</v>
      </c>
      <c r="B16108" s="1" t="s">
        <v>470</v>
      </c>
      <c r="C16108" s="1" t="s">
        <v>56</v>
      </c>
      <c r="D16108" s="1" t="s">
        <v>64</v>
      </c>
      <c r="E16108" s="1" t="s">
        <v>56</v>
      </c>
      <c r="F16108" s="1" t="s">
        <v>68</v>
      </c>
      <c r="G16108" s="1" t="s">
        <v>472</v>
      </c>
      <c r="H16108" s="1" t="s">
        <v>322</v>
      </c>
      <c r="I16108" s="1" t="s">
        <v>17</v>
      </c>
      <c r="J16108" s="1" t="s">
        <v>12</v>
      </c>
      <c r="K16108" s="1">
        <v>12.477838814258501</v>
      </c>
      <c r="L16108" s="1" t="s">
        <v>12</v>
      </c>
      <c r="M16108" s="1" t="b">
        <v>0</v>
      </c>
    </row>
    <row r="16109" spans="1:13" x14ac:dyDescent="0.25">
      <c r="A16109" s="1" t="s">
        <v>67</v>
      </c>
      <c r="B16109" s="1" t="s">
        <v>470</v>
      </c>
      <c r="C16109" s="1" t="s">
        <v>56</v>
      </c>
      <c r="D16109" s="1" t="s">
        <v>64</v>
      </c>
      <c r="E16109" s="1" t="s">
        <v>56</v>
      </c>
      <c r="F16109" s="1" t="s">
        <v>68</v>
      </c>
      <c r="G16109" s="1" t="s">
        <v>472</v>
      </c>
      <c r="H16109" s="1" t="s">
        <v>322</v>
      </c>
      <c r="I16109" s="1" t="s">
        <v>17</v>
      </c>
      <c r="J16109" s="1" t="s">
        <v>432</v>
      </c>
      <c r="K16109" s="1">
        <v>0.47991687747148298</v>
      </c>
      <c r="L16109" s="1" t="s">
        <v>432</v>
      </c>
      <c r="M16109" s="1" t="b">
        <v>0</v>
      </c>
    </row>
    <row r="16110" spans="1:13" x14ac:dyDescent="0.25">
      <c r="A16110" s="1" t="s">
        <v>67</v>
      </c>
      <c r="B16110" s="1" t="s">
        <v>470</v>
      </c>
      <c r="C16110" s="1" t="s">
        <v>56</v>
      </c>
      <c r="D16110" s="1" t="s">
        <v>64</v>
      </c>
      <c r="E16110" s="1" t="s">
        <v>56</v>
      </c>
      <c r="F16110" s="1" t="s">
        <v>68</v>
      </c>
      <c r="G16110" s="1" t="s">
        <v>472</v>
      </c>
      <c r="H16110" s="1" t="s">
        <v>322</v>
      </c>
      <c r="I16110" s="1" t="s">
        <v>17</v>
      </c>
      <c r="J16110" s="1" t="s">
        <v>8</v>
      </c>
      <c r="K16110" s="1">
        <v>1347.6066131591799</v>
      </c>
      <c r="L16110" s="1" t="s">
        <v>8</v>
      </c>
      <c r="M16110" s="1" t="b">
        <v>0</v>
      </c>
    </row>
    <row r="16111" spans="1:13" x14ac:dyDescent="0.25">
      <c r="A16111" s="1" t="s">
        <v>67</v>
      </c>
      <c r="B16111" s="1" t="s">
        <v>470</v>
      </c>
      <c r="C16111" s="1" t="s">
        <v>56</v>
      </c>
      <c r="D16111" s="1" t="s">
        <v>64</v>
      </c>
      <c r="E16111" s="1" t="s">
        <v>56</v>
      </c>
      <c r="F16111" s="1" t="s">
        <v>68</v>
      </c>
      <c r="G16111" s="1" t="s">
        <v>472</v>
      </c>
      <c r="H16111" s="1" t="s">
        <v>322</v>
      </c>
      <c r="I16111" s="1" t="s">
        <v>17</v>
      </c>
      <c r="J16111" s="1" t="s">
        <v>6</v>
      </c>
      <c r="K16111" s="1">
        <v>1424</v>
      </c>
      <c r="L16111" s="1" t="s">
        <v>6</v>
      </c>
      <c r="M16111" s="1" t="b">
        <v>0</v>
      </c>
    </row>
    <row r="16112" spans="1:13" x14ac:dyDescent="0.25">
      <c r="A16112" s="1" t="s">
        <v>67</v>
      </c>
      <c r="B16112" s="1" t="s">
        <v>470</v>
      </c>
      <c r="C16112" s="1" t="s">
        <v>56</v>
      </c>
      <c r="D16112" s="1" t="s">
        <v>64</v>
      </c>
      <c r="E16112" s="1" t="s">
        <v>56</v>
      </c>
      <c r="F16112" s="1" t="s">
        <v>68</v>
      </c>
      <c r="G16112" s="1" t="s">
        <v>472</v>
      </c>
      <c r="H16112" s="1" t="s">
        <v>322</v>
      </c>
      <c r="I16112" s="1" t="s">
        <v>29</v>
      </c>
      <c r="J16112" s="1" t="s">
        <v>431</v>
      </c>
      <c r="K16112" s="1"/>
      <c r="L16112" s="1" t="s">
        <v>395</v>
      </c>
      <c r="M16112" s="1" t="b">
        <v>0</v>
      </c>
    </row>
    <row r="16113" spans="1:13" x14ac:dyDescent="0.25">
      <c r="A16113" s="1" t="s">
        <v>67</v>
      </c>
      <c r="B16113" s="1" t="s">
        <v>470</v>
      </c>
      <c r="C16113" s="1" t="s">
        <v>56</v>
      </c>
      <c r="D16113" s="1" t="s">
        <v>64</v>
      </c>
      <c r="E16113" s="1" t="s">
        <v>56</v>
      </c>
      <c r="F16113" s="1" t="s">
        <v>68</v>
      </c>
      <c r="G16113" s="1" t="s">
        <v>472</v>
      </c>
      <c r="H16113" s="1" t="s">
        <v>322</v>
      </c>
      <c r="I16113" s="1" t="s">
        <v>29</v>
      </c>
      <c r="J16113" s="1" t="s">
        <v>12</v>
      </c>
      <c r="K16113" s="1">
        <v>2.6497883051633901</v>
      </c>
      <c r="L16113" s="1" t="s">
        <v>12</v>
      </c>
      <c r="M16113" s="1" t="b">
        <v>0</v>
      </c>
    </row>
    <row r="16114" spans="1:13" x14ac:dyDescent="0.25">
      <c r="A16114" s="1" t="s">
        <v>67</v>
      </c>
      <c r="B16114" s="1" t="s">
        <v>470</v>
      </c>
      <c r="C16114" s="1" t="s">
        <v>56</v>
      </c>
      <c r="D16114" s="1" t="s">
        <v>64</v>
      </c>
      <c r="E16114" s="1" t="s">
        <v>56</v>
      </c>
      <c r="F16114" s="1" t="s">
        <v>68</v>
      </c>
      <c r="G16114" s="1" t="s">
        <v>472</v>
      </c>
      <c r="H16114" s="1" t="s">
        <v>322</v>
      </c>
      <c r="I16114" s="1" t="s">
        <v>29</v>
      </c>
      <c r="J16114" s="1" t="s">
        <v>432</v>
      </c>
      <c r="K16114" s="1">
        <v>0.101914934813976</v>
      </c>
      <c r="L16114" s="1" t="s">
        <v>432</v>
      </c>
      <c r="M16114" s="1" t="b">
        <v>0</v>
      </c>
    </row>
    <row r="16115" spans="1:13" x14ac:dyDescent="0.25">
      <c r="A16115" s="1" t="s">
        <v>67</v>
      </c>
      <c r="B16115" s="1" t="s">
        <v>470</v>
      </c>
      <c r="C16115" s="1" t="s">
        <v>56</v>
      </c>
      <c r="D16115" s="1" t="s">
        <v>64</v>
      </c>
      <c r="E16115" s="1" t="s">
        <v>56</v>
      </c>
      <c r="F16115" s="1" t="s">
        <v>68</v>
      </c>
      <c r="G16115" s="1" t="s">
        <v>472</v>
      </c>
      <c r="H16115" s="1" t="s">
        <v>322</v>
      </c>
      <c r="I16115" s="1" t="s">
        <v>29</v>
      </c>
      <c r="J16115" s="1" t="s">
        <v>8</v>
      </c>
      <c r="K16115" s="1">
        <v>635.94918823242199</v>
      </c>
      <c r="L16115" s="1" t="s">
        <v>8</v>
      </c>
      <c r="M16115" s="1" t="b">
        <v>0</v>
      </c>
    </row>
    <row r="16116" spans="1:13" x14ac:dyDescent="0.25">
      <c r="A16116" s="1" t="s">
        <v>67</v>
      </c>
      <c r="B16116" s="1" t="s">
        <v>470</v>
      </c>
      <c r="C16116" s="1" t="s">
        <v>56</v>
      </c>
      <c r="D16116" s="1" t="s">
        <v>64</v>
      </c>
      <c r="E16116" s="1" t="s">
        <v>56</v>
      </c>
      <c r="F16116" s="1" t="s">
        <v>68</v>
      </c>
      <c r="G16116" s="1" t="s">
        <v>472</v>
      </c>
      <c r="H16116" s="1" t="s">
        <v>322</v>
      </c>
      <c r="I16116" s="1" t="s">
        <v>29</v>
      </c>
      <c r="J16116" s="1" t="s">
        <v>6</v>
      </c>
      <c r="K16116" s="1">
        <v>336</v>
      </c>
      <c r="L16116" s="1" t="s">
        <v>6</v>
      </c>
      <c r="M16116" s="1" t="b">
        <v>0</v>
      </c>
    </row>
    <row r="16117" spans="1:13" x14ac:dyDescent="0.25">
      <c r="A16117" s="1" t="s">
        <v>67</v>
      </c>
      <c r="B16117" s="1" t="s">
        <v>470</v>
      </c>
      <c r="C16117" s="1" t="s">
        <v>56</v>
      </c>
      <c r="D16117" s="1" t="s">
        <v>64</v>
      </c>
      <c r="E16117" s="1" t="s">
        <v>56</v>
      </c>
      <c r="F16117" s="1" t="s">
        <v>68</v>
      </c>
      <c r="G16117" s="1" t="s">
        <v>472</v>
      </c>
      <c r="H16117" s="1" t="s">
        <v>323</v>
      </c>
      <c r="I16117" s="1" t="s">
        <v>17</v>
      </c>
      <c r="J16117" s="1" t="s">
        <v>431</v>
      </c>
      <c r="K16117" s="1"/>
      <c r="L16117" s="1" t="s">
        <v>395</v>
      </c>
      <c r="M16117" s="1" t="b">
        <v>0</v>
      </c>
    </row>
    <row r="16118" spans="1:13" x14ac:dyDescent="0.25">
      <c r="A16118" s="1" t="s">
        <v>67</v>
      </c>
      <c r="B16118" s="1" t="s">
        <v>470</v>
      </c>
      <c r="C16118" s="1" t="s">
        <v>56</v>
      </c>
      <c r="D16118" s="1" t="s">
        <v>64</v>
      </c>
      <c r="E16118" s="1" t="s">
        <v>56</v>
      </c>
      <c r="F16118" s="1" t="s">
        <v>68</v>
      </c>
      <c r="G16118" s="1" t="s">
        <v>472</v>
      </c>
      <c r="H16118" s="1" t="s">
        <v>323</v>
      </c>
      <c r="I16118" s="1" t="s">
        <v>17</v>
      </c>
      <c r="J16118" s="1" t="s">
        <v>12</v>
      </c>
      <c r="K16118" s="1">
        <v>9.98928107321262</v>
      </c>
      <c r="L16118" s="1" t="s">
        <v>12</v>
      </c>
      <c r="M16118" s="1" t="b">
        <v>0</v>
      </c>
    </row>
    <row r="16119" spans="1:13" x14ac:dyDescent="0.25">
      <c r="A16119" s="1" t="s">
        <v>67</v>
      </c>
      <c r="B16119" s="1" t="s">
        <v>470</v>
      </c>
      <c r="C16119" s="1" t="s">
        <v>56</v>
      </c>
      <c r="D16119" s="1" t="s">
        <v>64</v>
      </c>
      <c r="E16119" s="1" t="s">
        <v>56</v>
      </c>
      <c r="F16119" s="1" t="s">
        <v>68</v>
      </c>
      <c r="G16119" s="1" t="s">
        <v>472</v>
      </c>
      <c r="H16119" s="1" t="s">
        <v>323</v>
      </c>
      <c r="I16119" s="1" t="s">
        <v>17</v>
      </c>
      <c r="J16119" s="1" t="s">
        <v>432</v>
      </c>
      <c r="K16119" s="1">
        <v>0.38420311820048603</v>
      </c>
      <c r="L16119" s="1" t="s">
        <v>432</v>
      </c>
      <c r="M16119" s="1" t="b">
        <v>0</v>
      </c>
    </row>
    <row r="16120" spans="1:13" x14ac:dyDescent="0.25">
      <c r="A16120" s="1" t="s">
        <v>67</v>
      </c>
      <c r="B16120" s="1" t="s">
        <v>470</v>
      </c>
      <c r="C16120" s="1" t="s">
        <v>56</v>
      </c>
      <c r="D16120" s="1" t="s">
        <v>64</v>
      </c>
      <c r="E16120" s="1" t="s">
        <v>56</v>
      </c>
      <c r="F16120" s="1" t="s">
        <v>68</v>
      </c>
      <c r="G16120" s="1" t="s">
        <v>472</v>
      </c>
      <c r="H16120" s="1" t="s">
        <v>323</v>
      </c>
      <c r="I16120" s="1" t="s">
        <v>17</v>
      </c>
      <c r="J16120" s="1" t="s">
        <v>8</v>
      </c>
      <c r="K16120" s="1">
        <v>1078.8423728942901</v>
      </c>
      <c r="L16120" s="1" t="s">
        <v>8</v>
      </c>
      <c r="M16120" s="1" t="b">
        <v>0</v>
      </c>
    </row>
    <row r="16121" spans="1:13" x14ac:dyDescent="0.25">
      <c r="A16121" s="1" t="s">
        <v>67</v>
      </c>
      <c r="B16121" s="1" t="s">
        <v>470</v>
      </c>
      <c r="C16121" s="1" t="s">
        <v>56</v>
      </c>
      <c r="D16121" s="1" t="s">
        <v>64</v>
      </c>
      <c r="E16121" s="1" t="s">
        <v>56</v>
      </c>
      <c r="F16121" s="1" t="s">
        <v>68</v>
      </c>
      <c r="G16121" s="1" t="s">
        <v>472</v>
      </c>
      <c r="H16121" s="1" t="s">
        <v>323</v>
      </c>
      <c r="I16121" s="1" t="s">
        <v>17</v>
      </c>
      <c r="J16121" s="1" t="s">
        <v>6</v>
      </c>
      <c r="K16121" s="1">
        <v>1140</v>
      </c>
      <c r="L16121" s="1" t="s">
        <v>6</v>
      </c>
      <c r="M16121" s="1" t="b">
        <v>0</v>
      </c>
    </row>
    <row r="16122" spans="1:13" x14ac:dyDescent="0.25">
      <c r="A16122" s="1" t="s">
        <v>67</v>
      </c>
      <c r="B16122" s="1" t="s">
        <v>470</v>
      </c>
      <c r="C16122" s="1" t="s">
        <v>56</v>
      </c>
      <c r="D16122" s="1" t="s">
        <v>64</v>
      </c>
      <c r="E16122" s="1" t="s">
        <v>56</v>
      </c>
      <c r="F16122" s="1" t="s">
        <v>68</v>
      </c>
      <c r="G16122" s="1" t="s">
        <v>472</v>
      </c>
      <c r="H16122" s="1" t="s">
        <v>323</v>
      </c>
      <c r="I16122" s="1" t="s">
        <v>29</v>
      </c>
      <c r="J16122" s="1" t="s">
        <v>431</v>
      </c>
      <c r="K16122" s="1"/>
      <c r="L16122" s="1" t="s">
        <v>395</v>
      </c>
      <c r="M16122" s="1" t="b">
        <v>0</v>
      </c>
    </row>
    <row r="16123" spans="1:13" x14ac:dyDescent="0.25">
      <c r="A16123" s="1" t="s">
        <v>67</v>
      </c>
      <c r="B16123" s="1" t="s">
        <v>470</v>
      </c>
      <c r="C16123" s="1" t="s">
        <v>56</v>
      </c>
      <c r="D16123" s="1" t="s">
        <v>64</v>
      </c>
      <c r="E16123" s="1" t="s">
        <v>56</v>
      </c>
      <c r="F16123" s="1" t="s">
        <v>68</v>
      </c>
      <c r="G16123" s="1" t="s">
        <v>472</v>
      </c>
      <c r="H16123" s="1" t="s">
        <v>323</v>
      </c>
      <c r="I16123" s="1" t="s">
        <v>29</v>
      </c>
      <c r="J16123" s="1" t="s">
        <v>12</v>
      </c>
      <c r="K16123" s="1">
        <v>2.6655608545988798</v>
      </c>
      <c r="L16123" s="1" t="s">
        <v>12</v>
      </c>
      <c r="M16123" s="1" t="b">
        <v>0</v>
      </c>
    </row>
    <row r="16124" spans="1:13" x14ac:dyDescent="0.25">
      <c r="A16124" s="1" t="s">
        <v>67</v>
      </c>
      <c r="B16124" s="1" t="s">
        <v>470</v>
      </c>
      <c r="C16124" s="1" t="s">
        <v>56</v>
      </c>
      <c r="D16124" s="1" t="s">
        <v>64</v>
      </c>
      <c r="E16124" s="1" t="s">
        <v>56</v>
      </c>
      <c r="F16124" s="1" t="s">
        <v>68</v>
      </c>
      <c r="G16124" s="1" t="s">
        <v>472</v>
      </c>
      <c r="H16124" s="1" t="s">
        <v>323</v>
      </c>
      <c r="I16124" s="1" t="s">
        <v>29</v>
      </c>
      <c r="J16124" s="1" t="s">
        <v>432</v>
      </c>
      <c r="K16124" s="1">
        <v>0.10252157133072599</v>
      </c>
      <c r="L16124" s="1" t="s">
        <v>432</v>
      </c>
      <c r="M16124" s="1" t="b">
        <v>0</v>
      </c>
    </row>
    <row r="16125" spans="1:13" x14ac:dyDescent="0.25">
      <c r="A16125" s="1" t="s">
        <v>67</v>
      </c>
      <c r="B16125" s="1" t="s">
        <v>470</v>
      </c>
      <c r="C16125" s="1" t="s">
        <v>56</v>
      </c>
      <c r="D16125" s="1" t="s">
        <v>64</v>
      </c>
      <c r="E16125" s="1" t="s">
        <v>56</v>
      </c>
      <c r="F16125" s="1" t="s">
        <v>68</v>
      </c>
      <c r="G16125" s="1" t="s">
        <v>472</v>
      </c>
      <c r="H16125" s="1" t="s">
        <v>323</v>
      </c>
      <c r="I16125" s="1" t="s">
        <v>29</v>
      </c>
      <c r="J16125" s="1" t="s">
        <v>8</v>
      </c>
      <c r="K16125" s="1">
        <v>639.73460006713901</v>
      </c>
      <c r="L16125" s="1" t="s">
        <v>8</v>
      </c>
      <c r="M16125" s="1" t="b">
        <v>0</v>
      </c>
    </row>
    <row r="16126" spans="1:13" x14ac:dyDescent="0.25">
      <c r="A16126" s="1" t="s">
        <v>67</v>
      </c>
      <c r="B16126" s="1" t="s">
        <v>470</v>
      </c>
      <c r="C16126" s="1" t="s">
        <v>56</v>
      </c>
      <c r="D16126" s="1" t="s">
        <v>64</v>
      </c>
      <c r="E16126" s="1" t="s">
        <v>56</v>
      </c>
      <c r="F16126" s="1" t="s">
        <v>68</v>
      </c>
      <c r="G16126" s="1" t="s">
        <v>472</v>
      </c>
      <c r="H16126" s="1" t="s">
        <v>323</v>
      </c>
      <c r="I16126" s="1" t="s">
        <v>29</v>
      </c>
      <c r="J16126" s="1" t="s">
        <v>6</v>
      </c>
      <c r="K16126" s="1">
        <v>338</v>
      </c>
      <c r="L16126" s="1" t="s">
        <v>6</v>
      </c>
      <c r="M16126" s="1" t="b">
        <v>0</v>
      </c>
    </row>
    <row r="16127" spans="1:13" x14ac:dyDescent="0.25">
      <c r="A16127" s="1" t="s">
        <v>67</v>
      </c>
      <c r="B16127" s="1" t="s">
        <v>470</v>
      </c>
      <c r="C16127" s="1" t="s">
        <v>56</v>
      </c>
      <c r="D16127" s="1" t="s">
        <v>64</v>
      </c>
      <c r="E16127" s="1" t="s">
        <v>56</v>
      </c>
      <c r="F16127" s="1" t="s">
        <v>68</v>
      </c>
      <c r="G16127" s="1" t="s">
        <v>472</v>
      </c>
      <c r="H16127" s="1" t="s">
        <v>324</v>
      </c>
      <c r="I16127" s="1" t="s">
        <v>17</v>
      </c>
      <c r="J16127" s="1" t="s">
        <v>431</v>
      </c>
      <c r="K16127" s="1"/>
      <c r="L16127" s="1" t="s">
        <v>395</v>
      </c>
      <c r="M16127" s="1" t="b">
        <v>0</v>
      </c>
    </row>
    <row r="16128" spans="1:13" x14ac:dyDescent="0.25">
      <c r="A16128" s="1" t="s">
        <v>67</v>
      </c>
      <c r="B16128" s="1" t="s">
        <v>470</v>
      </c>
      <c r="C16128" s="1" t="s">
        <v>56</v>
      </c>
      <c r="D16128" s="1" t="s">
        <v>64</v>
      </c>
      <c r="E16128" s="1" t="s">
        <v>56</v>
      </c>
      <c r="F16128" s="1" t="s">
        <v>68</v>
      </c>
      <c r="G16128" s="1" t="s">
        <v>472</v>
      </c>
      <c r="H16128" s="1" t="s">
        <v>324</v>
      </c>
      <c r="I16128" s="1" t="s">
        <v>17</v>
      </c>
      <c r="J16128" s="1" t="s">
        <v>12</v>
      </c>
      <c r="K16128" s="1">
        <v>17.717830114066601</v>
      </c>
      <c r="L16128" s="1" t="s">
        <v>12</v>
      </c>
      <c r="M16128" s="1" t="b">
        <v>0</v>
      </c>
    </row>
    <row r="16129" spans="1:13" x14ac:dyDescent="0.25">
      <c r="A16129" s="1" t="s">
        <v>67</v>
      </c>
      <c r="B16129" s="1" t="s">
        <v>470</v>
      </c>
      <c r="C16129" s="1" t="s">
        <v>56</v>
      </c>
      <c r="D16129" s="1" t="s">
        <v>64</v>
      </c>
      <c r="E16129" s="1" t="s">
        <v>56</v>
      </c>
      <c r="F16129" s="1" t="s">
        <v>68</v>
      </c>
      <c r="G16129" s="1" t="s">
        <v>472</v>
      </c>
      <c r="H16129" s="1" t="s">
        <v>324</v>
      </c>
      <c r="I16129" s="1" t="s">
        <v>17</v>
      </c>
      <c r="J16129" s="1" t="s">
        <v>432</v>
      </c>
      <c r="K16129" s="1">
        <v>0.68145500438717699</v>
      </c>
      <c r="L16129" s="1" t="s">
        <v>432</v>
      </c>
      <c r="M16129" s="1" t="b">
        <v>0</v>
      </c>
    </row>
    <row r="16130" spans="1:13" x14ac:dyDescent="0.25">
      <c r="A16130" s="1" t="s">
        <v>67</v>
      </c>
      <c r="B16130" s="1" t="s">
        <v>470</v>
      </c>
      <c r="C16130" s="1" t="s">
        <v>56</v>
      </c>
      <c r="D16130" s="1" t="s">
        <v>64</v>
      </c>
      <c r="E16130" s="1" t="s">
        <v>56</v>
      </c>
      <c r="F16130" s="1" t="s">
        <v>68</v>
      </c>
      <c r="G16130" s="1" t="s">
        <v>472</v>
      </c>
      <c r="H16130" s="1" t="s">
        <v>324</v>
      </c>
      <c r="I16130" s="1" t="s">
        <v>17</v>
      </c>
      <c r="J16130" s="1" t="s">
        <v>8</v>
      </c>
      <c r="K16130" s="1">
        <v>1913.5256824493399</v>
      </c>
      <c r="L16130" s="1" t="s">
        <v>8</v>
      </c>
      <c r="M16130" s="1" t="b">
        <v>0</v>
      </c>
    </row>
    <row r="16131" spans="1:13" x14ac:dyDescent="0.25">
      <c r="A16131" s="1" t="s">
        <v>67</v>
      </c>
      <c r="B16131" s="1" t="s">
        <v>470</v>
      </c>
      <c r="C16131" s="1" t="s">
        <v>56</v>
      </c>
      <c r="D16131" s="1" t="s">
        <v>64</v>
      </c>
      <c r="E16131" s="1" t="s">
        <v>56</v>
      </c>
      <c r="F16131" s="1" t="s">
        <v>68</v>
      </c>
      <c r="G16131" s="1" t="s">
        <v>472</v>
      </c>
      <c r="H16131" s="1" t="s">
        <v>324</v>
      </c>
      <c r="I16131" s="1" t="s">
        <v>17</v>
      </c>
      <c r="J16131" s="1" t="s">
        <v>6</v>
      </c>
      <c r="K16131" s="1">
        <v>2022</v>
      </c>
      <c r="L16131" s="1" t="s">
        <v>6</v>
      </c>
      <c r="M16131" s="1" t="b">
        <v>0</v>
      </c>
    </row>
    <row r="16132" spans="1:13" x14ac:dyDescent="0.25">
      <c r="A16132" s="1" t="s">
        <v>67</v>
      </c>
      <c r="B16132" s="1" t="s">
        <v>470</v>
      </c>
      <c r="C16132" s="1" t="s">
        <v>56</v>
      </c>
      <c r="D16132" s="1" t="s">
        <v>64</v>
      </c>
      <c r="E16132" s="1" t="s">
        <v>56</v>
      </c>
      <c r="F16132" s="1" t="s">
        <v>68</v>
      </c>
      <c r="G16132" s="1" t="s">
        <v>472</v>
      </c>
      <c r="H16132" s="1" t="s">
        <v>324</v>
      </c>
      <c r="I16132" s="1" t="s">
        <v>29</v>
      </c>
      <c r="J16132" s="1" t="s">
        <v>431</v>
      </c>
      <c r="K16132" s="1"/>
      <c r="L16132" s="1" t="s">
        <v>395</v>
      </c>
      <c r="M16132" s="1" t="b">
        <v>0</v>
      </c>
    </row>
    <row r="16133" spans="1:13" x14ac:dyDescent="0.25">
      <c r="A16133" s="1" t="s">
        <v>67</v>
      </c>
      <c r="B16133" s="1" t="s">
        <v>470</v>
      </c>
      <c r="C16133" s="1" t="s">
        <v>56</v>
      </c>
      <c r="D16133" s="1" t="s">
        <v>64</v>
      </c>
      <c r="E16133" s="1" t="s">
        <v>56</v>
      </c>
      <c r="F16133" s="1" t="s">
        <v>68</v>
      </c>
      <c r="G16133" s="1" t="s">
        <v>472</v>
      </c>
      <c r="H16133" s="1" t="s">
        <v>324</v>
      </c>
      <c r="I16133" s="1" t="s">
        <v>29</v>
      </c>
      <c r="J16133" s="1" t="s">
        <v>12</v>
      </c>
      <c r="K16133" s="1">
        <v>3.3595530297607099</v>
      </c>
      <c r="L16133" s="1" t="s">
        <v>12</v>
      </c>
      <c r="M16133" s="1" t="b">
        <v>0</v>
      </c>
    </row>
    <row r="16134" spans="1:13" x14ac:dyDescent="0.25">
      <c r="A16134" s="1" t="s">
        <v>67</v>
      </c>
      <c r="B16134" s="1" t="s">
        <v>470</v>
      </c>
      <c r="C16134" s="1" t="s">
        <v>56</v>
      </c>
      <c r="D16134" s="1" t="s">
        <v>64</v>
      </c>
      <c r="E16134" s="1" t="s">
        <v>56</v>
      </c>
      <c r="F16134" s="1" t="s">
        <v>68</v>
      </c>
      <c r="G16134" s="1" t="s">
        <v>472</v>
      </c>
      <c r="H16134" s="1" t="s">
        <v>324</v>
      </c>
      <c r="I16134" s="1" t="s">
        <v>29</v>
      </c>
      <c r="J16134" s="1" t="s">
        <v>432</v>
      </c>
      <c r="K16134" s="1">
        <v>0.12921357806771999</v>
      </c>
      <c r="L16134" s="1" t="s">
        <v>432</v>
      </c>
      <c r="M16134" s="1" t="b">
        <v>0</v>
      </c>
    </row>
    <row r="16135" spans="1:13" x14ac:dyDescent="0.25">
      <c r="A16135" s="1" t="s">
        <v>67</v>
      </c>
      <c r="B16135" s="1" t="s">
        <v>470</v>
      </c>
      <c r="C16135" s="1" t="s">
        <v>56</v>
      </c>
      <c r="D16135" s="1" t="s">
        <v>64</v>
      </c>
      <c r="E16135" s="1" t="s">
        <v>56</v>
      </c>
      <c r="F16135" s="1" t="s">
        <v>68</v>
      </c>
      <c r="G16135" s="1" t="s">
        <v>472</v>
      </c>
      <c r="H16135" s="1" t="s">
        <v>324</v>
      </c>
      <c r="I16135" s="1" t="s">
        <v>29</v>
      </c>
      <c r="J16135" s="1" t="s">
        <v>8</v>
      </c>
      <c r="K16135" s="1">
        <v>806.29272079467705</v>
      </c>
      <c r="L16135" s="1" t="s">
        <v>8</v>
      </c>
      <c r="M16135" s="1" t="b">
        <v>0</v>
      </c>
    </row>
    <row r="16136" spans="1:13" x14ac:dyDescent="0.25">
      <c r="A16136" s="1" t="s">
        <v>67</v>
      </c>
      <c r="B16136" s="1" t="s">
        <v>470</v>
      </c>
      <c r="C16136" s="1" t="s">
        <v>56</v>
      </c>
      <c r="D16136" s="1" t="s">
        <v>64</v>
      </c>
      <c r="E16136" s="1" t="s">
        <v>56</v>
      </c>
      <c r="F16136" s="1" t="s">
        <v>68</v>
      </c>
      <c r="G16136" s="1" t="s">
        <v>472</v>
      </c>
      <c r="H16136" s="1" t="s">
        <v>324</v>
      </c>
      <c r="I16136" s="1" t="s">
        <v>29</v>
      </c>
      <c r="J16136" s="1" t="s">
        <v>6</v>
      </c>
      <c r="K16136" s="1">
        <v>426</v>
      </c>
      <c r="L16136" s="1" t="s">
        <v>6</v>
      </c>
      <c r="M16136" s="1" t="b">
        <v>0</v>
      </c>
    </row>
    <row r="16137" spans="1:13" x14ac:dyDescent="0.25">
      <c r="A16137" s="1" t="s">
        <v>67</v>
      </c>
      <c r="B16137" s="1" t="s">
        <v>470</v>
      </c>
      <c r="C16137" s="1" t="s">
        <v>56</v>
      </c>
      <c r="D16137" s="1" t="s">
        <v>64</v>
      </c>
      <c r="E16137" s="1" t="s">
        <v>56</v>
      </c>
      <c r="F16137" s="1" t="s">
        <v>68</v>
      </c>
      <c r="G16137" s="1" t="s">
        <v>472</v>
      </c>
      <c r="H16137" s="1" t="s">
        <v>325</v>
      </c>
      <c r="I16137" s="1" t="s">
        <v>17</v>
      </c>
      <c r="J16137" s="1" t="s">
        <v>431</v>
      </c>
      <c r="K16137" s="1"/>
      <c r="L16137" s="1" t="s">
        <v>395</v>
      </c>
      <c r="M16137" s="1" t="b">
        <v>0</v>
      </c>
    </row>
    <row r="16138" spans="1:13" x14ac:dyDescent="0.25">
      <c r="A16138" s="1" t="s">
        <v>67</v>
      </c>
      <c r="B16138" s="1" t="s">
        <v>470</v>
      </c>
      <c r="C16138" s="1" t="s">
        <v>56</v>
      </c>
      <c r="D16138" s="1" t="s">
        <v>64</v>
      </c>
      <c r="E16138" s="1" t="s">
        <v>56</v>
      </c>
      <c r="F16138" s="1" t="s">
        <v>68</v>
      </c>
      <c r="G16138" s="1" t="s">
        <v>472</v>
      </c>
      <c r="H16138" s="1" t="s">
        <v>325</v>
      </c>
      <c r="I16138" s="1" t="s">
        <v>17</v>
      </c>
      <c r="J16138" s="1" t="s">
        <v>12</v>
      </c>
      <c r="K16138" s="1">
        <v>10.7954335808754</v>
      </c>
      <c r="L16138" s="1" t="s">
        <v>12</v>
      </c>
      <c r="M16138" s="1" t="b">
        <v>0</v>
      </c>
    </row>
    <row r="16139" spans="1:13" x14ac:dyDescent="0.25">
      <c r="A16139" s="1" t="s">
        <v>67</v>
      </c>
      <c r="B16139" s="1" t="s">
        <v>470</v>
      </c>
      <c r="C16139" s="1" t="s">
        <v>56</v>
      </c>
      <c r="D16139" s="1" t="s">
        <v>64</v>
      </c>
      <c r="E16139" s="1" t="s">
        <v>56</v>
      </c>
      <c r="F16139" s="1" t="s">
        <v>68</v>
      </c>
      <c r="G16139" s="1" t="s">
        <v>472</v>
      </c>
      <c r="H16139" s="1" t="s">
        <v>325</v>
      </c>
      <c r="I16139" s="1" t="s">
        <v>17</v>
      </c>
      <c r="J16139" s="1" t="s">
        <v>432</v>
      </c>
      <c r="K16139" s="1">
        <v>0.41520898387982302</v>
      </c>
      <c r="L16139" s="1" t="s">
        <v>432</v>
      </c>
      <c r="M16139" s="1" t="b">
        <v>0</v>
      </c>
    </row>
    <row r="16140" spans="1:13" x14ac:dyDescent="0.25">
      <c r="A16140" s="1" t="s">
        <v>67</v>
      </c>
      <c r="B16140" s="1" t="s">
        <v>470</v>
      </c>
      <c r="C16140" s="1" t="s">
        <v>56</v>
      </c>
      <c r="D16140" s="1" t="s">
        <v>64</v>
      </c>
      <c r="E16140" s="1" t="s">
        <v>56</v>
      </c>
      <c r="F16140" s="1" t="s">
        <v>68</v>
      </c>
      <c r="G16140" s="1" t="s">
        <v>472</v>
      </c>
      <c r="H16140" s="1" t="s">
        <v>325</v>
      </c>
      <c r="I16140" s="1" t="s">
        <v>17</v>
      </c>
      <c r="J16140" s="1" t="s">
        <v>8</v>
      </c>
      <c r="K16140" s="1">
        <v>1165.90684509277</v>
      </c>
      <c r="L16140" s="1" t="s">
        <v>8</v>
      </c>
      <c r="M16140" s="1" t="b">
        <v>0</v>
      </c>
    </row>
    <row r="16141" spans="1:13" x14ac:dyDescent="0.25">
      <c r="A16141" s="1" t="s">
        <v>67</v>
      </c>
      <c r="B16141" s="1" t="s">
        <v>470</v>
      </c>
      <c r="C16141" s="1" t="s">
        <v>56</v>
      </c>
      <c r="D16141" s="1" t="s">
        <v>64</v>
      </c>
      <c r="E16141" s="1" t="s">
        <v>56</v>
      </c>
      <c r="F16141" s="1" t="s">
        <v>68</v>
      </c>
      <c r="G16141" s="1" t="s">
        <v>472</v>
      </c>
      <c r="H16141" s="1" t="s">
        <v>325</v>
      </c>
      <c r="I16141" s="1" t="s">
        <v>17</v>
      </c>
      <c r="J16141" s="1" t="s">
        <v>6</v>
      </c>
      <c r="K16141" s="1">
        <v>1232</v>
      </c>
      <c r="L16141" s="1" t="s">
        <v>6</v>
      </c>
      <c r="M16141" s="1" t="b">
        <v>0</v>
      </c>
    </row>
    <row r="16142" spans="1:13" x14ac:dyDescent="0.25">
      <c r="A16142" s="1" t="s">
        <v>67</v>
      </c>
      <c r="B16142" s="1" t="s">
        <v>470</v>
      </c>
      <c r="C16142" s="1" t="s">
        <v>56</v>
      </c>
      <c r="D16142" s="1" t="s">
        <v>64</v>
      </c>
      <c r="E16142" s="1" t="s">
        <v>56</v>
      </c>
      <c r="F16142" s="1" t="s">
        <v>68</v>
      </c>
      <c r="G16142" s="1" t="s">
        <v>472</v>
      </c>
      <c r="H16142" s="1" t="s">
        <v>325</v>
      </c>
      <c r="I16142" s="1" t="s">
        <v>29</v>
      </c>
      <c r="J16142" s="1" t="s">
        <v>431</v>
      </c>
      <c r="K16142" s="1"/>
      <c r="L16142" s="1" t="s">
        <v>395</v>
      </c>
      <c r="M16142" s="1" t="b">
        <v>0</v>
      </c>
    </row>
    <row r="16143" spans="1:13" x14ac:dyDescent="0.25">
      <c r="A16143" s="1" t="s">
        <v>67</v>
      </c>
      <c r="B16143" s="1" t="s">
        <v>470</v>
      </c>
      <c r="C16143" s="1" t="s">
        <v>56</v>
      </c>
      <c r="D16143" s="1" t="s">
        <v>64</v>
      </c>
      <c r="E16143" s="1" t="s">
        <v>56</v>
      </c>
      <c r="F16143" s="1" t="s">
        <v>68</v>
      </c>
      <c r="G16143" s="1" t="s">
        <v>472</v>
      </c>
      <c r="H16143" s="1" t="s">
        <v>325</v>
      </c>
      <c r="I16143" s="1" t="s">
        <v>29</v>
      </c>
      <c r="J16143" s="1" t="s">
        <v>12</v>
      </c>
      <c r="K16143" s="1">
        <v>2.0031137783080402</v>
      </c>
      <c r="L16143" s="1" t="s">
        <v>12</v>
      </c>
      <c r="M16143" s="1" t="b">
        <v>0</v>
      </c>
    </row>
    <row r="16144" spans="1:13" x14ac:dyDescent="0.25">
      <c r="A16144" s="1" t="s">
        <v>67</v>
      </c>
      <c r="B16144" s="1" t="s">
        <v>470</v>
      </c>
      <c r="C16144" s="1" t="s">
        <v>56</v>
      </c>
      <c r="D16144" s="1" t="s">
        <v>64</v>
      </c>
      <c r="E16144" s="1" t="s">
        <v>56</v>
      </c>
      <c r="F16144" s="1" t="s">
        <v>68</v>
      </c>
      <c r="G16144" s="1" t="s">
        <v>472</v>
      </c>
      <c r="H16144" s="1" t="s">
        <v>325</v>
      </c>
      <c r="I16144" s="1" t="s">
        <v>29</v>
      </c>
      <c r="J16144" s="1" t="s">
        <v>432</v>
      </c>
      <c r="K16144" s="1">
        <v>7.7042837627232102E-2</v>
      </c>
      <c r="L16144" s="1" t="s">
        <v>432</v>
      </c>
      <c r="M16144" s="1" t="b">
        <v>0</v>
      </c>
    </row>
    <row r="16145" spans="1:13" x14ac:dyDescent="0.25">
      <c r="A16145" s="1" t="s">
        <v>67</v>
      </c>
      <c r="B16145" s="1" t="s">
        <v>470</v>
      </c>
      <c r="C16145" s="1" t="s">
        <v>56</v>
      </c>
      <c r="D16145" s="1" t="s">
        <v>64</v>
      </c>
      <c r="E16145" s="1" t="s">
        <v>56</v>
      </c>
      <c r="F16145" s="1" t="s">
        <v>68</v>
      </c>
      <c r="G16145" s="1" t="s">
        <v>472</v>
      </c>
      <c r="H16145" s="1" t="s">
        <v>325</v>
      </c>
      <c r="I16145" s="1" t="s">
        <v>29</v>
      </c>
      <c r="J16145" s="1" t="s">
        <v>8</v>
      </c>
      <c r="K16145" s="1">
        <v>480.74730300903298</v>
      </c>
      <c r="L16145" s="1" t="s">
        <v>8</v>
      </c>
      <c r="M16145" s="1" t="b">
        <v>0</v>
      </c>
    </row>
    <row r="16146" spans="1:13" x14ac:dyDescent="0.25">
      <c r="A16146" s="1" t="s">
        <v>67</v>
      </c>
      <c r="B16146" s="1" t="s">
        <v>470</v>
      </c>
      <c r="C16146" s="1" t="s">
        <v>56</v>
      </c>
      <c r="D16146" s="1" t="s">
        <v>64</v>
      </c>
      <c r="E16146" s="1" t="s">
        <v>56</v>
      </c>
      <c r="F16146" s="1" t="s">
        <v>68</v>
      </c>
      <c r="G16146" s="1" t="s">
        <v>472</v>
      </c>
      <c r="H16146" s="1" t="s">
        <v>325</v>
      </c>
      <c r="I16146" s="1" t="s">
        <v>29</v>
      </c>
      <c r="J16146" s="1" t="s">
        <v>6</v>
      </c>
      <c r="K16146" s="1">
        <v>254</v>
      </c>
      <c r="L16146" s="1" t="s">
        <v>6</v>
      </c>
      <c r="M16146" s="1" t="b">
        <v>0</v>
      </c>
    </row>
    <row r="16147" spans="1:13" x14ac:dyDescent="0.25">
      <c r="A16147" s="1" t="s">
        <v>67</v>
      </c>
      <c r="B16147" s="1" t="s">
        <v>470</v>
      </c>
      <c r="C16147" s="1" t="s">
        <v>56</v>
      </c>
      <c r="D16147" s="1" t="s">
        <v>64</v>
      </c>
      <c r="E16147" s="1" t="s">
        <v>56</v>
      </c>
      <c r="F16147" s="1" t="s">
        <v>68</v>
      </c>
      <c r="G16147" s="1" t="s">
        <v>472</v>
      </c>
      <c r="H16147" s="1" t="s">
        <v>326</v>
      </c>
      <c r="I16147" s="1" t="s">
        <v>17</v>
      </c>
      <c r="J16147" s="1" t="s">
        <v>431</v>
      </c>
      <c r="K16147" s="1"/>
      <c r="L16147" s="1" t="s">
        <v>395</v>
      </c>
      <c r="M16147" s="1" t="b">
        <v>0</v>
      </c>
    </row>
    <row r="16148" spans="1:13" x14ac:dyDescent="0.25">
      <c r="A16148" s="1" t="s">
        <v>67</v>
      </c>
      <c r="B16148" s="1" t="s">
        <v>470</v>
      </c>
      <c r="C16148" s="1" t="s">
        <v>56</v>
      </c>
      <c r="D16148" s="1" t="s">
        <v>64</v>
      </c>
      <c r="E16148" s="1" t="s">
        <v>56</v>
      </c>
      <c r="F16148" s="1" t="s">
        <v>68</v>
      </c>
      <c r="G16148" s="1" t="s">
        <v>472</v>
      </c>
      <c r="H16148" s="1" t="s">
        <v>326</v>
      </c>
      <c r="I16148" s="1" t="s">
        <v>17</v>
      </c>
      <c r="J16148" s="1" t="s">
        <v>12</v>
      </c>
      <c r="K16148" s="1">
        <v>12.653089359402699</v>
      </c>
      <c r="L16148" s="1" t="s">
        <v>12</v>
      </c>
      <c r="M16148" s="1" t="b">
        <v>0</v>
      </c>
    </row>
    <row r="16149" spans="1:13" x14ac:dyDescent="0.25">
      <c r="A16149" s="1" t="s">
        <v>67</v>
      </c>
      <c r="B16149" s="1" t="s">
        <v>470</v>
      </c>
      <c r="C16149" s="1" t="s">
        <v>56</v>
      </c>
      <c r="D16149" s="1" t="s">
        <v>64</v>
      </c>
      <c r="E16149" s="1" t="s">
        <v>56</v>
      </c>
      <c r="F16149" s="1" t="s">
        <v>68</v>
      </c>
      <c r="G16149" s="1" t="s">
        <v>472</v>
      </c>
      <c r="H16149" s="1" t="s">
        <v>326</v>
      </c>
      <c r="I16149" s="1" t="s">
        <v>17</v>
      </c>
      <c r="J16149" s="1" t="s">
        <v>432</v>
      </c>
      <c r="K16149" s="1">
        <v>0.48665728305394801</v>
      </c>
      <c r="L16149" s="1" t="s">
        <v>432</v>
      </c>
      <c r="M16149" s="1" t="b">
        <v>0</v>
      </c>
    </row>
    <row r="16150" spans="1:13" x14ac:dyDescent="0.25">
      <c r="A16150" s="1" t="s">
        <v>67</v>
      </c>
      <c r="B16150" s="1" t="s">
        <v>470</v>
      </c>
      <c r="C16150" s="1" t="s">
        <v>56</v>
      </c>
      <c r="D16150" s="1" t="s">
        <v>64</v>
      </c>
      <c r="E16150" s="1" t="s">
        <v>56</v>
      </c>
      <c r="F16150" s="1" t="s">
        <v>68</v>
      </c>
      <c r="G16150" s="1" t="s">
        <v>472</v>
      </c>
      <c r="H16150" s="1" t="s">
        <v>326</v>
      </c>
      <c r="I16150" s="1" t="s">
        <v>17</v>
      </c>
      <c r="J16150" s="1" t="s">
        <v>8</v>
      </c>
      <c r="K16150" s="1">
        <v>1366.53367233276</v>
      </c>
      <c r="L16150" s="1" t="s">
        <v>8</v>
      </c>
      <c r="M16150" s="1" t="b">
        <v>0</v>
      </c>
    </row>
    <row r="16151" spans="1:13" x14ac:dyDescent="0.25">
      <c r="A16151" s="1" t="s">
        <v>67</v>
      </c>
      <c r="B16151" s="1" t="s">
        <v>470</v>
      </c>
      <c r="C16151" s="1" t="s">
        <v>56</v>
      </c>
      <c r="D16151" s="1" t="s">
        <v>64</v>
      </c>
      <c r="E16151" s="1" t="s">
        <v>56</v>
      </c>
      <c r="F16151" s="1" t="s">
        <v>68</v>
      </c>
      <c r="G16151" s="1" t="s">
        <v>472</v>
      </c>
      <c r="H16151" s="1" t="s">
        <v>326</v>
      </c>
      <c r="I16151" s="1" t="s">
        <v>17</v>
      </c>
      <c r="J16151" s="1" t="s">
        <v>6</v>
      </c>
      <c r="K16151" s="1">
        <v>1444</v>
      </c>
      <c r="L16151" s="1" t="s">
        <v>6</v>
      </c>
      <c r="M16151" s="1" t="b">
        <v>0</v>
      </c>
    </row>
    <row r="16152" spans="1:13" x14ac:dyDescent="0.25">
      <c r="A16152" s="1" t="s">
        <v>67</v>
      </c>
      <c r="B16152" s="1" t="s">
        <v>470</v>
      </c>
      <c r="C16152" s="1" t="s">
        <v>56</v>
      </c>
      <c r="D16152" s="1" t="s">
        <v>64</v>
      </c>
      <c r="E16152" s="1" t="s">
        <v>56</v>
      </c>
      <c r="F16152" s="1" t="s">
        <v>68</v>
      </c>
      <c r="G16152" s="1" t="s">
        <v>472</v>
      </c>
      <c r="H16152" s="1" t="s">
        <v>326</v>
      </c>
      <c r="I16152" s="1" t="s">
        <v>29</v>
      </c>
      <c r="J16152" s="1" t="s">
        <v>431</v>
      </c>
      <c r="K16152" s="1"/>
      <c r="L16152" s="1" t="s">
        <v>395</v>
      </c>
      <c r="M16152" s="1" t="b">
        <v>0</v>
      </c>
    </row>
    <row r="16153" spans="1:13" x14ac:dyDescent="0.25">
      <c r="A16153" s="1" t="s">
        <v>67</v>
      </c>
      <c r="B16153" s="1" t="s">
        <v>470</v>
      </c>
      <c r="C16153" s="1" t="s">
        <v>56</v>
      </c>
      <c r="D16153" s="1" t="s">
        <v>64</v>
      </c>
      <c r="E16153" s="1" t="s">
        <v>56</v>
      </c>
      <c r="F16153" s="1" t="s">
        <v>68</v>
      </c>
      <c r="G16153" s="1" t="s">
        <v>472</v>
      </c>
      <c r="H16153" s="1" t="s">
        <v>326</v>
      </c>
      <c r="I16153" s="1" t="s">
        <v>29</v>
      </c>
      <c r="J16153" s="1" t="s">
        <v>12</v>
      </c>
      <c r="K16153" s="1">
        <v>2.5709255579859001</v>
      </c>
      <c r="L16153" s="1" t="s">
        <v>12</v>
      </c>
      <c r="M16153" s="1" t="b">
        <v>0</v>
      </c>
    </row>
    <row r="16154" spans="1:13" x14ac:dyDescent="0.25">
      <c r="A16154" s="1" t="s">
        <v>67</v>
      </c>
      <c r="B16154" s="1" t="s">
        <v>470</v>
      </c>
      <c r="C16154" s="1" t="s">
        <v>56</v>
      </c>
      <c r="D16154" s="1" t="s">
        <v>64</v>
      </c>
      <c r="E16154" s="1" t="s">
        <v>56</v>
      </c>
      <c r="F16154" s="1" t="s">
        <v>68</v>
      </c>
      <c r="G16154" s="1" t="s">
        <v>472</v>
      </c>
      <c r="H16154" s="1" t="s">
        <v>326</v>
      </c>
      <c r="I16154" s="1" t="s">
        <v>29</v>
      </c>
      <c r="J16154" s="1" t="s">
        <v>432</v>
      </c>
      <c r="K16154" s="1">
        <v>9.8881752230226994E-2</v>
      </c>
      <c r="L16154" s="1" t="s">
        <v>432</v>
      </c>
      <c r="M16154" s="1" t="b">
        <v>0</v>
      </c>
    </row>
    <row r="16155" spans="1:13" x14ac:dyDescent="0.25">
      <c r="A16155" s="1" t="s">
        <v>67</v>
      </c>
      <c r="B16155" s="1" t="s">
        <v>470</v>
      </c>
      <c r="C16155" s="1" t="s">
        <v>56</v>
      </c>
      <c r="D16155" s="1" t="s">
        <v>64</v>
      </c>
      <c r="E16155" s="1" t="s">
        <v>56</v>
      </c>
      <c r="F16155" s="1" t="s">
        <v>68</v>
      </c>
      <c r="G16155" s="1" t="s">
        <v>472</v>
      </c>
      <c r="H16155" s="1" t="s">
        <v>326</v>
      </c>
      <c r="I16155" s="1" t="s">
        <v>29</v>
      </c>
      <c r="J16155" s="1" t="s">
        <v>8</v>
      </c>
      <c r="K16155" s="1">
        <v>617.022129058838</v>
      </c>
      <c r="L16155" s="1" t="s">
        <v>8</v>
      </c>
      <c r="M16155" s="1" t="b">
        <v>0</v>
      </c>
    </row>
    <row r="16156" spans="1:13" x14ac:dyDescent="0.25">
      <c r="A16156" s="1" t="s">
        <v>67</v>
      </c>
      <c r="B16156" s="1" t="s">
        <v>470</v>
      </c>
      <c r="C16156" s="1" t="s">
        <v>56</v>
      </c>
      <c r="D16156" s="1" t="s">
        <v>64</v>
      </c>
      <c r="E16156" s="1" t="s">
        <v>56</v>
      </c>
      <c r="F16156" s="1" t="s">
        <v>68</v>
      </c>
      <c r="G16156" s="1" t="s">
        <v>472</v>
      </c>
      <c r="H16156" s="1" t="s">
        <v>326</v>
      </c>
      <c r="I16156" s="1" t="s">
        <v>29</v>
      </c>
      <c r="J16156" s="1" t="s">
        <v>6</v>
      </c>
      <c r="K16156" s="1">
        <v>326</v>
      </c>
      <c r="L16156" s="1" t="s">
        <v>6</v>
      </c>
      <c r="M16156" s="1" t="b">
        <v>0</v>
      </c>
    </row>
    <row r="16157" spans="1:13" x14ac:dyDescent="0.25">
      <c r="A16157" s="1" t="s">
        <v>67</v>
      </c>
      <c r="B16157" s="1" t="s">
        <v>470</v>
      </c>
      <c r="C16157" s="1" t="s">
        <v>56</v>
      </c>
      <c r="D16157" s="1" t="s">
        <v>64</v>
      </c>
      <c r="E16157" s="1" t="s">
        <v>56</v>
      </c>
      <c r="F16157" s="1" t="s">
        <v>68</v>
      </c>
      <c r="G16157" s="1" t="s">
        <v>472</v>
      </c>
      <c r="H16157" s="1" t="s">
        <v>327</v>
      </c>
      <c r="I16157" s="1" t="s">
        <v>17</v>
      </c>
      <c r="J16157" s="1" t="s">
        <v>431</v>
      </c>
      <c r="K16157" s="1"/>
      <c r="L16157" s="1" t="s">
        <v>395</v>
      </c>
      <c r="M16157" s="1" t="b">
        <v>0</v>
      </c>
    </row>
    <row r="16158" spans="1:13" x14ac:dyDescent="0.25">
      <c r="A16158" s="1" t="s">
        <v>67</v>
      </c>
      <c r="B16158" s="1" t="s">
        <v>470</v>
      </c>
      <c r="C16158" s="1" t="s">
        <v>56</v>
      </c>
      <c r="D16158" s="1" t="s">
        <v>64</v>
      </c>
      <c r="E16158" s="1" t="s">
        <v>56</v>
      </c>
      <c r="F16158" s="1" t="s">
        <v>68</v>
      </c>
      <c r="G16158" s="1" t="s">
        <v>472</v>
      </c>
      <c r="H16158" s="1" t="s">
        <v>327</v>
      </c>
      <c r="I16158" s="1" t="s">
        <v>17</v>
      </c>
      <c r="J16158" s="1" t="s">
        <v>12</v>
      </c>
      <c r="K16158" s="1">
        <v>22.0731216118783</v>
      </c>
      <c r="L16158" s="1" t="s">
        <v>12</v>
      </c>
      <c r="M16158" s="1" t="b">
        <v>0</v>
      </c>
    </row>
    <row r="16159" spans="1:13" x14ac:dyDescent="0.25">
      <c r="A16159" s="1" t="s">
        <v>67</v>
      </c>
      <c r="B16159" s="1" t="s">
        <v>470</v>
      </c>
      <c r="C16159" s="1" t="s">
        <v>56</v>
      </c>
      <c r="D16159" s="1" t="s">
        <v>64</v>
      </c>
      <c r="E16159" s="1" t="s">
        <v>56</v>
      </c>
      <c r="F16159" s="1" t="s">
        <v>68</v>
      </c>
      <c r="G16159" s="1" t="s">
        <v>472</v>
      </c>
      <c r="H16159" s="1" t="s">
        <v>327</v>
      </c>
      <c r="I16159" s="1" t="s">
        <v>17</v>
      </c>
      <c r="J16159" s="1" t="s">
        <v>432</v>
      </c>
      <c r="K16159" s="1">
        <v>0.84896621584147203</v>
      </c>
      <c r="L16159" s="1" t="s">
        <v>432</v>
      </c>
      <c r="M16159" s="1" t="b">
        <v>0</v>
      </c>
    </row>
    <row r="16160" spans="1:13" x14ac:dyDescent="0.25">
      <c r="A16160" s="1" t="s">
        <v>67</v>
      </c>
      <c r="B16160" s="1" t="s">
        <v>470</v>
      </c>
      <c r="C16160" s="1" t="s">
        <v>56</v>
      </c>
      <c r="D16160" s="1" t="s">
        <v>64</v>
      </c>
      <c r="E16160" s="1" t="s">
        <v>56</v>
      </c>
      <c r="F16160" s="1" t="s">
        <v>68</v>
      </c>
      <c r="G16160" s="1" t="s">
        <v>472</v>
      </c>
      <c r="H16160" s="1" t="s">
        <v>327</v>
      </c>
      <c r="I16160" s="1" t="s">
        <v>17</v>
      </c>
      <c r="J16160" s="1" t="s">
        <v>8</v>
      </c>
      <c r="K16160" s="1">
        <v>2383.8971716194201</v>
      </c>
      <c r="L16160" s="1" t="s">
        <v>8</v>
      </c>
      <c r="M16160" s="1" t="b">
        <v>0</v>
      </c>
    </row>
    <row r="16161" spans="1:13" x14ac:dyDescent="0.25">
      <c r="A16161" s="1" t="s">
        <v>67</v>
      </c>
      <c r="B16161" s="1" t="s">
        <v>470</v>
      </c>
      <c r="C16161" s="1" t="s">
        <v>56</v>
      </c>
      <c r="D16161" s="1" t="s">
        <v>64</v>
      </c>
      <c r="E16161" s="1" t="s">
        <v>56</v>
      </c>
      <c r="F16161" s="1" t="s">
        <v>68</v>
      </c>
      <c r="G16161" s="1" t="s">
        <v>472</v>
      </c>
      <c r="H16161" s="1" t="s">
        <v>327</v>
      </c>
      <c r="I16161" s="1" t="s">
        <v>17</v>
      </c>
      <c r="J16161" s="1" t="s">
        <v>6</v>
      </c>
      <c r="K16161" s="1">
        <v>2519.0360000000001</v>
      </c>
      <c r="L16161" s="1" t="s">
        <v>6</v>
      </c>
      <c r="M16161" s="1" t="b">
        <v>0</v>
      </c>
    </row>
    <row r="16162" spans="1:13" x14ac:dyDescent="0.25">
      <c r="A16162" s="1" t="s">
        <v>67</v>
      </c>
      <c r="B16162" s="1" t="s">
        <v>470</v>
      </c>
      <c r="C16162" s="1" t="s">
        <v>56</v>
      </c>
      <c r="D16162" s="1" t="s">
        <v>64</v>
      </c>
      <c r="E16162" s="1" t="s">
        <v>56</v>
      </c>
      <c r="F16162" s="1" t="s">
        <v>68</v>
      </c>
      <c r="G16162" s="1" t="s">
        <v>472</v>
      </c>
      <c r="H16162" s="1" t="s">
        <v>327</v>
      </c>
      <c r="I16162" s="1" t="s">
        <v>29</v>
      </c>
      <c r="J16162" s="1" t="s">
        <v>431</v>
      </c>
      <c r="K16162" s="1"/>
      <c r="L16162" s="1" t="s">
        <v>395</v>
      </c>
      <c r="M16162" s="1" t="b">
        <v>0</v>
      </c>
    </row>
    <row r="16163" spans="1:13" x14ac:dyDescent="0.25">
      <c r="A16163" s="1" t="s">
        <v>67</v>
      </c>
      <c r="B16163" s="1" t="s">
        <v>470</v>
      </c>
      <c r="C16163" s="1" t="s">
        <v>56</v>
      </c>
      <c r="D16163" s="1" t="s">
        <v>64</v>
      </c>
      <c r="E16163" s="1" t="s">
        <v>56</v>
      </c>
      <c r="F16163" s="1" t="s">
        <v>68</v>
      </c>
      <c r="G16163" s="1" t="s">
        <v>472</v>
      </c>
      <c r="H16163" s="1" t="s">
        <v>327</v>
      </c>
      <c r="I16163" s="1" t="s">
        <v>29</v>
      </c>
      <c r="J16163" s="1" t="s">
        <v>12</v>
      </c>
      <c r="K16163" s="1">
        <v>3.4226432275027001</v>
      </c>
      <c r="L16163" s="1" t="s">
        <v>12</v>
      </c>
      <c r="M16163" s="1" t="b">
        <v>0</v>
      </c>
    </row>
    <row r="16164" spans="1:13" x14ac:dyDescent="0.25">
      <c r="A16164" s="1" t="s">
        <v>67</v>
      </c>
      <c r="B16164" s="1" t="s">
        <v>470</v>
      </c>
      <c r="C16164" s="1" t="s">
        <v>56</v>
      </c>
      <c r="D16164" s="1" t="s">
        <v>64</v>
      </c>
      <c r="E16164" s="1" t="s">
        <v>56</v>
      </c>
      <c r="F16164" s="1" t="s">
        <v>68</v>
      </c>
      <c r="G16164" s="1" t="s">
        <v>472</v>
      </c>
      <c r="H16164" s="1" t="s">
        <v>327</v>
      </c>
      <c r="I16164" s="1" t="s">
        <v>29</v>
      </c>
      <c r="J16164" s="1" t="s">
        <v>432</v>
      </c>
      <c r="K16164" s="1">
        <v>0.13164012413471901</v>
      </c>
      <c r="L16164" s="1" t="s">
        <v>432</v>
      </c>
      <c r="M16164" s="1" t="b">
        <v>0</v>
      </c>
    </row>
    <row r="16165" spans="1:13" x14ac:dyDescent="0.25">
      <c r="A16165" s="1" t="s">
        <v>67</v>
      </c>
      <c r="B16165" s="1" t="s">
        <v>470</v>
      </c>
      <c r="C16165" s="1" t="s">
        <v>56</v>
      </c>
      <c r="D16165" s="1" t="s">
        <v>64</v>
      </c>
      <c r="E16165" s="1" t="s">
        <v>56</v>
      </c>
      <c r="F16165" s="1" t="s">
        <v>68</v>
      </c>
      <c r="G16165" s="1" t="s">
        <v>472</v>
      </c>
      <c r="H16165" s="1" t="s">
        <v>327</v>
      </c>
      <c r="I16165" s="1" t="s">
        <v>29</v>
      </c>
      <c r="J16165" s="1" t="s">
        <v>8</v>
      </c>
      <c r="K16165" s="1">
        <v>821.43436813354504</v>
      </c>
      <c r="L16165" s="1" t="s">
        <v>8</v>
      </c>
      <c r="M16165" s="1" t="b">
        <v>0</v>
      </c>
    </row>
    <row r="16166" spans="1:13" x14ac:dyDescent="0.25">
      <c r="A16166" s="1" t="s">
        <v>67</v>
      </c>
      <c r="B16166" s="1" t="s">
        <v>470</v>
      </c>
      <c r="C16166" s="1" t="s">
        <v>56</v>
      </c>
      <c r="D16166" s="1" t="s">
        <v>64</v>
      </c>
      <c r="E16166" s="1" t="s">
        <v>56</v>
      </c>
      <c r="F16166" s="1" t="s">
        <v>68</v>
      </c>
      <c r="G16166" s="1" t="s">
        <v>472</v>
      </c>
      <c r="H16166" s="1" t="s">
        <v>327</v>
      </c>
      <c r="I16166" s="1" t="s">
        <v>29</v>
      </c>
      <c r="J16166" s="1" t="s">
        <v>6</v>
      </c>
      <c r="K16166" s="1">
        <v>434</v>
      </c>
      <c r="L16166" s="1" t="s">
        <v>6</v>
      </c>
      <c r="M16166" s="1" t="b">
        <v>0</v>
      </c>
    </row>
    <row r="16167" spans="1:13" x14ac:dyDescent="0.25">
      <c r="A16167" s="1" t="s">
        <v>67</v>
      </c>
      <c r="B16167" s="1" t="s">
        <v>470</v>
      </c>
      <c r="C16167" s="1" t="s">
        <v>56</v>
      </c>
      <c r="D16167" s="1" t="s">
        <v>64</v>
      </c>
      <c r="E16167" s="1" t="s">
        <v>56</v>
      </c>
      <c r="F16167" s="1" t="s">
        <v>68</v>
      </c>
      <c r="G16167" s="1" t="s">
        <v>472</v>
      </c>
      <c r="H16167" s="1" t="s">
        <v>328</v>
      </c>
      <c r="I16167" s="1" t="s">
        <v>17</v>
      </c>
      <c r="J16167" s="1" t="s">
        <v>431</v>
      </c>
      <c r="K16167" s="1"/>
      <c r="L16167" s="1" t="s">
        <v>395</v>
      </c>
      <c r="M16167" s="1" t="b">
        <v>0</v>
      </c>
    </row>
    <row r="16168" spans="1:13" x14ac:dyDescent="0.25">
      <c r="A16168" s="1" t="s">
        <v>67</v>
      </c>
      <c r="B16168" s="1" t="s">
        <v>470</v>
      </c>
      <c r="C16168" s="1" t="s">
        <v>56</v>
      </c>
      <c r="D16168" s="1" t="s">
        <v>64</v>
      </c>
      <c r="E16168" s="1" t="s">
        <v>56</v>
      </c>
      <c r="F16168" s="1" t="s">
        <v>68</v>
      </c>
      <c r="G16168" s="1" t="s">
        <v>472</v>
      </c>
      <c r="H16168" s="1" t="s">
        <v>328</v>
      </c>
      <c r="I16168" s="1" t="s">
        <v>17</v>
      </c>
      <c r="J16168" s="1" t="s">
        <v>12</v>
      </c>
      <c r="K16168" s="1">
        <v>21.941368252038899</v>
      </c>
      <c r="L16168" s="1" t="s">
        <v>12</v>
      </c>
      <c r="M16168" s="1" t="b">
        <v>0</v>
      </c>
    </row>
    <row r="16169" spans="1:13" x14ac:dyDescent="0.25">
      <c r="A16169" s="1" t="s">
        <v>67</v>
      </c>
      <c r="B16169" s="1" t="s">
        <v>470</v>
      </c>
      <c r="C16169" s="1" t="s">
        <v>56</v>
      </c>
      <c r="D16169" s="1" t="s">
        <v>64</v>
      </c>
      <c r="E16169" s="1" t="s">
        <v>56</v>
      </c>
      <c r="F16169" s="1" t="s">
        <v>68</v>
      </c>
      <c r="G16169" s="1" t="s">
        <v>472</v>
      </c>
      <c r="H16169" s="1" t="s">
        <v>328</v>
      </c>
      <c r="I16169" s="1" t="s">
        <v>17</v>
      </c>
      <c r="J16169" s="1" t="s">
        <v>432</v>
      </c>
      <c r="K16169" s="1">
        <v>0.84389877892457599</v>
      </c>
      <c r="L16169" s="1" t="s">
        <v>432</v>
      </c>
      <c r="M16169" s="1" t="b">
        <v>0</v>
      </c>
    </row>
    <row r="16170" spans="1:13" x14ac:dyDescent="0.25">
      <c r="A16170" s="1" t="s">
        <v>67</v>
      </c>
      <c r="B16170" s="1" t="s">
        <v>470</v>
      </c>
      <c r="C16170" s="1" t="s">
        <v>56</v>
      </c>
      <c r="D16170" s="1" t="s">
        <v>64</v>
      </c>
      <c r="E16170" s="1" t="s">
        <v>56</v>
      </c>
      <c r="F16170" s="1" t="s">
        <v>68</v>
      </c>
      <c r="G16170" s="1" t="s">
        <v>472</v>
      </c>
      <c r="H16170" s="1" t="s">
        <v>328</v>
      </c>
      <c r="I16170" s="1" t="s">
        <v>17</v>
      </c>
      <c r="J16170" s="1" t="s">
        <v>8</v>
      </c>
      <c r="K16170" s="1">
        <v>2369.6678085327098</v>
      </c>
      <c r="L16170" s="1" t="s">
        <v>8</v>
      </c>
      <c r="M16170" s="1" t="b">
        <v>0</v>
      </c>
    </row>
    <row r="16171" spans="1:13" x14ac:dyDescent="0.25">
      <c r="A16171" s="1" t="s">
        <v>67</v>
      </c>
      <c r="B16171" s="1" t="s">
        <v>470</v>
      </c>
      <c r="C16171" s="1" t="s">
        <v>56</v>
      </c>
      <c r="D16171" s="1" t="s">
        <v>64</v>
      </c>
      <c r="E16171" s="1" t="s">
        <v>56</v>
      </c>
      <c r="F16171" s="1" t="s">
        <v>68</v>
      </c>
      <c r="G16171" s="1" t="s">
        <v>472</v>
      </c>
      <c r="H16171" s="1" t="s">
        <v>328</v>
      </c>
      <c r="I16171" s="1" t="s">
        <v>17</v>
      </c>
      <c r="J16171" s="1" t="s">
        <v>6</v>
      </c>
      <c r="K16171" s="1">
        <v>2504</v>
      </c>
      <c r="L16171" s="1" t="s">
        <v>6</v>
      </c>
      <c r="M16171" s="1" t="b">
        <v>0</v>
      </c>
    </row>
    <row r="16172" spans="1:13" x14ac:dyDescent="0.25">
      <c r="A16172" s="1" t="s">
        <v>67</v>
      </c>
      <c r="B16172" s="1" t="s">
        <v>470</v>
      </c>
      <c r="C16172" s="1" t="s">
        <v>56</v>
      </c>
      <c r="D16172" s="1" t="s">
        <v>64</v>
      </c>
      <c r="E16172" s="1" t="s">
        <v>56</v>
      </c>
      <c r="F16172" s="1" t="s">
        <v>68</v>
      </c>
      <c r="G16172" s="1" t="s">
        <v>472</v>
      </c>
      <c r="H16172" s="1" t="s">
        <v>328</v>
      </c>
      <c r="I16172" s="1" t="s">
        <v>29</v>
      </c>
      <c r="J16172" s="1" t="s">
        <v>431</v>
      </c>
      <c r="K16172" s="1"/>
      <c r="L16172" s="1" t="s">
        <v>395</v>
      </c>
      <c r="M16172" s="1" t="b">
        <v>0</v>
      </c>
    </row>
    <row r="16173" spans="1:13" x14ac:dyDescent="0.25">
      <c r="A16173" s="1" t="s">
        <v>67</v>
      </c>
      <c r="B16173" s="1" t="s">
        <v>470</v>
      </c>
      <c r="C16173" s="1" t="s">
        <v>56</v>
      </c>
      <c r="D16173" s="1" t="s">
        <v>64</v>
      </c>
      <c r="E16173" s="1" t="s">
        <v>56</v>
      </c>
      <c r="F16173" s="1" t="s">
        <v>68</v>
      </c>
      <c r="G16173" s="1" t="s">
        <v>472</v>
      </c>
      <c r="H16173" s="1" t="s">
        <v>328</v>
      </c>
      <c r="I16173" s="1" t="s">
        <v>29</v>
      </c>
      <c r="J16173" s="1" t="s">
        <v>12</v>
      </c>
      <c r="K16173" s="1">
        <v>2.6497883051633799</v>
      </c>
      <c r="L16173" s="1" t="s">
        <v>12</v>
      </c>
      <c r="M16173" s="1" t="b">
        <v>0</v>
      </c>
    </row>
    <row r="16174" spans="1:13" x14ac:dyDescent="0.25">
      <c r="A16174" s="1" t="s">
        <v>67</v>
      </c>
      <c r="B16174" s="1" t="s">
        <v>470</v>
      </c>
      <c r="C16174" s="1" t="s">
        <v>56</v>
      </c>
      <c r="D16174" s="1" t="s">
        <v>64</v>
      </c>
      <c r="E16174" s="1" t="s">
        <v>56</v>
      </c>
      <c r="F16174" s="1" t="s">
        <v>68</v>
      </c>
      <c r="G16174" s="1" t="s">
        <v>472</v>
      </c>
      <c r="H16174" s="1" t="s">
        <v>328</v>
      </c>
      <c r="I16174" s="1" t="s">
        <v>29</v>
      </c>
      <c r="J16174" s="1" t="s">
        <v>432</v>
      </c>
      <c r="K16174" s="1">
        <v>0.101914934813976</v>
      </c>
      <c r="L16174" s="1" t="s">
        <v>432</v>
      </c>
      <c r="M16174" s="1" t="b">
        <v>0</v>
      </c>
    </row>
    <row r="16175" spans="1:13" x14ac:dyDescent="0.25">
      <c r="A16175" s="1" t="s">
        <v>67</v>
      </c>
      <c r="B16175" s="1" t="s">
        <v>470</v>
      </c>
      <c r="C16175" s="1" t="s">
        <v>56</v>
      </c>
      <c r="D16175" s="1" t="s">
        <v>64</v>
      </c>
      <c r="E16175" s="1" t="s">
        <v>56</v>
      </c>
      <c r="F16175" s="1" t="s">
        <v>68</v>
      </c>
      <c r="G16175" s="1" t="s">
        <v>472</v>
      </c>
      <c r="H16175" s="1" t="s">
        <v>328</v>
      </c>
      <c r="I16175" s="1" t="s">
        <v>29</v>
      </c>
      <c r="J16175" s="1" t="s">
        <v>8</v>
      </c>
      <c r="K16175" s="1">
        <v>635.94918823242199</v>
      </c>
      <c r="L16175" s="1" t="s">
        <v>8</v>
      </c>
      <c r="M16175" s="1" t="b">
        <v>0</v>
      </c>
    </row>
    <row r="16176" spans="1:13" x14ac:dyDescent="0.25">
      <c r="A16176" s="1" t="s">
        <v>67</v>
      </c>
      <c r="B16176" s="1" t="s">
        <v>470</v>
      </c>
      <c r="C16176" s="1" t="s">
        <v>56</v>
      </c>
      <c r="D16176" s="1" t="s">
        <v>64</v>
      </c>
      <c r="E16176" s="1" t="s">
        <v>56</v>
      </c>
      <c r="F16176" s="1" t="s">
        <v>68</v>
      </c>
      <c r="G16176" s="1" t="s">
        <v>472</v>
      </c>
      <c r="H16176" s="1" t="s">
        <v>328</v>
      </c>
      <c r="I16176" s="1" t="s">
        <v>29</v>
      </c>
      <c r="J16176" s="1" t="s">
        <v>6</v>
      </c>
      <c r="K16176" s="1">
        <v>336</v>
      </c>
      <c r="L16176" s="1" t="s">
        <v>6</v>
      </c>
      <c r="M16176" s="1" t="b">
        <v>0</v>
      </c>
    </row>
    <row r="16177" spans="1:13" x14ac:dyDescent="0.25">
      <c r="A16177" s="1" t="s">
        <v>67</v>
      </c>
      <c r="B16177" s="1" t="s">
        <v>470</v>
      </c>
      <c r="C16177" s="1" t="s">
        <v>56</v>
      </c>
      <c r="D16177" s="1" t="s">
        <v>64</v>
      </c>
      <c r="E16177" s="1" t="s">
        <v>56</v>
      </c>
      <c r="F16177" s="1" t="s">
        <v>68</v>
      </c>
      <c r="G16177" s="1" t="s">
        <v>472</v>
      </c>
      <c r="H16177" s="1" t="s">
        <v>329</v>
      </c>
      <c r="I16177" s="1" t="s">
        <v>17</v>
      </c>
      <c r="J16177" s="1" t="s">
        <v>431</v>
      </c>
      <c r="K16177" s="1"/>
      <c r="L16177" s="1" t="s">
        <v>395</v>
      </c>
      <c r="M16177" s="1" t="b">
        <v>0</v>
      </c>
    </row>
    <row r="16178" spans="1:13" x14ac:dyDescent="0.25">
      <c r="A16178" s="1" t="s">
        <v>67</v>
      </c>
      <c r="B16178" s="1" t="s">
        <v>470</v>
      </c>
      <c r="C16178" s="1" t="s">
        <v>56</v>
      </c>
      <c r="D16178" s="1" t="s">
        <v>64</v>
      </c>
      <c r="E16178" s="1" t="s">
        <v>56</v>
      </c>
      <c r="F16178" s="1" t="s">
        <v>68</v>
      </c>
      <c r="G16178" s="1" t="s">
        <v>472</v>
      </c>
      <c r="H16178" s="1" t="s">
        <v>329</v>
      </c>
      <c r="I16178" s="1" t="s">
        <v>17</v>
      </c>
      <c r="J16178" s="1" t="s">
        <v>12</v>
      </c>
      <c r="K16178" s="1">
        <v>22.922455853864601</v>
      </c>
      <c r="L16178" s="1" t="s">
        <v>12</v>
      </c>
      <c r="M16178" s="1" t="b">
        <v>0</v>
      </c>
    </row>
    <row r="16179" spans="1:13" x14ac:dyDescent="0.25">
      <c r="A16179" s="1" t="s">
        <v>67</v>
      </c>
      <c r="B16179" s="1" t="s">
        <v>470</v>
      </c>
      <c r="C16179" s="1" t="s">
        <v>56</v>
      </c>
      <c r="D16179" s="1" t="s">
        <v>64</v>
      </c>
      <c r="E16179" s="1" t="s">
        <v>56</v>
      </c>
      <c r="F16179" s="1" t="s">
        <v>68</v>
      </c>
      <c r="G16179" s="1" t="s">
        <v>472</v>
      </c>
      <c r="H16179" s="1" t="s">
        <v>329</v>
      </c>
      <c r="I16179" s="1" t="s">
        <v>17</v>
      </c>
      <c r="J16179" s="1" t="s">
        <v>432</v>
      </c>
      <c r="K16179" s="1">
        <v>0.88163291745632899</v>
      </c>
      <c r="L16179" s="1" t="s">
        <v>432</v>
      </c>
      <c r="M16179" s="1" t="b">
        <v>0</v>
      </c>
    </row>
    <row r="16180" spans="1:13" x14ac:dyDescent="0.25">
      <c r="A16180" s="1" t="s">
        <v>67</v>
      </c>
      <c r="B16180" s="1" t="s">
        <v>470</v>
      </c>
      <c r="C16180" s="1" t="s">
        <v>56</v>
      </c>
      <c r="D16180" s="1" t="s">
        <v>64</v>
      </c>
      <c r="E16180" s="1" t="s">
        <v>56</v>
      </c>
      <c r="F16180" s="1" t="s">
        <v>68</v>
      </c>
      <c r="G16180" s="1" t="s">
        <v>472</v>
      </c>
      <c r="H16180" s="1" t="s">
        <v>329</v>
      </c>
      <c r="I16180" s="1" t="s">
        <v>17</v>
      </c>
      <c r="J16180" s="1" t="s">
        <v>8</v>
      </c>
      <c r="K16180" s="1">
        <v>2475.6252711982702</v>
      </c>
      <c r="L16180" s="1" t="s">
        <v>8</v>
      </c>
      <c r="M16180" s="1" t="b">
        <v>0</v>
      </c>
    </row>
    <row r="16181" spans="1:13" x14ac:dyDescent="0.25">
      <c r="A16181" s="1" t="s">
        <v>67</v>
      </c>
      <c r="B16181" s="1" t="s">
        <v>470</v>
      </c>
      <c r="C16181" s="1" t="s">
        <v>56</v>
      </c>
      <c r="D16181" s="1" t="s">
        <v>64</v>
      </c>
      <c r="E16181" s="1" t="s">
        <v>56</v>
      </c>
      <c r="F16181" s="1" t="s">
        <v>68</v>
      </c>
      <c r="G16181" s="1" t="s">
        <v>472</v>
      </c>
      <c r="H16181" s="1" t="s">
        <v>329</v>
      </c>
      <c r="I16181" s="1" t="s">
        <v>17</v>
      </c>
      <c r="J16181" s="1" t="s">
        <v>6</v>
      </c>
      <c r="K16181" s="1">
        <v>2615.9639999999999</v>
      </c>
      <c r="L16181" s="1" t="s">
        <v>6</v>
      </c>
      <c r="M16181" s="1" t="b">
        <v>0</v>
      </c>
    </row>
    <row r="16182" spans="1:13" x14ac:dyDescent="0.25">
      <c r="A16182" s="1" t="s">
        <v>67</v>
      </c>
      <c r="B16182" s="1" t="s">
        <v>470</v>
      </c>
      <c r="C16182" s="1" t="s">
        <v>56</v>
      </c>
      <c r="D16182" s="1" t="s">
        <v>64</v>
      </c>
      <c r="E16182" s="1" t="s">
        <v>56</v>
      </c>
      <c r="F16182" s="1" t="s">
        <v>68</v>
      </c>
      <c r="G16182" s="1" t="s">
        <v>472</v>
      </c>
      <c r="H16182" s="1" t="s">
        <v>329</v>
      </c>
      <c r="I16182" s="1" t="s">
        <v>29</v>
      </c>
      <c r="J16182" s="1" t="s">
        <v>431</v>
      </c>
      <c r="K16182" s="1"/>
      <c r="L16182" s="1" t="s">
        <v>395</v>
      </c>
      <c r="M16182" s="1" t="b">
        <v>0</v>
      </c>
    </row>
    <row r="16183" spans="1:13" x14ac:dyDescent="0.25">
      <c r="A16183" s="1" t="s">
        <v>67</v>
      </c>
      <c r="B16183" s="1" t="s">
        <v>470</v>
      </c>
      <c r="C16183" s="1" t="s">
        <v>56</v>
      </c>
      <c r="D16183" s="1" t="s">
        <v>64</v>
      </c>
      <c r="E16183" s="1" t="s">
        <v>56</v>
      </c>
      <c r="F16183" s="1" t="s">
        <v>68</v>
      </c>
      <c r="G16183" s="1" t="s">
        <v>472</v>
      </c>
      <c r="H16183" s="1" t="s">
        <v>329</v>
      </c>
      <c r="I16183" s="1" t="s">
        <v>29</v>
      </c>
      <c r="J16183" s="1" t="s">
        <v>12</v>
      </c>
      <c r="K16183" s="1">
        <v>3.0125569421798</v>
      </c>
      <c r="L16183" s="1" t="s">
        <v>12</v>
      </c>
      <c r="M16183" s="1" t="b">
        <v>0</v>
      </c>
    </row>
    <row r="16184" spans="1:13" x14ac:dyDescent="0.25">
      <c r="A16184" s="1" t="s">
        <v>67</v>
      </c>
      <c r="B16184" s="1" t="s">
        <v>470</v>
      </c>
      <c r="C16184" s="1" t="s">
        <v>56</v>
      </c>
      <c r="D16184" s="1" t="s">
        <v>64</v>
      </c>
      <c r="E16184" s="1" t="s">
        <v>56</v>
      </c>
      <c r="F16184" s="1" t="s">
        <v>68</v>
      </c>
      <c r="G16184" s="1" t="s">
        <v>472</v>
      </c>
      <c r="H16184" s="1" t="s">
        <v>329</v>
      </c>
      <c r="I16184" s="1" t="s">
        <v>29</v>
      </c>
      <c r="J16184" s="1" t="s">
        <v>432</v>
      </c>
      <c r="K16184" s="1">
        <v>0.115867574699223</v>
      </c>
      <c r="L16184" s="1" t="s">
        <v>432</v>
      </c>
      <c r="M16184" s="1" t="b">
        <v>0</v>
      </c>
    </row>
    <row r="16185" spans="1:13" x14ac:dyDescent="0.25">
      <c r="A16185" s="1" t="s">
        <v>67</v>
      </c>
      <c r="B16185" s="1" t="s">
        <v>470</v>
      </c>
      <c r="C16185" s="1" t="s">
        <v>56</v>
      </c>
      <c r="D16185" s="1" t="s">
        <v>64</v>
      </c>
      <c r="E16185" s="1" t="s">
        <v>56</v>
      </c>
      <c r="F16185" s="1" t="s">
        <v>68</v>
      </c>
      <c r="G16185" s="1" t="s">
        <v>472</v>
      </c>
      <c r="H16185" s="1" t="s">
        <v>329</v>
      </c>
      <c r="I16185" s="1" t="s">
        <v>29</v>
      </c>
      <c r="J16185" s="1" t="s">
        <v>8</v>
      </c>
      <c r="K16185" s="1">
        <v>723.01366043090798</v>
      </c>
      <c r="L16185" s="1" t="s">
        <v>8</v>
      </c>
      <c r="M16185" s="1" t="b">
        <v>0</v>
      </c>
    </row>
    <row r="16186" spans="1:13" x14ac:dyDescent="0.25">
      <c r="A16186" s="1" t="s">
        <v>67</v>
      </c>
      <c r="B16186" s="1" t="s">
        <v>470</v>
      </c>
      <c r="C16186" s="1" t="s">
        <v>56</v>
      </c>
      <c r="D16186" s="1" t="s">
        <v>64</v>
      </c>
      <c r="E16186" s="1" t="s">
        <v>56</v>
      </c>
      <c r="F16186" s="1" t="s">
        <v>68</v>
      </c>
      <c r="G16186" s="1" t="s">
        <v>472</v>
      </c>
      <c r="H16186" s="1" t="s">
        <v>329</v>
      </c>
      <c r="I16186" s="1" t="s">
        <v>29</v>
      </c>
      <c r="J16186" s="1" t="s">
        <v>6</v>
      </c>
      <c r="K16186" s="1">
        <v>382</v>
      </c>
      <c r="L16186" s="1" t="s">
        <v>6</v>
      </c>
      <c r="M16186" s="1" t="b">
        <v>0</v>
      </c>
    </row>
    <row r="16187" spans="1:13" x14ac:dyDescent="0.25">
      <c r="A16187" s="1" t="s">
        <v>67</v>
      </c>
      <c r="B16187" s="1" t="s">
        <v>470</v>
      </c>
      <c r="C16187" s="1" t="s">
        <v>56</v>
      </c>
      <c r="D16187" s="1" t="s">
        <v>64</v>
      </c>
      <c r="E16187" s="1" t="s">
        <v>56</v>
      </c>
      <c r="F16187" s="1" t="s">
        <v>68</v>
      </c>
      <c r="G16187" s="1" t="s">
        <v>472</v>
      </c>
      <c r="H16187" s="1" t="s">
        <v>330</v>
      </c>
      <c r="I16187" s="1" t="s">
        <v>17</v>
      </c>
      <c r="J16187" s="1" t="s">
        <v>431</v>
      </c>
      <c r="K16187" s="1"/>
      <c r="L16187" s="1" t="s">
        <v>395</v>
      </c>
      <c r="M16187" s="1" t="b">
        <v>0</v>
      </c>
    </row>
    <row r="16188" spans="1:13" x14ac:dyDescent="0.25">
      <c r="A16188" s="1" t="s">
        <v>67</v>
      </c>
      <c r="B16188" s="1" t="s">
        <v>470</v>
      </c>
      <c r="C16188" s="1" t="s">
        <v>56</v>
      </c>
      <c r="D16188" s="1" t="s">
        <v>64</v>
      </c>
      <c r="E16188" s="1" t="s">
        <v>56</v>
      </c>
      <c r="F16188" s="1" t="s">
        <v>68</v>
      </c>
      <c r="G16188" s="1" t="s">
        <v>472</v>
      </c>
      <c r="H16188" s="1" t="s">
        <v>330</v>
      </c>
      <c r="I16188" s="1" t="s">
        <v>17</v>
      </c>
      <c r="J16188" s="1" t="s">
        <v>12</v>
      </c>
      <c r="K16188" s="1">
        <v>27.233934715390198</v>
      </c>
      <c r="L16188" s="1" t="s">
        <v>12</v>
      </c>
      <c r="M16188" s="1" t="b">
        <v>0</v>
      </c>
    </row>
    <row r="16189" spans="1:13" x14ac:dyDescent="0.25">
      <c r="A16189" s="1" t="s">
        <v>67</v>
      </c>
      <c r="B16189" s="1" t="s">
        <v>470</v>
      </c>
      <c r="C16189" s="1" t="s">
        <v>56</v>
      </c>
      <c r="D16189" s="1" t="s">
        <v>64</v>
      </c>
      <c r="E16189" s="1" t="s">
        <v>56</v>
      </c>
      <c r="F16189" s="1" t="s">
        <v>68</v>
      </c>
      <c r="G16189" s="1" t="s">
        <v>472</v>
      </c>
      <c r="H16189" s="1" t="s">
        <v>330</v>
      </c>
      <c r="I16189" s="1" t="s">
        <v>17</v>
      </c>
      <c r="J16189" s="1" t="s">
        <v>432</v>
      </c>
      <c r="K16189" s="1">
        <v>1.04745902751501</v>
      </c>
      <c r="L16189" s="1" t="s">
        <v>432</v>
      </c>
      <c r="M16189" s="1" t="b">
        <v>0</v>
      </c>
    </row>
    <row r="16190" spans="1:13" x14ac:dyDescent="0.25">
      <c r="A16190" s="1" t="s">
        <v>67</v>
      </c>
      <c r="B16190" s="1" t="s">
        <v>470</v>
      </c>
      <c r="C16190" s="1" t="s">
        <v>56</v>
      </c>
      <c r="D16190" s="1" t="s">
        <v>64</v>
      </c>
      <c r="E16190" s="1" t="s">
        <v>56</v>
      </c>
      <c r="F16190" s="1" t="s">
        <v>68</v>
      </c>
      <c r="G16190" s="1" t="s">
        <v>472</v>
      </c>
      <c r="H16190" s="1" t="s">
        <v>330</v>
      </c>
      <c r="I16190" s="1" t="s">
        <v>17</v>
      </c>
      <c r="J16190" s="1" t="s">
        <v>8</v>
      </c>
      <c r="K16190" s="1">
        <v>2941.2649955749498</v>
      </c>
      <c r="L16190" s="1" t="s">
        <v>8</v>
      </c>
      <c r="M16190" s="1" t="b">
        <v>0</v>
      </c>
    </row>
    <row r="16191" spans="1:13" x14ac:dyDescent="0.25">
      <c r="A16191" s="1" t="s">
        <v>67</v>
      </c>
      <c r="B16191" s="1" t="s">
        <v>470</v>
      </c>
      <c r="C16191" s="1" t="s">
        <v>56</v>
      </c>
      <c r="D16191" s="1" t="s">
        <v>64</v>
      </c>
      <c r="E16191" s="1" t="s">
        <v>56</v>
      </c>
      <c r="F16191" s="1" t="s">
        <v>68</v>
      </c>
      <c r="G16191" s="1" t="s">
        <v>472</v>
      </c>
      <c r="H16191" s="1" t="s">
        <v>330</v>
      </c>
      <c r="I16191" s="1" t="s">
        <v>17</v>
      </c>
      <c r="J16191" s="1" t="s">
        <v>6</v>
      </c>
      <c r="K16191" s="1">
        <v>3108</v>
      </c>
      <c r="L16191" s="1" t="s">
        <v>6</v>
      </c>
      <c r="M16191" s="1" t="b">
        <v>0</v>
      </c>
    </row>
    <row r="16192" spans="1:13" x14ac:dyDescent="0.25">
      <c r="A16192" s="1" t="s">
        <v>67</v>
      </c>
      <c r="B16192" s="1" t="s">
        <v>470</v>
      </c>
      <c r="C16192" s="1" t="s">
        <v>56</v>
      </c>
      <c r="D16192" s="1" t="s">
        <v>64</v>
      </c>
      <c r="E16192" s="1" t="s">
        <v>56</v>
      </c>
      <c r="F16192" s="1" t="s">
        <v>68</v>
      </c>
      <c r="G16192" s="1" t="s">
        <v>472</v>
      </c>
      <c r="H16192" s="1" t="s">
        <v>330</v>
      </c>
      <c r="I16192" s="1" t="s">
        <v>29</v>
      </c>
      <c r="J16192" s="1" t="s">
        <v>431</v>
      </c>
      <c r="K16192" s="1"/>
      <c r="L16192" s="1" t="s">
        <v>395</v>
      </c>
      <c r="M16192" s="1" t="b">
        <v>0</v>
      </c>
    </row>
    <row r="16193" spans="1:13" x14ac:dyDescent="0.25">
      <c r="A16193" s="1" t="s">
        <v>67</v>
      </c>
      <c r="B16193" s="1" t="s">
        <v>470</v>
      </c>
      <c r="C16193" s="1" t="s">
        <v>56</v>
      </c>
      <c r="D16193" s="1" t="s">
        <v>64</v>
      </c>
      <c r="E16193" s="1" t="s">
        <v>56</v>
      </c>
      <c r="F16193" s="1" t="s">
        <v>68</v>
      </c>
      <c r="G16193" s="1" t="s">
        <v>472</v>
      </c>
      <c r="H16193" s="1" t="s">
        <v>330</v>
      </c>
      <c r="I16193" s="1" t="s">
        <v>29</v>
      </c>
      <c r="J16193" s="1" t="s">
        <v>12</v>
      </c>
      <c r="K16193" s="1">
        <v>4.2585883475840101</v>
      </c>
      <c r="L16193" s="1" t="s">
        <v>12</v>
      </c>
      <c r="M16193" s="1" t="b">
        <v>0</v>
      </c>
    </row>
    <row r="16194" spans="1:13" x14ac:dyDescent="0.25">
      <c r="A16194" s="1" t="s">
        <v>67</v>
      </c>
      <c r="B16194" s="1" t="s">
        <v>470</v>
      </c>
      <c r="C16194" s="1" t="s">
        <v>56</v>
      </c>
      <c r="D16194" s="1" t="s">
        <v>64</v>
      </c>
      <c r="E16194" s="1" t="s">
        <v>56</v>
      </c>
      <c r="F16194" s="1" t="s">
        <v>68</v>
      </c>
      <c r="G16194" s="1" t="s">
        <v>472</v>
      </c>
      <c r="H16194" s="1" t="s">
        <v>330</v>
      </c>
      <c r="I16194" s="1" t="s">
        <v>29</v>
      </c>
      <c r="J16194" s="1" t="s">
        <v>432</v>
      </c>
      <c r="K16194" s="1">
        <v>0.163791859522462</v>
      </c>
      <c r="L16194" s="1" t="s">
        <v>432</v>
      </c>
      <c r="M16194" s="1" t="b">
        <v>0</v>
      </c>
    </row>
    <row r="16195" spans="1:13" x14ac:dyDescent="0.25">
      <c r="A16195" s="1" t="s">
        <v>67</v>
      </c>
      <c r="B16195" s="1" t="s">
        <v>470</v>
      </c>
      <c r="C16195" s="1" t="s">
        <v>56</v>
      </c>
      <c r="D16195" s="1" t="s">
        <v>64</v>
      </c>
      <c r="E16195" s="1" t="s">
        <v>56</v>
      </c>
      <c r="F16195" s="1" t="s">
        <v>68</v>
      </c>
      <c r="G16195" s="1" t="s">
        <v>472</v>
      </c>
      <c r="H16195" s="1" t="s">
        <v>330</v>
      </c>
      <c r="I16195" s="1" t="s">
        <v>29</v>
      </c>
      <c r="J16195" s="1" t="s">
        <v>8</v>
      </c>
      <c r="K16195" s="1">
        <v>1022.06119537353</v>
      </c>
      <c r="L16195" s="1" t="s">
        <v>8</v>
      </c>
      <c r="M16195" s="1" t="b">
        <v>0</v>
      </c>
    </row>
    <row r="16196" spans="1:13" x14ac:dyDescent="0.25">
      <c r="A16196" s="1" t="s">
        <v>67</v>
      </c>
      <c r="B16196" s="1" t="s">
        <v>470</v>
      </c>
      <c r="C16196" s="1" t="s">
        <v>56</v>
      </c>
      <c r="D16196" s="1" t="s">
        <v>64</v>
      </c>
      <c r="E16196" s="1" t="s">
        <v>56</v>
      </c>
      <c r="F16196" s="1" t="s">
        <v>68</v>
      </c>
      <c r="G16196" s="1" t="s">
        <v>472</v>
      </c>
      <c r="H16196" s="1" t="s">
        <v>330</v>
      </c>
      <c r="I16196" s="1" t="s">
        <v>29</v>
      </c>
      <c r="J16196" s="1" t="s">
        <v>6</v>
      </c>
      <c r="K16196" s="1">
        <v>540</v>
      </c>
      <c r="L16196" s="1" t="s">
        <v>6</v>
      </c>
      <c r="M16196" s="1" t="b">
        <v>0</v>
      </c>
    </row>
    <row r="16197" spans="1:13" x14ac:dyDescent="0.25">
      <c r="A16197" s="1" t="s">
        <v>67</v>
      </c>
      <c r="B16197" s="1" t="s">
        <v>473</v>
      </c>
      <c r="C16197" s="1" t="s">
        <v>56</v>
      </c>
      <c r="D16197" s="1" t="s">
        <v>56</v>
      </c>
      <c r="E16197" s="1" t="s">
        <v>56</v>
      </c>
      <c r="F16197" s="1" t="s">
        <v>346</v>
      </c>
      <c r="G16197" s="1" t="s">
        <v>474</v>
      </c>
      <c r="H16197" s="1" t="s">
        <v>4</v>
      </c>
      <c r="I16197" s="1" t="s">
        <v>17</v>
      </c>
      <c r="J16197" s="1" t="s">
        <v>431</v>
      </c>
      <c r="K16197" s="1"/>
      <c r="L16197" s="1" t="s">
        <v>395</v>
      </c>
      <c r="M16197" s="1" t="b">
        <v>0</v>
      </c>
    </row>
    <row r="16198" spans="1:13" x14ac:dyDescent="0.25">
      <c r="A16198" s="1" t="s">
        <v>67</v>
      </c>
      <c r="B16198" s="1" t="s">
        <v>473</v>
      </c>
      <c r="C16198" s="1" t="s">
        <v>56</v>
      </c>
      <c r="D16198" s="1" t="s">
        <v>56</v>
      </c>
      <c r="E16198" s="1" t="s">
        <v>56</v>
      </c>
      <c r="F16198" s="1" t="s">
        <v>346</v>
      </c>
      <c r="G16198" s="1" t="s">
        <v>474</v>
      </c>
      <c r="H16198" s="1" t="s">
        <v>4</v>
      </c>
      <c r="I16198" s="1" t="s">
        <v>17</v>
      </c>
      <c r="J16198" s="1" t="s">
        <v>12</v>
      </c>
      <c r="K16198" s="1"/>
      <c r="L16198" s="1" t="s">
        <v>12</v>
      </c>
      <c r="M16198" s="1" t="b">
        <v>0</v>
      </c>
    </row>
    <row r="16199" spans="1:13" x14ac:dyDescent="0.25">
      <c r="A16199" s="1" t="s">
        <v>67</v>
      </c>
      <c r="B16199" s="1" t="s">
        <v>473</v>
      </c>
      <c r="C16199" s="1" t="s">
        <v>56</v>
      </c>
      <c r="D16199" s="1" t="s">
        <v>56</v>
      </c>
      <c r="E16199" s="1" t="s">
        <v>56</v>
      </c>
      <c r="F16199" s="1" t="s">
        <v>346</v>
      </c>
      <c r="G16199" s="1" t="s">
        <v>474</v>
      </c>
      <c r="H16199" s="1" t="s">
        <v>4</v>
      </c>
      <c r="I16199" s="1" t="s">
        <v>17</v>
      </c>
      <c r="J16199" s="1" t="s">
        <v>432</v>
      </c>
      <c r="K16199" s="1"/>
      <c r="L16199" s="1" t="s">
        <v>432</v>
      </c>
      <c r="M16199" s="1" t="b">
        <v>0</v>
      </c>
    </row>
    <row r="16200" spans="1:13" x14ac:dyDescent="0.25">
      <c r="A16200" s="1" t="s">
        <v>67</v>
      </c>
      <c r="B16200" s="1" t="s">
        <v>473</v>
      </c>
      <c r="C16200" s="1" t="s">
        <v>56</v>
      </c>
      <c r="D16200" s="1" t="s">
        <v>56</v>
      </c>
      <c r="E16200" s="1" t="s">
        <v>56</v>
      </c>
      <c r="F16200" s="1" t="s">
        <v>346</v>
      </c>
      <c r="G16200" s="1" t="s">
        <v>474</v>
      </c>
      <c r="H16200" s="1" t="s">
        <v>4</v>
      </c>
      <c r="I16200" s="1" t="s">
        <v>17</v>
      </c>
      <c r="J16200" s="1" t="s">
        <v>8</v>
      </c>
      <c r="K16200" s="1"/>
      <c r="L16200" s="1" t="s">
        <v>8</v>
      </c>
      <c r="M16200" s="1" t="b">
        <v>0</v>
      </c>
    </row>
    <row r="16201" spans="1:13" x14ac:dyDescent="0.25">
      <c r="A16201" s="1" t="s">
        <v>67</v>
      </c>
      <c r="B16201" s="1" t="s">
        <v>473</v>
      </c>
      <c r="C16201" s="1" t="s">
        <v>56</v>
      </c>
      <c r="D16201" s="1" t="s">
        <v>56</v>
      </c>
      <c r="E16201" s="1" t="s">
        <v>56</v>
      </c>
      <c r="F16201" s="1" t="s">
        <v>346</v>
      </c>
      <c r="G16201" s="1" t="s">
        <v>474</v>
      </c>
      <c r="H16201" s="1" t="s">
        <v>4</v>
      </c>
      <c r="I16201" s="1" t="s">
        <v>17</v>
      </c>
      <c r="J16201" s="1" t="s">
        <v>6</v>
      </c>
      <c r="K16201" s="1">
        <v>1722</v>
      </c>
      <c r="L16201" s="1" t="s">
        <v>6</v>
      </c>
      <c r="M16201" s="1" t="b">
        <v>0</v>
      </c>
    </row>
    <row r="16202" spans="1:13" x14ac:dyDescent="0.25">
      <c r="A16202" s="1" t="s">
        <v>67</v>
      </c>
      <c r="B16202" s="1" t="s">
        <v>473</v>
      </c>
      <c r="C16202" s="1" t="s">
        <v>56</v>
      </c>
      <c r="D16202" s="1" t="s">
        <v>56</v>
      </c>
      <c r="E16202" s="1" t="s">
        <v>56</v>
      </c>
      <c r="F16202" s="1" t="s">
        <v>346</v>
      </c>
      <c r="G16202" s="1" t="s">
        <v>474</v>
      </c>
      <c r="H16202" s="1" t="s">
        <v>319</v>
      </c>
      <c r="I16202" s="1" t="s">
        <v>17</v>
      </c>
      <c r="J16202" s="1" t="s">
        <v>431</v>
      </c>
      <c r="K16202" s="1"/>
      <c r="L16202" s="1" t="s">
        <v>395</v>
      </c>
      <c r="M16202" s="1" t="b">
        <v>0</v>
      </c>
    </row>
    <row r="16203" spans="1:13" x14ac:dyDescent="0.25">
      <c r="A16203" s="1" t="s">
        <v>67</v>
      </c>
      <c r="B16203" s="1" t="s">
        <v>473</v>
      </c>
      <c r="C16203" s="1" t="s">
        <v>56</v>
      </c>
      <c r="D16203" s="1" t="s">
        <v>56</v>
      </c>
      <c r="E16203" s="1" t="s">
        <v>56</v>
      </c>
      <c r="F16203" s="1" t="s">
        <v>346</v>
      </c>
      <c r="G16203" s="1" t="s">
        <v>474</v>
      </c>
      <c r="H16203" s="1" t="s">
        <v>319</v>
      </c>
      <c r="I16203" s="1" t="s">
        <v>17</v>
      </c>
      <c r="J16203" s="1" t="s">
        <v>12</v>
      </c>
      <c r="K16203" s="1"/>
      <c r="L16203" s="1" t="s">
        <v>12</v>
      </c>
      <c r="M16203" s="1" t="b">
        <v>0</v>
      </c>
    </row>
    <row r="16204" spans="1:13" x14ac:dyDescent="0.25">
      <c r="A16204" s="1" t="s">
        <v>67</v>
      </c>
      <c r="B16204" s="1" t="s">
        <v>473</v>
      </c>
      <c r="C16204" s="1" t="s">
        <v>56</v>
      </c>
      <c r="D16204" s="1" t="s">
        <v>56</v>
      </c>
      <c r="E16204" s="1" t="s">
        <v>56</v>
      </c>
      <c r="F16204" s="1" t="s">
        <v>346</v>
      </c>
      <c r="G16204" s="1" t="s">
        <v>474</v>
      </c>
      <c r="H16204" s="1" t="s">
        <v>319</v>
      </c>
      <c r="I16204" s="1" t="s">
        <v>17</v>
      </c>
      <c r="J16204" s="1" t="s">
        <v>432</v>
      </c>
      <c r="K16204" s="1"/>
      <c r="L16204" s="1" t="s">
        <v>432</v>
      </c>
      <c r="M16204" s="1" t="b">
        <v>0</v>
      </c>
    </row>
    <row r="16205" spans="1:13" x14ac:dyDescent="0.25">
      <c r="A16205" s="1" t="s">
        <v>67</v>
      </c>
      <c r="B16205" s="1" t="s">
        <v>473</v>
      </c>
      <c r="C16205" s="1" t="s">
        <v>56</v>
      </c>
      <c r="D16205" s="1" t="s">
        <v>56</v>
      </c>
      <c r="E16205" s="1" t="s">
        <v>56</v>
      </c>
      <c r="F16205" s="1" t="s">
        <v>346</v>
      </c>
      <c r="G16205" s="1" t="s">
        <v>474</v>
      </c>
      <c r="H16205" s="1" t="s">
        <v>319</v>
      </c>
      <c r="I16205" s="1" t="s">
        <v>17</v>
      </c>
      <c r="J16205" s="1" t="s">
        <v>8</v>
      </c>
      <c r="K16205" s="1"/>
      <c r="L16205" s="1" t="s">
        <v>8</v>
      </c>
      <c r="M16205" s="1" t="b">
        <v>0</v>
      </c>
    </row>
    <row r="16206" spans="1:13" x14ac:dyDescent="0.25">
      <c r="A16206" s="1" t="s">
        <v>67</v>
      </c>
      <c r="B16206" s="1" t="s">
        <v>473</v>
      </c>
      <c r="C16206" s="1" t="s">
        <v>56</v>
      </c>
      <c r="D16206" s="1" t="s">
        <v>56</v>
      </c>
      <c r="E16206" s="1" t="s">
        <v>56</v>
      </c>
      <c r="F16206" s="1" t="s">
        <v>346</v>
      </c>
      <c r="G16206" s="1" t="s">
        <v>474</v>
      </c>
      <c r="H16206" s="1" t="s">
        <v>319</v>
      </c>
      <c r="I16206" s="1" t="s">
        <v>17</v>
      </c>
      <c r="J16206" s="1" t="s">
        <v>6</v>
      </c>
      <c r="K16206" s="1">
        <v>1526</v>
      </c>
      <c r="L16206" s="1" t="s">
        <v>6</v>
      </c>
      <c r="M16206" s="1" t="b">
        <v>0</v>
      </c>
    </row>
    <row r="16207" spans="1:13" x14ac:dyDescent="0.25">
      <c r="A16207" s="1" t="s">
        <v>67</v>
      </c>
      <c r="B16207" s="1" t="s">
        <v>473</v>
      </c>
      <c r="C16207" s="1" t="s">
        <v>56</v>
      </c>
      <c r="D16207" s="1" t="s">
        <v>56</v>
      </c>
      <c r="E16207" s="1" t="s">
        <v>56</v>
      </c>
      <c r="F16207" s="1" t="s">
        <v>346</v>
      </c>
      <c r="G16207" s="1" t="s">
        <v>474</v>
      </c>
      <c r="H16207" s="1" t="s">
        <v>320</v>
      </c>
      <c r="I16207" s="1" t="s">
        <v>17</v>
      </c>
      <c r="J16207" s="1" t="s">
        <v>431</v>
      </c>
      <c r="K16207" s="1"/>
      <c r="L16207" s="1" t="s">
        <v>395</v>
      </c>
      <c r="M16207" s="1" t="b">
        <v>0</v>
      </c>
    </row>
    <row r="16208" spans="1:13" x14ac:dyDescent="0.25">
      <c r="A16208" s="1" t="s">
        <v>67</v>
      </c>
      <c r="B16208" s="1" t="s">
        <v>473</v>
      </c>
      <c r="C16208" s="1" t="s">
        <v>56</v>
      </c>
      <c r="D16208" s="1" t="s">
        <v>56</v>
      </c>
      <c r="E16208" s="1" t="s">
        <v>56</v>
      </c>
      <c r="F16208" s="1" t="s">
        <v>346</v>
      </c>
      <c r="G16208" s="1" t="s">
        <v>474</v>
      </c>
      <c r="H16208" s="1" t="s">
        <v>320</v>
      </c>
      <c r="I16208" s="1" t="s">
        <v>17</v>
      </c>
      <c r="J16208" s="1" t="s">
        <v>12</v>
      </c>
      <c r="K16208" s="1"/>
      <c r="L16208" s="1" t="s">
        <v>12</v>
      </c>
      <c r="M16208" s="1" t="b">
        <v>0</v>
      </c>
    </row>
    <row r="16209" spans="1:13" x14ac:dyDescent="0.25">
      <c r="A16209" s="1" t="s">
        <v>67</v>
      </c>
      <c r="B16209" s="1" t="s">
        <v>473</v>
      </c>
      <c r="C16209" s="1" t="s">
        <v>56</v>
      </c>
      <c r="D16209" s="1" t="s">
        <v>56</v>
      </c>
      <c r="E16209" s="1" t="s">
        <v>56</v>
      </c>
      <c r="F16209" s="1" t="s">
        <v>346</v>
      </c>
      <c r="G16209" s="1" t="s">
        <v>474</v>
      </c>
      <c r="H16209" s="1" t="s">
        <v>320</v>
      </c>
      <c r="I16209" s="1" t="s">
        <v>17</v>
      </c>
      <c r="J16209" s="1" t="s">
        <v>432</v>
      </c>
      <c r="K16209" s="1"/>
      <c r="L16209" s="1" t="s">
        <v>432</v>
      </c>
      <c r="M16209" s="1" t="b">
        <v>0</v>
      </c>
    </row>
    <row r="16210" spans="1:13" x14ac:dyDescent="0.25">
      <c r="A16210" s="1" t="s">
        <v>67</v>
      </c>
      <c r="B16210" s="1" t="s">
        <v>473</v>
      </c>
      <c r="C16210" s="1" t="s">
        <v>56</v>
      </c>
      <c r="D16210" s="1" t="s">
        <v>56</v>
      </c>
      <c r="E16210" s="1" t="s">
        <v>56</v>
      </c>
      <c r="F16210" s="1" t="s">
        <v>346</v>
      </c>
      <c r="G16210" s="1" t="s">
        <v>474</v>
      </c>
      <c r="H16210" s="1" t="s">
        <v>320</v>
      </c>
      <c r="I16210" s="1" t="s">
        <v>17</v>
      </c>
      <c r="J16210" s="1" t="s">
        <v>8</v>
      </c>
      <c r="K16210" s="1"/>
      <c r="L16210" s="1" t="s">
        <v>8</v>
      </c>
      <c r="M16210" s="1" t="b">
        <v>0</v>
      </c>
    </row>
    <row r="16211" spans="1:13" x14ac:dyDescent="0.25">
      <c r="A16211" s="1" t="s">
        <v>67</v>
      </c>
      <c r="B16211" s="1" t="s">
        <v>473</v>
      </c>
      <c r="C16211" s="1" t="s">
        <v>56</v>
      </c>
      <c r="D16211" s="1" t="s">
        <v>56</v>
      </c>
      <c r="E16211" s="1" t="s">
        <v>56</v>
      </c>
      <c r="F16211" s="1" t="s">
        <v>346</v>
      </c>
      <c r="G16211" s="1" t="s">
        <v>474</v>
      </c>
      <c r="H16211" s="1" t="s">
        <v>320</v>
      </c>
      <c r="I16211" s="1" t="s">
        <v>17</v>
      </c>
      <c r="J16211" s="1" t="s">
        <v>6</v>
      </c>
      <c r="K16211" s="1">
        <v>1158</v>
      </c>
      <c r="L16211" s="1" t="s">
        <v>6</v>
      </c>
      <c r="M16211" s="1" t="b">
        <v>0</v>
      </c>
    </row>
    <row r="16212" spans="1:13" x14ac:dyDescent="0.25">
      <c r="A16212" s="1" t="s">
        <v>67</v>
      </c>
      <c r="B16212" s="1" t="s">
        <v>473</v>
      </c>
      <c r="C16212" s="1" t="s">
        <v>56</v>
      </c>
      <c r="D16212" s="1" t="s">
        <v>56</v>
      </c>
      <c r="E16212" s="1" t="s">
        <v>56</v>
      </c>
      <c r="F16212" s="1" t="s">
        <v>346</v>
      </c>
      <c r="G16212" s="1" t="s">
        <v>474</v>
      </c>
      <c r="H16212" s="1" t="s">
        <v>321</v>
      </c>
      <c r="I16212" s="1" t="s">
        <v>17</v>
      </c>
      <c r="J16212" s="1" t="s">
        <v>431</v>
      </c>
      <c r="K16212" s="1"/>
      <c r="L16212" s="1" t="s">
        <v>395</v>
      </c>
      <c r="M16212" s="1" t="b">
        <v>0</v>
      </c>
    </row>
    <row r="16213" spans="1:13" x14ac:dyDescent="0.25">
      <c r="A16213" s="1" t="s">
        <v>67</v>
      </c>
      <c r="B16213" s="1" t="s">
        <v>473</v>
      </c>
      <c r="C16213" s="1" t="s">
        <v>56</v>
      </c>
      <c r="D16213" s="1" t="s">
        <v>56</v>
      </c>
      <c r="E16213" s="1" t="s">
        <v>56</v>
      </c>
      <c r="F16213" s="1" t="s">
        <v>346</v>
      </c>
      <c r="G16213" s="1" t="s">
        <v>474</v>
      </c>
      <c r="H16213" s="1" t="s">
        <v>321</v>
      </c>
      <c r="I16213" s="1" t="s">
        <v>17</v>
      </c>
      <c r="J16213" s="1" t="s">
        <v>12</v>
      </c>
      <c r="K16213" s="1"/>
      <c r="L16213" s="1" t="s">
        <v>12</v>
      </c>
      <c r="M16213" s="1" t="b">
        <v>0</v>
      </c>
    </row>
    <row r="16214" spans="1:13" x14ac:dyDescent="0.25">
      <c r="A16214" s="1" t="s">
        <v>67</v>
      </c>
      <c r="B16214" s="1" t="s">
        <v>473</v>
      </c>
      <c r="C16214" s="1" t="s">
        <v>56</v>
      </c>
      <c r="D16214" s="1" t="s">
        <v>56</v>
      </c>
      <c r="E16214" s="1" t="s">
        <v>56</v>
      </c>
      <c r="F16214" s="1" t="s">
        <v>346</v>
      </c>
      <c r="G16214" s="1" t="s">
        <v>474</v>
      </c>
      <c r="H16214" s="1" t="s">
        <v>321</v>
      </c>
      <c r="I16214" s="1" t="s">
        <v>17</v>
      </c>
      <c r="J16214" s="1" t="s">
        <v>432</v>
      </c>
      <c r="K16214" s="1"/>
      <c r="L16214" s="1" t="s">
        <v>432</v>
      </c>
      <c r="M16214" s="1" t="b">
        <v>0</v>
      </c>
    </row>
    <row r="16215" spans="1:13" x14ac:dyDescent="0.25">
      <c r="A16215" s="1" t="s">
        <v>67</v>
      </c>
      <c r="B16215" s="1" t="s">
        <v>473</v>
      </c>
      <c r="C16215" s="1" t="s">
        <v>56</v>
      </c>
      <c r="D16215" s="1" t="s">
        <v>56</v>
      </c>
      <c r="E16215" s="1" t="s">
        <v>56</v>
      </c>
      <c r="F16215" s="1" t="s">
        <v>346</v>
      </c>
      <c r="G16215" s="1" t="s">
        <v>474</v>
      </c>
      <c r="H16215" s="1" t="s">
        <v>321</v>
      </c>
      <c r="I16215" s="1" t="s">
        <v>17</v>
      </c>
      <c r="J16215" s="1" t="s">
        <v>8</v>
      </c>
      <c r="K16215" s="73"/>
      <c r="L16215" s="1" t="s">
        <v>8</v>
      </c>
      <c r="M16215" s="1" t="b">
        <v>0</v>
      </c>
    </row>
    <row r="16216" spans="1:13" x14ac:dyDescent="0.25">
      <c r="A16216" s="1" t="s">
        <v>67</v>
      </c>
      <c r="B16216" s="1" t="s">
        <v>473</v>
      </c>
      <c r="C16216" s="1" t="s">
        <v>56</v>
      </c>
      <c r="D16216" s="1" t="s">
        <v>56</v>
      </c>
      <c r="E16216" s="1" t="s">
        <v>56</v>
      </c>
      <c r="F16216" s="1" t="s">
        <v>346</v>
      </c>
      <c r="G16216" s="1" t="s">
        <v>474</v>
      </c>
      <c r="H16216" s="1" t="s">
        <v>321</v>
      </c>
      <c r="I16216" s="1" t="s">
        <v>17</v>
      </c>
      <c r="J16216" s="1" t="s">
        <v>6</v>
      </c>
      <c r="K16216" s="1">
        <v>1260</v>
      </c>
      <c r="L16216" s="1" t="s">
        <v>6</v>
      </c>
      <c r="M16216" s="1" t="b">
        <v>0</v>
      </c>
    </row>
    <row r="16217" spans="1:13" x14ac:dyDescent="0.25">
      <c r="A16217" s="1" t="s">
        <v>67</v>
      </c>
      <c r="B16217" s="1" t="s">
        <v>473</v>
      </c>
      <c r="C16217" s="1" t="s">
        <v>56</v>
      </c>
      <c r="D16217" s="1" t="s">
        <v>56</v>
      </c>
      <c r="E16217" s="1" t="s">
        <v>56</v>
      </c>
      <c r="F16217" s="1" t="s">
        <v>346</v>
      </c>
      <c r="G16217" s="1" t="s">
        <v>474</v>
      </c>
      <c r="H16217" s="1" t="s">
        <v>322</v>
      </c>
      <c r="I16217" s="1" t="s">
        <v>17</v>
      </c>
      <c r="J16217" s="1" t="s">
        <v>431</v>
      </c>
      <c r="K16217" s="1"/>
      <c r="L16217" s="1" t="s">
        <v>395</v>
      </c>
      <c r="M16217" s="1" t="b">
        <v>0</v>
      </c>
    </row>
    <row r="16218" spans="1:13" x14ac:dyDescent="0.25">
      <c r="A16218" s="1" t="s">
        <v>67</v>
      </c>
      <c r="B16218" s="1" t="s">
        <v>473</v>
      </c>
      <c r="C16218" s="1" t="s">
        <v>56</v>
      </c>
      <c r="D16218" s="1" t="s">
        <v>56</v>
      </c>
      <c r="E16218" s="1" t="s">
        <v>56</v>
      </c>
      <c r="F16218" s="1" t="s">
        <v>346</v>
      </c>
      <c r="G16218" s="1" t="s">
        <v>474</v>
      </c>
      <c r="H16218" s="1" t="s">
        <v>322</v>
      </c>
      <c r="I16218" s="1" t="s">
        <v>17</v>
      </c>
      <c r="J16218" s="1" t="s">
        <v>12</v>
      </c>
      <c r="K16218" s="1"/>
      <c r="L16218" s="1" t="s">
        <v>12</v>
      </c>
      <c r="M16218" s="1" t="b">
        <v>0</v>
      </c>
    </row>
    <row r="16219" spans="1:13" x14ac:dyDescent="0.25">
      <c r="A16219" s="1" t="s">
        <v>67</v>
      </c>
      <c r="B16219" s="1" t="s">
        <v>473</v>
      </c>
      <c r="C16219" s="1" t="s">
        <v>56</v>
      </c>
      <c r="D16219" s="1" t="s">
        <v>56</v>
      </c>
      <c r="E16219" s="1" t="s">
        <v>56</v>
      </c>
      <c r="F16219" s="1" t="s">
        <v>346</v>
      </c>
      <c r="G16219" s="1" t="s">
        <v>474</v>
      </c>
      <c r="H16219" s="1" t="s">
        <v>322</v>
      </c>
      <c r="I16219" s="1" t="s">
        <v>17</v>
      </c>
      <c r="J16219" s="1" t="s">
        <v>432</v>
      </c>
      <c r="K16219" s="1"/>
      <c r="L16219" s="1" t="s">
        <v>432</v>
      </c>
      <c r="M16219" s="1" t="b">
        <v>0</v>
      </c>
    </row>
    <row r="16220" spans="1:13" x14ac:dyDescent="0.25">
      <c r="A16220" s="1" t="s">
        <v>67</v>
      </c>
      <c r="B16220" s="1" t="s">
        <v>473</v>
      </c>
      <c r="C16220" s="1" t="s">
        <v>56</v>
      </c>
      <c r="D16220" s="1" t="s">
        <v>56</v>
      </c>
      <c r="E16220" s="1" t="s">
        <v>56</v>
      </c>
      <c r="F16220" s="1" t="s">
        <v>346</v>
      </c>
      <c r="G16220" s="1" t="s">
        <v>474</v>
      </c>
      <c r="H16220" s="1" t="s">
        <v>322</v>
      </c>
      <c r="I16220" s="1" t="s">
        <v>17</v>
      </c>
      <c r="J16220" s="1" t="s">
        <v>8</v>
      </c>
      <c r="K16220" s="1"/>
      <c r="L16220" s="1" t="s">
        <v>8</v>
      </c>
      <c r="M16220" s="1" t="b">
        <v>0</v>
      </c>
    </row>
    <row r="16221" spans="1:13" x14ac:dyDescent="0.25">
      <c r="A16221" s="1" t="s">
        <v>67</v>
      </c>
      <c r="B16221" s="1" t="s">
        <v>473</v>
      </c>
      <c r="C16221" s="1" t="s">
        <v>56</v>
      </c>
      <c r="D16221" s="1" t="s">
        <v>56</v>
      </c>
      <c r="E16221" s="1" t="s">
        <v>56</v>
      </c>
      <c r="F16221" s="1" t="s">
        <v>346</v>
      </c>
      <c r="G16221" s="1" t="s">
        <v>474</v>
      </c>
      <c r="H16221" s="1" t="s">
        <v>322</v>
      </c>
      <c r="I16221" s="1" t="s">
        <v>17</v>
      </c>
      <c r="J16221" s="1" t="s">
        <v>6</v>
      </c>
      <c r="K16221" s="1">
        <v>732</v>
      </c>
      <c r="L16221" s="1" t="s">
        <v>6</v>
      </c>
      <c r="M16221" s="1" t="b">
        <v>0</v>
      </c>
    </row>
    <row r="16222" spans="1:13" x14ac:dyDescent="0.25">
      <c r="A16222" s="1" t="s">
        <v>67</v>
      </c>
      <c r="B16222" s="1" t="s">
        <v>473</v>
      </c>
      <c r="C16222" s="1" t="s">
        <v>56</v>
      </c>
      <c r="D16222" s="1" t="s">
        <v>56</v>
      </c>
      <c r="E16222" s="1" t="s">
        <v>56</v>
      </c>
      <c r="F16222" s="1" t="s">
        <v>346</v>
      </c>
      <c r="G16222" s="1" t="s">
        <v>474</v>
      </c>
      <c r="H16222" s="1" t="s">
        <v>324</v>
      </c>
      <c r="I16222" s="1" t="s">
        <v>17</v>
      </c>
      <c r="J16222" s="1" t="s">
        <v>431</v>
      </c>
      <c r="K16222" s="1"/>
      <c r="L16222" s="1" t="s">
        <v>395</v>
      </c>
      <c r="M16222" s="1" t="b">
        <v>0</v>
      </c>
    </row>
    <row r="16223" spans="1:13" x14ac:dyDescent="0.25">
      <c r="A16223" s="1" t="s">
        <v>67</v>
      </c>
      <c r="B16223" s="1" t="s">
        <v>473</v>
      </c>
      <c r="C16223" s="1" t="s">
        <v>56</v>
      </c>
      <c r="D16223" s="1" t="s">
        <v>56</v>
      </c>
      <c r="E16223" s="1" t="s">
        <v>56</v>
      </c>
      <c r="F16223" s="1" t="s">
        <v>346</v>
      </c>
      <c r="G16223" s="1" t="s">
        <v>474</v>
      </c>
      <c r="H16223" s="1" t="s">
        <v>324</v>
      </c>
      <c r="I16223" s="1" t="s">
        <v>17</v>
      </c>
      <c r="J16223" s="1" t="s">
        <v>12</v>
      </c>
      <c r="K16223" s="1"/>
      <c r="L16223" s="1" t="s">
        <v>12</v>
      </c>
      <c r="M16223" s="1" t="b">
        <v>0</v>
      </c>
    </row>
    <row r="16224" spans="1:13" x14ac:dyDescent="0.25">
      <c r="A16224" s="1" t="s">
        <v>67</v>
      </c>
      <c r="B16224" s="1" t="s">
        <v>473</v>
      </c>
      <c r="C16224" s="1" t="s">
        <v>56</v>
      </c>
      <c r="D16224" s="1" t="s">
        <v>56</v>
      </c>
      <c r="E16224" s="1" t="s">
        <v>56</v>
      </c>
      <c r="F16224" s="1" t="s">
        <v>346</v>
      </c>
      <c r="G16224" s="1" t="s">
        <v>474</v>
      </c>
      <c r="H16224" s="1" t="s">
        <v>324</v>
      </c>
      <c r="I16224" s="1" t="s">
        <v>17</v>
      </c>
      <c r="J16224" s="1" t="s">
        <v>432</v>
      </c>
      <c r="K16224" s="1"/>
      <c r="L16224" s="1" t="s">
        <v>432</v>
      </c>
      <c r="M16224" s="1" t="b">
        <v>0</v>
      </c>
    </row>
    <row r="16225" spans="1:13" x14ac:dyDescent="0.25">
      <c r="A16225" s="1" t="s">
        <v>67</v>
      </c>
      <c r="B16225" s="1" t="s">
        <v>473</v>
      </c>
      <c r="C16225" s="1" t="s">
        <v>56</v>
      </c>
      <c r="D16225" s="1" t="s">
        <v>56</v>
      </c>
      <c r="E16225" s="1" t="s">
        <v>56</v>
      </c>
      <c r="F16225" s="1" t="s">
        <v>346</v>
      </c>
      <c r="G16225" s="1" t="s">
        <v>474</v>
      </c>
      <c r="H16225" s="1" t="s">
        <v>324</v>
      </c>
      <c r="I16225" s="1" t="s">
        <v>17</v>
      </c>
      <c r="J16225" s="1" t="s">
        <v>8</v>
      </c>
      <c r="K16225" s="1"/>
      <c r="L16225" s="1" t="s">
        <v>8</v>
      </c>
      <c r="M16225" s="1" t="b">
        <v>0</v>
      </c>
    </row>
    <row r="16226" spans="1:13" x14ac:dyDescent="0.25">
      <c r="A16226" s="1" t="s">
        <v>67</v>
      </c>
      <c r="B16226" s="1" t="s">
        <v>473</v>
      </c>
      <c r="C16226" s="1" t="s">
        <v>56</v>
      </c>
      <c r="D16226" s="1" t="s">
        <v>56</v>
      </c>
      <c r="E16226" s="1" t="s">
        <v>56</v>
      </c>
      <c r="F16226" s="1" t="s">
        <v>346</v>
      </c>
      <c r="G16226" s="1" t="s">
        <v>474</v>
      </c>
      <c r="H16226" s="1" t="s">
        <v>324</v>
      </c>
      <c r="I16226" s="1" t="s">
        <v>17</v>
      </c>
      <c r="J16226" s="1" t="s">
        <v>6</v>
      </c>
      <c r="K16226" s="1">
        <v>1730</v>
      </c>
      <c r="L16226" s="1" t="s">
        <v>6</v>
      </c>
      <c r="M16226" s="1" t="b">
        <v>0</v>
      </c>
    </row>
    <row r="16227" spans="1:13" x14ac:dyDescent="0.25">
      <c r="A16227" s="1" t="s">
        <v>67</v>
      </c>
      <c r="B16227" s="1" t="s">
        <v>473</v>
      </c>
      <c r="C16227" s="1" t="s">
        <v>56</v>
      </c>
      <c r="D16227" s="1" t="s">
        <v>56</v>
      </c>
      <c r="E16227" s="1" t="s">
        <v>56</v>
      </c>
      <c r="F16227" s="1" t="s">
        <v>346</v>
      </c>
      <c r="G16227" s="1" t="s">
        <v>474</v>
      </c>
      <c r="H16227" s="1" t="s">
        <v>325</v>
      </c>
      <c r="I16227" s="1" t="s">
        <v>17</v>
      </c>
      <c r="J16227" s="1" t="s">
        <v>431</v>
      </c>
      <c r="K16227" s="1"/>
      <c r="L16227" s="1" t="s">
        <v>395</v>
      </c>
      <c r="M16227" s="1" t="b">
        <v>0</v>
      </c>
    </row>
    <row r="16228" spans="1:13" x14ac:dyDescent="0.25">
      <c r="A16228" s="1" t="s">
        <v>67</v>
      </c>
      <c r="B16228" s="1" t="s">
        <v>473</v>
      </c>
      <c r="C16228" s="1" t="s">
        <v>56</v>
      </c>
      <c r="D16228" s="1" t="s">
        <v>56</v>
      </c>
      <c r="E16228" s="1" t="s">
        <v>56</v>
      </c>
      <c r="F16228" s="1" t="s">
        <v>346</v>
      </c>
      <c r="G16228" s="1" t="s">
        <v>474</v>
      </c>
      <c r="H16228" s="1" t="s">
        <v>325</v>
      </c>
      <c r="I16228" s="1" t="s">
        <v>17</v>
      </c>
      <c r="J16228" s="1" t="s">
        <v>12</v>
      </c>
      <c r="K16228" s="1"/>
      <c r="L16228" s="1" t="s">
        <v>12</v>
      </c>
      <c r="M16228" s="1" t="b">
        <v>0</v>
      </c>
    </row>
    <row r="16229" spans="1:13" x14ac:dyDescent="0.25">
      <c r="A16229" s="1" t="s">
        <v>67</v>
      </c>
      <c r="B16229" s="1" t="s">
        <v>473</v>
      </c>
      <c r="C16229" s="1" t="s">
        <v>56</v>
      </c>
      <c r="D16229" s="1" t="s">
        <v>56</v>
      </c>
      <c r="E16229" s="1" t="s">
        <v>56</v>
      </c>
      <c r="F16229" s="1" t="s">
        <v>346</v>
      </c>
      <c r="G16229" s="1" t="s">
        <v>474</v>
      </c>
      <c r="H16229" s="1" t="s">
        <v>325</v>
      </c>
      <c r="I16229" s="1" t="s">
        <v>17</v>
      </c>
      <c r="J16229" s="1" t="s">
        <v>432</v>
      </c>
      <c r="K16229" s="1"/>
      <c r="L16229" s="1" t="s">
        <v>432</v>
      </c>
      <c r="M16229" s="1" t="b">
        <v>0</v>
      </c>
    </row>
    <row r="16230" spans="1:13" x14ac:dyDescent="0.25">
      <c r="A16230" s="1" t="s">
        <v>67</v>
      </c>
      <c r="B16230" s="1" t="s">
        <v>473</v>
      </c>
      <c r="C16230" s="1" t="s">
        <v>56</v>
      </c>
      <c r="D16230" s="1" t="s">
        <v>56</v>
      </c>
      <c r="E16230" s="1" t="s">
        <v>56</v>
      </c>
      <c r="F16230" s="1" t="s">
        <v>346</v>
      </c>
      <c r="G16230" s="1" t="s">
        <v>474</v>
      </c>
      <c r="H16230" s="1" t="s">
        <v>325</v>
      </c>
      <c r="I16230" s="1" t="s">
        <v>17</v>
      </c>
      <c r="J16230" s="1" t="s">
        <v>8</v>
      </c>
      <c r="K16230" s="1"/>
      <c r="L16230" s="1" t="s">
        <v>8</v>
      </c>
      <c r="M16230" s="1" t="b">
        <v>0</v>
      </c>
    </row>
    <row r="16231" spans="1:13" x14ac:dyDescent="0.25">
      <c r="A16231" s="1" t="s">
        <v>67</v>
      </c>
      <c r="B16231" s="1" t="s">
        <v>473</v>
      </c>
      <c r="C16231" s="1" t="s">
        <v>56</v>
      </c>
      <c r="D16231" s="1" t="s">
        <v>56</v>
      </c>
      <c r="E16231" s="1" t="s">
        <v>56</v>
      </c>
      <c r="F16231" s="1" t="s">
        <v>346</v>
      </c>
      <c r="G16231" s="1" t="s">
        <v>474</v>
      </c>
      <c r="H16231" s="1" t="s">
        <v>325</v>
      </c>
      <c r="I16231" s="1" t="s">
        <v>17</v>
      </c>
      <c r="J16231" s="1" t="s">
        <v>6</v>
      </c>
      <c r="K16231" s="1">
        <v>1038</v>
      </c>
      <c r="L16231" s="1" t="s">
        <v>6</v>
      </c>
      <c r="M16231" s="1" t="b">
        <v>0</v>
      </c>
    </row>
    <row r="16232" spans="1:13" x14ac:dyDescent="0.25">
      <c r="A16232" s="1" t="s">
        <v>67</v>
      </c>
      <c r="B16232" s="1" t="s">
        <v>473</v>
      </c>
      <c r="C16232" s="1" t="s">
        <v>56</v>
      </c>
      <c r="D16232" s="1" t="s">
        <v>56</v>
      </c>
      <c r="E16232" s="1" t="s">
        <v>56</v>
      </c>
      <c r="F16232" s="1" t="s">
        <v>346</v>
      </c>
      <c r="G16232" s="1" t="s">
        <v>474</v>
      </c>
      <c r="H16232" s="1" t="s">
        <v>326</v>
      </c>
      <c r="I16232" s="1" t="s">
        <v>17</v>
      </c>
      <c r="J16232" s="1" t="s">
        <v>431</v>
      </c>
      <c r="K16232" s="1"/>
      <c r="L16232" s="1" t="s">
        <v>395</v>
      </c>
      <c r="M16232" s="1" t="b">
        <v>0</v>
      </c>
    </row>
    <row r="16233" spans="1:13" x14ac:dyDescent="0.25">
      <c r="A16233" s="1" t="s">
        <v>67</v>
      </c>
      <c r="B16233" s="1" t="s">
        <v>473</v>
      </c>
      <c r="C16233" s="1" t="s">
        <v>56</v>
      </c>
      <c r="D16233" s="1" t="s">
        <v>56</v>
      </c>
      <c r="E16233" s="1" t="s">
        <v>56</v>
      </c>
      <c r="F16233" s="1" t="s">
        <v>346</v>
      </c>
      <c r="G16233" s="1" t="s">
        <v>474</v>
      </c>
      <c r="H16233" s="1" t="s">
        <v>326</v>
      </c>
      <c r="I16233" s="1" t="s">
        <v>17</v>
      </c>
      <c r="J16233" s="1" t="s">
        <v>12</v>
      </c>
      <c r="K16233" s="1"/>
      <c r="L16233" s="1" t="s">
        <v>12</v>
      </c>
      <c r="M16233" s="1" t="b">
        <v>0</v>
      </c>
    </row>
    <row r="16234" spans="1:13" x14ac:dyDescent="0.25">
      <c r="A16234" s="1" t="s">
        <v>67</v>
      </c>
      <c r="B16234" s="1" t="s">
        <v>473</v>
      </c>
      <c r="C16234" s="1" t="s">
        <v>56</v>
      </c>
      <c r="D16234" s="1" t="s">
        <v>56</v>
      </c>
      <c r="E16234" s="1" t="s">
        <v>56</v>
      </c>
      <c r="F16234" s="1" t="s">
        <v>346</v>
      </c>
      <c r="G16234" s="1" t="s">
        <v>474</v>
      </c>
      <c r="H16234" s="1" t="s">
        <v>326</v>
      </c>
      <c r="I16234" s="1" t="s">
        <v>17</v>
      </c>
      <c r="J16234" s="1" t="s">
        <v>432</v>
      </c>
      <c r="K16234" s="1"/>
      <c r="L16234" s="1" t="s">
        <v>432</v>
      </c>
      <c r="M16234" s="1" t="b">
        <v>0</v>
      </c>
    </row>
    <row r="16235" spans="1:13" x14ac:dyDescent="0.25">
      <c r="A16235" s="1" t="s">
        <v>67</v>
      </c>
      <c r="B16235" s="1" t="s">
        <v>473</v>
      </c>
      <c r="C16235" s="1" t="s">
        <v>56</v>
      </c>
      <c r="D16235" s="1" t="s">
        <v>56</v>
      </c>
      <c r="E16235" s="1" t="s">
        <v>56</v>
      </c>
      <c r="F16235" s="1" t="s">
        <v>346</v>
      </c>
      <c r="G16235" s="1" t="s">
        <v>474</v>
      </c>
      <c r="H16235" s="1" t="s">
        <v>326</v>
      </c>
      <c r="I16235" s="1" t="s">
        <v>17</v>
      </c>
      <c r="J16235" s="1" t="s">
        <v>8</v>
      </c>
      <c r="K16235" s="1"/>
      <c r="L16235" s="1" t="s">
        <v>8</v>
      </c>
      <c r="M16235" s="1" t="b">
        <v>0</v>
      </c>
    </row>
    <row r="16236" spans="1:13" x14ac:dyDescent="0.25">
      <c r="A16236" s="1" t="s">
        <v>67</v>
      </c>
      <c r="B16236" s="1" t="s">
        <v>473</v>
      </c>
      <c r="C16236" s="1" t="s">
        <v>56</v>
      </c>
      <c r="D16236" s="1" t="s">
        <v>56</v>
      </c>
      <c r="E16236" s="1" t="s">
        <v>56</v>
      </c>
      <c r="F16236" s="1" t="s">
        <v>346</v>
      </c>
      <c r="G16236" s="1" t="s">
        <v>474</v>
      </c>
      <c r="H16236" s="1" t="s">
        <v>326</v>
      </c>
      <c r="I16236" s="1" t="s">
        <v>17</v>
      </c>
      <c r="J16236" s="1" t="s">
        <v>6</v>
      </c>
      <c r="K16236" s="1">
        <v>3088</v>
      </c>
      <c r="L16236" s="1" t="s">
        <v>6</v>
      </c>
      <c r="M16236" s="1" t="b">
        <v>0</v>
      </c>
    </row>
    <row r="16237" spans="1:13" x14ac:dyDescent="0.25">
      <c r="A16237" s="1" t="s">
        <v>67</v>
      </c>
      <c r="B16237" s="1" t="s">
        <v>473</v>
      </c>
      <c r="C16237" s="1" t="s">
        <v>56</v>
      </c>
      <c r="D16237" s="1" t="s">
        <v>56</v>
      </c>
      <c r="E16237" s="1" t="s">
        <v>56</v>
      </c>
      <c r="F16237" s="1" t="s">
        <v>346</v>
      </c>
      <c r="G16237" s="1" t="s">
        <v>474</v>
      </c>
      <c r="H16237" s="1" t="s">
        <v>327</v>
      </c>
      <c r="I16237" s="1" t="s">
        <v>17</v>
      </c>
      <c r="J16237" s="1" t="s">
        <v>431</v>
      </c>
      <c r="K16237" s="1"/>
      <c r="L16237" s="1" t="s">
        <v>395</v>
      </c>
      <c r="M16237" s="1" t="b">
        <v>0</v>
      </c>
    </row>
    <row r="16238" spans="1:13" x14ac:dyDescent="0.25">
      <c r="A16238" s="1" t="s">
        <v>67</v>
      </c>
      <c r="B16238" s="1" t="s">
        <v>473</v>
      </c>
      <c r="C16238" s="1" t="s">
        <v>56</v>
      </c>
      <c r="D16238" s="1" t="s">
        <v>56</v>
      </c>
      <c r="E16238" s="1" t="s">
        <v>56</v>
      </c>
      <c r="F16238" s="1" t="s">
        <v>346</v>
      </c>
      <c r="G16238" s="1" t="s">
        <v>474</v>
      </c>
      <c r="H16238" s="1" t="s">
        <v>327</v>
      </c>
      <c r="I16238" s="1" t="s">
        <v>17</v>
      </c>
      <c r="J16238" s="1" t="s">
        <v>12</v>
      </c>
      <c r="K16238" s="1"/>
      <c r="L16238" s="1" t="s">
        <v>12</v>
      </c>
      <c r="M16238" s="1" t="b">
        <v>0</v>
      </c>
    </row>
    <row r="16239" spans="1:13" x14ac:dyDescent="0.25">
      <c r="A16239" s="1" t="s">
        <v>67</v>
      </c>
      <c r="B16239" s="1" t="s">
        <v>473</v>
      </c>
      <c r="C16239" s="1" t="s">
        <v>56</v>
      </c>
      <c r="D16239" s="1" t="s">
        <v>56</v>
      </c>
      <c r="E16239" s="1" t="s">
        <v>56</v>
      </c>
      <c r="F16239" s="1" t="s">
        <v>346</v>
      </c>
      <c r="G16239" s="1" t="s">
        <v>474</v>
      </c>
      <c r="H16239" s="1" t="s">
        <v>327</v>
      </c>
      <c r="I16239" s="1" t="s">
        <v>17</v>
      </c>
      <c r="J16239" s="1" t="s">
        <v>432</v>
      </c>
      <c r="K16239" s="1"/>
      <c r="L16239" s="1" t="s">
        <v>432</v>
      </c>
      <c r="M16239" s="1" t="b">
        <v>0</v>
      </c>
    </row>
    <row r="16240" spans="1:13" x14ac:dyDescent="0.25">
      <c r="A16240" s="1" t="s">
        <v>67</v>
      </c>
      <c r="B16240" s="1" t="s">
        <v>473</v>
      </c>
      <c r="C16240" s="1" t="s">
        <v>56</v>
      </c>
      <c r="D16240" s="1" t="s">
        <v>56</v>
      </c>
      <c r="E16240" s="1" t="s">
        <v>56</v>
      </c>
      <c r="F16240" s="1" t="s">
        <v>346</v>
      </c>
      <c r="G16240" s="1" t="s">
        <v>474</v>
      </c>
      <c r="H16240" s="1" t="s">
        <v>327</v>
      </c>
      <c r="I16240" s="1" t="s">
        <v>17</v>
      </c>
      <c r="J16240" s="1" t="s">
        <v>8</v>
      </c>
      <c r="K16240" s="1"/>
      <c r="L16240" s="1" t="s">
        <v>8</v>
      </c>
      <c r="M16240" s="1" t="b">
        <v>0</v>
      </c>
    </row>
    <row r="16241" spans="1:13" x14ac:dyDescent="0.25">
      <c r="A16241" s="1" t="s">
        <v>67</v>
      </c>
      <c r="B16241" s="1" t="s">
        <v>473</v>
      </c>
      <c r="C16241" s="1" t="s">
        <v>56</v>
      </c>
      <c r="D16241" s="1" t="s">
        <v>56</v>
      </c>
      <c r="E16241" s="1" t="s">
        <v>56</v>
      </c>
      <c r="F16241" s="1" t="s">
        <v>346</v>
      </c>
      <c r="G16241" s="1" t="s">
        <v>474</v>
      </c>
      <c r="H16241" s="1" t="s">
        <v>327</v>
      </c>
      <c r="I16241" s="1" t="s">
        <v>17</v>
      </c>
      <c r="J16241" s="1" t="s">
        <v>6</v>
      </c>
      <c r="K16241" s="1">
        <v>2496</v>
      </c>
      <c r="L16241" s="1" t="s">
        <v>6</v>
      </c>
      <c r="M16241" s="1" t="b">
        <v>0</v>
      </c>
    </row>
    <row r="16242" spans="1:13" x14ac:dyDescent="0.25">
      <c r="A16242" s="1" t="s">
        <v>67</v>
      </c>
      <c r="B16242" s="1" t="s">
        <v>473</v>
      </c>
      <c r="C16242" s="1" t="s">
        <v>56</v>
      </c>
      <c r="D16242" s="1" t="s">
        <v>56</v>
      </c>
      <c r="E16242" s="1" t="s">
        <v>56</v>
      </c>
      <c r="F16242" s="1" t="s">
        <v>346</v>
      </c>
      <c r="G16242" s="1" t="s">
        <v>474</v>
      </c>
      <c r="H16242" s="1" t="s">
        <v>328</v>
      </c>
      <c r="I16242" s="1" t="s">
        <v>17</v>
      </c>
      <c r="J16242" s="1" t="s">
        <v>431</v>
      </c>
      <c r="K16242" s="1"/>
      <c r="L16242" s="1" t="s">
        <v>395</v>
      </c>
      <c r="M16242" s="1" t="b">
        <v>0</v>
      </c>
    </row>
    <row r="16243" spans="1:13" x14ac:dyDescent="0.25">
      <c r="A16243" s="1" t="s">
        <v>67</v>
      </c>
      <c r="B16243" s="1" t="s">
        <v>473</v>
      </c>
      <c r="C16243" s="1" t="s">
        <v>56</v>
      </c>
      <c r="D16243" s="1" t="s">
        <v>56</v>
      </c>
      <c r="E16243" s="1" t="s">
        <v>56</v>
      </c>
      <c r="F16243" s="1" t="s">
        <v>346</v>
      </c>
      <c r="G16243" s="1" t="s">
        <v>474</v>
      </c>
      <c r="H16243" s="1" t="s">
        <v>328</v>
      </c>
      <c r="I16243" s="1" t="s">
        <v>17</v>
      </c>
      <c r="J16243" s="1" t="s">
        <v>12</v>
      </c>
      <c r="K16243" s="1"/>
      <c r="L16243" s="1" t="s">
        <v>12</v>
      </c>
      <c r="M16243" s="1" t="b">
        <v>0</v>
      </c>
    </row>
    <row r="16244" spans="1:13" x14ac:dyDescent="0.25">
      <c r="A16244" s="1" t="s">
        <v>67</v>
      </c>
      <c r="B16244" s="1" t="s">
        <v>473</v>
      </c>
      <c r="C16244" s="1" t="s">
        <v>56</v>
      </c>
      <c r="D16244" s="1" t="s">
        <v>56</v>
      </c>
      <c r="E16244" s="1" t="s">
        <v>56</v>
      </c>
      <c r="F16244" s="1" t="s">
        <v>346</v>
      </c>
      <c r="G16244" s="1" t="s">
        <v>474</v>
      </c>
      <c r="H16244" s="1" t="s">
        <v>328</v>
      </c>
      <c r="I16244" s="1" t="s">
        <v>17</v>
      </c>
      <c r="J16244" s="1" t="s">
        <v>432</v>
      </c>
      <c r="K16244" s="1"/>
      <c r="L16244" s="1" t="s">
        <v>432</v>
      </c>
      <c r="M16244" s="1" t="b">
        <v>0</v>
      </c>
    </row>
    <row r="16245" spans="1:13" x14ac:dyDescent="0.25">
      <c r="A16245" s="1" t="s">
        <v>67</v>
      </c>
      <c r="B16245" s="1" t="s">
        <v>473</v>
      </c>
      <c r="C16245" s="1" t="s">
        <v>56</v>
      </c>
      <c r="D16245" s="1" t="s">
        <v>56</v>
      </c>
      <c r="E16245" s="1" t="s">
        <v>56</v>
      </c>
      <c r="F16245" s="1" t="s">
        <v>346</v>
      </c>
      <c r="G16245" s="1" t="s">
        <v>474</v>
      </c>
      <c r="H16245" s="1" t="s">
        <v>328</v>
      </c>
      <c r="I16245" s="1" t="s">
        <v>17</v>
      </c>
      <c r="J16245" s="1" t="s">
        <v>8</v>
      </c>
      <c r="K16245" s="1"/>
      <c r="L16245" s="1" t="s">
        <v>8</v>
      </c>
      <c r="M16245" s="1" t="b">
        <v>0</v>
      </c>
    </row>
    <row r="16246" spans="1:13" x14ac:dyDescent="0.25">
      <c r="A16246" s="1" t="s">
        <v>67</v>
      </c>
      <c r="B16246" s="1" t="s">
        <v>473</v>
      </c>
      <c r="C16246" s="1" t="s">
        <v>56</v>
      </c>
      <c r="D16246" s="1" t="s">
        <v>56</v>
      </c>
      <c r="E16246" s="1" t="s">
        <v>56</v>
      </c>
      <c r="F16246" s="1" t="s">
        <v>346</v>
      </c>
      <c r="G16246" s="1" t="s">
        <v>474</v>
      </c>
      <c r="H16246" s="1" t="s">
        <v>328</v>
      </c>
      <c r="I16246" s="1" t="s">
        <v>17</v>
      </c>
      <c r="J16246" s="1" t="s">
        <v>6</v>
      </c>
      <c r="K16246" s="1">
        <v>2056</v>
      </c>
      <c r="L16246" s="1" t="s">
        <v>6</v>
      </c>
      <c r="M16246" s="1" t="b">
        <v>0</v>
      </c>
    </row>
    <row r="16247" spans="1:13" x14ac:dyDescent="0.25">
      <c r="A16247" s="1" t="s">
        <v>67</v>
      </c>
      <c r="B16247" s="1" t="s">
        <v>473</v>
      </c>
      <c r="C16247" s="1" t="s">
        <v>56</v>
      </c>
      <c r="D16247" s="1" t="s">
        <v>56</v>
      </c>
      <c r="E16247" s="1" t="s">
        <v>56</v>
      </c>
      <c r="F16247" s="1" t="s">
        <v>346</v>
      </c>
      <c r="G16247" s="1" t="s">
        <v>474</v>
      </c>
      <c r="H16247" s="1" t="s">
        <v>329</v>
      </c>
      <c r="I16247" s="1" t="s">
        <v>17</v>
      </c>
      <c r="J16247" s="1" t="s">
        <v>431</v>
      </c>
      <c r="K16247" s="1"/>
      <c r="L16247" s="1" t="s">
        <v>395</v>
      </c>
      <c r="M16247" s="1" t="b">
        <v>0</v>
      </c>
    </row>
    <row r="16248" spans="1:13" x14ac:dyDescent="0.25">
      <c r="A16248" s="1" t="s">
        <v>67</v>
      </c>
      <c r="B16248" s="1" t="s">
        <v>473</v>
      </c>
      <c r="C16248" s="1" t="s">
        <v>56</v>
      </c>
      <c r="D16248" s="1" t="s">
        <v>56</v>
      </c>
      <c r="E16248" s="1" t="s">
        <v>56</v>
      </c>
      <c r="F16248" s="1" t="s">
        <v>346</v>
      </c>
      <c r="G16248" s="1" t="s">
        <v>474</v>
      </c>
      <c r="H16248" s="1" t="s">
        <v>329</v>
      </c>
      <c r="I16248" s="1" t="s">
        <v>17</v>
      </c>
      <c r="J16248" s="1" t="s">
        <v>12</v>
      </c>
      <c r="K16248" s="1"/>
      <c r="L16248" s="1" t="s">
        <v>12</v>
      </c>
      <c r="M16248" s="1" t="b">
        <v>0</v>
      </c>
    </row>
    <row r="16249" spans="1:13" x14ac:dyDescent="0.25">
      <c r="A16249" s="1" t="s">
        <v>67</v>
      </c>
      <c r="B16249" s="1" t="s">
        <v>473</v>
      </c>
      <c r="C16249" s="1" t="s">
        <v>56</v>
      </c>
      <c r="D16249" s="1" t="s">
        <v>56</v>
      </c>
      <c r="E16249" s="1" t="s">
        <v>56</v>
      </c>
      <c r="F16249" s="1" t="s">
        <v>346</v>
      </c>
      <c r="G16249" s="1" t="s">
        <v>474</v>
      </c>
      <c r="H16249" s="1" t="s">
        <v>329</v>
      </c>
      <c r="I16249" s="1" t="s">
        <v>17</v>
      </c>
      <c r="J16249" s="1" t="s">
        <v>432</v>
      </c>
      <c r="K16249" s="1"/>
      <c r="L16249" s="1" t="s">
        <v>432</v>
      </c>
      <c r="M16249" s="1" t="b">
        <v>0</v>
      </c>
    </row>
    <row r="16250" spans="1:13" x14ac:dyDescent="0.25">
      <c r="A16250" s="1" t="s">
        <v>67</v>
      </c>
      <c r="B16250" s="1" t="s">
        <v>473</v>
      </c>
      <c r="C16250" s="1" t="s">
        <v>56</v>
      </c>
      <c r="D16250" s="1" t="s">
        <v>56</v>
      </c>
      <c r="E16250" s="1" t="s">
        <v>56</v>
      </c>
      <c r="F16250" s="1" t="s">
        <v>346</v>
      </c>
      <c r="G16250" s="1" t="s">
        <v>474</v>
      </c>
      <c r="H16250" s="1" t="s">
        <v>329</v>
      </c>
      <c r="I16250" s="1" t="s">
        <v>17</v>
      </c>
      <c r="J16250" s="1" t="s">
        <v>8</v>
      </c>
      <c r="K16250" s="1"/>
      <c r="L16250" s="1" t="s">
        <v>8</v>
      </c>
      <c r="M16250" s="1" t="b">
        <v>0</v>
      </c>
    </row>
    <row r="16251" spans="1:13" x14ac:dyDescent="0.25">
      <c r="A16251" s="1" t="s">
        <v>67</v>
      </c>
      <c r="B16251" s="1" t="s">
        <v>473</v>
      </c>
      <c r="C16251" s="1" t="s">
        <v>56</v>
      </c>
      <c r="D16251" s="1" t="s">
        <v>56</v>
      </c>
      <c r="E16251" s="1" t="s">
        <v>56</v>
      </c>
      <c r="F16251" s="1" t="s">
        <v>346</v>
      </c>
      <c r="G16251" s="1" t="s">
        <v>474</v>
      </c>
      <c r="H16251" s="1" t="s">
        <v>329</v>
      </c>
      <c r="I16251" s="1" t="s">
        <v>17</v>
      </c>
      <c r="J16251" s="1" t="s">
        <v>6</v>
      </c>
      <c r="K16251" s="1">
        <v>1512</v>
      </c>
      <c r="L16251" s="1" t="s">
        <v>6</v>
      </c>
      <c r="M16251" s="1" t="b">
        <v>0</v>
      </c>
    </row>
    <row r="16252" spans="1:13" x14ac:dyDescent="0.25">
      <c r="A16252" s="1" t="s">
        <v>67</v>
      </c>
      <c r="B16252" s="1" t="s">
        <v>473</v>
      </c>
      <c r="C16252" s="1" t="s">
        <v>56</v>
      </c>
      <c r="D16252" s="1" t="s">
        <v>56</v>
      </c>
      <c r="E16252" s="1" t="s">
        <v>56</v>
      </c>
      <c r="F16252" s="1" t="s">
        <v>346</v>
      </c>
      <c r="G16252" s="1" t="s">
        <v>474</v>
      </c>
      <c r="H16252" s="1" t="s">
        <v>330</v>
      </c>
      <c r="I16252" s="1" t="s">
        <v>17</v>
      </c>
      <c r="J16252" s="1" t="s">
        <v>431</v>
      </c>
      <c r="K16252" s="1"/>
      <c r="L16252" s="1" t="s">
        <v>395</v>
      </c>
      <c r="M16252" s="1" t="b">
        <v>0</v>
      </c>
    </row>
    <row r="16253" spans="1:13" x14ac:dyDescent="0.25">
      <c r="A16253" s="1" t="s">
        <v>67</v>
      </c>
      <c r="B16253" s="1" t="s">
        <v>473</v>
      </c>
      <c r="C16253" s="1" t="s">
        <v>56</v>
      </c>
      <c r="D16253" s="1" t="s">
        <v>56</v>
      </c>
      <c r="E16253" s="1" t="s">
        <v>56</v>
      </c>
      <c r="F16253" s="1" t="s">
        <v>346</v>
      </c>
      <c r="G16253" s="1" t="s">
        <v>474</v>
      </c>
      <c r="H16253" s="1" t="s">
        <v>330</v>
      </c>
      <c r="I16253" s="1" t="s">
        <v>17</v>
      </c>
      <c r="J16253" s="1" t="s">
        <v>12</v>
      </c>
      <c r="K16253" s="1"/>
      <c r="L16253" s="1" t="s">
        <v>12</v>
      </c>
      <c r="M16253" s="1" t="b">
        <v>0</v>
      </c>
    </row>
    <row r="16254" spans="1:13" x14ac:dyDescent="0.25">
      <c r="A16254" s="1" t="s">
        <v>67</v>
      </c>
      <c r="B16254" s="1" t="s">
        <v>473</v>
      </c>
      <c r="C16254" s="1" t="s">
        <v>56</v>
      </c>
      <c r="D16254" s="1" t="s">
        <v>56</v>
      </c>
      <c r="E16254" s="1" t="s">
        <v>56</v>
      </c>
      <c r="F16254" s="1" t="s">
        <v>346</v>
      </c>
      <c r="G16254" s="1" t="s">
        <v>474</v>
      </c>
      <c r="H16254" s="1" t="s">
        <v>330</v>
      </c>
      <c r="I16254" s="1" t="s">
        <v>17</v>
      </c>
      <c r="J16254" s="1" t="s">
        <v>432</v>
      </c>
      <c r="K16254" s="1"/>
      <c r="L16254" s="1" t="s">
        <v>432</v>
      </c>
      <c r="M16254" s="1" t="b">
        <v>0</v>
      </c>
    </row>
    <row r="16255" spans="1:13" x14ac:dyDescent="0.25">
      <c r="A16255" s="1" t="s">
        <v>67</v>
      </c>
      <c r="B16255" s="1" t="s">
        <v>473</v>
      </c>
      <c r="C16255" s="1" t="s">
        <v>56</v>
      </c>
      <c r="D16255" s="1" t="s">
        <v>56</v>
      </c>
      <c r="E16255" s="1" t="s">
        <v>56</v>
      </c>
      <c r="F16255" s="1" t="s">
        <v>346</v>
      </c>
      <c r="G16255" s="1" t="s">
        <v>474</v>
      </c>
      <c r="H16255" s="1" t="s">
        <v>330</v>
      </c>
      <c r="I16255" s="1" t="s">
        <v>17</v>
      </c>
      <c r="J16255" s="1" t="s">
        <v>8</v>
      </c>
      <c r="K16255" s="1"/>
      <c r="L16255" s="1" t="s">
        <v>8</v>
      </c>
      <c r="M16255" s="1" t="b">
        <v>0</v>
      </c>
    </row>
    <row r="16256" spans="1:13" x14ac:dyDescent="0.25">
      <c r="A16256" s="1" t="s">
        <v>67</v>
      </c>
      <c r="B16256" s="1" t="s">
        <v>473</v>
      </c>
      <c r="C16256" s="1" t="s">
        <v>56</v>
      </c>
      <c r="D16256" s="1" t="s">
        <v>56</v>
      </c>
      <c r="E16256" s="1" t="s">
        <v>56</v>
      </c>
      <c r="F16256" s="1" t="s">
        <v>346</v>
      </c>
      <c r="G16256" s="1" t="s">
        <v>474</v>
      </c>
      <c r="H16256" s="1" t="s">
        <v>330</v>
      </c>
      <c r="I16256" s="1" t="s">
        <v>17</v>
      </c>
      <c r="J16256" s="1" t="s">
        <v>6</v>
      </c>
      <c r="K16256" s="1">
        <v>1698</v>
      </c>
      <c r="L16256" s="1" t="s">
        <v>6</v>
      </c>
      <c r="M16256" s="1" t="b">
        <v>0</v>
      </c>
    </row>
    <row r="16257" spans="1:13" x14ac:dyDescent="0.25">
      <c r="A16257" s="1" t="s">
        <v>67</v>
      </c>
      <c r="B16257" s="1" t="s">
        <v>473</v>
      </c>
      <c r="C16257" s="1" t="s">
        <v>56</v>
      </c>
      <c r="D16257" s="1" t="s">
        <v>54</v>
      </c>
      <c r="E16257" s="1" t="s">
        <v>56</v>
      </c>
      <c r="F16257" s="1" t="s">
        <v>55</v>
      </c>
      <c r="G16257" s="1" t="s">
        <v>474</v>
      </c>
      <c r="H16257" s="1" t="s">
        <v>4</v>
      </c>
      <c r="I16257" s="1" t="s">
        <v>20</v>
      </c>
      <c r="J16257" s="1" t="s">
        <v>431</v>
      </c>
      <c r="K16257" s="1"/>
      <c r="L16257" s="1" t="s">
        <v>395</v>
      </c>
      <c r="M16257" s="1" t="b">
        <v>0</v>
      </c>
    </row>
    <row r="16258" spans="1:13" x14ac:dyDescent="0.25">
      <c r="A16258" s="1" t="s">
        <v>67</v>
      </c>
      <c r="B16258" s="1" t="s">
        <v>473</v>
      </c>
      <c r="C16258" s="1" t="s">
        <v>56</v>
      </c>
      <c r="D16258" s="1" t="s">
        <v>54</v>
      </c>
      <c r="E16258" s="1" t="s">
        <v>56</v>
      </c>
      <c r="F16258" s="1" t="s">
        <v>55</v>
      </c>
      <c r="G16258" s="1" t="s">
        <v>474</v>
      </c>
      <c r="H16258" s="1" t="s">
        <v>4</v>
      </c>
      <c r="I16258" s="1" t="s">
        <v>20</v>
      </c>
      <c r="J16258" s="1" t="s">
        <v>12</v>
      </c>
      <c r="K16258" s="1"/>
      <c r="L16258" s="1" t="s">
        <v>12</v>
      </c>
      <c r="M16258" s="1" t="b">
        <v>0</v>
      </c>
    </row>
    <row r="16259" spans="1:13" x14ac:dyDescent="0.25">
      <c r="A16259" s="1" t="s">
        <v>67</v>
      </c>
      <c r="B16259" s="1" t="s">
        <v>473</v>
      </c>
      <c r="C16259" s="1" t="s">
        <v>56</v>
      </c>
      <c r="D16259" s="1" t="s">
        <v>54</v>
      </c>
      <c r="E16259" s="1" t="s">
        <v>56</v>
      </c>
      <c r="F16259" s="1" t="s">
        <v>55</v>
      </c>
      <c r="G16259" s="1" t="s">
        <v>474</v>
      </c>
      <c r="H16259" s="1" t="s">
        <v>4</v>
      </c>
      <c r="I16259" s="1" t="s">
        <v>20</v>
      </c>
      <c r="J16259" s="1" t="s">
        <v>432</v>
      </c>
      <c r="K16259" s="1"/>
      <c r="L16259" s="1" t="s">
        <v>432</v>
      </c>
      <c r="M16259" s="1" t="b">
        <v>0</v>
      </c>
    </row>
    <row r="16260" spans="1:13" x14ac:dyDescent="0.25">
      <c r="A16260" s="1" t="s">
        <v>67</v>
      </c>
      <c r="B16260" s="1" t="s">
        <v>473</v>
      </c>
      <c r="C16260" s="1" t="s">
        <v>56</v>
      </c>
      <c r="D16260" s="1" t="s">
        <v>54</v>
      </c>
      <c r="E16260" s="1" t="s">
        <v>56</v>
      </c>
      <c r="F16260" s="1" t="s">
        <v>55</v>
      </c>
      <c r="G16260" s="1" t="s">
        <v>474</v>
      </c>
      <c r="H16260" s="1" t="s">
        <v>4</v>
      </c>
      <c r="I16260" s="1" t="s">
        <v>20</v>
      </c>
      <c r="J16260" s="1" t="s">
        <v>8</v>
      </c>
      <c r="K16260" s="1"/>
      <c r="L16260" s="1" t="s">
        <v>8</v>
      </c>
      <c r="M16260" s="1" t="b">
        <v>0</v>
      </c>
    </row>
    <row r="16261" spans="1:13" x14ac:dyDescent="0.25">
      <c r="A16261" s="1" t="s">
        <v>67</v>
      </c>
      <c r="B16261" s="1" t="s">
        <v>473</v>
      </c>
      <c r="C16261" s="1" t="s">
        <v>56</v>
      </c>
      <c r="D16261" s="1" t="s">
        <v>54</v>
      </c>
      <c r="E16261" s="1" t="s">
        <v>56</v>
      </c>
      <c r="F16261" s="1" t="s">
        <v>55</v>
      </c>
      <c r="G16261" s="1" t="s">
        <v>474</v>
      </c>
      <c r="H16261" s="1" t="s">
        <v>4</v>
      </c>
      <c r="I16261" s="1" t="s">
        <v>20</v>
      </c>
      <c r="J16261" s="1" t="s">
        <v>6</v>
      </c>
      <c r="K16261" s="1">
        <v>15946</v>
      </c>
      <c r="L16261" s="1" t="s">
        <v>6</v>
      </c>
      <c r="M16261" s="1" t="b">
        <v>0</v>
      </c>
    </row>
    <row r="16262" spans="1:13" x14ac:dyDescent="0.25">
      <c r="A16262" s="1" t="s">
        <v>67</v>
      </c>
      <c r="B16262" s="1" t="s">
        <v>473</v>
      </c>
      <c r="C16262" s="1" t="s">
        <v>56</v>
      </c>
      <c r="D16262" s="1" t="s">
        <v>54</v>
      </c>
      <c r="E16262" s="1" t="s">
        <v>56</v>
      </c>
      <c r="F16262" s="1" t="s">
        <v>55</v>
      </c>
      <c r="G16262" s="1" t="s">
        <v>474</v>
      </c>
      <c r="H16262" s="1" t="s">
        <v>319</v>
      </c>
      <c r="I16262" s="1" t="s">
        <v>20</v>
      </c>
      <c r="J16262" s="1" t="s">
        <v>431</v>
      </c>
      <c r="K16262" s="1"/>
      <c r="L16262" s="1" t="s">
        <v>395</v>
      </c>
      <c r="M16262" s="1" t="b">
        <v>0</v>
      </c>
    </row>
    <row r="16263" spans="1:13" x14ac:dyDescent="0.25">
      <c r="A16263" s="1" t="s">
        <v>67</v>
      </c>
      <c r="B16263" s="1" t="s">
        <v>473</v>
      </c>
      <c r="C16263" s="1" t="s">
        <v>56</v>
      </c>
      <c r="D16263" s="1" t="s">
        <v>54</v>
      </c>
      <c r="E16263" s="1" t="s">
        <v>56</v>
      </c>
      <c r="F16263" s="1" t="s">
        <v>55</v>
      </c>
      <c r="G16263" s="1" t="s">
        <v>474</v>
      </c>
      <c r="H16263" s="1" t="s">
        <v>319</v>
      </c>
      <c r="I16263" s="1" t="s">
        <v>20</v>
      </c>
      <c r="J16263" s="1" t="s">
        <v>12</v>
      </c>
      <c r="K16263" s="1"/>
      <c r="L16263" s="1" t="s">
        <v>12</v>
      </c>
      <c r="M16263" s="1" t="b">
        <v>0</v>
      </c>
    </row>
    <row r="16264" spans="1:13" x14ac:dyDescent="0.25">
      <c r="A16264" s="1" t="s">
        <v>67</v>
      </c>
      <c r="B16264" s="1" t="s">
        <v>473</v>
      </c>
      <c r="C16264" s="1" t="s">
        <v>56</v>
      </c>
      <c r="D16264" s="1" t="s">
        <v>54</v>
      </c>
      <c r="E16264" s="1" t="s">
        <v>56</v>
      </c>
      <c r="F16264" s="1" t="s">
        <v>55</v>
      </c>
      <c r="G16264" s="1" t="s">
        <v>474</v>
      </c>
      <c r="H16264" s="1" t="s">
        <v>319</v>
      </c>
      <c r="I16264" s="1" t="s">
        <v>20</v>
      </c>
      <c r="J16264" s="1" t="s">
        <v>432</v>
      </c>
      <c r="K16264" s="1"/>
      <c r="L16264" s="1" t="s">
        <v>432</v>
      </c>
      <c r="M16264" s="1" t="b">
        <v>0</v>
      </c>
    </row>
    <row r="16265" spans="1:13" x14ac:dyDescent="0.25">
      <c r="A16265" s="1" t="s">
        <v>67</v>
      </c>
      <c r="B16265" s="1" t="s">
        <v>473</v>
      </c>
      <c r="C16265" s="1" t="s">
        <v>56</v>
      </c>
      <c r="D16265" s="1" t="s">
        <v>54</v>
      </c>
      <c r="E16265" s="1" t="s">
        <v>56</v>
      </c>
      <c r="F16265" s="1" t="s">
        <v>55</v>
      </c>
      <c r="G16265" s="1" t="s">
        <v>474</v>
      </c>
      <c r="H16265" s="1" t="s">
        <v>319</v>
      </c>
      <c r="I16265" s="1" t="s">
        <v>20</v>
      </c>
      <c r="J16265" s="1" t="s">
        <v>8</v>
      </c>
      <c r="K16265" s="1"/>
      <c r="L16265" s="1" t="s">
        <v>8</v>
      </c>
      <c r="M16265" s="1" t="b">
        <v>0</v>
      </c>
    </row>
    <row r="16266" spans="1:13" x14ac:dyDescent="0.25">
      <c r="A16266" s="1" t="s">
        <v>67</v>
      </c>
      <c r="B16266" s="1" t="s">
        <v>473</v>
      </c>
      <c r="C16266" s="1" t="s">
        <v>56</v>
      </c>
      <c r="D16266" s="1" t="s">
        <v>54</v>
      </c>
      <c r="E16266" s="1" t="s">
        <v>56</v>
      </c>
      <c r="F16266" s="1" t="s">
        <v>55</v>
      </c>
      <c r="G16266" s="1" t="s">
        <v>474</v>
      </c>
      <c r="H16266" s="1" t="s">
        <v>319</v>
      </c>
      <c r="I16266" s="1" t="s">
        <v>20</v>
      </c>
      <c r="J16266" s="1" t="s">
        <v>6</v>
      </c>
      <c r="K16266" s="1">
        <v>12983</v>
      </c>
      <c r="L16266" s="1" t="s">
        <v>6</v>
      </c>
      <c r="M16266" s="1" t="b">
        <v>0</v>
      </c>
    </row>
    <row r="16267" spans="1:13" x14ac:dyDescent="0.25">
      <c r="A16267" s="1" t="s">
        <v>67</v>
      </c>
      <c r="B16267" s="1" t="s">
        <v>473</v>
      </c>
      <c r="C16267" s="1" t="s">
        <v>56</v>
      </c>
      <c r="D16267" s="1" t="s">
        <v>54</v>
      </c>
      <c r="E16267" s="1" t="s">
        <v>56</v>
      </c>
      <c r="F16267" s="1" t="s">
        <v>55</v>
      </c>
      <c r="G16267" s="1" t="s">
        <v>474</v>
      </c>
      <c r="H16267" s="1" t="s">
        <v>320</v>
      </c>
      <c r="I16267" s="1" t="s">
        <v>20</v>
      </c>
      <c r="J16267" s="1" t="s">
        <v>431</v>
      </c>
      <c r="K16267" s="1"/>
      <c r="L16267" s="1" t="s">
        <v>395</v>
      </c>
      <c r="M16267" s="1" t="b">
        <v>0</v>
      </c>
    </row>
    <row r="16268" spans="1:13" x14ac:dyDescent="0.25">
      <c r="A16268" s="1" t="s">
        <v>67</v>
      </c>
      <c r="B16268" s="1" t="s">
        <v>473</v>
      </c>
      <c r="C16268" s="1" t="s">
        <v>56</v>
      </c>
      <c r="D16268" s="1" t="s">
        <v>54</v>
      </c>
      <c r="E16268" s="1" t="s">
        <v>56</v>
      </c>
      <c r="F16268" s="1" t="s">
        <v>55</v>
      </c>
      <c r="G16268" s="1" t="s">
        <v>474</v>
      </c>
      <c r="H16268" s="1" t="s">
        <v>320</v>
      </c>
      <c r="I16268" s="1" t="s">
        <v>20</v>
      </c>
      <c r="J16268" s="1" t="s">
        <v>12</v>
      </c>
      <c r="K16268" s="1"/>
      <c r="L16268" s="1" t="s">
        <v>12</v>
      </c>
      <c r="M16268" s="1" t="b">
        <v>0</v>
      </c>
    </row>
    <row r="16269" spans="1:13" x14ac:dyDescent="0.25">
      <c r="A16269" s="1" t="s">
        <v>67</v>
      </c>
      <c r="B16269" s="1" t="s">
        <v>473</v>
      </c>
      <c r="C16269" s="1" t="s">
        <v>56</v>
      </c>
      <c r="D16269" s="1" t="s">
        <v>54</v>
      </c>
      <c r="E16269" s="1" t="s">
        <v>56</v>
      </c>
      <c r="F16269" s="1" t="s">
        <v>55</v>
      </c>
      <c r="G16269" s="1" t="s">
        <v>474</v>
      </c>
      <c r="H16269" s="1" t="s">
        <v>320</v>
      </c>
      <c r="I16269" s="1" t="s">
        <v>20</v>
      </c>
      <c r="J16269" s="1" t="s">
        <v>432</v>
      </c>
      <c r="K16269" s="1"/>
      <c r="L16269" s="1" t="s">
        <v>432</v>
      </c>
      <c r="M16269" s="1" t="b">
        <v>0</v>
      </c>
    </row>
    <row r="16270" spans="1:13" x14ac:dyDescent="0.25">
      <c r="A16270" s="1" t="s">
        <v>67</v>
      </c>
      <c r="B16270" s="1" t="s">
        <v>473</v>
      </c>
      <c r="C16270" s="1" t="s">
        <v>56</v>
      </c>
      <c r="D16270" s="1" t="s">
        <v>54</v>
      </c>
      <c r="E16270" s="1" t="s">
        <v>56</v>
      </c>
      <c r="F16270" s="1" t="s">
        <v>55</v>
      </c>
      <c r="G16270" s="1" t="s">
        <v>474</v>
      </c>
      <c r="H16270" s="1" t="s">
        <v>320</v>
      </c>
      <c r="I16270" s="1" t="s">
        <v>20</v>
      </c>
      <c r="J16270" s="1" t="s">
        <v>8</v>
      </c>
      <c r="K16270" s="1"/>
      <c r="L16270" s="1" t="s">
        <v>8</v>
      </c>
      <c r="M16270" s="1" t="b">
        <v>0</v>
      </c>
    </row>
    <row r="16271" spans="1:13" x14ac:dyDescent="0.25">
      <c r="A16271" s="1" t="s">
        <v>67</v>
      </c>
      <c r="B16271" s="1" t="s">
        <v>473</v>
      </c>
      <c r="C16271" s="1" t="s">
        <v>56</v>
      </c>
      <c r="D16271" s="1" t="s">
        <v>54</v>
      </c>
      <c r="E16271" s="1" t="s">
        <v>56</v>
      </c>
      <c r="F16271" s="1" t="s">
        <v>55</v>
      </c>
      <c r="G16271" s="1" t="s">
        <v>474</v>
      </c>
      <c r="H16271" s="1" t="s">
        <v>320</v>
      </c>
      <c r="I16271" s="1" t="s">
        <v>20</v>
      </c>
      <c r="J16271" s="1" t="s">
        <v>6</v>
      </c>
      <c r="K16271" s="1">
        <v>12380</v>
      </c>
      <c r="L16271" s="1" t="s">
        <v>6</v>
      </c>
      <c r="M16271" s="1" t="b">
        <v>0</v>
      </c>
    </row>
    <row r="16272" spans="1:13" x14ac:dyDescent="0.25">
      <c r="A16272" s="1" t="s">
        <v>67</v>
      </c>
      <c r="B16272" s="1" t="s">
        <v>473</v>
      </c>
      <c r="C16272" s="1" t="s">
        <v>56</v>
      </c>
      <c r="D16272" s="1" t="s">
        <v>54</v>
      </c>
      <c r="E16272" s="1" t="s">
        <v>56</v>
      </c>
      <c r="F16272" s="1" t="s">
        <v>55</v>
      </c>
      <c r="G16272" s="1" t="s">
        <v>474</v>
      </c>
      <c r="H16272" s="1" t="s">
        <v>321</v>
      </c>
      <c r="I16272" s="1" t="s">
        <v>20</v>
      </c>
      <c r="J16272" s="1" t="s">
        <v>431</v>
      </c>
      <c r="K16272" s="1"/>
      <c r="L16272" s="1" t="s">
        <v>395</v>
      </c>
      <c r="M16272" s="1" t="b">
        <v>0</v>
      </c>
    </row>
    <row r="16273" spans="1:13" x14ac:dyDescent="0.25">
      <c r="A16273" s="1" t="s">
        <v>67</v>
      </c>
      <c r="B16273" s="1" t="s">
        <v>473</v>
      </c>
      <c r="C16273" s="1" t="s">
        <v>56</v>
      </c>
      <c r="D16273" s="1" t="s">
        <v>54</v>
      </c>
      <c r="E16273" s="1" t="s">
        <v>56</v>
      </c>
      <c r="F16273" s="1" t="s">
        <v>55</v>
      </c>
      <c r="G16273" s="1" t="s">
        <v>474</v>
      </c>
      <c r="H16273" s="1" t="s">
        <v>321</v>
      </c>
      <c r="I16273" s="1" t="s">
        <v>20</v>
      </c>
      <c r="J16273" s="1" t="s">
        <v>12</v>
      </c>
      <c r="K16273" s="1"/>
      <c r="L16273" s="1" t="s">
        <v>12</v>
      </c>
      <c r="M16273" s="1" t="b">
        <v>0</v>
      </c>
    </row>
    <row r="16274" spans="1:13" x14ac:dyDescent="0.25">
      <c r="A16274" s="1" t="s">
        <v>67</v>
      </c>
      <c r="B16274" s="1" t="s">
        <v>473</v>
      </c>
      <c r="C16274" s="1" t="s">
        <v>56</v>
      </c>
      <c r="D16274" s="1" t="s">
        <v>54</v>
      </c>
      <c r="E16274" s="1" t="s">
        <v>56</v>
      </c>
      <c r="F16274" s="1" t="s">
        <v>55</v>
      </c>
      <c r="G16274" s="1" t="s">
        <v>474</v>
      </c>
      <c r="H16274" s="1" t="s">
        <v>321</v>
      </c>
      <c r="I16274" s="1" t="s">
        <v>20</v>
      </c>
      <c r="J16274" s="1" t="s">
        <v>432</v>
      </c>
      <c r="K16274" s="1"/>
      <c r="L16274" s="1" t="s">
        <v>432</v>
      </c>
      <c r="M16274" s="1" t="b">
        <v>0</v>
      </c>
    </row>
    <row r="16275" spans="1:13" x14ac:dyDescent="0.25">
      <c r="A16275" s="1" t="s">
        <v>67</v>
      </c>
      <c r="B16275" s="1" t="s">
        <v>473</v>
      </c>
      <c r="C16275" s="1" t="s">
        <v>56</v>
      </c>
      <c r="D16275" s="1" t="s">
        <v>54</v>
      </c>
      <c r="E16275" s="1" t="s">
        <v>56</v>
      </c>
      <c r="F16275" s="1" t="s">
        <v>55</v>
      </c>
      <c r="G16275" s="1" t="s">
        <v>474</v>
      </c>
      <c r="H16275" s="1" t="s">
        <v>321</v>
      </c>
      <c r="I16275" s="1" t="s">
        <v>20</v>
      </c>
      <c r="J16275" s="1" t="s">
        <v>8</v>
      </c>
      <c r="K16275" s="1"/>
      <c r="L16275" s="1" t="s">
        <v>8</v>
      </c>
      <c r="M16275" s="1" t="b">
        <v>0</v>
      </c>
    </row>
    <row r="16276" spans="1:13" x14ac:dyDescent="0.25">
      <c r="A16276" s="1" t="s">
        <v>67</v>
      </c>
      <c r="B16276" s="1" t="s">
        <v>473</v>
      </c>
      <c r="C16276" s="1" t="s">
        <v>56</v>
      </c>
      <c r="D16276" s="1" t="s">
        <v>54</v>
      </c>
      <c r="E16276" s="1" t="s">
        <v>56</v>
      </c>
      <c r="F16276" s="1" t="s">
        <v>55</v>
      </c>
      <c r="G16276" s="1" t="s">
        <v>474</v>
      </c>
      <c r="H16276" s="1" t="s">
        <v>321</v>
      </c>
      <c r="I16276" s="1" t="s">
        <v>20</v>
      </c>
      <c r="J16276" s="1" t="s">
        <v>6</v>
      </c>
      <c r="K16276" s="1">
        <v>13065</v>
      </c>
      <c r="L16276" s="1" t="s">
        <v>6</v>
      </c>
      <c r="M16276" s="1" t="b">
        <v>0</v>
      </c>
    </row>
    <row r="16277" spans="1:13" x14ac:dyDescent="0.25">
      <c r="A16277" s="1" t="s">
        <v>67</v>
      </c>
      <c r="B16277" s="1" t="s">
        <v>473</v>
      </c>
      <c r="C16277" s="1" t="s">
        <v>56</v>
      </c>
      <c r="D16277" s="1" t="s">
        <v>54</v>
      </c>
      <c r="E16277" s="1" t="s">
        <v>56</v>
      </c>
      <c r="F16277" s="1" t="s">
        <v>55</v>
      </c>
      <c r="G16277" s="1" t="s">
        <v>474</v>
      </c>
      <c r="H16277" s="1" t="s">
        <v>322</v>
      </c>
      <c r="I16277" s="1" t="s">
        <v>20</v>
      </c>
      <c r="J16277" s="1" t="s">
        <v>431</v>
      </c>
      <c r="K16277" s="1"/>
      <c r="L16277" s="1" t="s">
        <v>395</v>
      </c>
      <c r="M16277" s="1" t="b">
        <v>0</v>
      </c>
    </row>
    <row r="16278" spans="1:13" x14ac:dyDescent="0.25">
      <c r="A16278" s="1" t="s">
        <v>67</v>
      </c>
      <c r="B16278" s="1" t="s">
        <v>473</v>
      </c>
      <c r="C16278" s="1" t="s">
        <v>56</v>
      </c>
      <c r="D16278" s="1" t="s">
        <v>54</v>
      </c>
      <c r="E16278" s="1" t="s">
        <v>56</v>
      </c>
      <c r="F16278" s="1" t="s">
        <v>55</v>
      </c>
      <c r="G16278" s="1" t="s">
        <v>474</v>
      </c>
      <c r="H16278" s="1" t="s">
        <v>322</v>
      </c>
      <c r="I16278" s="1" t="s">
        <v>20</v>
      </c>
      <c r="J16278" s="1" t="s">
        <v>12</v>
      </c>
      <c r="K16278" s="1"/>
      <c r="L16278" s="1" t="s">
        <v>12</v>
      </c>
      <c r="M16278" s="1" t="b">
        <v>0</v>
      </c>
    </row>
    <row r="16279" spans="1:13" x14ac:dyDescent="0.25">
      <c r="A16279" s="1" t="s">
        <v>67</v>
      </c>
      <c r="B16279" s="1" t="s">
        <v>473</v>
      </c>
      <c r="C16279" s="1" t="s">
        <v>56</v>
      </c>
      <c r="D16279" s="1" t="s">
        <v>54</v>
      </c>
      <c r="E16279" s="1" t="s">
        <v>56</v>
      </c>
      <c r="F16279" s="1" t="s">
        <v>55</v>
      </c>
      <c r="G16279" s="1" t="s">
        <v>474</v>
      </c>
      <c r="H16279" s="1" t="s">
        <v>322</v>
      </c>
      <c r="I16279" s="1" t="s">
        <v>20</v>
      </c>
      <c r="J16279" s="1" t="s">
        <v>432</v>
      </c>
      <c r="K16279" s="1"/>
      <c r="L16279" s="1" t="s">
        <v>432</v>
      </c>
      <c r="M16279" s="1" t="b">
        <v>0</v>
      </c>
    </row>
    <row r="16280" spans="1:13" x14ac:dyDescent="0.25">
      <c r="A16280" s="1" t="s">
        <v>67</v>
      </c>
      <c r="B16280" s="1" t="s">
        <v>473</v>
      </c>
      <c r="C16280" s="1" t="s">
        <v>56</v>
      </c>
      <c r="D16280" s="1" t="s">
        <v>54</v>
      </c>
      <c r="E16280" s="1" t="s">
        <v>56</v>
      </c>
      <c r="F16280" s="1" t="s">
        <v>55</v>
      </c>
      <c r="G16280" s="1" t="s">
        <v>474</v>
      </c>
      <c r="H16280" s="1" t="s">
        <v>322</v>
      </c>
      <c r="I16280" s="1" t="s">
        <v>20</v>
      </c>
      <c r="J16280" s="1" t="s">
        <v>8</v>
      </c>
      <c r="K16280" s="1"/>
      <c r="L16280" s="1" t="s">
        <v>8</v>
      </c>
      <c r="M16280" s="1" t="b">
        <v>0</v>
      </c>
    </row>
    <row r="16281" spans="1:13" x14ac:dyDescent="0.25">
      <c r="A16281" s="1" t="s">
        <v>67</v>
      </c>
      <c r="B16281" s="1" t="s">
        <v>473</v>
      </c>
      <c r="C16281" s="1" t="s">
        <v>56</v>
      </c>
      <c r="D16281" s="1" t="s">
        <v>54</v>
      </c>
      <c r="E16281" s="1" t="s">
        <v>56</v>
      </c>
      <c r="F16281" s="1" t="s">
        <v>55</v>
      </c>
      <c r="G16281" s="1" t="s">
        <v>474</v>
      </c>
      <c r="H16281" s="1" t="s">
        <v>322</v>
      </c>
      <c r="I16281" s="1" t="s">
        <v>20</v>
      </c>
      <c r="J16281" s="1" t="s">
        <v>6</v>
      </c>
      <c r="K16281" s="1">
        <v>14247</v>
      </c>
      <c r="L16281" s="1" t="s">
        <v>6</v>
      </c>
      <c r="M16281" s="1" t="b">
        <v>0</v>
      </c>
    </row>
    <row r="16282" spans="1:13" x14ac:dyDescent="0.25">
      <c r="A16282" s="1" t="s">
        <v>67</v>
      </c>
      <c r="B16282" s="1" t="s">
        <v>473</v>
      </c>
      <c r="C16282" s="1" t="s">
        <v>56</v>
      </c>
      <c r="D16282" s="1" t="s">
        <v>54</v>
      </c>
      <c r="E16282" s="1" t="s">
        <v>56</v>
      </c>
      <c r="F16282" s="1" t="s">
        <v>55</v>
      </c>
      <c r="G16282" s="1" t="s">
        <v>474</v>
      </c>
      <c r="H16282" s="1" t="s">
        <v>323</v>
      </c>
      <c r="I16282" s="1" t="s">
        <v>20</v>
      </c>
      <c r="J16282" s="1" t="s">
        <v>431</v>
      </c>
      <c r="K16282" s="1"/>
      <c r="L16282" s="1" t="s">
        <v>395</v>
      </c>
      <c r="M16282" s="1" t="b">
        <v>0</v>
      </c>
    </row>
    <row r="16283" spans="1:13" x14ac:dyDescent="0.25">
      <c r="A16283" s="1" t="s">
        <v>67</v>
      </c>
      <c r="B16283" s="1" t="s">
        <v>473</v>
      </c>
      <c r="C16283" s="1" t="s">
        <v>56</v>
      </c>
      <c r="D16283" s="1" t="s">
        <v>54</v>
      </c>
      <c r="E16283" s="1" t="s">
        <v>56</v>
      </c>
      <c r="F16283" s="1" t="s">
        <v>55</v>
      </c>
      <c r="G16283" s="1" t="s">
        <v>474</v>
      </c>
      <c r="H16283" s="1" t="s">
        <v>323</v>
      </c>
      <c r="I16283" s="1" t="s">
        <v>20</v>
      </c>
      <c r="J16283" s="1" t="s">
        <v>12</v>
      </c>
      <c r="K16283" s="1"/>
      <c r="L16283" s="1" t="s">
        <v>12</v>
      </c>
      <c r="M16283" s="1" t="b">
        <v>0</v>
      </c>
    </row>
    <row r="16284" spans="1:13" x14ac:dyDescent="0.25">
      <c r="A16284" s="1" t="s">
        <v>67</v>
      </c>
      <c r="B16284" s="1" t="s">
        <v>473</v>
      </c>
      <c r="C16284" s="1" t="s">
        <v>56</v>
      </c>
      <c r="D16284" s="1" t="s">
        <v>54</v>
      </c>
      <c r="E16284" s="1" t="s">
        <v>56</v>
      </c>
      <c r="F16284" s="1" t="s">
        <v>55</v>
      </c>
      <c r="G16284" s="1" t="s">
        <v>474</v>
      </c>
      <c r="H16284" s="1" t="s">
        <v>323</v>
      </c>
      <c r="I16284" s="1" t="s">
        <v>20</v>
      </c>
      <c r="J16284" s="1" t="s">
        <v>432</v>
      </c>
      <c r="K16284" s="1"/>
      <c r="L16284" s="1" t="s">
        <v>432</v>
      </c>
      <c r="M16284" s="1" t="b">
        <v>0</v>
      </c>
    </row>
    <row r="16285" spans="1:13" x14ac:dyDescent="0.25">
      <c r="A16285" s="1" t="s">
        <v>67</v>
      </c>
      <c r="B16285" s="1" t="s">
        <v>473</v>
      </c>
      <c r="C16285" s="1" t="s">
        <v>56</v>
      </c>
      <c r="D16285" s="1" t="s">
        <v>54</v>
      </c>
      <c r="E16285" s="1" t="s">
        <v>56</v>
      </c>
      <c r="F16285" s="1" t="s">
        <v>55</v>
      </c>
      <c r="G16285" s="1" t="s">
        <v>474</v>
      </c>
      <c r="H16285" s="1" t="s">
        <v>323</v>
      </c>
      <c r="I16285" s="1" t="s">
        <v>20</v>
      </c>
      <c r="J16285" s="1" t="s">
        <v>8</v>
      </c>
      <c r="K16285" s="1"/>
      <c r="L16285" s="1" t="s">
        <v>8</v>
      </c>
      <c r="M16285" s="1" t="b">
        <v>0</v>
      </c>
    </row>
    <row r="16286" spans="1:13" x14ac:dyDescent="0.25">
      <c r="A16286" s="1" t="s">
        <v>67</v>
      </c>
      <c r="B16286" s="1" t="s">
        <v>473</v>
      </c>
      <c r="C16286" s="1" t="s">
        <v>56</v>
      </c>
      <c r="D16286" s="1" t="s">
        <v>54</v>
      </c>
      <c r="E16286" s="1" t="s">
        <v>56</v>
      </c>
      <c r="F16286" s="1" t="s">
        <v>55</v>
      </c>
      <c r="G16286" s="1" t="s">
        <v>474</v>
      </c>
      <c r="H16286" s="1" t="s">
        <v>323</v>
      </c>
      <c r="I16286" s="1" t="s">
        <v>20</v>
      </c>
      <c r="J16286" s="1" t="s">
        <v>6</v>
      </c>
      <c r="K16286" s="1">
        <v>1511</v>
      </c>
      <c r="L16286" s="1" t="s">
        <v>6</v>
      </c>
      <c r="M16286" s="1" t="b">
        <v>0</v>
      </c>
    </row>
    <row r="16287" spans="1:13" x14ac:dyDescent="0.25">
      <c r="A16287" s="1" t="s">
        <v>67</v>
      </c>
      <c r="B16287" s="1" t="s">
        <v>473</v>
      </c>
      <c r="C16287" s="1" t="s">
        <v>56</v>
      </c>
      <c r="D16287" s="1" t="s">
        <v>54</v>
      </c>
      <c r="E16287" s="1" t="s">
        <v>56</v>
      </c>
      <c r="F16287" s="1" t="s">
        <v>55</v>
      </c>
      <c r="G16287" s="1" t="s">
        <v>474</v>
      </c>
      <c r="H16287" s="1" t="s">
        <v>324</v>
      </c>
      <c r="I16287" s="1" t="s">
        <v>20</v>
      </c>
      <c r="J16287" s="1" t="s">
        <v>431</v>
      </c>
      <c r="K16287" s="1"/>
      <c r="L16287" s="1" t="s">
        <v>395</v>
      </c>
      <c r="M16287" s="1" t="b">
        <v>0</v>
      </c>
    </row>
    <row r="16288" spans="1:13" x14ac:dyDescent="0.25">
      <c r="A16288" s="1" t="s">
        <v>67</v>
      </c>
      <c r="B16288" s="1" t="s">
        <v>473</v>
      </c>
      <c r="C16288" s="1" t="s">
        <v>56</v>
      </c>
      <c r="D16288" s="1" t="s">
        <v>54</v>
      </c>
      <c r="E16288" s="1" t="s">
        <v>56</v>
      </c>
      <c r="F16288" s="1" t="s">
        <v>55</v>
      </c>
      <c r="G16288" s="1" t="s">
        <v>474</v>
      </c>
      <c r="H16288" s="1" t="s">
        <v>324</v>
      </c>
      <c r="I16288" s="1" t="s">
        <v>20</v>
      </c>
      <c r="J16288" s="1" t="s">
        <v>12</v>
      </c>
      <c r="K16288" s="1"/>
      <c r="L16288" s="1" t="s">
        <v>12</v>
      </c>
      <c r="M16288" s="1" t="b">
        <v>0</v>
      </c>
    </row>
    <row r="16289" spans="1:13" x14ac:dyDescent="0.25">
      <c r="A16289" s="1" t="s">
        <v>67</v>
      </c>
      <c r="B16289" s="1" t="s">
        <v>473</v>
      </c>
      <c r="C16289" s="1" t="s">
        <v>56</v>
      </c>
      <c r="D16289" s="1" t="s">
        <v>54</v>
      </c>
      <c r="E16289" s="1" t="s">
        <v>56</v>
      </c>
      <c r="F16289" s="1" t="s">
        <v>55</v>
      </c>
      <c r="G16289" s="1" t="s">
        <v>474</v>
      </c>
      <c r="H16289" s="1" t="s">
        <v>324</v>
      </c>
      <c r="I16289" s="1" t="s">
        <v>20</v>
      </c>
      <c r="J16289" s="1" t="s">
        <v>432</v>
      </c>
      <c r="K16289" s="1"/>
      <c r="L16289" s="1" t="s">
        <v>432</v>
      </c>
      <c r="M16289" s="1" t="b">
        <v>0</v>
      </c>
    </row>
    <row r="16290" spans="1:13" x14ac:dyDescent="0.25">
      <c r="A16290" s="1" t="s">
        <v>67</v>
      </c>
      <c r="B16290" s="1" t="s">
        <v>473</v>
      </c>
      <c r="C16290" s="1" t="s">
        <v>56</v>
      </c>
      <c r="D16290" s="1" t="s">
        <v>54</v>
      </c>
      <c r="E16290" s="1" t="s">
        <v>56</v>
      </c>
      <c r="F16290" s="1" t="s">
        <v>55</v>
      </c>
      <c r="G16290" s="1" t="s">
        <v>474</v>
      </c>
      <c r="H16290" s="1" t="s">
        <v>324</v>
      </c>
      <c r="I16290" s="1" t="s">
        <v>20</v>
      </c>
      <c r="J16290" s="1" t="s">
        <v>8</v>
      </c>
      <c r="K16290" s="1"/>
      <c r="L16290" s="1" t="s">
        <v>8</v>
      </c>
      <c r="M16290" s="1" t="b">
        <v>0</v>
      </c>
    </row>
    <row r="16291" spans="1:13" x14ac:dyDescent="0.25">
      <c r="A16291" s="1" t="s">
        <v>67</v>
      </c>
      <c r="B16291" s="1" t="s">
        <v>473</v>
      </c>
      <c r="C16291" s="1" t="s">
        <v>56</v>
      </c>
      <c r="D16291" s="1" t="s">
        <v>54</v>
      </c>
      <c r="E16291" s="1" t="s">
        <v>56</v>
      </c>
      <c r="F16291" s="1" t="s">
        <v>55</v>
      </c>
      <c r="G16291" s="1" t="s">
        <v>474</v>
      </c>
      <c r="H16291" s="1" t="s">
        <v>324</v>
      </c>
      <c r="I16291" s="1" t="s">
        <v>20</v>
      </c>
      <c r="J16291" s="1" t="s">
        <v>6</v>
      </c>
      <c r="K16291" s="1">
        <v>15710</v>
      </c>
      <c r="L16291" s="1" t="s">
        <v>6</v>
      </c>
      <c r="M16291" s="1" t="b">
        <v>0</v>
      </c>
    </row>
    <row r="16292" spans="1:13" x14ac:dyDescent="0.25">
      <c r="A16292" s="1" t="s">
        <v>67</v>
      </c>
      <c r="B16292" s="1" t="s">
        <v>473</v>
      </c>
      <c r="C16292" s="1" t="s">
        <v>56</v>
      </c>
      <c r="D16292" s="1" t="s">
        <v>54</v>
      </c>
      <c r="E16292" s="1" t="s">
        <v>56</v>
      </c>
      <c r="F16292" s="1" t="s">
        <v>55</v>
      </c>
      <c r="G16292" s="1" t="s">
        <v>474</v>
      </c>
      <c r="H16292" s="1" t="s">
        <v>325</v>
      </c>
      <c r="I16292" s="1" t="s">
        <v>20</v>
      </c>
      <c r="J16292" s="1" t="s">
        <v>431</v>
      </c>
      <c r="K16292" s="1"/>
      <c r="L16292" s="1" t="s">
        <v>395</v>
      </c>
      <c r="M16292" s="1" t="b">
        <v>0</v>
      </c>
    </row>
    <row r="16293" spans="1:13" x14ac:dyDescent="0.25">
      <c r="A16293" s="1" t="s">
        <v>67</v>
      </c>
      <c r="B16293" s="1" t="s">
        <v>473</v>
      </c>
      <c r="C16293" s="1" t="s">
        <v>56</v>
      </c>
      <c r="D16293" s="1" t="s">
        <v>54</v>
      </c>
      <c r="E16293" s="1" t="s">
        <v>56</v>
      </c>
      <c r="F16293" s="1" t="s">
        <v>55</v>
      </c>
      <c r="G16293" s="1" t="s">
        <v>474</v>
      </c>
      <c r="H16293" s="1" t="s">
        <v>325</v>
      </c>
      <c r="I16293" s="1" t="s">
        <v>20</v>
      </c>
      <c r="J16293" s="1" t="s">
        <v>12</v>
      </c>
      <c r="K16293" s="1"/>
      <c r="L16293" s="1" t="s">
        <v>12</v>
      </c>
      <c r="M16293" s="1" t="b">
        <v>0</v>
      </c>
    </row>
    <row r="16294" spans="1:13" x14ac:dyDescent="0.25">
      <c r="A16294" s="1" t="s">
        <v>67</v>
      </c>
      <c r="B16294" s="1" t="s">
        <v>473</v>
      </c>
      <c r="C16294" s="1" t="s">
        <v>56</v>
      </c>
      <c r="D16294" s="1" t="s">
        <v>54</v>
      </c>
      <c r="E16294" s="1" t="s">
        <v>56</v>
      </c>
      <c r="F16294" s="1" t="s">
        <v>55</v>
      </c>
      <c r="G16294" s="1" t="s">
        <v>474</v>
      </c>
      <c r="H16294" s="1" t="s">
        <v>325</v>
      </c>
      <c r="I16294" s="1" t="s">
        <v>20</v>
      </c>
      <c r="J16294" s="1" t="s">
        <v>432</v>
      </c>
      <c r="K16294" s="1"/>
      <c r="L16294" s="1" t="s">
        <v>432</v>
      </c>
      <c r="M16294" s="1" t="b">
        <v>0</v>
      </c>
    </row>
    <row r="16295" spans="1:13" x14ac:dyDescent="0.25">
      <c r="A16295" s="1" t="s">
        <v>67</v>
      </c>
      <c r="B16295" s="1" t="s">
        <v>473</v>
      </c>
      <c r="C16295" s="1" t="s">
        <v>56</v>
      </c>
      <c r="D16295" s="1" t="s">
        <v>54</v>
      </c>
      <c r="E16295" s="1" t="s">
        <v>56</v>
      </c>
      <c r="F16295" s="1" t="s">
        <v>55</v>
      </c>
      <c r="G16295" s="1" t="s">
        <v>474</v>
      </c>
      <c r="H16295" s="1" t="s">
        <v>325</v>
      </c>
      <c r="I16295" s="1" t="s">
        <v>20</v>
      </c>
      <c r="J16295" s="1" t="s">
        <v>8</v>
      </c>
      <c r="K16295" s="1"/>
      <c r="L16295" s="1" t="s">
        <v>8</v>
      </c>
      <c r="M16295" s="1" t="b">
        <v>0</v>
      </c>
    </row>
    <row r="16296" spans="1:13" x14ac:dyDescent="0.25">
      <c r="A16296" s="1" t="s">
        <v>67</v>
      </c>
      <c r="B16296" s="1" t="s">
        <v>473</v>
      </c>
      <c r="C16296" s="1" t="s">
        <v>56</v>
      </c>
      <c r="D16296" s="1" t="s">
        <v>54</v>
      </c>
      <c r="E16296" s="1" t="s">
        <v>56</v>
      </c>
      <c r="F16296" s="1" t="s">
        <v>55</v>
      </c>
      <c r="G16296" s="1" t="s">
        <v>474</v>
      </c>
      <c r="H16296" s="1" t="s">
        <v>325</v>
      </c>
      <c r="I16296" s="1" t="s">
        <v>20</v>
      </c>
      <c r="J16296" s="1" t="s">
        <v>6</v>
      </c>
      <c r="K16296" s="1">
        <v>8389</v>
      </c>
      <c r="L16296" s="1" t="s">
        <v>6</v>
      </c>
      <c r="M16296" s="1" t="b">
        <v>0</v>
      </c>
    </row>
    <row r="16297" spans="1:13" x14ac:dyDescent="0.25">
      <c r="A16297" s="1" t="s">
        <v>67</v>
      </c>
      <c r="B16297" s="1" t="s">
        <v>473</v>
      </c>
      <c r="C16297" s="1" t="s">
        <v>56</v>
      </c>
      <c r="D16297" s="1" t="s">
        <v>54</v>
      </c>
      <c r="E16297" s="1" t="s">
        <v>56</v>
      </c>
      <c r="F16297" s="1" t="s">
        <v>55</v>
      </c>
      <c r="G16297" s="1" t="s">
        <v>474</v>
      </c>
      <c r="H16297" s="1" t="s">
        <v>326</v>
      </c>
      <c r="I16297" s="1" t="s">
        <v>20</v>
      </c>
      <c r="J16297" s="1" t="s">
        <v>431</v>
      </c>
      <c r="K16297" s="1"/>
      <c r="L16297" s="1" t="s">
        <v>395</v>
      </c>
      <c r="M16297" s="1" t="b">
        <v>0</v>
      </c>
    </row>
    <row r="16298" spans="1:13" x14ac:dyDescent="0.25">
      <c r="A16298" s="1" t="s">
        <v>67</v>
      </c>
      <c r="B16298" s="1" t="s">
        <v>473</v>
      </c>
      <c r="C16298" s="1" t="s">
        <v>56</v>
      </c>
      <c r="D16298" s="1" t="s">
        <v>54</v>
      </c>
      <c r="E16298" s="1" t="s">
        <v>56</v>
      </c>
      <c r="F16298" s="1" t="s">
        <v>55</v>
      </c>
      <c r="G16298" s="1" t="s">
        <v>474</v>
      </c>
      <c r="H16298" s="1" t="s">
        <v>326</v>
      </c>
      <c r="I16298" s="1" t="s">
        <v>20</v>
      </c>
      <c r="J16298" s="1" t="s">
        <v>12</v>
      </c>
      <c r="K16298" s="1"/>
      <c r="L16298" s="1" t="s">
        <v>12</v>
      </c>
      <c r="M16298" s="1" t="b">
        <v>0</v>
      </c>
    </row>
    <row r="16299" spans="1:13" x14ac:dyDescent="0.25">
      <c r="A16299" s="1" t="s">
        <v>67</v>
      </c>
      <c r="B16299" s="1" t="s">
        <v>473</v>
      </c>
      <c r="C16299" s="1" t="s">
        <v>56</v>
      </c>
      <c r="D16299" s="1" t="s">
        <v>54</v>
      </c>
      <c r="E16299" s="1" t="s">
        <v>56</v>
      </c>
      <c r="F16299" s="1" t="s">
        <v>55</v>
      </c>
      <c r="G16299" s="1" t="s">
        <v>474</v>
      </c>
      <c r="H16299" s="1" t="s">
        <v>326</v>
      </c>
      <c r="I16299" s="1" t="s">
        <v>20</v>
      </c>
      <c r="J16299" s="1" t="s">
        <v>432</v>
      </c>
      <c r="K16299" s="1"/>
      <c r="L16299" s="1" t="s">
        <v>432</v>
      </c>
      <c r="M16299" s="1" t="b">
        <v>0</v>
      </c>
    </row>
    <row r="16300" spans="1:13" x14ac:dyDescent="0.25">
      <c r="A16300" s="1" t="s">
        <v>67</v>
      </c>
      <c r="B16300" s="1" t="s">
        <v>473</v>
      </c>
      <c r="C16300" s="1" t="s">
        <v>56</v>
      </c>
      <c r="D16300" s="1" t="s">
        <v>54</v>
      </c>
      <c r="E16300" s="1" t="s">
        <v>56</v>
      </c>
      <c r="F16300" s="1" t="s">
        <v>55</v>
      </c>
      <c r="G16300" s="1" t="s">
        <v>474</v>
      </c>
      <c r="H16300" s="1" t="s">
        <v>326</v>
      </c>
      <c r="I16300" s="1" t="s">
        <v>20</v>
      </c>
      <c r="J16300" s="1" t="s">
        <v>8</v>
      </c>
      <c r="K16300" s="1"/>
      <c r="L16300" s="1" t="s">
        <v>8</v>
      </c>
      <c r="M16300" s="1" t="b">
        <v>0</v>
      </c>
    </row>
    <row r="16301" spans="1:13" x14ac:dyDescent="0.25">
      <c r="A16301" s="1" t="s">
        <v>67</v>
      </c>
      <c r="B16301" s="1" t="s">
        <v>473</v>
      </c>
      <c r="C16301" s="1" t="s">
        <v>56</v>
      </c>
      <c r="D16301" s="1" t="s">
        <v>54</v>
      </c>
      <c r="E16301" s="1" t="s">
        <v>56</v>
      </c>
      <c r="F16301" s="1" t="s">
        <v>55</v>
      </c>
      <c r="G16301" s="1" t="s">
        <v>474</v>
      </c>
      <c r="H16301" s="1" t="s">
        <v>326</v>
      </c>
      <c r="I16301" s="1" t="s">
        <v>20</v>
      </c>
      <c r="J16301" s="1" t="s">
        <v>6</v>
      </c>
      <c r="K16301" s="1">
        <v>15020</v>
      </c>
      <c r="L16301" s="1" t="s">
        <v>6</v>
      </c>
      <c r="M16301" s="1" t="b">
        <v>0</v>
      </c>
    </row>
    <row r="16302" spans="1:13" x14ac:dyDescent="0.25">
      <c r="A16302" s="1" t="s">
        <v>67</v>
      </c>
      <c r="B16302" s="1" t="s">
        <v>473</v>
      </c>
      <c r="C16302" s="1" t="s">
        <v>56</v>
      </c>
      <c r="D16302" s="1" t="s">
        <v>54</v>
      </c>
      <c r="E16302" s="1" t="s">
        <v>56</v>
      </c>
      <c r="F16302" s="1" t="s">
        <v>55</v>
      </c>
      <c r="G16302" s="1" t="s">
        <v>474</v>
      </c>
      <c r="H16302" s="1" t="s">
        <v>327</v>
      </c>
      <c r="I16302" s="1" t="s">
        <v>20</v>
      </c>
      <c r="J16302" s="1" t="s">
        <v>431</v>
      </c>
      <c r="K16302" s="1"/>
      <c r="L16302" s="1" t="s">
        <v>395</v>
      </c>
      <c r="M16302" s="1" t="b">
        <v>0</v>
      </c>
    </row>
    <row r="16303" spans="1:13" x14ac:dyDescent="0.25">
      <c r="A16303" s="1" t="s">
        <v>67</v>
      </c>
      <c r="B16303" s="1" t="s">
        <v>473</v>
      </c>
      <c r="C16303" s="1" t="s">
        <v>56</v>
      </c>
      <c r="D16303" s="1" t="s">
        <v>54</v>
      </c>
      <c r="E16303" s="1" t="s">
        <v>56</v>
      </c>
      <c r="F16303" s="1" t="s">
        <v>55</v>
      </c>
      <c r="G16303" s="1" t="s">
        <v>474</v>
      </c>
      <c r="H16303" s="1" t="s">
        <v>327</v>
      </c>
      <c r="I16303" s="1" t="s">
        <v>20</v>
      </c>
      <c r="J16303" s="1" t="s">
        <v>12</v>
      </c>
      <c r="K16303" s="1"/>
      <c r="L16303" s="1" t="s">
        <v>12</v>
      </c>
      <c r="M16303" s="1" t="b">
        <v>0</v>
      </c>
    </row>
    <row r="16304" spans="1:13" x14ac:dyDescent="0.25">
      <c r="A16304" s="1" t="s">
        <v>67</v>
      </c>
      <c r="B16304" s="1" t="s">
        <v>473</v>
      </c>
      <c r="C16304" s="1" t="s">
        <v>56</v>
      </c>
      <c r="D16304" s="1" t="s">
        <v>54</v>
      </c>
      <c r="E16304" s="1" t="s">
        <v>56</v>
      </c>
      <c r="F16304" s="1" t="s">
        <v>55</v>
      </c>
      <c r="G16304" s="1" t="s">
        <v>474</v>
      </c>
      <c r="H16304" s="1" t="s">
        <v>327</v>
      </c>
      <c r="I16304" s="1" t="s">
        <v>20</v>
      </c>
      <c r="J16304" s="1" t="s">
        <v>432</v>
      </c>
      <c r="K16304" s="1"/>
      <c r="L16304" s="1" t="s">
        <v>432</v>
      </c>
      <c r="M16304" s="1" t="b">
        <v>0</v>
      </c>
    </row>
    <row r="16305" spans="1:13" x14ac:dyDescent="0.25">
      <c r="A16305" s="1" t="s">
        <v>67</v>
      </c>
      <c r="B16305" s="1" t="s">
        <v>473</v>
      </c>
      <c r="C16305" s="1" t="s">
        <v>56</v>
      </c>
      <c r="D16305" s="1" t="s">
        <v>54</v>
      </c>
      <c r="E16305" s="1" t="s">
        <v>56</v>
      </c>
      <c r="F16305" s="1" t="s">
        <v>55</v>
      </c>
      <c r="G16305" s="1" t="s">
        <v>474</v>
      </c>
      <c r="H16305" s="1" t="s">
        <v>327</v>
      </c>
      <c r="I16305" s="1" t="s">
        <v>20</v>
      </c>
      <c r="J16305" s="1" t="s">
        <v>8</v>
      </c>
      <c r="K16305" s="1"/>
      <c r="L16305" s="1" t="s">
        <v>8</v>
      </c>
      <c r="M16305" s="1" t="b">
        <v>0</v>
      </c>
    </row>
    <row r="16306" spans="1:13" x14ac:dyDescent="0.25">
      <c r="A16306" s="1" t="s">
        <v>67</v>
      </c>
      <c r="B16306" s="1" t="s">
        <v>473</v>
      </c>
      <c r="C16306" s="1" t="s">
        <v>56</v>
      </c>
      <c r="D16306" s="1" t="s">
        <v>54</v>
      </c>
      <c r="E16306" s="1" t="s">
        <v>56</v>
      </c>
      <c r="F16306" s="1" t="s">
        <v>55</v>
      </c>
      <c r="G16306" s="1" t="s">
        <v>474</v>
      </c>
      <c r="H16306" s="1" t="s">
        <v>327</v>
      </c>
      <c r="I16306" s="1" t="s">
        <v>20</v>
      </c>
      <c r="J16306" s="1" t="s">
        <v>6</v>
      </c>
      <c r="K16306" s="1">
        <v>15775</v>
      </c>
      <c r="L16306" s="1" t="s">
        <v>6</v>
      </c>
      <c r="M16306" s="1" t="b">
        <v>0</v>
      </c>
    </row>
    <row r="16307" spans="1:13" x14ac:dyDescent="0.25">
      <c r="A16307" s="1" t="s">
        <v>67</v>
      </c>
      <c r="B16307" s="1" t="s">
        <v>473</v>
      </c>
      <c r="C16307" s="1" t="s">
        <v>56</v>
      </c>
      <c r="D16307" s="1" t="s">
        <v>54</v>
      </c>
      <c r="E16307" s="1" t="s">
        <v>56</v>
      </c>
      <c r="F16307" s="1" t="s">
        <v>55</v>
      </c>
      <c r="G16307" s="1" t="s">
        <v>474</v>
      </c>
      <c r="H16307" s="1" t="s">
        <v>328</v>
      </c>
      <c r="I16307" s="1" t="s">
        <v>20</v>
      </c>
      <c r="J16307" s="1" t="s">
        <v>431</v>
      </c>
      <c r="K16307" s="1"/>
      <c r="L16307" s="1" t="s">
        <v>395</v>
      </c>
      <c r="M16307" s="1" t="b">
        <v>0</v>
      </c>
    </row>
    <row r="16308" spans="1:13" x14ac:dyDescent="0.25">
      <c r="A16308" s="1" t="s">
        <v>67</v>
      </c>
      <c r="B16308" s="1" t="s">
        <v>473</v>
      </c>
      <c r="C16308" s="1" t="s">
        <v>56</v>
      </c>
      <c r="D16308" s="1" t="s">
        <v>54</v>
      </c>
      <c r="E16308" s="1" t="s">
        <v>56</v>
      </c>
      <c r="F16308" s="1" t="s">
        <v>55</v>
      </c>
      <c r="G16308" s="1" t="s">
        <v>474</v>
      </c>
      <c r="H16308" s="1" t="s">
        <v>328</v>
      </c>
      <c r="I16308" s="1" t="s">
        <v>20</v>
      </c>
      <c r="J16308" s="1" t="s">
        <v>12</v>
      </c>
      <c r="K16308" s="1"/>
      <c r="L16308" s="1" t="s">
        <v>12</v>
      </c>
      <c r="M16308" s="1" t="b">
        <v>0</v>
      </c>
    </row>
    <row r="16309" spans="1:13" x14ac:dyDescent="0.25">
      <c r="A16309" s="1" t="s">
        <v>67</v>
      </c>
      <c r="B16309" s="1" t="s">
        <v>473</v>
      </c>
      <c r="C16309" s="1" t="s">
        <v>56</v>
      </c>
      <c r="D16309" s="1" t="s">
        <v>54</v>
      </c>
      <c r="E16309" s="1" t="s">
        <v>56</v>
      </c>
      <c r="F16309" s="1" t="s">
        <v>55</v>
      </c>
      <c r="G16309" s="1" t="s">
        <v>474</v>
      </c>
      <c r="H16309" s="1" t="s">
        <v>328</v>
      </c>
      <c r="I16309" s="1" t="s">
        <v>20</v>
      </c>
      <c r="J16309" s="1" t="s">
        <v>432</v>
      </c>
      <c r="K16309" s="1"/>
      <c r="L16309" s="1" t="s">
        <v>432</v>
      </c>
      <c r="M16309" s="1" t="b">
        <v>0</v>
      </c>
    </row>
    <row r="16310" spans="1:13" x14ac:dyDescent="0.25">
      <c r="A16310" s="1" t="s">
        <v>67</v>
      </c>
      <c r="B16310" s="1" t="s">
        <v>473</v>
      </c>
      <c r="C16310" s="1" t="s">
        <v>56</v>
      </c>
      <c r="D16310" s="1" t="s">
        <v>54</v>
      </c>
      <c r="E16310" s="1" t="s">
        <v>56</v>
      </c>
      <c r="F16310" s="1" t="s">
        <v>55</v>
      </c>
      <c r="G16310" s="1" t="s">
        <v>474</v>
      </c>
      <c r="H16310" s="1" t="s">
        <v>328</v>
      </c>
      <c r="I16310" s="1" t="s">
        <v>20</v>
      </c>
      <c r="J16310" s="1" t="s">
        <v>8</v>
      </c>
      <c r="K16310" s="1"/>
      <c r="L16310" s="1" t="s">
        <v>8</v>
      </c>
      <c r="M16310" s="1" t="b">
        <v>0</v>
      </c>
    </row>
    <row r="16311" spans="1:13" x14ac:dyDescent="0.25">
      <c r="A16311" s="1" t="s">
        <v>67</v>
      </c>
      <c r="B16311" s="1" t="s">
        <v>473</v>
      </c>
      <c r="C16311" s="1" t="s">
        <v>56</v>
      </c>
      <c r="D16311" s="1" t="s">
        <v>54</v>
      </c>
      <c r="E16311" s="1" t="s">
        <v>56</v>
      </c>
      <c r="F16311" s="1" t="s">
        <v>55</v>
      </c>
      <c r="G16311" s="1" t="s">
        <v>474</v>
      </c>
      <c r="H16311" s="1" t="s">
        <v>328</v>
      </c>
      <c r="I16311" s="1" t="s">
        <v>20</v>
      </c>
      <c r="J16311" s="1" t="s">
        <v>6</v>
      </c>
      <c r="K16311" s="1">
        <v>15248</v>
      </c>
      <c r="L16311" s="1" t="s">
        <v>6</v>
      </c>
      <c r="M16311" s="1" t="b">
        <v>0</v>
      </c>
    </row>
    <row r="16312" spans="1:13" x14ac:dyDescent="0.25">
      <c r="A16312" s="1" t="s">
        <v>67</v>
      </c>
      <c r="B16312" s="1" t="s">
        <v>473</v>
      </c>
      <c r="C16312" s="1" t="s">
        <v>56</v>
      </c>
      <c r="D16312" s="1" t="s">
        <v>54</v>
      </c>
      <c r="E16312" s="1" t="s">
        <v>56</v>
      </c>
      <c r="F16312" s="1" t="s">
        <v>55</v>
      </c>
      <c r="G16312" s="1" t="s">
        <v>474</v>
      </c>
      <c r="H16312" s="1" t="s">
        <v>329</v>
      </c>
      <c r="I16312" s="1" t="s">
        <v>20</v>
      </c>
      <c r="J16312" s="1" t="s">
        <v>431</v>
      </c>
      <c r="K16312" s="1"/>
      <c r="L16312" s="1" t="s">
        <v>395</v>
      </c>
      <c r="M16312" s="1" t="b">
        <v>0</v>
      </c>
    </row>
    <row r="16313" spans="1:13" x14ac:dyDescent="0.25">
      <c r="A16313" s="1" t="s">
        <v>67</v>
      </c>
      <c r="B16313" s="1" t="s">
        <v>473</v>
      </c>
      <c r="C16313" s="1" t="s">
        <v>56</v>
      </c>
      <c r="D16313" s="1" t="s">
        <v>54</v>
      </c>
      <c r="E16313" s="1" t="s">
        <v>56</v>
      </c>
      <c r="F16313" s="1" t="s">
        <v>55</v>
      </c>
      <c r="G16313" s="1" t="s">
        <v>474</v>
      </c>
      <c r="H16313" s="1" t="s">
        <v>329</v>
      </c>
      <c r="I16313" s="1" t="s">
        <v>20</v>
      </c>
      <c r="J16313" s="1" t="s">
        <v>12</v>
      </c>
      <c r="K16313" s="1"/>
      <c r="L16313" s="1" t="s">
        <v>12</v>
      </c>
      <c r="M16313" s="1" t="b">
        <v>0</v>
      </c>
    </row>
    <row r="16314" spans="1:13" x14ac:dyDescent="0.25">
      <c r="A16314" s="1" t="s">
        <v>67</v>
      </c>
      <c r="B16314" s="1" t="s">
        <v>473</v>
      </c>
      <c r="C16314" s="1" t="s">
        <v>56</v>
      </c>
      <c r="D16314" s="1" t="s">
        <v>54</v>
      </c>
      <c r="E16314" s="1" t="s">
        <v>56</v>
      </c>
      <c r="F16314" s="1" t="s">
        <v>55</v>
      </c>
      <c r="G16314" s="1" t="s">
        <v>474</v>
      </c>
      <c r="H16314" s="1" t="s">
        <v>329</v>
      </c>
      <c r="I16314" s="1" t="s">
        <v>20</v>
      </c>
      <c r="J16314" s="1" t="s">
        <v>432</v>
      </c>
      <c r="K16314" s="1"/>
      <c r="L16314" s="1" t="s">
        <v>432</v>
      </c>
      <c r="M16314" s="1" t="b">
        <v>0</v>
      </c>
    </row>
    <row r="16315" spans="1:13" x14ac:dyDescent="0.25">
      <c r="A16315" s="1" t="s">
        <v>67</v>
      </c>
      <c r="B16315" s="1" t="s">
        <v>473</v>
      </c>
      <c r="C16315" s="1" t="s">
        <v>56</v>
      </c>
      <c r="D16315" s="1" t="s">
        <v>54</v>
      </c>
      <c r="E16315" s="1" t="s">
        <v>56</v>
      </c>
      <c r="F16315" s="1" t="s">
        <v>55</v>
      </c>
      <c r="G16315" s="1" t="s">
        <v>474</v>
      </c>
      <c r="H16315" s="1" t="s">
        <v>329</v>
      </c>
      <c r="I16315" s="1" t="s">
        <v>20</v>
      </c>
      <c r="J16315" s="1" t="s">
        <v>8</v>
      </c>
      <c r="K16315" s="1"/>
      <c r="L16315" s="1" t="s">
        <v>8</v>
      </c>
      <c r="M16315" s="1" t="b">
        <v>0</v>
      </c>
    </row>
    <row r="16316" spans="1:13" x14ac:dyDescent="0.25">
      <c r="A16316" s="1" t="s">
        <v>67</v>
      </c>
      <c r="B16316" s="1" t="s">
        <v>473</v>
      </c>
      <c r="C16316" s="1" t="s">
        <v>56</v>
      </c>
      <c r="D16316" s="1" t="s">
        <v>54</v>
      </c>
      <c r="E16316" s="1" t="s">
        <v>56</v>
      </c>
      <c r="F16316" s="1" t="s">
        <v>55</v>
      </c>
      <c r="G16316" s="1" t="s">
        <v>474</v>
      </c>
      <c r="H16316" s="1" t="s">
        <v>329</v>
      </c>
      <c r="I16316" s="1" t="s">
        <v>20</v>
      </c>
      <c r="J16316" s="1" t="s">
        <v>6</v>
      </c>
      <c r="K16316" s="1">
        <v>14874</v>
      </c>
      <c r="L16316" s="1" t="s">
        <v>6</v>
      </c>
      <c r="M16316" s="1" t="b">
        <v>0</v>
      </c>
    </row>
    <row r="16317" spans="1:13" x14ac:dyDescent="0.25">
      <c r="A16317" s="1" t="s">
        <v>67</v>
      </c>
      <c r="B16317" s="1" t="s">
        <v>473</v>
      </c>
      <c r="C16317" s="1" t="s">
        <v>56</v>
      </c>
      <c r="D16317" s="1" t="s">
        <v>54</v>
      </c>
      <c r="E16317" s="1" t="s">
        <v>56</v>
      </c>
      <c r="F16317" s="1" t="s">
        <v>55</v>
      </c>
      <c r="G16317" s="1" t="s">
        <v>474</v>
      </c>
      <c r="H16317" s="1" t="s">
        <v>330</v>
      </c>
      <c r="I16317" s="1" t="s">
        <v>20</v>
      </c>
      <c r="J16317" s="1" t="s">
        <v>431</v>
      </c>
      <c r="K16317" s="1"/>
      <c r="L16317" s="1" t="s">
        <v>395</v>
      </c>
      <c r="M16317" s="1" t="b">
        <v>0</v>
      </c>
    </row>
    <row r="16318" spans="1:13" x14ac:dyDescent="0.25">
      <c r="A16318" s="1" t="s">
        <v>67</v>
      </c>
      <c r="B16318" s="1" t="s">
        <v>473</v>
      </c>
      <c r="C16318" s="1" t="s">
        <v>56</v>
      </c>
      <c r="D16318" s="1" t="s">
        <v>54</v>
      </c>
      <c r="E16318" s="1" t="s">
        <v>56</v>
      </c>
      <c r="F16318" s="1" t="s">
        <v>55</v>
      </c>
      <c r="G16318" s="1" t="s">
        <v>474</v>
      </c>
      <c r="H16318" s="1" t="s">
        <v>330</v>
      </c>
      <c r="I16318" s="1" t="s">
        <v>20</v>
      </c>
      <c r="J16318" s="1" t="s">
        <v>12</v>
      </c>
      <c r="K16318" s="1"/>
      <c r="L16318" s="1" t="s">
        <v>12</v>
      </c>
      <c r="M16318" s="1" t="b">
        <v>0</v>
      </c>
    </row>
    <row r="16319" spans="1:13" x14ac:dyDescent="0.25">
      <c r="A16319" s="1" t="s">
        <v>67</v>
      </c>
      <c r="B16319" s="1" t="s">
        <v>473</v>
      </c>
      <c r="C16319" s="1" t="s">
        <v>56</v>
      </c>
      <c r="D16319" s="1" t="s">
        <v>54</v>
      </c>
      <c r="E16319" s="1" t="s">
        <v>56</v>
      </c>
      <c r="F16319" s="1" t="s">
        <v>55</v>
      </c>
      <c r="G16319" s="1" t="s">
        <v>474</v>
      </c>
      <c r="H16319" s="1" t="s">
        <v>330</v>
      </c>
      <c r="I16319" s="1" t="s">
        <v>20</v>
      </c>
      <c r="J16319" s="1" t="s">
        <v>432</v>
      </c>
      <c r="K16319" s="1"/>
      <c r="L16319" s="1" t="s">
        <v>432</v>
      </c>
      <c r="M16319" s="1" t="b">
        <v>0</v>
      </c>
    </row>
    <row r="16320" spans="1:13" x14ac:dyDescent="0.25">
      <c r="A16320" s="1" t="s">
        <v>67</v>
      </c>
      <c r="B16320" s="1" t="s">
        <v>473</v>
      </c>
      <c r="C16320" s="1" t="s">
        <v>56</v>
      </c>
      <c r="D16320" s="1" t="s">
        <v>54</v>
      </c>
      <c r="E16320" s="1" t="s">
        <v>56</v>
      </c>
      <c r="F16320" s="1" t="s">
        <v>55</v>
      </c>
      <c r="G16320" s="1" t="s">
        <v>474</v>
      </c>
      <c r="H16320" s="1" t="s">
        <v>330</v>
      </c>
      <c r="I16320" s="1" t="s">
        <v>20</v>
      </c>
      <c r="J16320" s="1" t="s">
        <v>8</v>
      </c>
      <c r="K16320" s="1"/>
      <c r="L16320" s="1" t="s">
        <v>8</v>
      </c>
      <c r="M16320" s="1" t="b">
        <v>0</v>
      </c>
    </row>
    <row r="16321" spans="1:13" x14ac:dyDescent="0.25">
      <c r="A16321" s="1" t="s">
        <v>67</v>
      </c>
      <c r="B16321" s="1" t="s">
        <v>473</v>
      </c>
      <c r="C16321" s="1" t="s">
        <v>56</v>
      </c>
      <c r="D16321" s="1" t="s">
        <v>54</v>
      </c>
      <c r="E16321" s="1" t="s">
        <v>56</v>
      </c>
      <c r="F16321" s="1" t="s">
        <v>55</v>
      </c>
      <c r="G16321" s="1" t="s">
        <v>474</v>
      </c>
      <c r="H16321" s="1" t="s">
        <v>330</v>
      </c>
      <c r="I16321" s="1" t="s">
        <v>20</v>
      </c>
      <c r="J16321" s="1" t="s">
        <v>6</v>
      </c>
      <c r="K16321" s="1">
        <v>13416</v>
      </c>
      <c r="L16321" s="1" t="s">
        <v>6</v>
      </c>
      <c r="M16321" s="1" t="b">
        <v>0</v>
      </c>
    </row>
    <row r="16322" spans="1:13" x14ac:dyDescent="0.25">
      <c r="A16322" s="1" t="s">
        <v>67</v>
      </c>
      <c r="B16322" s="1" t="s">
        <v>473</v>
      </c>
      <c r="C16322" s="1" t="s">
        <v>56</v>
      </c>
      <c r="D16322" s="1" t="s">
        <v>54</v>
      </c>
      <c r="E16322" s="1" t="s">
        <v>56</v>
      </c>
      <c r="F16322" s="1" t="s">
        <v>55</v>
      </c>
      <c r="G16322" s="1" t="s">
        <v>474</v>
      </c>
      <c r="H16322" s="1" t="s">
        <v>331</v>
      </c>
      <c r="I16322" s="1" t="s">
        <v>20</v>
      </c>
      <c r="J16322" s="1" t="s">
        <v>431</v>
      </c>
      <c r="K16322" s="1"/>
      <c r="L16322" s="1" t="s">
        <v>395</v>
      </c>
      <c r="M16322" s="1" t="b">
        <v>0</v>
      </c>
    </row>
    <row r="16323" spans="1:13" x14ac:dyDescent="0.25">
      <c r="A16323" s="1" t="s">
        <v>67</v>
      </c>
      <c r="B16323" s="1" t="s">
        <v>473</v>
      </c>
      <c r="C16323" s="1" t="s">
        <v>56</v>
      </c>
      <c r="D16323" s="1" t="s">
        <v>54</v>
      </c>
      <c r="E16323" s="1" t="s">
        <v>56</v>
      </c>
      <c r="F16323" s="1" t="s">
        <v>55</v>
      </c>
      <c r="G16323" s="1" t="s">
        <v>474</v>
      </c>
      <c r="H16323" s="1" t="s">
        <v>331</v>
      </c>
      <c r="I16323" s="1" t="s">
        <v>20</v>
      </c>
      <c r="J16323" s="1" t="s">
        <v>12</v>
      </c>
      <c r="K16323" s="1"/>
      <c r="L16323" s="1" t="s">
        <v>12</v>
      </c>
      <c r="M16323" s="1" t="b">
        <v>0</v>
      </c>
    </row>
    <row r="16324" spans="1:13" x14ac:dyDescent="0.25">
      <c r="A16324" s="1" t="s">
        <v>67</v>
      </c>
      <c r="B16324" s="1" t="s">
        <v>473</v>
      </c>
      <c r="C16324" s="1" t="s">
        <v>56</v>
      </c>
      <c r="D16324" s="1" t="s">
        <v>54</v>
      </c>
      <c r="E16324" s="1" t="s">
        <v>56</v>
      </c>
      <c r="F16324" s="1" t="s">
        <v>55</v>
      </c>
      <c r="G16324" s="1" t="s">
        <v>474</v>
      </c>
      <c r="H16324" s="1" t="s">
        <v>331</v>
      </c>
      <c r="I16324" s="1" t="s">
        <v>20</v>
      </c>
      <c r="J16324" s="1" t="s">
        <v>432</v>
      </c>
      <c r="K16324" s="1"/>
      <c r="L16324" s="1" t="s">
        <v>432</v>
      </c>
      <c r="M16324" s="1" t="b">
        <v>0</v>
      </c>
    </row>
    <row r="16325" spans="1:13" x14ac:dyDescent="0.25">
      <c r="A16325" s="1" t="s">
        <v>67</v>
      </c>
      <c r="B16325" s="1" t="s">
        <v>473</v>
      </c>
      <c r="C16325" s="1" t="s">
        <v>56</v>
      </c>
      <c r="D16325" s="1" t="s">
        <v>54</v>
      </c>
      <c r="E16325" s="1" t="s">
        <v>56</v>
      </c>
      <c r="F16325" s="1" t="s">
        <v>55</v>
      </c>
      <c r="G16325" s="1" t="s">
        <v>474</v>
      </c>
      <c r="H16325" s="1" t="s">
        <v>331</v>
      </c>
      <c r="I16325" s="1" t="s">
        <v>20</v>
      </c>
      <c r="J16325" s="1" t="s">
        <v>8</v>
      </c>
      <c r="K16325" s="1"/>
      <c r="L16325" s="1" t="s">
        <v>8</v>
      </c>
      <c r="M16325" s="1" t="b">
        <v>0</v>
      </c>
    </row>
    <row r="16326" spans="1:13" x14ac:dyDescent="0.25">
      <c r="A16326" s="1" t="s">
        <v>67</v>
      </c>
      <c r="B16326" s="1" t="s">
        <v>473</v>
      </c>
      <c r="C16326" s="1" t="s">
        <v>56</v>
      </c>
      <c r="D16326" s="1" t="s">
        <v>54</v>
      </c>
      <c r="E16326" s="1" t="s">
        <v>56</v>
      </c>
      <c r="F16326" s="1" t="s">
        <v>55</v>
      </c>
      <c r="G16326" s="1" t="s">
        <v>474</v>
      </c>
      <c r="H16326" s="1" t="s">
        <v>331</v>
      </c>
      <c r="I16326" s="1" t="s">
        <v>20</v>
      </c>
      <c r="J16326" s="1" t="s">
        <v>6</v>
      </c>
      <c r="K16326" s="1">
        <v>10271</v>
      </c>
      <c r="L16326" s="1" t="s">
        <v>6</v>
      </c>
      <c r="M16326" s="1" t="b">
        <v>0</v>
      </c>
    </row>
    <row r="16327" spans="1:13" x14ac:dyDescent="0.25">
      <c r="A16327" s="1" t="s">
        <v>67</v>
      </c>
      <c r="B16327" s="1" t="s">
        <v>473</v>
      </c>
      <c r="C16327" s="1" t="s">
        <v>56</v>
      </c>
      <c r="D16327" s="1" t="s">
        <v>54</v>
      </c>
      <c r="E16327" s="1" t="s">
        <v>56</v>
      </c>
      <c r="F16327" s="1" t="s">
        <v>300</v>
      </c>
      <c r="G16327" s="1" t="s">
        <v>474</v>
      </c>
      <c r="H16327" s="1" t="s">
        <v>4</v>
      </c>
      <c r="I16327" s="1" t="s">
        <v>31</v>
      </c>
      <c r="J16327" s="1" t="s">
        <v>431</v>
      </c>
      <c r="K16327" s="1"/>
      <c r="L16327" s="1" t="s">
        <v>395</v>
      </c>
      <c r="M16327" s="1" t="b">
        <v>0</v>
      </c>
    </row>
    <row r="16328" spans="1:13" x14ac:dyDescent="0.25">
      <c r="A16328" s="1" t="s">
        <v>67</v>
      </c>
      <c r="B16328" s="1" t="s">
        <v>473</v>
      </c>
      <c r="C16328" s="1" t="s">
        <v>56</v>
      </c>
      <c r="D16328" s="1" t="s">
        <v>54</v>
      </c>
      <c r="E16328" s="1" t="s">
        <v>56</v>
      </c>
      <c r="F16328" s="1" t="s">
        <v>300</v>
      </c>
      <c r="G16328" s="1" t="s">
        <v>474</v>
      </c>
      <c r="H16328" s="1" t="s">
        <v>4</v>
      </c>
      <c r="I16328" s="1" t="s">
        <v>31</v>
      </c>
      <c r="J16328" s="1" t="s">
        <v>12</v>
      </c>
      <c r="K16328" s="1"/>
      <c r="L16328" s="1" t="s">
        <v>12</v>
      </c>
      <c r="M16328" s="1" t="b">
        <v>0</v>
      </c>
    </row>
    <row r="16329" spans="1:13" x14ac:dyDescent="0.25">
      <c r="A16329" s="1" t="s">
        <v>67</v>
      </c>
      <c r="B16329" s="1" t="s">
        <v>473</v>
      </c>
      <c r="C16329" s="1" t="s">
        <v>56</v>
      </c>
      <c r="D16329" s="1" t="s">
        <v>54</v>
      </c>
      <c r="E16329" s="1" t="s">
        <v>56</v>
      </c>
      <c r="F16329" s="1" t="s">
        <v>300</v>
      </c>
      <c r="G16329" s="1" t="s">
        <v>474</v>
      </c>
      <c r="H16329" s="1" t="s">
        <v>4</v>
      </c>
      <c r="I16329" s="1" t="s">
        <v>31</v>
      </c>
      <c r="J16329" s="1" t="s">
        <v>432</v>
      </c>
      <c r="K16329" s="1"/>
      <c r="L16329" s="1" t="s">
        <v>432</v>
      </c>
      <c r="M16329" s="1" t="b">
        <v>0</v>
      </c>
    </row>
    <row r="16330" spans="1:13" x14ac:dyDescent="0.25">
      <c r="A16330" s="1" t="s">
        <v>67</v>
      </c>
      <c r="B16330" s="1" t="s">
        <v>473</v>
      </c>
      <c r="C16330" s="1" t="s">
        <v>56</v>
      </c>
      <c r="D16330" s="1" t="s">
        <v>54</v>
      </c>
      <c r="E16330" s="1" t="s">
        <v>56</v>
      </c>
      <c r="F16330" s="1" t="s">
        <v>300</v>
      </c>
      <c r="G16330" s="1" t="s">
        <v>474</v>
      </c>
      <c r="H16330" s="1" t="s">
        <v>4</v>
      </c>
      <c r="I16330" s="1" t="s">
        <v>31</v>
      </c>
      <c r="J16330" s="1" t="s">
        <v>8</v>
      </c>
      <c r="K16330" s="1"/>
      <c r="L16330" s="1" t="s">
        <v>8</v>
      </c>
      <c r="M16330" s="1" t="b">
        <v>0</v>
      </c>
    </row>
    <row r="16331" spans="1:13" x14ac:dyDescent="0.25">
      <c r="A16331" s="1" t="s">
        <v>67</v>
      </c>
      <c r="B16331" s="1" t="s">
        <v>473</v>
      </c>
      <c r="C16331" s="1" t="s">
        <v>56</v>
      </c>
      <c r="D16331" s="1" t="s">
        <v>54</v>
      </c>
      <c r="E16331" s="1" t="s">
        <v>56</v>
      </c>
      <c r="F16331" s="1" t="s">
        <v>300</v>
      </c>
      <c r="G16331" s="1" t="s">
        <v>474</v>
      </c>
      <c r="H16331" s="1" t="s">
        <v>4</v>
      </c>
      <c r="I16331" s="1" t="s">
        <v>31</v>
      </c>
      <c r="J16331" s="1" t="s">
        <v>6</v>
      </c>
      <c r="K16331" s="1">
        <v>9977</v>
      </c>
      <c r="L16331" s="1" t="s">
        <v>6</v>
      </c>
      <c r="M16331" s="1" t="b">
        <v>0</v>
      </c>
    </row>
    <row r="16332" spans="1:13" x14ac:dyDescent="0.25">
      <c r="A16332" s="1" t="s">
        <v>67</v>
      </c>
      <c r="B16332" s="1" t="s">
        <v>473</v>
      </c>
      <c r="C16332" s="1" t="s">
        <v>56</v>
      </c>
      <c r="D16332" s="1" t="s">
        <v>54</v>
      </c>
      <c r="E16332" s="1" t="s">
        <v>56</v>
      </c>
      <c r="F16332" s="1" t="s">
        <v>300</v>
      </c>
      <c r="G16332" s="1" t="s">
        <v>474</v>
      </c>
      <c r="H16332" s="1" t="s">
        <v>319</v>
      </c>
      <c r="I16332" s="1" t="s">
        <v>31</v>
      </c>
      <c r="J16332" s="1" t="s">
        <v>431</v>
      </c>
      <c r="K16332" s="1"/>
      <c r="L16332" s="1" t="s">
        <v>395</v>
      </c>
      <c r="M16332" s="1" t="b">
        <v>0</v>
      </c>
    </row>
    <row r="16333" spans="1:13" x14ac:dyDescent="0.25">
      <c r="A16333" s="1" t="s">
        <v>67</v>
      </c>
      <c r="B16333" s="1" t="s">
        <v>473</v>
      </c>
      <c r="C16333" s="1" t="s">
        <v>56</v>
      </c>
      <c r="D16333" s="1" t="s">
        <v>54</v>
      </c>
      <c r="E16333" s="1" t="s">
        <v>56</v>
      </c>
      <c r="F16333" s="1" t="s">
        <v>300</v>
      </c>
      <c r="G16333" s="1" t="s">
        <v>474</v>
      </c>
      <c r="H16333" s="1" t="s">
        <v>319</v>
      </c>
      <c r="I16333" s="1" t="s">
        <v>31</v>
      </c>
      <c r="J16333" s="1" t="s">
        <v>12</v>
      </c>
      <c r="K16333" s="1"/>
      <c r="L16333" s="1" t="s">
        <v>12</v>
      </c>
      <c r="M16333" s="1" t="b">
        <v>0</v>
      </c>
    </row>
    <row r="16334" spans="1:13" x14ac:dyDescent="0.25">
      <c r="A16334" s="1" t="s">
        <v>67</v>
      </c>
      <c r="B16334" s="1" t="s">
        <v>473</v>
      </c>
      <c r="C16334" s="1" t="s">
        <v>56</v>
      </c>
      <c r="D16334" s="1" t="s">
        <v>54</v>
      </c>
      <c r="E16334" s="1" t="s">
        <v>56</v>
      </c>
      <c r="F16334" s="1" t="s">
        <v>300</v>
      </c>
      <c r="G16334" s="1" t="s">
        <v>474</v>
      </c>
      <c r="H16334" s="1" t="s">
        <v>319</v>
      </c>
      <c r="I16334" s="1" t="s">
        <v>31</v>
      </c>
      <c r="J16334" s="1" t="s">
        <v>432</v>
      </c>
      <c r="K16334" s="1"/>
      <c r="L16334" s="1" t="s">
        <v>432</v>
      </c>
      <c r="M16334" s="1" t="b">
        <v>0</v>
      </c>
    </row>
    <row r="16335" spans="1:13" x14ac:dyDescent="0.25">
      <c r="A16335" s="1" t="s">
        <v>67</v>
      </c>
      <c r="B16335" s="1" t="s">
        <v>473</v>
      </c>
      <c r="C16335" s="1" t="s">
        <v>56</v>
      </c>
      <c r="D16335" s="1" t="s">
        <v>54</v>
      </c>
      <c r="E16335" s="1" t="s">
        <v>56</v>
      </c>
      <c r="F16335" s="1" t="s">
        <v>300</v>
      </c>
      <c r="G16335" s="1" t="s">
        <v>474</v>
      </c>
      <c r="H16335" s="1" t="s">
        <v>319</v>
      </c>
      <c r="I16335" s="1" t="s">
        <v>31</v>
      </c>
      <c r="J16335" s="1" t="s">
        <v>8</v>
      </c>
      <c r="K16335" s="1"/>
      <c r="L16335" s="1" t="s">
        <v>8</v>
      </c>
      <c r="M16335" s="1" t="b">
        <v>0</v>
      </c>
    </row>
    <row r="16336" spans="1:13" x14ac:dyDescent="0.25">
      <c r="A16336" s="1" t="s">
        <v>67</v>
      </c>
      <c r="B16336" s="1" t="s">
        <v>473</v>
      </c>
      <c r="C16336" s="1" t="s">
        <v>56</v>
      </c>
      <c r="D16336" s="1" t="s">
        <v>54</v>
      </c>
      <c r="E16336" s="1" t="s">
        <v>56</v>
      </c>
      <c r="F16336" s="1" t="s">
        <v>300</v>
      </c>
      <c r="G16336" s="1" t="s">
        <v>474</v>
      </c>
      <c r="H16336" s="1" t="s">
        <v>319</v>
      </c>
      <c r="I16336" s="1" t="s">
        <v>31</v>
      </c>
      <c r="J16336" s="1" t="s">
        <v>6</v>
      </c>
      <c r="K16336" s="1">
        <v>3949</v>
      </c>
      <c r="L16336" s="1" t="s">
        <v>6</v>
      </c>
      <c r="M16336" s="1" t="b">
        <v>0</v>
      </c>
    </row>
    <row r="16337" spans="1:13" x14ac:dyDescent="0.25">
      <c r="A16337" s="1" t="s">
        <v>67</v>
      </c>
      <c r="B16337" s="1" t="s">
        <v>473</v>
      </c>
      <c r="C16337" s="1" t="s">
        <v>56</v>
      </c>
      <c r="D16337" s="1" t="s">
        <v>54</v>
      </c>
      <c r="E16337" s="1" t="s">
        <v>56</v>
      </c>
      <c r="F16337" s="1" t="s">
        <v>300</v>
      </c>
      <c r="G16337" s="1" t="s">
        <v>474</v>
      </c>
      <c r="H16337" s="1" t="s">
        <v>320</v>
      </c>
      <c r="I16337" s="1" t="s">
        <v>31</v>
      </c>
      <c r="J16337" s="1" t="s">
        <v>431</v>
      </c>
      <c r="K16337" s="1"/>
      <c r="L16337" s="1" t="s">
        <v>395</v>
      </c>
      <c r="M16337" s="1" t="b">
        <v>0</v>
      </c>
    </row>
    <row r="16338" spans="1:13" x14ac:dyDescent="0.25">
      <c r="A16338" s="1" t="s">
        <v>67</v>
      </c>
      <c r="B16338" s="1" t="s">
        <v>473</v>
      </c>
      <c r="C16338" s="1" t="s">
        <v>56</v>
      </c>
      <c r="D16338" s="1" t="s">
        <v>54</v>
      </c>
      <c r="E16338" s="1" t="s">
        <v>56</v>
      </c>
      <c r="F16338" s="1" t="s">
        <v>300</v>
      </c>
      <c r="G16338" s="1" t="s">
        <v>474</v>
      </c>
      <c r="H16338" s="1" t="s">
        <v>320</v>
      </c>
      <c r="I16338" s="1" t="s">
        <v>31</v>
      </c>
      <c r="J16338" s="1" t="s">
        <v>12</v>
      </c>
      <c r="K16338" s="1"/>
      <c r="L16338" s="1" t="s">
        <v>12</v>
      </c>
      <c r="M16338" s="1" t="b">
        <v>0</v>
      </c>
    </row>
    <row r="16339" spans="1:13" x14ac:dyDescent="0.25">
      <c r="A16339" s="1" t="s">
        <v>67</v>
      </c>
      <c r="B16339" s="1" t="s">
        <v>473</v>
      </c>
      <c r="C16339" s="1" t="s">
        <v>56</v>
      </c>
      <c r="D16339" s="1" t="s">
        <v>54</v>
      </c>
      <c r="E16339" s="1" t="s">
        <v>56</v>
      </c>
      <c r="F16339" s="1" t="s">
        <v>300</v>
      </c>
      <c r="G16339" s="1" t="s">
        <v>474</v>
      </c>
      <c r="H16339" s="1" t="s">
        <v>320</v>
      </c>
      <c r="I16339" s="1" t="s">
        <v>31</v>
      </c>
      <c r="J16339" s="1" t="s">
        <v>432</v>
      </c>
      <c r="K16339" s="1"/>
      <c r="L16339" s="1" t="s">
        <v>432</v>
      </c>
      <c r="M16339" s="1" t="b">
        <v>0</v>
      </c>
    </row>
    <row r="16340" spans="1:13" x14ac:dyDescent="0.25">
      <c r="A16340" s="1" t="s">
        <v>67</v>
      </c>
      <c r="B16340" s="1" t="s">
        <v>473</v>
      </c>
      <c r="C16340" s="1" t="s">
        <v>56</v>
      </c>
      <c r="D16340" s="1" t="s">
        <v>54</v>
      </c>
      <c r="E16340" s="1" t="s">
        <v>56</v>
      </c>
      <c r="F16340" s="1" t="s">
        <v>300</v>
      </c>
      <c r="G16340" s="1" t="s">
        <v>474</v>
      </c>
      <c r="H16340" s="1" t="s">
        <v>320</v>
      </c>
      <c r="I16340" s="1" t="s">
        <v>31</v>
      </c>
      <c r="J16340" s="1" t="s">
        <v>8</v>
      </c>
      <c r="K16340" s="1"/>
      <c r="L16340" s="1" t="s">
        <v>8</v>
      </c>
      <c r="M16340" s="1" t="b">
        <v>0</v>
      </c>
    </row>
    <row r="16341" spans="1:13" x14ac:dyDescent="0.25">
      <c r="A16341" s="1" t="s">
        <v>67</v>
      </c>
      <c r="B16341" s="1" t="s">
        <v>473</v>
      </c>
      <c r="C16341" s="1" t="s">
        <v>56</v>
      </c>
      <c r="D16341" s="1" t="s">
        <v>54</v>
      </c>
      <c r="E16341" s="1" t="s">
        <v>56</v>
      </c>
      <c r="F16341" s="1" t="s">
        <v>300</v>
      </c>
      <c r="G16341" s="1" t="s">
        <v>474</v>
      </c>
      <c r="H16341" s="1" t="s">
        <v>320</v>
      </c>
      <c r="I16341" s="1" t="s">
        <v>31</v>
      </c>
      <c r="J16341" s="1" t="s">
        <v>6</v>
      </c>
      <c r="K16341" s="1">
        <v>3840</v>
      </c>
      <c r="L16341" s="1" t="s">
        <v>6</v>
      </c>
      <c r="M16341" s="1" t="b">
        <v>0</v>
      </c>
    </row>
    <row r="16342" spans="1:13" x14ac:dyDescent="0.25">
      <c r="A16342" s="1" t="s">
        <v>67</v>
      </c>
      <c r="B16342" s="1" t="s">
        <v>473</v>
      </c>
      <c r="C16342" s="1" t="s">
        <v>56</v>
      </c>
      <c r="D16342" s="1" t="s">
        <v>54</v>
      </c>
      <c r="E16342" s="1" t="s">
        <v>56</v>
      </c>
      <c r="F16342" s="1" t="s">
        <v>300</v>
      </c>
      <c r="G16342" s="1" t="s">
        <v>474</v>
      </c>
      <c r="H16342" s="1" t="s">
        <v>321</v>
      </c>
      <c r="I16342" s="1" t="s">
        <v>31</v>
      </c>
      <c r="J16342" s="1" t="s">
        <v>431</v>
      </c>
      <c r="K16342" s="1"/>
      <c r="L16342" s="1" t="s">
        <v>395</v>
      </c>
      <c r="M16342" s="1" t="b">
        <v>0</v>
      </c>
    </row>
    <row r="16343" spans="1:13" x14ac:dyDescent="0.25">
      <c r="A16343" s="1" t="s">
        <v>67</v>
      </c>
      <c r="B16343" s="1" t="s">
        <v>473</v>
      </c>
      <c r="C16343" s="1" t="s">
        <v>56</v>
      </c>
      <c r="D16343" s="1" t="s">
        <v>54</v>
      </c>
      <c r="E16343" s="1" t="s">
        <v>56</v>
      </c>
      <c r="F16343" s="1" t="s">
        <v>300</v>
      </c>
      <c r="G16343" s="1" t="s">
        <v>474</v>
      </c>
      <c r="H16343" s="1" t="s">
        <v>321</v>
      </c>
      <c r="I16343" s="1" t="s">
        <v>31</v>
      </c>
      <c r="J16343" s="1" t="s">
        <v>12</v>
      </c>
      <c r="K16343" s="1"/>
      <c r="L16343" s="1" t="s">
        <v>12</v>
      </c>
      <c r="M16343" s="1" t="b">
        <v>0</v>
      </c>
    </row>
    <row r="16344" spans="1:13" x14ac:dyDescent="0.25">
      <c r="A16344" s="1" t="s">
        <v>67</v>
      </c>
      <c r="B16344" s="1" t="s">
        <v>473</v>
      </c>
      <c r="C16344" s="1" t="s">
        <v>56</v>
      </c>
      <c r="D16344" s="1" t="s">
        <v>54</v>
      </c>
      <c r="E16344" s="1" t="s">
        <v>56</v>
      </c>
      <c r="F16344" s="1" t="s">
        <v>300</v>
      </c>
      <c r="G16344" s="1" t="s">
        <v>474</v>
      </c>
      <c r="H16344" s="1" t="s">
        <v>321</v>
      </c>
      <c r="I16344" s="1" t="s">
        <v>31</v>
      </c>
      <c r="J16344" s="1" t="s">
        <v>432</v>
      </c>
      <c r="K16344" s="1"/>
      <c r="L16344" s="1" t="s">
        <v>432</v>
      </c>
      <c r="M16344" s="1" t="b">
        <v>0</v>
      </c>
    </row>
    <row r="16345" spans="1:13" x14ac:dyDescent="0.25">
      <c r="A16345" s="1" t="s">
        <v>67</v>
      </c>
      <c r="B16345" s="1" t="s">
        <v>473</v>
      </c>
      <c r="C16345" s="1" t="s">
        <v>56</v>
      </c>
      <c r="D16345" s="1" t="s">
        <v>54</v>
      </c>
      <c r="E16345" s="1" t="s">
        <v>56</v>
      </c>
      <c r="F16345" s="1" t="s">
        <v>300</v>
      </c>
      <c r="G16345" s="1" t="s">
        <v>474</v>
      </c>
      <c r="H16345" s="1" t="s">
        <v>321</v>
      </c>
      <c r="I16345" s="1" t="s">
        <v>31</v>
      </c>
      <c r="J16345" s="1" t="s">
        <v>8</v>
      </c>
      <c r="K16345" s="1"/>
      <c r="L16345" s="1" t="s">
        <v>8</v>
      </c>
      <c r="M16345" s="1" t="b">
        <v>0</v>
      </c>
    </row>
    <row r="16346" spans="1:13" x14ac:dyDescent="0.25">
      <c r="A16346" s="1" t="s">
        <v>67</v>
      </c>
      <c r="B16346" s="1" t="s">
        <v>473</v>
      </c>
      <c r="C16346" s="1" t="s">
        <v>56</v>
      </c>
      <c r="D16346" s="1" t="s">
        <v>54</v>
      </c>
      <c r="E16346" s="1" t="s">
        <v>56</v>
      </c>
      <c r="F16346" s="1" t="s">
        <v>300</v>
      </c>
      <c r="G16346" s="1" t="s">
        <v>474</v>
      </c>
      <c r="H16346" s="1" t="s">
        <v>321</v>
      </c>
      <c r="I16346" s="1" t="s">
        <v>31</v>
      </c>
      <c r="J16346" s="1" t="s">
        <v>6</v>
      </c>
      <c r="K16346" s="1">
        <v>4331</v>
      </c>
      <c r="L16346" s="1" t="s">
        <v>6</v>
      </c>
      <c r="M16346" s="1" t="b">
        <v>0</v>
      </c>
    </row>
    <row r="16347" spans="1:13" x14ac:dyDescent="0.25">
      <c r="A16347" s="1" t="s">
        <v>67</v>
      </c>
      <c r="B16347" s="1" t="s">
        <v>473</v>
      </c>
      <c r="C16347" s="1" t="s">
        <v>56</v>
      </c>
      <c r="D16347" s="1" t="s">
        <v>54</v>
      </c>
      <c r="E16347" s="1" t="s">
        <v>56</v>
      </c>
      <c r="F16347" s="1" t="s">
        <v>300</v>
      </c>
      <c r="G16347" s="1" t="s">
        <v>474</v>
      </c>
      <c r="H16347" s="1" t="s">
        <v>322</v>
      </c>
      <c r="I16347" s="1" t="s">
        <v>31</v>
      </c>
      <c r="J16347" s="1" t="s">
        <v>431</v>
      </c>
      <c r="K16347" s="1"/>
      <c r="L16347" s="1" t="s">
        <v>395</v>
      </c>
      <c r="M16347" s="1" t="b">
        <v>0</v>
      </c>
    </row>
    <row r="16348" spans="1:13" x14ac:dyDescent="0.25">
      <c r="A16348" s="1" t="s">
        <v>67</v>
      </c>
      <c r="B16348" s="1" t="s">
        <v>473</v>
      </c>
      <c r="C16348" s="1" t="s">
        <v>56</v>
      </c>
      <c r="D16348" s="1" t="s">
        <v>54</v>
      </c>
      <c r="E16348" s="1" t="s">
        <v>56</v>
      </c>
      <c r="F16348" s="1" t="s">
        <v>300</v>
      </c>
      <c r="G16348" s="1" t="s">
        <v>474</v>
      </c>
      <c r="H16348" s="1" t="s">
        <v>322</v>
      </c>
      <c r="I16348" s="1" t="s">
        <v>31</v>
      </c>
      <c r="J16348" s="1" t="s">
        <v>12</v>
      </c>
      <c r="K16348" s="1"/>
      <c r="L16348" s="1" t="s">
        <v>12</v>
      </c>
      <c r="M16348" s="1" t="b">
        <v>0</v>
      </c>
    </row>
    <row r="16349" spans="1:13" x14ac:dyDescent="0.25">
      <c r="A16349" s="1" t="s">
        <v>67</v>
      </c>
      <c r="B16349" s="1" t="s">
        <v>473</v>
      </c>
      <c r="C16349" s="1" t="s">
        <v>56</v>
      </c>
      <c r="D16349" s="1" t="s">
        <v>54</v>
      </c>
      <c r="E16349" s="1" t="s">
        <v>56</v>
      </c>
      <c r="F16349" s="1" t="s">
        <v>300</v>
      </c>
      <c r="G16349" s="1" t="s">
        <v>474</v>
      </c>
      <c r="H16349" s="1" t="s">
        <v>322</v>
      </c>
      <c r="I16349" s="1" t="s">
        <v>31</v>
      </c>
      <c r="J16349" s="1" t="s">
        <v>432</v>
      </c>
      <c r="K16349" s="1"/>
      <c r="L16349" s="1" t="s">
        <v>432</v>
      </c>
      <c r="M16349" s="1" t="b">
        <v>0</v>
      </c>
    </row>
    <row r="16350" spans="1:13" x14ac:dyDescent="0.25">
      <c r="A16350" s="1" t="s">
        <v>67</v>
      </c>
      <c r="B16350" s="1" t="s">
        <v>473</v>
      </c>
      <c r="C16350" s="1" t="s">
        <v>56</v>
      </c>
      <c r="D16350" s="1" t="s">
        <v>54</v>
      </c>
      <c r="E16350" s="1" t="s">
        <v>56</v>
      </c>
      <c r="F16350" s="1" t="s">
        <v>300</v>
      </c>
      <c r="G16350" s="1" t="s">
        <v>474</v>
      </c>
      <c r="H16350" s="1" t="s">
        <v>322</v>
      </c>
      <c r="I16350" s="1" t="s">
        <v>31</v>
      </c>
      <c r="J16350" s="1" t="s">
        <v>8</v>
      </c>
      <c r="K16350" s="1"/>
      <c r="L16350" s="1" t="s">
        <v>8</v>
      </c>
      <c r="M16350" s="1" t="b">
        <v>0</v>
      </c>
    </row>
    <row r="16351" spans="1:13" x14ac:dyDescent="0.25">
      <c r="A16351" s="1" t="s">
        <v>67</v>
      </c>
      <c r="B16351" s="1" t="s">
        <v>473</v>
      </c>
      <c r="C16351" s="1" t="s">
        <v>56</v>
      </c>
      <c r="D16351" s="1" t="s">
        <v>54</v>
      </c>
      <c r="E16351" s="1" t="s">
        <v>56</v>
      </c>
      <c r="F16351" s="1" t="s">
        <v>300</v>
      </c>
      <c r="G16351" s="1" t="s">
        <v>474</v>
      </c>
      <c r="H16351" s="1" t="s">
        <v>322</v>
      </c>
      <c r="I16351" s="1" t="s">
        <v>31</v>
      </c>
      <c r="J16351" s="1" t="s">
        <v>6</v>
      </c>
      <c r="K16351" s="1">
        <v>2982</v>
      </c>
      <c r="L16351" s="1" t="s">
        <v>6</v>
      </c>
      <c r="M16351" s="1" t="b">
        <v>0</v>
      </c>
    </row>
    <row r="16352" spans="1:13" x14ac:dyDescent="0.25">
      <c r="A16352" s="1" t="s">
        <v>67</v>
      </c>
      <c r="B16352" s="1" t="s">
        <v>473</v>
      </c>
      <c r="C16352" s="1" t="s">
        <v>56</v>
      </c>
      <c r="D16352" s="1" t="s">
        <v>54</v>
      </c>
      <c r="E16352" s="1" t="s">
        <v>56</v>
      </c>
      <c r="F16352" s="1" t="s">
        <v>300</v>
      </c>
      <c r="G16352" s="1" t="s">
        <v>474</v>
      </c>
      <c r="H16352" s="1" t="s">
        <v>323</v>
      </c>
      <c r="I16352" s="1" t="s">
        <v>31</v>
      </c>
      <c r="J16352" s="1" t="s">
        <v>431</v>
      </c>
      <c r="K16352" s="1"/>
      <c r="L16352" s="1" t="s">
        <v>395</v>
      </c>
      <c r="M16352" s="1" t="b">
        <v>0</v>
      </c>
    </row>
    <row r="16353" spans="1:13" x14ac:dyDescent="0.25">
      <c r="A16353" s="1" t="s">
        <v>67</v>
      </c>
      <c r="B16353" s="1" t="s">
        <v>473</v>
      </c>
      <c r="C16353" s="1" t="s">
        <v>56</v>
      </c>
      <c r="D16353" s="1" t="s">
        <v>54</v>
      </c>
      <c r="E16353" s="1" t="s">
        <v>56</v>
      </c>
      <c r="F16353" s="1" t="s">
        <v>300</v>
      </c>
      <c r="G16353" s="1" t="s">
        <v>474</v>
      </c>
      <c r="H16353" s="1" t="s">
        <v>323</v>
      </c>
      <c r="I16353" s="1" t="s">
        <v>31</v>
      </c>
      <c r="J16353" s="1" t="s">
        <v>12</v>
      </c>
      <c r="K16353" s="1"/>
      <c r="L16353" s="1" t="s">
        <v>12</v>
      </c>
      <c r="M16353" s="1" t="b">
        <v>0</v>
      </c>
    </row>
    <row r="16354" spans="1:13" x14ac:dyDescent="0.25">
      <c r="A16354" s="1" t="s">
        <v>67</v>
      </c>
      <c r="B16354" s="1" t="s">
        <v>473</v>
      </c>
      <c r="C16354" s="1" t="s">
        <v>56</v>
      </c>
      <c r="D16354" s="1" t="s">
        <v>54</v>
      </c>
      <c r="E16354" s="1" t="s">
        <v>56</v>
      </c>
      <c r="F16354" s="1" t="s">
        <v>300</v>
      </c>
      <c r="G16354" s="1" t="s">
        <v>474</v>
      </c>
      <c r="H16354" s="1" t="s">
        <v>323</v>
      </c>
      <c r="I16354" s="1" t="s">
        <v>31</v>
      </c>
      <c r="J16354" s="1" t="s">
        <v>432</v>
      </c>
      <c r="K16354" s="1"/>
      <c r="L16354" s="1" t="s">
        <v>432</v>
      </c>
      <c r="M16354" s="1" t="b">
        <v>0</v>
      </c>
    </row>
    <row r="16355" spans="1:13" x14ac:dyDescent="0.25">
      <c r="A16355" s="1" t="s">
        <v>67</v>
      </c>
      <c r="B16355" s="1" t="s">
        <v>473</v>
      </c>
      <c r="C16355" s="1" t="s">
        <v>56</v>
      </c>
      <c r="D16355" s="1" t="s">
        <v>54</v>
      </c>
      <c r="E16355" s="1" t="s">
        <v>56</v>
      </c>
      <c r="F16355" s="1" t="s">
        <v>300</v>
      </c>
      <c r="G16355" s="1" t="s">
        <v>474</v>
      </c>
      <c r="H16355" s="1" t="s">
        <v>323</v>
      </c>
      <c r="I16355" s="1" t="s">
        <v>31</v>
      </c>
      <c r="J16355" s="1" t="s">
        <v>8</v>
      </c>
      <c r="K16355" s="1"/>
      <c r="L16355" s="1" t="s">
        <v>8</v>
      </c>
      <c r="M16355" s="1" t="b">
        <v>0</v>
      </c>
    </row>
    <row r="16356" spans="1:13" x14ac:dyDescent="0.25">
      <c r="A16356" s="1" t="s">
        <v>67</v>
      </c>
      <c r="B16356" s="1" t="s">
        <v>473</v>
      </c>
      <c r="C16356" s="1" t="s">
        <v>56</v>
      </c>
      <c r="D16356" s="1" t="s">
        <v>54</v>
      </c>
      <c r="E16356" s="1" t="s">
        <v>56</v>
      </c>
      <c r="F16356" s="1" t="s">
        <v>300</v>
      </c>
      <c r="G16356" s="1" t="s">
        <v>474</v>
      </c>
      <c r="H16356" s="1" t="s">
        <v>323</v>
      </c>
      <c r="I16356" s="1" t="s">
        <v>31</v>
      </c>
      <c r="J16356" s="1" t="s">
        <v>6</v>
      </c>
      <c r="K16356" s="1">
        <v>1292</v>
      </c>
      <c r="L16356" s="1" t="s">
        <v>6</v>
      </c>
      <c r="M16356" s="1" t="b">
        <v>0</v>
      </c>
    </row>
    <row r="16357" spans="1:13" x14ac:dyDescent="0.25">
      <c r="A16357" s="1" t="s">
        <v>67</v>
      </c>
      <c r="B16357" s="1" t="s">
        <v>473</v>
      </c>
      <c r="C16357" s="1" t="s">
        <v>56</v>
      </c>
      <c r="D16357" s="1" t="s">
        <v>54</v>
      </c>
      <c r="E16357" s="1" t="s">
        <v>56</v>
      </c>
      <c r="F16357" s="1" t="s">
        <v>300</v>
      </c>
      <c r="G16357" s="1" t="s">
        <v>474</v>
      </c>
      <c r="H16357" s="1" t="s">
        <v>324</v>
      </c>
      <c r="I16357" s="1" t="s">
        <v>31</v>
      </c>
      <c r="J16357" s="1" t="s">
        <v>431</v>
      </c>
      <c r="K16357" s="1"/>
      <c r="L16357" s="1" t="s">
        <v>395</v>
      </c>
      <c r="M16357" s="1" t="b">
        <v>0</v>
      </c>
    </row>
    <row r="16358" spans="1:13" x14ac:dyDescent="0.25">
      <c r="A16358" s="1" t="s">
        <v>67</v>
      </c>
      <c r="B16358" s="1" t="s">
        <v>473</v>
      </c>
      <c r="C16358" s="1" t="s">
        <v>56</v>
      </c>
      <c r="D16358" s="1" t="s">
        <v>54</v>
      </c>
      <c r="E16358" s="1" t="s">
        <v>56</v>
      </c>
      <c r="F16358" s="1" t="s">
        <v>300</v>
      </c>
      <c r="G16358" s="1" t="s">
        <v>474</v>
      </c>
      <c r="H16358" s="1" t="s">
        <v>324</v>
      </c>
      <c r="I16358" s="1" t="s">
        <v>31</v>
      </c>
      <c r="J16358" s="1" t="s">
        <v>12</v>
      </c>
      <c r="K16358" s="1"/>
      <c r="L16358" s="1" t="s">
        <v>12</v>
      </c>
      <c r="M16358" s="1" t="b">
        <v>0</v>
      </c>
    </row>
    <row r="16359" spans="1:13" x14ac:dyDescent="0.25">
      <c r="A16359" s="1" t="s">
        <v>67</v>
      </c>
      <c r="B16359" s="1" t="s">
        <v>473</v>
      </c>
      <c r="C16359" s="1" t="s">
        <v>56</v>
      </c>
      <c r="D16359" s="1" t="s">
        <v>54</v>
      </c>
      <c r="E16359" s="1" t="s">
        <v>56</v>
      </c>
      <c r="F16359" s="1" t="s">
        <v>300</v>
      </c>
      <c r="G16359" s="1" t="s">
        <v>474</v>
      </c>
      <c r="H16359" s="1" t="s">
        <v>324</v>
      </c>
      <c r="I16359" s="1" t="s">
        <v>31</v>
      </c>
      <c r="J16359" s="1" t="s">
        <v>432</v>
      </c>
      <c r="K16359" s="1"/>
      <c r="L16359" s="1" t="s">
        <v>432</v>
      </c>
      <c r="M16359" s="1" t="b">
        <v>0</v>
      </c>
    </row>
    <row r="16360" spans="1:13" x14ac:dyDescent="0.25">
      <c r="A16360" s="1" t="s">
        <v>67</v>
      </c>
      <c r="B16360" s="1" t="s">
        <v>473</v>
      </c>
      <c r="C16360" s="1" t="s">
        <v>56</v>
      </c>
      <c r="D16360" s="1" t="s">
        <v>54</v>
      </c>
      <c r="E16360" s="1" t="s">
        <v>56</v>
      </c>
      <c r="F16360" s="1" t="s">
        <v>300</v>
      </c>
      <c r="G16360" s="1" t="s">
        <v>474</v>
      </c>
      <c r="H16360" s="1" t="s">
        <v>324</v>
      </c>
      <c r="I16360" s="1" t="s">
        <v>31</v>
      </c>
      <c r="J16360" s="1" t="s">
        <v>8</v>
      </c>
      <c r="K16360" s="1"/>
      <c r="L16360" s="1" t="s">
        <v>8</v>
      </c>
      <c r="M16360" s="1" t="b">
        <v>0</v>
      </c>
    </row>
    <row r="16361" spans="1:13" x14ac:dyDescent="0.25">
      <c r="A16361" s="1" t="s">
        <v>67</v>
      </c>
      <c r="B16361" s="1" t="s">
        <v>473</v>
      </c>
      <c r="C16361" s="1" t="s">
        <v>56</v>
      </c>
      <c r="D16361" s="1" t="s">
        <v>54</v>
      </c>
      <c r="E16361" s="1" t="s">
        <v>56</v>
      </c>
      <c r="F16361" s="1" t="s">
        <v>300</v>
      </c>
      <c r="G16361" s="1" t="s">
        <v>474</v>
      </c>
      <c r="H16361" s="1" t="s">
        <v>324</v>
      </c>
      <c r="I16361" s="1" t="s">
        <v>31</v>
      </c>
      <c r="J16361" s="1" t="s">
        <v>6</v>
      </c>
      <c r="K16361" s="1">
        <v>4179</v>
      </c>
      <c r="L16361" s="1" t="s">
        <v>6</v>
      </c>
      <c r="M16361" s="1" t="b">
        <v>0</v>
      </c>
    </row>
    <row r="16362" spans="1:13" x14ac:dyDescent="0.25">
      <c r="A16362" s="1" t="s">
        <v>67</v>
      </c>
      <c r="B16362" s="1" t="s">
        <v>473</v>
      </c>
      <c r="C16362" s="1" t="s">
        <v>56</v>
      </c>
      <c r="D16362" s="1" t="s">
        <v>54</v>
      </c>
      <c r="E16362" s="1" t="s">
        <v>56</v>
      </c>
      <c r="F16362" s="1" t="s">
        <v>300</v>
      </c>
      <c r="G16362" s="1" t="s">
        <v>474</v>
      </c>
      <c r="H16362" s="1" t="s">
        <v>325</v>
      </c>
      <c r="I16362" s="1" t="s">
        <v>31</v>
      </c>
      <c r="J16362" s="1" t="s">
        <v>431</v>
      </c>
      <c r="K16362" s="1"/>
      <c r="L16362" s="1" t="s">
        <v>395</v>
      </c>
      <c r="M16362" s="1" t="b">
        <v>0</v>
      </c>
    </row>
    <row r="16363" spans="1:13" x14ac:dyDescent="0.25">
      <c r="A16363" s="1" t="s">
        <v>67</v>
      </c>
      <c r="B16363" s="1" t="s">
        <v>473</v>
      </c>
      <c r="C16363" s="1" t="s">
        <v>56</v>
      </c>
      <c r="D16363" s="1" t="s">
        <v>54</v>
      </c>
      <c r="E16363" s="1" t="s">
        <v>56</v>
      </c>
      <c r="F16363" s="1" t="s">
        <v>300</v>
      </c>
      <c r="G16363" s="1" t="s">
        <v>474</v>
      </c>
      <c r="H16363" s="1" t="s">
        <v>325</v>
      </c>
      <c r="I16363" s="1" t="s">
        <v>31</v>
      </c>
      <c r="J16363" s="1" t="s">
        <v>12</v>
      </c>
      <c r="K16363" s="1"/>
      <c r="L16363" s="1" t="s">
        <v>12</v>
      </c>
      <c r="M16363" s="1" t="b">
        <v>0</v>
      </c>
    </row>
    <row r="16364" spans="1:13" x14ac:dyDescent="0.25">
      <c r="A16364" s="1" t="s">
        <v>67</v>
      </c>
      <c r="B16364" s="1" t="s">
        <v>473</v>
      </c>
      <c r="C16364" s="1" t="s">
        <v>56</v>
      </c>
      <c r="D16364" s="1" t="s">
        <v>54</v>
      </c>
      <c r="E16364" s="1" t="s">
        <v>56</v>
      </c>
      <c r="F16364" s="1" t="s">
        <v>300</v>
      </c>
      <c r="G16364" s="1" t="s">
        <v>474</v>
      </c>
      <c r="H16364" s="1" t="s">
        <v>325</v>
      </c>
      <c r="I16364" s="1" t="s">
        <v>31</v>
      </c>
      <c r="J16364" s="1" t="s">
        <v>432</v>
      </c>
      <c r="K16364" s="1"/>
      <c r="L16364" s="1" t="s">
        <v>432</v>
      </c>
      <c r="M16364" s="1" t="b">
        <v>0</v>
      </c>
    </row>
    <row r="16365" spans="1:13" x14ac:dyDescent="0.25">
      <c r="A16365" s="1" t="s">
        <v>67</v>
      </c>
      <c r="B16365" s="1" t="s">
        <v>473</v>
      </c>
      <c r="C16365" s="1" t="s">
        <v>56</v>
      </c>
      <c r="D16365" s="1" t="s">
        <v>54</v>
      </c>
      <c r="E16365" s="1" t="s">
        <v>56</v>
      </c>
      <c r="F16365" s="1" t="s">
        <v>300</v>
      </c>
      <c r="G16365" s="1" t="s">
        <v>474</v>
      </c>
      <c r="H16365" s="1" t="s">
        <v>325</v>
      </c>
      <c r="I16365" s="1" t="s">
        <v>31</v>
      </c>
      <c r="J16365" s="1" t="s">
        <v>8</v>
      </c>
      <c r="K16365" s="1"/>
      <c r="L16365" s="1" t="s">
        <v>8</v>
      </c>
      <c r="M16365" s="1" t="b">
        <v>0</v>
      </c>
    </row>
    <row r="16366" spans="1:13" x14ac:dyDescent="0.25">
      <c r="A16366" s="1" t="s">
        <v>67</v>
      </c>
      <c r="B16366" s="1" t="s">
        <v>473</v>
      </c>
      <c r="C16366" s="1" t="s">
        <v>56</v>
      </c>
      <c r="D16366" s="1" t="s">
        <v>54</v>
      </c>
      <c r="E16366" s="1" t="s">
        <v>56</v>
      </c>
      <c r="F16366" s="1" t="s">
        <v>300</v>
      </c>
      <c r="G16366" s="1" t="s">
        <v>474</v>
      </c>
      <c r="H16366" s="1" t="s">
        <v>325</v>
      </c>
      <c r="I16366" s="1" t="s">
        <v>31</v>
      </c>
      <c r="J16366" s="1" t="s">
        <v>6</v>
      </c>
      <c r="K16366" s="1">
        <v>1281</v>
      </c>
      <c r="L16366" s="1" t="s">
        <v>6</v>
      </c>
      <c r="M16366" s="1" t="b">
        <v>0</v>
      </c>
    </row>
    <row r="16367" spans="1:13" x14ac:dyDescent="0.25">
      <c r="A16367" s="1" t="s">
        <v>67</v>
      </c>
      <c r="B16367" s="1" t="s">
        <v>473</v>
      </c>
      <c r="C16367" s="1" t="s">
        <v>56</v>
      </c>
      <c r="D16367" s="1" t="s">
        <v>54</v>
      </c>
      <c r="E16367" s="1" t="s">
        <v>56</v>
      </c>
      <c r="F16367" s="1" t="s">
        <v>300</v>
      </c>
      <c r="G16367" s="1" t="s">
        <v>474</v>
      </c>
      <c r="H16367" s="1" t="s">
        <v>326</v>
      </c>
      <c r="I16367" s="1" t="s">
        <v>31</v>
      </c>
      <c r="J16367" s="1" t="s">
        <v>431</v>
      </c>
      <c r="K16367" s="1"/>
      <c r="L16367" s="1" t="s">
        <v>395</v>
      </c>
      <c r="M16367" s="1" t="b">
        <v>0</v>
      </c>
    </row>
    <row r="16368" spans="1:13" x14ac:dyDescent="0.25">
      <c r="A16368" s="1" t="s">
        <v>67</v>
      </c>
      <c r="B16368" s="1" t="s">
        <v>473</v>
      </c>
      <c r="C16368" s="1" t="s">
        <v>56</v>
      </c>
      <c r="D16368" s="1" t="s">
        <v>54</v>
      </c>
      <c r="E16368" s="1" t="s">
        <v>56</v>
      </c>
      <c r="F16368" s="1" t="s">
        <v>300</v>
      </c>
      <c r="G16368" s="1" t="s">
        <v>474</v>
      </c>
      <c r="H16368" s="1" t="s">
        <v>326</v>
      </c>
      <c r="I16368" s="1" t="s">
        <v>31</v>
      </c>
      <c r="J16368" s="1" t="s">
        <v>12</v>
      </c>
      <c r="K16368" s="1"/>
      <c r="L16368" s="1" t="s">
        <v>12</v>
      </c>
      <c r="M16368" s="1" t="b">
        <v>0</v>
      </c>
    </row>
    <row r="16369" spans="1:13" x14ac:dyDescent="0.25">
      <c r="A16369" s="1" t="s">
        <v>67</v>
      </c>
      <c r="B16369" s="1" t="s">
        <v>473</v>
      </c>
      <c r="C16369" s="1" t="s">
        <v>56</v>
      </c>
      <c r="D16369" s="1" t="s">
        <v>54</v>
      </c>
      <c r="E16369" s="1" t="s">
        <v>56</v>
      </c>
      <c r="F16369" s="1" t="s">
        <v>300</v>
      </c>
      <c r="G16369" s="1" t="s">
        <v>474</v>
      </c>
      <c r="H16369" s="1" t="s">
        <v>326</v>
      </c>
      <c r="I16369" s="1" t="s">
        <v>31</v>
      </c>
      <c r="J16369" s="1" t="s">
        <v>432</v>
      </c>
      <c r="K16369" s="1"/>
      <c r="L16369" s="1" t="s">
        <v>432</v>
      </c>
      <c r="M16369" s="1" t="b">
        <v>0</v>
      </c>
    </row>
    <row r="16370" spans="1:13" x14ac:dyDescent="0.25">
      <c r="A16370" s="1" t="s">
        <v>67</v>
      </c>
      <c r="B16370" s="1" t="s">
        <v>473</v>
      </c>
      <c r="C16370" s="1" t="s">
        <v>56</v>
      </c>
      <c r="D16370" s="1" t="s">
        <v>54</v>
      </c>
      <c r="E16370" s="1" t="s">
        <v>56</v>
      </c>
      <c r="F16370" s="1" t="s">
        <v>300</v>
      </c>
      <c r="G16370" s="1" t="s">
        <v>474</v>
      </c>
      <c r="H16370" s="1" t="s">
        <v>326</v>
      </c>
      <c r="I16370" s="1" t="s">
        <v>31</v>
      </c>
      <c r="J16370" s="1" t="s">
        <v>8</v>
      </c>
      <c r="K16370" s="1"/>
      <c r="L16370" s="1" t="s">
        <v>8</v>
      </c>
      <c r="M16370" s="1" t="b">
        <v>0</v>
      </c>
    </row>
    <row r="16371" spans="1:13" x14ac:dyDescent="0.25">
      <c r="A16371" s="1" t="s">
        <v>67</v>
      </c>
      <c r="B16371" s="1" t="s">
        <v>473</v>
      </c>
      <c r="C16371" s="1" t="s">
        <v>56</v>
      </c>
      <c r="D16371" s="1" t="s">
        <v>54</v>
      </c>
      <c r="E16371" s="1" t="s">
        <v>56</v>
      </c>
      <c r="F16371" s="1" t="s">
        <v>300</v>
      </c>
      <c r="G16371" s="1" t="s">
        <v>474</v>
      </c>
      <c r="H16371" s="1" t="s">
        <v>326</v>
      </c>
      <c r="I16371" s="1" t="s">
        <v>31</v>
      </c>
      <c r="J16371" s="1" t="s">
        <v>6</v>
      </c>
      <c r="K16371" s="1">
        <v>1436</v>
      </c>
      <c r="L16371" s="1" t="s">
        <v>6</v>
      </c>
      <c r="M16371" s="1" t="b">
        <v>0</v>
      </c>
    </row>
    <row r="16372" spans="1:13" x14ac:dyDescent="0.25">
      <c r="A16372" s="1" t="s">
        <v>67</v>
      </c>
      <c r="B16372" s="1" t="s">
        <v>473</v>
      </c>
      <c r="C16372" s="1" t="s">
        <v>56</v>
      </c>
      <c r="D16372" s="1" t="s">
        <v>54</v>
      </c>
      <c r="E16372" s="1" t="s">
        <v>56</v>
      </c>
      <c r="F16372" s="1" t="s">
        <v>300</v>
      </c>
      <c r="G16372" s="1" t="s">
        <v>474</v>
      </c>
      <c r="H16372" s="1" t="s">
        <v>327</v>
      </c>
      <c r="I16372" s="1" t="s">
        <v>31</v>
      </c>
      <c r="J16372" s="1" t="s">
        <v>431</v>
      </c>
      <c r="K16372" s="1"/>
      <c r="L16372" s="1" t="s">
        <v>395</v>
      </c>
      <c r="M16372" s="1" t="b">
        <v>0</v>
      </c>
    </row>
    <row r="16373" spans="1:13" x14ac:dyDescent="0.25">
      <c r="A16373" s="1" t="s">
        <v>67</v>
      </c>
      <c r="B16373" s="1" t="s">
        <v>473</v>
      </c>
      <c r="C16373" s="1" t="s">
        <v>56</v>
      </c>
      <c r="D16373" s="1" t="s">
        <v>54</v>
      </c>
      <c r="E16373" s="1" t="s">
        <v>56</v>
      </c>
      <c r="F16373" s="1" t="s">
        <v>300</v>
      </c>
      <c r="G16373" s="1" t="s">
        <v>474</v>
      </c>
      <c r="H16373" s="1" t="s">
        <v>327</v>
      </c>
      <c r="I16373" s="1" t="s">
        <v>31</v>
      </c>
      <c r="J16373" s="1" t="s">
        <v>12</v>
      </c>
      <c r="K16373" s="1"/>
      <c r="L16373" s="1" t="s">
        <v>12</v>
      </c>
      <c r="M16373" s="1" t="b">
        <v>0</v>
      </c>
    </row>
    <row r="16374" spans="1:13" x14ac:dyDescent="0.25">
      <c r="A16374" s="1" t="s">
        <v>67</v>
      </c>
      <c r="B16374" s="1" t="s">
        <v>473</v>
      </c>
      <c r="C16374" s="1" t="s">
        <v>56</v>
      </c>
      <c r="D16374" s="1" t="s">
        <v>54</v>
      </c>
      <c r="E16374" s="1" t="s">
        <v>56</v>
      </c>
      <c r="F16374" s="1" t="s">
        <v>300</v>
      </c>
      <c r="G16374" s="1" t="s">
        <v>474</v>
      </c>
      <c r="H16374" s="1" t="s">
        <v>327</v>
      </c>
      <c r="I16374" s="1" t="s">
        <v>31</v>
      </c>
      <c r="J16374" s="1" t="s">
        <v>432</v>
      </c>
      <c r="K16374" s="1"/>
      <c r="L16374" s="1" t="s">
        <v>432</v>
      </c>
      <c r="M16374" s="1" t="b">
        <v>0</v>
      </c>
    </row>
    <row r="16375" spans="1:13" x14ac:dyDescent="0.25">
      <c r="A16375" s="1" t="s">
        <v>67</v>
      </c>
      <c r="B16375" s="1" t="s">
        <v>473</v>
      </c>
      <c r="C16375" s="1" t="s">
        <v>56</v>
      </c>
      <c r="D16375" s="1" t="s">
        <v>54</v>
      </c>
      <c r="E16375" s="1" t="s">
        <v>56</v>
      </c>
      <c r="F16375" s="1" t="s">
        <v>300</v>
      </c>
      <c r="G16375" s="1" t="s">
        <v>474</v>
      </c>
      <c r="H16375" s="1" t="s">
        <v>327</v>
      </c>
      <c r="I16375" s="1" t="s">
        <v>31</v>
      </c>
      <c r="J16375" s="1" t="s">
        <v>8</v>
      </c>
      <c r="K16375" s="1"/>
      <c r="L16375" s="1" t="s">
        <v>8</v>
      </c>
      <c r="M16375" s="1" t="b">
        <v>0</v>
      </c>
    </row>
    <row r="16376" spans="1:13" x14ac:dyDescent="0.25">
      <c r="A16376" s="1" t="s">
        <v>67</v>
      </c>
      <c r="B16376" s="1" t="s">
        <v>473</v>
      </c>
      <c r="C16376" s="1" t="s">
        <v>56</v>
      </c>
      <c r="D16376" s="1" t="s">
        <v>54</v>
      </c>
      <c r="E16376" s="1" t="s">
        <v>56</v>
      </c>
      <c r="F16376" s="1" t="s">
        <v>300</v>
      </c>
      <c r="G16376" s="1" t="s">
        <v>474</v>
      </c>
      <c r="H16376" s="1" t="s">
        <v>327</v>
      </c>
      <c r="I16376" s="1" t="s">
        <v>31</v>
      </c>
      <c r="J16376" s="1" t="s">
        <v>6</v>
      </c>
      <c r="K16376" s="1">
        <v>2071</v>
      </c>
      <c r="L16376" s="1" t="s">
        <v>6</v>
      </c>
      <c r="M16376" s="1" t="b">
        <v>0</v>
      </c>
    </row>
    <row r="16377" spans="1:13" x14ac:dyDescent="0.25">
      <c r="A16377" s="1" t="s">
        <v>67</v>
      </c>
      <c r="B16377" s="1" t="s">
        <v>473</v>
      </c>
      <c r="C16377" s="1" t="s">
        <v>56</v>
      </c>
      <c r="D16377" s="1" t="s">
        <v>54</v>
      </c>
      <c r="E16377" s="1" t="s">
        <v>56</v>
      </c>
      <c r="F16377" s="1" t="s">
        <v>300</v>
      </c>
      <c r="G16377" s="1" t="s">
        <v>474</v>
      </c>
      <c r="H16377" s="1" t="s">
        <v>328</v>
      </c>
      <c r="I16377" s="1" t="s">
        <v>31</v>
      </c>
      <c r="J16377" s="1" t="s">
        <v>431</v>
      </c>
      <c r="K16377" s="1"/>
      <c r="L16377" s="1" t="s">
        <v>395</v>
      </c>
      <c r="M16377" s="1" t="b">
        <v>0</v>
      </c>
    </row>
    <row r="16378" spans="1:13" x14ac:dyDescent="0.25">
      <c r="A16378" s="1" t="s">
        <v>67</v>
      </c>
      <c r="B16378" s="1" t="s">
        <v>473</v>
      </c>
      <c r="C16378" s="1" t="s">
        <v>56</v>
      </c>
      <c r="D16378" s="1" t="s">
        <v>54</v>
      </c>
      <c r="E16378" s="1" t="s">
        <v>56</v>
      </c>
      <c r="F16378" s="1" t="s">
        <v>300</v>
      </c>
      <c r="G16378" s="1" t="s">
        <v>474</v>
      </c>
      <c r="H16378" s="1" t="s">
        <v>328</v>
      </c>
      <c r="I16378" s="1" t="s">
        <v>31</v>
      </c>
      <c r="J16378" s="1" t="s">
        <v>12</v>
      </c>
      <c r="K16378" s="1"/>
      <c r="L16378" s="1" t="s">
        <v>12</v>
      </c>
      <c r="M16378" s="1" t="b">
        <v>0</v>
      </c>
    </row>
    <row r="16379" spans="1:13" x14ac:dyDescent="0.25">
      <c r="A16379" s="1" t="s">
        <v>67</v>
      </c>
      <c r="B16379" s="1" t="s">
        <v>473</v>
      </c>
      <c r="C16379" s="1" t="s">
        <v>56</v>
      </c>
      <c r="D16379" s="1" t="s">
        <v>54</v>
      </c>
      <c r="E16379" s="1" t="s">
        <v>56</v>
      </c>
      <c r="F16379" s="1" t="s">
        <v>300</v>
      </c>
      <c r="G16379" s="1" t="s">
        <v>474</v>
      </c>
      <c r="H16379" s="1" t="s">
        <v>328</v>
      </c>
      <c r="I16379" s="1" t="s">
        <v>31</v>
      </c>
      <c r="J16379" s="1" t="s">
        <v>432</v>
      </c>
      <c r="K16379" s="1"/>
      <c r="L16379" s="1" t="s">
        <v>432</v>
      </c>
      <c r="M16379" s="1" t="b">
        <v>0</v>
      </c>
    </row>
    <row r="16380" spans="1:13" x14ac:dyDescent="0.25">
      <c r="A16380" s="1" t="s">
        <v>67</v>
      </c>
      <c r="B16380" s="1" t="s">
        <v>473</v>
      </c>
      <c r="C16380" s="1" t="s">
        <v>56</v>
      </c>
      <c r="D16380" s="1" t="s">
        <v>54</v>
      </c>
      <c r="E16380" s="1" t="s">
        <v>56</v>
      </c>
      <c r="F16380" s="1" t="s">
        <v>300</v>
      </c>
      <c r="G16380" s="1" t="s">
        <v>474</v>
      </c>
      <c r="H16380" s="1" t="s">
        <v>328</v>
      </c>
      <c r="I16380" s="1" t="s">
        <v>31</v>
      </c>
      <c r="J16380" s="1" t="s">
        <v>8</v>
      </c>
      <c r="K16380" s="1"/>
      <c r="L16380" s="1" t="s">
        <v>8</v>
      </c>
      <c r="M16380" s="1" t="b">
        <v>0</v>
      </c>
    </row>
    <row r="16381" spans="1:13" x14ac:dyDescent="0.25">
      <c r="A16381" s="1" t="s">
        <v>67</v>
      </c>
      <c r="B16381" s="1" t="s">
        <v>473</v>
      </c>
      <c r="C16381" s="1" t="s">
        <v>56</v>
      </c>
      <c r="D16381" s="1" t="s">
        <v>54</v>
      </c>
      <c r="E16381" s="1" t="s">
        <v>56</v>
      </c>
      <c r="F16381" s="1" t="s">
        <v>300</v>
      </c>
      <c r="G16381" s="1" t="s">
        <v>474</v>
      </c>
      <c r="H16381" s="1" t="s">
        <v>328</v>
      </c>
      <c r="I16381" s="1" t="s">
        <v>31</v>
      </c>
      <c r="J16381" s="1" t="s">
        <v>6</v>
      </c>
      <c r="K16381" s="1">
        <v>4904</v>
      </c>
      <c r="L16381" s="1" t="s">
        <v>6</v>
      </c>
      <c r="M16381" s="1" t="b">
        <v>0</v>
      </c>
    </row>
    <row r="16382" spans="1:13" x14ac:dyDescent="0.25">
      <c r="A16382" s="1" t="s">
        <v>67</v>
      </c>
      <c r="B16382" s="1" t="s">
        <v>473</v>
      </c>
      <c r="C16382" s="1" t="s">
        <v>56</v>
      </c>
      <c r="D16382" s="1" t="s">
        <v>54</v>
      </c>
      <c r="E16382" s="1" t="s">
        <v>56</v>
      </c>
      <c r="F16382" s="1" t="s">
        <v>300</v>
      </c>
      <c r="G16382" s="1" t="s">
        <v>474</v>
      </c>
      <c r="H16382" s="1" t="s">
        <v>329</v>
      </c>
      <c r="I16382" s="1" t="s">
        <v>31</v>
      </c>
      <c r="J16382" s="1" t="s">
        <v>431</v>
      </c>
      <c r="K16382" s="1"/>
      <c r="L16382" s="1" t="s">
        <v>395</v>
      </c>
      <c r="M16382" s="1" t="b">
        <v>0</v>
      </c>
    </row>
    <row r="16383" spans="1:13" x14ac:dyDescent="0.25">
      <c r="A16383" s="1" t="s">
        <v>67</v>
      </c>
      <c r="B16383" s="1" t="s">
        <v>473</v>
      </c>
      <c r="C16383" s="1" t="s">
        <v>56</v>
      </c>
      <c r="D16383" s="1" t="s">
        <v>54</v>
      </c>
      <c r="E16383" s="1" t="s">
        <v>56</v>
      </c>
      <c r="F16383" s="1" t="s">
        <v>300</v>
      </c>
      <c r="G16383" s="1" t="s">
        <v>474</v>
      </c>
      <c r="H16383" s="1" t="s">
        <v>329</v>
      </c>
      <c r="I16383" s="1" t="s">
        <v>31</v>
      </c>
      <c r="J16383" s="1" t="s">
        <v>12</v>
      </c>
      <c r="K16383" s="1"/>
      <c r="L16383" s="1" t="s">
        <v>12</v>
      </c>
      <c r="M16383" s="1" t="b">
        <v>0</v>
      </c>
    </row>
    <row r="16384" spans="1:13" x14ac:dyDescent="0.25">
      <c r="A16384" s="1" t="s">
        <v>67</v>
      </c>
      <c r="B16384" s="1" t="s">
        <v>473</v>
      </c>
      <c r="C16384" s="1" t="s">
        <v>56</v>
      </c>
      <c r="D16384" s="1" t="s">
        <v>54</v>
      </c>
      <c r="E16384" s="1" t="s">
        <v>56</v>
      </c>
      <c r="F16384" s="1" t="s">
        <v>300</v>
      </c>
      <c r="G16384" s="1" t="s">
        <v>474</v>
      </c>
      <c r="H16384" s="1" t="s">
        <v>329</v>
      </c>
      <c r="I16384" s="1" t="s">
        <v>31</v>
      </c>
      <c r="J16384" s="1" t="s">
        <v>432</v>
      </c>
      <c r="K16384" s="1"/>
      <c r="L16384" s="1" t="s">
        <v>432</v>
      </c>
      <c r="M16384" s="1" t="b">
        <v>0</v>
      </c>
    </row>
    <row r="16385" spans="1:13" x14ac:dyDescent="0.25">
      <c r="A16385" s="1" t="s">
        <v>67</v>
      </c>
      <c r="B16385" s="1" t="s">
        <v>473</v>
      </c>
      <c r="C16385" s="1" t="s">
        <v>56</v>
      </c>
      <c r="D16385" s="1" t="s">
        <v>54</v>
      </c>
      <c r="E16385" s="1" t="s">
        <v>56</v>
      </c>
      <c r="F16385" s="1" t="s">
        <v>300</v>
      </c>
      <c r="G16385" s="1" t="s">
        <v>474</v>
      </c>
      <c r="H16385" s="1" t="s">
        <v>329</v>
      </c>
      <c r="I16385" s="1" t="s">
        <v>31</v>
      </c>
      <c r="J16385" s="1" t="s">
        <v>8</v>
      </c>
      <c r="K16385" s="1"/>
      <c r="L16385" s="1" t="s">
        <v>8</v>
      </c>
      <c r="M16385" s="1" t="b">
        <v>0</v>
      </c>
    </row>
    <row r="16386" spans="1:13" x14ac:dyDescent="0.25">
      <c r="A16386" s="1" t="s">
        <v>67</v>
      </c>
      <c r="B16386" s="1" t="s">
        <v>473</v>
      </c>
      <c r="C16386" s="1" t="s">
        <v>56</v>
      </c>
      <c r="D16386" s="1" t="s">
        <v>54</v>
      </c>
      <c r="E16386" s="1" t="s">
        <v>56</v>
      </c>
      <c r="F16386" s="1" t="s">
        <v>300</v>
      </c>
      <c r="G16386" s="1" t="s">
        <v>474</v>
      </c>
      <c r="H16386" s="1" t="s">
        <v>329</v>
      </c>
      <c r="I16386" s="1" t="s">
        <v>31</v>
      </c>
      <c r="J16386" s="1" t="s">
        <v>6</v>
      </c>
      <c r="K16386" s="1">
        <v>3264</v>
      </c>
      <c r="L16386" s="1" t="s">
        <v>6</v>
      </c>
      <c r="M16386" s="1" t="b">
        <v>0</v>
      </c>
    </row>
    <row r="16387" spans="1:13" x14ac:dyDescent="0.25">
      <c r="A16387" s="1" t="s">
        <v>67</v>
      </c>
      <c r="B16387" s="1" t="s">
        <v>473</v>
      </c>
      <c r="C16387" s="1" t="s">
        <v>56</v>
      </c>
      <c r="D16387" s="1" t="s">
        <v>54</v>
      </c>
      <c r="E16387" s="1" t="s">
        <v>56</v>
      </c>
      <c r="F16387" s="1" t="s">
        <v>300</v>
      </c>
      <c r="G16387" s="1" t="s">
        <v>474</v>
      </c>
      <c r="H16387" s="1" t="s">
        <v>330</v>
      </c>
      <c r="I16387" s="1" t="s">
        <v>31</v>
      </c>
      <c r="J16387" s="1" t="s">
        <v>431</v>
      </c>
      <c r="K16387" s="1"/>
      <c r="L16387" s="1" t="s">
        <v>395</v>
      </c>
      <c r="M16387" s="1" t="b">
        <v>0</v>
      </c>
    </row>
    <row r="16388" spans="1:13" x14ac:dyDescent="0.25">
      <c r="A16388" s="1" t="s">
        <v>67</v>
      </c>
      <c r="B16388" s="1" t="s">
        <v>473</v>
      </c>
      <c r="C16388" s="1" t="s">
        <v>56</v>
      </c>
      <c r="D16388" s="1" t="s">
        <v>54</v>
      </c>
      <c r="E16388" s="1" t="s">
        <v>56</v>
      </c>
      <c r="F16388" s="1" t="s">
        <v>300</v>
      </c>
      <c r="G16388" s="1" t="s">
        <v>474</v>
      </c>
      <c r="H16388" s="1" t="s">
        <v>330</v>
      </c>
      <c r="I16388" s="1" t="s">
        <v>31</v>
      </c>
      <c r="J16388" s="1" t="s">
        <v>12</v>
      </c>
      <c r="K16388" s="1"/>
      <c r="L16388" s="1" t="s">
        <v>12</v>
      </c>
      <c r="M16388" s="1" t="b">
        <v>0</v>
      </c>
    </row>
    <row r="16389" spans="1:13" x14ac:dyDescent="0.25">
      <c r="A16389" s="1" t="s">
        <v>67</v>
      </c>
      <c r="B16389" s="1" t="s">
        <v>473</v>
      </c>
      <c r="C16389" s="1" t="s">
        <v>56</v>
      </c>
      <c r="D16389" s="1" t="s">
        <v>54</v>
      </c>
      <c r="E16389" s="1" t="s">
        <v>56</v>
      </c>
      <c r="F16389" s="1" t="s">
        <v>300</v>
      </c>
      <c r="G16389" s="1" t="s">
        <v>474</v>
      </c>
      <c r="H16389" s="1" t="s">
        <v>330</v>
      </c>
      <c r="I16389" s="1" t="s">
        <v>31</v>
      </c>
      <c r="J16389" s="1" t="s">
        <v>432</v>
      </c>
      <c r="K16389" s="1"/>
      <c r="L16389" s="1" t="s">
        <v>432</v>
      </c>
      <c r="M16389" s="1" t="b">
        <v>0</v>
      </c>
    </row>
    <row r="16390" spans="1:13" x14ac:dyDescent="0.25">
      <c r="A16390" s="1" t="s">
        <v>67</v>
      </c>
      <c r="B16390" s="1" t="s">
        <v>473</v>
      </c>
      <c r="C16390" s="1" t="s">
        <v>56</v>
      </c>
      <c r="D16390" s="1" t="s">
        <v>54</v>
      </c>
      <c r="E16390" s="1" t="s">
        <v>56</v>
      </c>
      <c r="F16390" s="1" t="s">
        <v>300</v>
      </c>
      <c r="G16390" s="1" t="s">
        <v>474</v>
      </c>
      <c r="H16390" s="1" t="s">
        <v>330</v>
      </c>
      <c r="I16390" s="1" t="s">
        <v>31</v>
      </c>
      <c r="J16390" s="1" t="s">
        <v>8</v>
      </c>
      <c r="K16390" s="1"/>
      <c r="L16390" s="1" t="s">
        <v>8</v>
      </c>
      <c r="M16390" s="1" t="b">
        <v>0</v>
      </c>
    </row>
    <row r="16391" spans="1:13" x14ac:dyDescent="0.25">
      <c r="A16391" s="1" t="s">
        <v>67</v>
      </c>
      <c r="B16391" s="1" t="s">
        <v>473</v>
      </c>
      <c r="C16391" s="1" t="s">
        <v>56</v>
      </c>
      <c r="D16391" s="1" t="s">
        <v>54</v>
      </c>
      <c r="E16391" s="1" t="s">
        <v>56</v>
      </c>
      <c r="F16391" s="1" t="s">
        <v>300</v>
      </c>
      <c r="G16391" s="1" t="s">
        <v>474</v>
      </c>
      <c r="H16391" s="1" t="s">
        <v>330</v>
      </c>
      <c r="I16391" s="1" t="s">
        <v>31</v>
      </c>
      <c r="J16391" s="1" t="s">
        <v>6</v>
      </c>
      <c r="K16391" s="1">
        <v>4020</v>
      </c>
      <c r="L16391" s="1" t="s">
        <v>6</v>
      </c>
      <c r="M16391" s="1" t="b">
        <v>0</v>
      </c>
    </row>
    <row r="16392" spans="1:13" x14ac:dyDescent="0.25">
      <c r="A16392" s="1" t="s">
        <v>67</v>
      </c>
      <c r="B16392" s="1" t="s">
        <v>473</v>
      </c>
      <c r="C16392" s="1" t="s">
        <v>56</v>
      </c>
      <c r="D16392" s="1" t="s">
        <v>64</v>
      </c>
      <c r="E16392" s="1" t="s">
        <v>56</v>
      </c>
      <c r="F16392" s="1" t="s">
        <v>68</v>
      </c>
      <c r="G16392" s="1" t="s">
        <v>474</v>
      </c>
      <c r="H16392" s="1" t="s">
        <v>4</v>
      </c>
      <c r="I16392" s="1" t="s">
        <v>17</v>
      </c>
      <c r="J16392" s="1" t="s">
        <v>431</v>
      </c>
      <c r="K16392" s="1"/>
      <c r="L16392" s="1" t="s">
        <v>395</v>
      </c>
      <c r="M16392" s="1" t="b">
        <v>0</v>
      </c>
    </row>
    <row r="16393" spans="1:13" x14ac:dyDescent="0.25">
      <c r="A16393" s="1" t="s">
        <v>67</v>
      </c>
      <c r="B16393" s="1" t="s">
        <v>473</v>
      </c>
      <c r="C16393" s="1" t="s">
        <v>56</v>
      </c>
      <c r="D16393" s="1" t="s">
        <v>64</v>
      </c>
      <c r="E16393" s="1" t="s">
        <v>56</v>
      </c>
      <c r="F16393" s="1" t="s">
        <v>68</v>
      </c>
      <c r="G16393" s="1" t="s">
        <v>474</v>
      </c>
      <c r="H16393" s="1" t="s">
        <v>4</v>
      </c>
      <c r="I16393" s="1" t="s">
        <v>17</v>
      </c>
      <c r="J16393" s="1" t="s">
        <v>12</v>
      </c>
      <c r="K16393" s="1"/>
      <c r="L16393" s="1" t="s">
        <v>12</v>
      </c>
      <c r="M16393" s="1" t="b">
        <v>0</v>
      </c>
    </row>
    <row r="16394" spans="1:13" x14ac:dyDescent="0.25">
      <c r="A16394" s="1" t="s">
        <v>67</v>
      </c>
      <c r="B16394" s="1" t="s">
        <v>473</v>
      </c>
      <c r="C16394" s="1" t="s">
        <v>56</v>
      </c>
      <c r="D16394" s="1" t="s">
        <v>64</v>
      </c>
      <c r="E16394" s="1" t="s">
        <v>56</v>
      </c>
      <c r="F16394" s="1" t="s">
        <v>68</v>
      </c>
      <c r="G16394" s="1" t="s">
        <v>474</v>
      </c>
      <c r="H16394" s="1" t="s">
        <v>4</v>
      </c>
      <c r="I16394" s="1" t="s">
        <v>17</v>
      </c>
      <c r="J16394" s="1" t="s">
        <v>432</v>
      </c>
      <c r="K16394" s="1"/>
      <c r="L16394" s="1" t="s">
        <v>432</v>
      </c>
      <c r="M16394" s="1" t="b">
        <v>0</v>
      </c>
    </row>
    <row r="16395" spans="1:13" x14ac:dyDescent="0.25">
      <c r="A16395" s="1" t="s">
        <v>67</v>
      </c>
      <c r="B16395" s="1" t="s">
        <v>473</v>
      </c>
      <c r="C16395" s="1" t="s">
        <v>56</v>
      </c>
      <c r="D16395" s="1" t="s">
        <v>64</v>
      </c>
      <c r="E16395" s="1" t="s">
        <v>56</v>
      </c>
      <c r="F16395" s="1" t="s">
        <v>68</v>
      </c>
      <c r="G16395" s="1" t="s">
        <v>474</v>
      </c>
      <c r="H16395" s="1" t="s">
        <v>4</v>
      </c>
      <c r="I16395" s="1" t="s">
        <v>17</v>
      </c>
      <c r="J16395" s="1" t="s">
        <v>8</v>
      </c>
      <c r="K16395" s="1"/>
      <c r="L16395" s="1" t="s">
        <v>8</v>
      </c>
      <c r="M16395" s="1" t="b">
        <v>0</v>
      </c>
    </row>
    <row r="16396" spans="1:13" x14ac:dyDescent="0.25">
      <c r="A16396" s="1" t="s">
        <v>67</v>
      </c>
      <c r="B16396" s="1" t="s">
        <v>473</v>
      </c>
      <c r="C16396" s="1" t="s">
        <v>56</v>
      </c>
      <c r="D16396" s="1" t="s">
        <v>64</v>
      </c>
      <c r="E16396" s="1" t="s">
        <v>56</v>
      </c>
      <c r="F16396" s="1" t="s">
        <v>68</v>
      </c>
      <c r="G16396" s="1" t="s">
        <v>474</v>
      </c>
      <c r="H16396" s="1" t="s">
        <v>4</v>
      </c>
      <c r="I16396" s="1" t="s">
        <v>17</v>
      </c>
      <c r="J16396" s="1" t="s">
        <v>6</v>
      </c>
      <c r="K16396" s="1">
        <v>410001.66</v>
      </c>
      <c r="L16396" s="1" t="s">
        <v>6</v>
      </c>
      <c r="M16396" s="1" t="b">
        <v>0</v>
      </c>
    </row>
    <row r="16397" spans="1:13" x14ac:dyDescent="0.25">
      <c r="A16397" s="1" t="s">
        <v>67</v>
      </c>
      <c r="B16397" s="1" t="s">
        <v>473</v>
      </c>
      <c r="C16397" s="1" t="s">
        <v>56</v>
      </c>
      <c r="D16397" s="1" t="s">
        <v>64</v>
      </c>
      <c r="E16397" s="1" t="s">
        <v>56</v>
      </c>
      <c r="F16397" s="1" t="s">
        <v>68</v>
      </c>
      <c r="G16397" s="1" t="s">
        <v>474</v>
      </c>
      <c r="H16397" s="1" t="s">
        <v>319</v>
      </c>
      <c r="I16397" s="1" t="s">
        <v>17</v>
      </c>
      <c r="J16397" s="1" t="s">
        <v>431</v>
      </c>
      <c r="K16397" s="1"/>
      <c r="L16397" s="1" t="s">
        <v>395</v>
      </c>
      <c r="M16397" s="1" t="b">
        <v>0</v>
      </c>
    </row>
    <row r="16398" spans="1:13" x14ac:dyDescent="0.25">
      <c r="A16398" s="1" t="s">
        <v>67</v>
      </c>
      <c r="B16398" s="1" t="s">
        <v>473</v>
      </c>
      <c r="C16398" s="1" t="s">
        <v>56</v>
      </c>
      <c r="D16398" s="1" t="s">
        <v>64</v>
      </c>
      <c r="E16398" s="1" t="s">
        <v>56</v>
      </c>
      <c r="F16398" s="1" t="s">
        <v>68</v>
      </c>
      <c r="G16398" s="1" t="s">
        <v>474</v>
      </c>
      <c r="H16398" s="1" t="s">
        <v>319</v>
      </c>
      <c r="I16398" s="1" t="s">
        <v>17</v>
      </c>
      <c r="J16398" s="1" t="s">
        <v>12</v>
      </c>
      <c r="K16398" s="1"/>
      <c r="L16398" s="1" t="s">
        <v>12</v>
      </c>
      <c r="M16398" s="1" t="b">
        <v>0</v>
      </c>
    </row>
    <row r="16399" spans="1:13" x14ac:dyDescent="0.25">
      <c r="A16399" s="1" t="s">
        <v>67</v>
      </c>
      <c r="B16399" s="1" t="s">
        <v>473</v>
      </c>
      <c r="C16399" s="1" t="s">
        <v>56</v>
      </c>
      <c r="D16399" s="1" t="s">
        <v>64</v>
      </c>
      <c r="E16399" s="1" t="s">
        <v>56</v>
      </c>
      <c r="F16399" s="1" t="s">
        <v>68</v>
      </c>
      <c r="G16399" s="1" t="s">
        <v>474</v>
      </c>
      <c r="H16399" s="1" t="s">
        <v>319</v>
      </c>
      <c r="I16399" s="1" t="s">
        <v>17</v>
      </c>
      <c r="J16399" s="1" t="s">
        <v>432</v>
      </c>
      <c r="K16399" s="1"/>
      <c r="L16399" s="1" t="s">
        <v>432</v>
      </c>
      <c r="M16399" s="1" t="b">
        <v>0</v>
      </c>
    </row>
    <row r="16400" spans="1:13" x14ac:dyDescent="0.25">
      <c r="A16400" s="1" t="s">
        <v>67</v>
      </c>
      <c r="B16400" s="1" t="s">
        <v>473</v>
      </c>
      <c r="C16400" s="1" t="s">
        <v>56</v>
      </c>
      <c r="D16400" s="1" t="s">
        <v>64</v>
      </c>
      <c r="E16400" s="1" t="s">
        <v>56</v>
      </c>
      <c r="F16400" s="1" t="s">
        <v>68</v>
      </c>
      <c r="G16400" s="1" t="s">
        <v>474</v>
      </c>
      <c r="H16400" s="1" t="s">
        <v>319</v>
      </c>
      <c r="I16400" s="1" t="s">
        <v>17</v>
      </c>
      <c r="J16400" s="1" t="s">
        <v>8</v>
      </c>
      <c r="K16400" s="1"/>
      <c r="L16400" s="1" t="s">
        <v>8</v>
      </c>
      <c r="M16400" s="1" t="b">
        <v>0</v>
      </c>
    </row>
    <row r="16401" spans="1:13" x14ac:dyDescent="0.25">
      <c r="A16401" s="1" t="s">
        <v>67</v>
      </c>
      <c r="B16401" s="1" t="s">
        <v>473</v>
      </c>
      <c r="C16401" s="1" t="s">
        <v>56</v>
      </c>
      <c r="D16401" s="1" t="s">
        <v>64</v>
      </c>
      <c r="E16401" s="1" t="s">
        <v>56</v>
      </c>
      <c r="F16401" s="1" t="s">
        <v>68</v>
      </c>
      <c r="G16401" s="1" t="s">
        <v>474</v>
      </c>
      <c r="H16401" s="1" t="s">
        <v>319</v>
      </c>
      <c r="I16401" s="1" t="s">
        <v>17</v>
      </c>
      <c r="J16401" s="1" t="s">
        <v>6</v>
      </c>
      <c r="K16401" s="1">
        <v>150826.4</v>
      </c>
      <c r="L16401" s="1" t="s">
        <v>6</v>
      </c>
      <c r="M16401" s="1" t="b">
        <v>0</v>
      </c>
    </row>
    <row r="16402" spans="1:13" x14ac:dyDescent="0.25">
      <c r="A16402" s="1" t="s">
        <v>67</v>
      </c>
      <c r="B16402" s="1" t="s">
        <v>473</v>
      </c>
      <c r="C16402" s="1" t="s">
        <v>56</v>
      </c>
      <c r="D16402" s="1" t="s">
        <v>64</v>
      </c>
      <c r="E16402" s="1" t="s">
        <v>56</v>
      </c>
      <c r="F16402" s="1" t="s">
        <v>68</v>
      </c>
      <c r="G16402" s="1" t="s">
        <v>474</v>
      </c>
      <c r="H16402" s="1" t="s">
        <v>320</v>
      </c>
      <c r="I16402" s="1" t="s">
        <v>17</v>
      </c>
      <c r="J16402" s="1" t="s">
        <v>431</v>
      </c>
      <c r="K16402" s="1"/>
      <c r="L16402" s="1" t="s">
        <v>395</v>
      </c>
      <c r="M16402" s="1" t="b">
        <v>0</v>
      </c>
    </row>
    <row r="16403" spans="1:13" x14ac:dyDescent="0.25">
      <c r="A16403" s="1" t="s">
        <v>67</v>
      </c>
      <c r="B16403" s="1" t="s">
        <v>473</v>
      </c>
      <c r="C16403" s="1" t="s">
        <v>56</v>
      </c>
      <c r="D16403" s="1" t="s">
        <v>64</v>
      </c>
      <c r="E16403" s="1" t="s">
        <v>56</v>
      </c>
      <c r="F16403" s="1" t="s">
        <v>68</v>
      </c>
      <c r="G16403" s="1" t="s">
        <v>474</v>
      </c>
      <c r="H16403" s="1" t="s">
        <v>320</v>
      </c>
      <c r="I16403" s="1" t="s">
        <v>17</v>
      </c>
      <c r="J16403" s="1" t="s">
        <v>12</v>
      </c>
      <c r="K16403" s="1"/>
      <c r="L16403" s="1" t="s">
        <v>12</v>
      </c>
      <c r="M16403" s="1" t="b">
        <v>0</v>
      </c>
    </row>
    <row r="16404" spans="1:13" x14ac:dyDescent="0.25">
      <c r="A16404" s="1" t="s">
        <v>67</v>
      </c>
      <c r="B16404" s="1" t="s">
        <v>473</v>
      </c>
      <c r="C16404" s="1" t="s">
        <v>56</v>
      </c>
      <c r="D16404" s="1" t="s">
        <v>64</v>
      </c>
      <c r="E16404" s="1" t="s">
        <v>56</v>
      </c>
      <c r="F16404" s="1" t="s">
        <v>68</v>
      </c>
      <c r="G16404" s="1" t="s">
        <v>474</v>
      </c>
      <c r="H16404" s="1" t="s">
        <v>320</v>
      </c>
      <c r="I16404" s="1" t="s">
        <v>17</v>
      </c>
      <c r="J16404" s="1" t="s">
        <v>432</v>
      </c>
      <c r="K16404" s="1"/>
      <c r="L16404" s="1" t="s">
        <v>432</v>
      </c>
      <c r="M16404" s="1" t="b">
        <v>0</v>
      </c>
    </row>
    <row r="16405" spans="1:13" x14ac:dyDescent="0.25">
      <c r="A16405" s="1" t="s">
        <v>67</v>
      </c>
      <c r="B16405" s="1" t="s">
        <v>473</v>
      </c>
      <c r="C16405" s="1" t="s">
        <v>56</v>
      </c>
      <c r="D16405" s="1" t="s">
        <v>64</v>
      </c>
      <c r="E16405" s="1" t="s">
        <v>56</v>
      </c>
      <c r="F16405" s="1" t="s">
        <v>68</v>
      </c>
      <c r="G16405" s="1" t="s">
        <v>474</v>
      </c>
      <c r="H16405" s="1" t="s">
        <v>320</v>
      </c>
      <c r="I16405" s="1" t="s">
        <v>17</v>
      </c>
      <c r="J16405" s="1" t="s">
        <v>8</v>
      </c>
      <c r="K16405" s="1"/>
      <c r="L16405" s="1" t="s">
        <v>8</v>
      </c>
      <c r="M16405" s="1" t="b">
        <v>0</v>
      </c>
    </row>
    <row r="16406" spans="1:13" x14ac:dyDescent="0.25">
      <c r="A16406" s="1" t="s">
        <v>67</v>
      </c>
      <c r="B16406" s="1" t="s">
        <v>473</v>
      </c>
      <c r="C16406" s="1" t="s">
        <v>56</v>
      </c>
      <c r="D16406" s="1" t="s">
        <v>64</v>
      </c>
      <c r="E16406" s="1" t="s">
        <v>56</v>
      </c>
      <c r="F16406" s="1" t="s">
        <v>68</v>
      </c>
      <c r="G16406" s="1" t="s">
        <v>474</v>
      </c>
      <c r="H16406" s="1" t="s">
        <v>320</v>
      </c>
      <c r="I16406" s="1" t="s">
        <v>17</v>
      </c>
      <c r="J16406" s="1" t="s">
        <v>6</v>
      </c>
      <c r="K16406" s="1">
        <v>207916.82</v>
      </c>
      <c r="L16406" s="1" t="s">
        <v>6</v>
      </c>
      <c r="M16406" s="1" t="b">
        <v>0</v>
      </c>
    </row>
    <row r="16407" spans="1:13" x14ac:dyDescent="0.25">
      <c r="A16407" s="1" t="s">
        <v>67</v>
      </c>
      <c r="B16407" s="1" t="s">
        <v>473</v>
      </c>
      <c r="C16407" s="1" t="s">
        <v>56</v>
      </c>
      <c r="D16407" s="1" t="s">
        <v>64</v>
      </c>
      <c r="E16407" s="1" t="s">
        <v>56</v>
      </c>
      <c r="F16407" s="1" t="s">
        <v>68</v>
      </c>
      <c r="G16407" s="1" t="s">
        <v>474</v>
      </c>
      <c r="H16407" s="1" t="s">
        <v>321</v>
      </c>
      <c r="I16407" s="1" t="s">
        <v>17</v>
      </c>
      <c r="J16407" s="1" t="s">
        <v>431</v>
      </c>
      <c r="K16407" s="1"/>
      <c r="L16407" s="1" t="s">
        <v>395</v>
      </c>
      <c r="M16407" s="1" t="b">
        <v>0</v>
      </c>
    </row>
    <row r="16408" spans="1:13" x14ac:dyDescent="0.25">
      <c r="A16408" s="1" t="s">
        <v>67</v>
      </c>
      <c r="B16408" s="1" t="s">
        <v>473</v>
      </c>
      <c r="C16408" s="1" t="s">
        <v>56</v>
      </c>
      <c r="D16408" s="1" t="s">
        <v>64</v>
      </c>
      <c r="E16408" s="1" t="s">
        <v>56</v>
      </c>
      <c r="F16408" s="1" t="s">
        <v>68</v>
      </c>
      <c r="G16408" s="1" t="s">
        <v>474</v>
      </c>
      <c r="H16408" s="1" t="s">
        <v>321</v>
      </c>
      <c r="I16408" s="1" t="s">
        <v>17</v>
      </c>
      <c r="J16408" s="1" t="s">
        <v>12</v>
      </c>
      <c r="K16408" s="1"/>
      <c r="L16408" s="1" t="s">
        <v>12</v>
      </c>
      <c r="M16408" s="1" t="b">
        <v>0</v>
      </c>
    </row>
    <row r="16409" spans="1:13" x14ac:dyDescent="0.25">
      <c r="A16409" s="1" t="s">
        <v>67</v>
      </c>
      <c r="B16409" s="1" t="s">
        <v>473</v>
      </c>
      <c r="C16409" s="1" t="s">
        <v>56</v>
      </c>
      <c r="D16409" s="1" t="s">
        <v>64</v>
      </c>
      <c r="E16409" s="1" t="s">
        <v>56</v>
      </c>
      <c r="F16409" s="1" t="s">
        <v>68</v>
      </c>
      <c r="G16409" s="1" t="s">
        <v>474</v>
      </c>
      <c r="H16409" s="1" t="s">
        <v>321</v>
      </c>
      <c r="I16409" s="1" t="s">
        <v>17</v>
      </c>
      <c r="J16409" s="1" t="s">
        <v>432</v>
      </c>
      <c r="K16409" s="1"/>
      <c r="L16409" s="1" t="s">
        <v>432</v>
      </c>
      <c r="M16409" s="1" t="b">
        <v>0</v>
      </c>
    </row>
    <row r="16410" spans="1:13" x14ac:dyDescent="0.25">
      <c r="A16410" s="1" t="s">
        <v>67</v>
      </c>
      <c r="B16410" s="1" t="s">
        <v>473</v>
      </c>
      <c r="C16410" s="1" t="s">
        <v>56</v>
      </c>
      <c r="D16410" s="1" t="s">
        <v>64</v>
      </c>
      <c r="E16410" s="1" t="s">
        <v>56</v>
      </c>
      <c r="F16410" s="1" t="s">
        <v>68</v>
      </c>
      <c r="G16410" s="1" t="s">
        <v>474</v>
      </c>
      <c r="H16410" s="1" t="s">
        <v>321</v>
      </c>
      <c r="I16410" s="1" t="s">
        <v>17</v>
      </c>
      <c r="J16410" s="1" t="s">
        <v>8</v>
      </c>
      <c r="K16410" s="73"/>
      <c r="L16410" s="1" t="s">
        <v>8</v>
      </c>
      <c r="M16410" s="1" t="b">
        <v>0</v>
      </c>
    </row>
    <row r="16411" spans="1:13" x14ac:dyDescent="0.25">
      <c r="A16411" s="1" t="s">
        <v>67</v>
      </c>
      <c r="B16411" s="1" t="s">
        <v>473</v>
      </c>
      <c r="C16411" s="1" t="s">
        <v>56</v>
      </c>
      <c r="D16411" s="1" t="s">
        <v>64</v>
      </c>
      <c r="E16411" s="1" t="s">
        <v>56</v>
      </c>
      <c r="F16411" s="1" t="s">
        <v>68</v>
      </c>
      <c r="G16411" s="1" t="s">
        <v>474</v>
      </c>
      <c r="H16411" s="1" t="s">
        <v>321</v>
      </c>
      <c r="I16411" s="1" t="s">
        <v>17</v>
      </c>
      <c r="J16411" s="1" t="s">
        <v>6</v>
      </c>
      <c r="K16411" s="1">
        <v>169425.88</v>
      </c>
      <c r="L16411" s="1" t="s">
        <v>6</v>
      </c>
      <c r="M16411" s="1" t="b">
        <v>0</v>
      </c>
    </row>
    <row r="16412" spans="1:13" x14ac:dyDescent="0.25">
      <c r="A16412" s="1" t="s">
        <v>67</v>
      </c>
      <c r="B16412" s="1" t="s">
        <v>473</v>
      </c>
      <c r="C16412" s="1" t="s">
        <v>56</v>
      </c>
      <c r="D16412" s="1" t="s">
        <v>64</v>
      </c>
      <c r="E16412" s="1" t="s">
        <v>56</v>
      </c>
      <c r="F16412" s="1" t="s">
        <v>68</v>
      </c>
      <c r="G16412" s="1" t="s">
        <v>474</v>
      </c>
      <c r="H16412" s="1" t="s">
        <v>322</v>
      </c>
      <c r="I16412" s="1" t="s">
        <v>17</v>
      </c>
      <c r="J16412" s="1" t="s">
        <v>431</v>
      </c>
      <c r="K16412" s="1"/>
      <c r="L16412" s="1" t="s">
        <v>395</v>
      </c>
      <c r="M16412" s="1" t="b">
        <v>0</v>
      </c>
    </row>
    <row r="16413" spans="1:13" x14ac:dyDescent="0.25">
      <c r="A16413" s="1" t="s">
        <v>67</v>
      </c>
      <c r="B16413" s="1" t="s">
        <v>473</v>
      </c>
      <c r="C16413" s="1" t="s">
        <v>56</v>
      </c>
      <c r="D16413" s="1" t="s">
        <v>64</v>
      </c>
      <c r="E16413" s="1" t="s">
        <v>56</v>
      </c>
      <c r="F16413" s="1" t="s">
        <v>68</v>
      </c>
      <c r="G16413" s="1" t="s">
        <v>474</v>
      </c>
      <c r="H16413" s="1" t="s">
        <v>322</v>
      </c>
      <c r="I16413" s="1" t="s">
        <v>17</v>
      </c>
      <c r="J16413" s="1" t="s">
        <v>12</v>
      </c>
      <c r="K16413" s="1"/>
      <c r="L16413" s="1" t="s">
        <v>12</v>
      </c>
      <c r="M16413" s="1" t="b">
        <v>0</v>
      </c>
    </row>
    <row r="16414" spans="1:13" x14ac:dyDescent="0.25">
      <c r="A16414" s="1" t="s">
        <v>67</v>
      </c>
      <c r="B16414" s="1" t="s">
        <v>473</v>
      </c>
      <c r="C16414" s="1" t="s">
        <v>56</v>
      </c>
      <c r="D16414" s="1" t="s">
        <v>64</v>
      </c>
      <c r="E16414" s="1" t="s">
        <v>56</v>
      </c>
      <c r="F16414" s="1" t="s">
        <v>68</v>
      </c>
      <c r="G16414" s="1" t="s">
        <v>474</v>
      </c>
      <c r="H16414" s="1" t="s">
        <v>322</v>
      </c>
      <c r="I16414" s="1" t="s">
        <v>17</v>
      </c>
      <c r="J16414" s="1" t="s">
        <v>432</v>
      </c>
      <c r="K16414" s="1"/>
      <c r="L16414" s="1" t="s">
        <v>432</v>
      </c>
      <c r="M16414" s="1" t="b">
        <v>0</v>
      </c>
    </row>
    <row r="16415" spans="1:13" x14ac:dyDescent="0.25">
      <c r="A16415" s="1" t="s">
        <v>67</v>
      </c>
      <c r="B16415" s="1" t="s">
        <v>473</v>
      </c>
      <c r="C16415" s="1" t="s">
        <v>56</v>
      </c>
      <c r="D16415" s="1" t="s">
        <v>64</v>
      </c>
      <c r="E16415" s="1" t="s">
        <v>56</v>
      </c>
      <c r="F16415" s="1" t="s">
        <v>68</v>
      </c>
      <c r="G16415" s="1" t="s">
        <v>474</v>
      </c>
      <c r="H16415" s="1" t="s">
        <v>322</v>
      </c>
      <c r="I16415" s="1" t="s">
        <v>17</v>
      </c>
      <c r="J16415" s="1" t="s">
        <v>8</v>
      </c>
      <c r="K16415" s="1"/>
      <c r="L16415" s="1" t="s">
        <v>8</v>
      </c>
      <c r="M16415" s="1" t="b">
        <v>0</v>
      </c>
    </row>
    <row r="16416" spans="1:13" x14ac:dyDescent="0.25">
      <c r="A16416" s="1" t="s">
        <v>67</v>
      </c>
      <c r="B16416" s="1" t="s">
        <v>473</v>
      </c>
      <c r="C16416" s="1" t="s">
        <v>56</v>
      </c>
      <c r="D16416" s="1" t="s">
        <v>64</v>
      </c>
      <c r="E16416" s="1" t="s">
        <v>56</v>
      </c>
      <c r="F16416" s="1" t="s">
        <v>68</v>
      </c>
      <c r="G16416" s="1" t="s">
        <v>474</v>
      </c>
      <c r="H16416" s="1" t="s">
        <v>322</v>
      </c>
      <c r="I16416" s="1" t="s">
        <v>17</v>
      </c>
      <c r="J16416" s="1" t="s">
        <v>6</v>
      </c>
      <c r="K16416" s="1">
        <v>113005.68</v>
      </c>
      <c r="L16416" s="1" t="s">
        <v>6</v>
      </c>
      <c r="M16416" s="1" t="b">
        <v>0</v>
      </c>
    </row>
    <row r="16417" spans="1:13" x14ac:dyDescent="0.25">
      <c r="A16417" s="1" t="s">
        <v>67</v>
      </c>
      <c r="B16417" s="1" t="s">
        <v>473</v>
      </c>
      <c r="C16417" s="1" t="s">
        <v>56</v>
      </c>
      <c r="D16417" s="1" t="s">
        <v>64</v>
      </c>
      <c r="E16417" s="1" t="s">
        <v>56</v>
      </c>
      <c r="F16417" s="1" t="s">
        <v>68</v>
      </c>
      <c r="G16417" s="1" t="s">
        <v>474</v>
      </c>
      <c r="H16417" s="1" t="s">
        <v>323</v>
      </c>
      <c r="I16417" s="1" t="s">
        <v>17</v>
      </c>
      <c r="J16417" s="1" t="s">
        <v>431</v>
      </c>
      <c r="K16417" s="1"/>
      <c r="L16417" s="1" t="s">
        <v>395</v>
      </c>
      <c r="M16417" s="1" t="b">
        <v>0</v>
      </c>
    </row>
    <row r="16418" spans="1:13" x14ac:dyDescent="0.25">
      <c r="A16418" s="1" t="s">
        <v>67</v>
      </c>
      <c r="B16418" s="1" t="s">
        <v>473</v>
      </c>
      <c r="C16418" s="1" t="s">
        <v>56</v>
      </c>
      <c r="D16418" s="1" t="s">
        <v>64</v>
      </c>
      <c r="E16418" s="1" t="s">
        <v>56</v>
      </c>
      <c r="F16418" s="1" t="s">
        <v>68</v>
      </c>
      <c r="G16418" s="1" t="s">
        <v>474</v>
      </c>
      <c r="H16418" s="1" t="s">
        <v>323</v>
      </c>
      <c r="I16418" s="1" t="s">
        <v>17</v>
      </c>
      <c r="J16418" s="1" t="s">
        <v>12</v>
      </c>
      <c r="K16418" s="1"/>
      <c r="L16418" s="1" t="s">
        <v>12</v>
      </c>
      <c r="M16418" s="1" t="b">
        <v>0</v>
      </c>
    </row>
    <row r="16419" spans="1:13" x14ac:dyDescent="0.25">
      <c r="A16419" s="1" t="s">
        <v>67</v>
      </c>
      <c r="B16419" s="1" t="s">
        <v>473</v>
      </c>
      <c r="C16419" s="1" t="s">
        <v>56</v>
      </c>
      <c r="D16419" s="1" t="s">
        <v>64</v>
      </c>
      <c r="E16419" s="1" t="s">
        <v>56</v>
      </c>
      <c r="F16419" s="1" t="s">
        <v>68</v>
      </c>
      <c r="G16419" s="1" t="s">
        <v>474</v>
      </c>
      <c r="H16419" s="1" t="s">
        <v>323</v>
      </c>
      <c r="I16419" s="1" t="s">
        <v>17</v>
      </c>
      <c r="J16419" s="1" t="s">
        <v>432</v>
      </c>
      <c r="K16419" s="1"/>
      <c r="L16419" s="1" t="s">
        <v>432</v>
      </c>
      <c r="M16419" s="1" t="b">
        <v>0</v>
      </c>
    </row>
    <row r="16420" spans="1:13" x14ac:dyDescent="0.25">
      <c r="A16420" s="1" t="s">
        <v>67</v>
      </c>
      <c r="B16420" s="1" t="s">
        <v>473</v>
      </c>
      <c r="C16420" s="1" t="s">
        <v>56</v>
      </c>
      <c r="D16420" s="1" t="s">
        <v>64</v>
      </c>
      <c r="E16420" s="1" t="s">
        <v>56</v>
      </c>
      <c r="F16420" s="1" t="s">
        <v>68</v>
      </c>
      <c r="G16420" s="1" t="s">
        <v>474</v>
      </c>
      <c r="H16420" s="1" t="s">
        <v>323</v>
      </c>
      <c r="I16420" s="1" t="s">
        <v>17</v>
      </c>
      <c r="J16420" s="1" t="s">
        <v>8</v>
      </c>
      <c r="K16420" s="1"/>
      <c r="L16420" s="1" t="s">
        <v>8</v>
      </c>
      <c r="M16420" s="1" t="b">
        <v>0</v>
      </c>
    </row>
    <row r="16421" spans="1:13" x14ac:dyDescent="0.25">
      <c r="A16421" s="1" t="s">
        <v>67</v>
      </c>
      <c r="B16421" s="1" t="s">
        <v>473</v>
      </c>
      <c r="C16421" s="1" t="s">
        <v>56</v>
      </c>
      <c r="D16421" s="1" t="s">
        <v>64</v>
      </c>
      <c r="E16421" s="1" t="s">
        <v>56</v>
      </c>
      <c r="F16421" s="1" t="s">
        <v>68</v>
      </c>
      <c r="G16421" s="1" t="s">
        <v>474</v>
      </c>
      <c r="H16421" s="1" t="s">
        <v>323</v>
      </c>
      <c r="I16421" s="1" t="s">
        <v>17</v>
      </c>
      <c r="J16421" s="1" t="s">
        <v>6</v>
      </c>
      <c r="K16421" s="1">
        <v>101067.18</v>
      </c>
      <c r="L16421" s="1" t="s">
        <v>6</v>
      </c>
      <c r="M16421" s="1" t="b">
        <v>0</v>
      </c>
    </row>
    <row r="16422" spans="1:13" x14ac:dyDescent="0.25">
      <c r="A16422" s="1" t="s">
        <v>67</v>
      </c>
      <c r="B16422" s="1" t="s">
        <v>473</v>
      </c>
      <c r="C16422" s="1" t="s">
        <v>56</v>
      </c>
      <c r="D16422" s="1" t="s">
        <v>64</v>
      </c>
      <c r="E16422" s="1" t="s">
        <v>56</v>
      </c>
      <c r="F16422" s="1" t="s">
        <v>68</v>
      </c>
      <c r="G16422" s="1" t="s">
        <v>474</v>
      </c>
      <c r="H16422" s="1" t="s">
        <v>324</v>
      </c>
      <c r="I16422" s="1" t="s">
        <v>17</v>
      </c>
      <c r="J16422" s="1" t="s">
        <v>431</v>
      </c>
      <c r="K16422" s="1"/>
      <c r="L16422" s="1" t="s">
        <v>395</v>
      </c>
      <c r="M16422" s="1" t="b">
        <v>0</v>
      </c>
    </row>
    <row r="16423" spans="1:13" x14ac:dyDescent="0.25">
      <c r="A16423" s="1" t="s">
        <v>67</v>
      </c>
      <c r="B16423" s="1" t="s">
        <v>473</v>
      </c>
      <c r="C16423" s="1" t="s">
        <v>56</v>
      </c>
      <c r="D16423" s="1" t="s">
        <v>64</v>
      </c>
      <c r="E16423" s="1" t="s">
        <v>56</v>
      </c>
      <c r="F16423" s="1" t="s">
        <v>68</v>
      </c>
      <c r="G16423" s="1" t="s">
        <v>474</v>
      </c>
      <c r="H16423" s="1" t="s">
        <v>324</v>
      </c>
      <c r="I16423" s="1" t="s">
        <v>17</v>
      </c>
      <c r="J16423" s="1" t="s">
        <v>12</v>
      </c>
      <c r="K16423" s="1"/>
      <c r="L16423" s="1" t="s">
        <v>12</v>
      </c>
      <c r="M16423" s="1" t="b">
        <v>0</v>
      </c>
    </row>
    <row r="16424" spans="1:13" x14ac:dyDescent="0.25">
      <c r="A16424" s="1" t="s">
        <v>67</v>
      </c>
      <c r="B16424" s="1" t="s">
        <v>473</v>
      </c>
      <c r="C16424" s="1" t="s">
        <v>56</v>
      </c>
      <c r="D16424" s="1" t="s">
        <v>64</v>
      </c>
      <c r="E16424" s="1" t="s">
        <v>56</v>
      </c>
      <c r="F16424" s="1" t="s">
        <v>68</v>
      </c>
      <c r="G16424" s="1" t="s">
        <v>474</v>
      </c>
      <c r="H16424" s="1" t="s">
        <v>324</v>
      </c>
      <c r="I16424" s="1" t="s">
        <v>17</v>
      </c>
      <c r="J16424" s="1" t="s">
        <v>432</v>
      </c>
      <c r="K16424" s="1"/>
      <c r="L16424" s="1" t="s">
        <v>432</v>
      </c>
      <c r="M16424" s="1" t="b">
        <v>0</v>
      </c>
    </row>
    <row r="16425" spans="1:13" x14ac:dyDescent="0.25">
      <c r="A16425" s="1" t="s">
        <v>67</v>
      </c>
      <c r="B16425" s="1" t="s">
        <v>473</v>
      </c>
      <c r="C16425" s="1" t="s">
        <v>56</v>
      </c>
      <c r="D16425" s="1" t="s">
        <v>64</v>
      </c>
      <c r="E16425" s="1" t="s">
        <v>56</v>
      </c>
      <c r="F16425" s="1" t="s">
        <v>68</v>
      </c>
      <c r="G16425" s="1" t="s">
        <v>474</v>
      </c>
      <c r="H16425" s="1" t="s">
        <v>324</v>
      </c>
      <c r="I16425" s="1" t="s">
        <v>17</v>
      </c>
      <c r="J16425" s="1" t="s">
        <v>8</v>
      </c>
      <c r="K16425" s="1"/>
      <c r="L16425" s="1" t="s">
        <v>8</v>
      </c>
      <c r="M16425" s="1" t="b">
        <v>0</v>
      </c>
    </row>
    <row r="16426" spans="1:13" x14ac:dyDescent="0.25">
      <c r="A16426" s="1" t="s">
        <v>67</v>
      </c>
      <c r="B16426" s="1" t="s">
        <v>473</v>
      </c>
      <c r="C16426" s="1" t="s">
        <v>56</v>
      </c>
      <c r="D16426" s="1" t="s">
        <v>64</v>
      </c>
      <c r="E16426" s="1" t="s">
        <v>56</v>
      </c>
      <c r="F16426" s="1" t="s">
        <v>68</v>
      </c>
      <c r="G16426" s="1" t="s">
        <v>474</v>
      </c>
      <c r="H16426" s="1" t="s">
        <v>324</v>
      </c>
      <c r="I16426" s="1" t="s">
        <v>17</v>
      </c>
      <c r="J16426" s="1" t="s">
        <v>6</v>
      </c>
      <c r="K16426" s="1">
        <v>206937.7</v>
      </c>
      <c r="L16426" s="1" t="s">
        <v>6</v>
      </c>
      <c r="M16426" s="1" t="b">
        <v>0</v>
      </c>
    </row>
    <row r="16427" spans="1:13" x14ac:dyDescent="0.25">
      <c r="A16427" s="1" t="s">
        <v>67</v>
      </c>
      <c r="B16427" s="1" t="s">
        <v>473</v>
      </c>
      <c r="C16427" s="1" t="s">
        <v>56</v>
      </c>
      <c r="D16427" s="1" t="s">
        <v>64</v>
      </c>
      <c r="E16427" s="1" t="s">
        <v>56</v>
      </c>
      <c r="F16427" s="1" t="s">
        <v>68</v>
      </c>
      <c r="G16427" s="1" t="s">
        <v>474</v>
      </c>
      <c r="H16427" s="1" t="s">
        <v>325</v>
      </c>
      <c r="I16427" s="1" t="s">
        <v>17</v>
      </c>
      <c r="J16427" s="1" t="s">
        <v>431</v>
      </c>
      <c r="K16427" s="1"/>
      <c r="L16427" s="1" t="s">
        <v>395</v>
      </c>
      <c r="M16427" s="1" t="b">
        <v>0</v>
      </c>
    </row>
    <row r="16428" spans="1:13" x14ac:dyDescent="0.25">
      <c r="A16428" s="1" t="s">
        <v>67</v>
      </c>
      <c r="B16428" s="1" t="s">
        <v>473</v>
      </c>
      <c r="C16428" s="1" t="s">
        <v>56</v>
      </c>
      <c r="D16428" s="1" t="s">
        <v>64</v>
      </c>
      <c r="E16428" s="1" t="s">
        <v>56</v>
      </c>
      <c r="F16428" s="1" t="s">
        <v>68</v>
      </c>
      <c r="G16428" s="1" t="s">
        <v>474</v>
      </c>
      <c r="H16428" s="1" t="s">
        <v>325</v>
      </c>
      <c r="I16428" s="1" t="s">
        <v>17</v>
      </c>
      <c r="J16428" s="1" t="s">
        <v>12</v>
      </c>
      <c r="K16428" s="1"/>
      <c r="L16428" s="1" t="s">
        <v>12</v>
      </c>
      <c r="M16428" s="1" t="b">
        <v>0</v>
      </c>
    </row>
    <row r="16429" spans="1:13" x14ac:dyDescent="0.25">
      <c r="A16429" s="1" t="s">
        <v>67</v>
      </c>
      <c r="B16429" s="1" t="s">
        <v>473</v>
      </c>
      <c r="C16429" s="1" t="s">
        <v>56</v>
      </c>
      <c r="D16429" s="1" t="s">
        <v>64</v>
      </c>
      <c r="E16429" s="1" t="s">
        <v>56</v>
      </c>
      <c r="F16429" s="1" t="s">
        <v>68</v>
      </c>
      <c r="G16429" s="1" t="s">
        <v>474</v>
      </c>
      <c r="H16429" s="1" t="s">
        <v>325</v>
      </c>
      <c r="I16429" s="1" t="s">
        <v>17</v>
      </c>
      <c r="J16429" s="1" t="s">
        <v>432</v>
      </c>
      <c r="K16429" s="1"/>
      <c r="L16429" s="1" t="s">
        <v>432</v>
      </c>
      <c r="M16429" s="1" t="b">
        <v>0</v>
      </c>
    </row>
    <row r="16430" spans="1:13" x14ac:dyDescent="0.25">
      <c r="A16430" s="1" t="s">
        <v>67</v>
      </c>
      <c r="B16430" s="1" t="s">
        <v>473</v>
      </c>
      <c r="C16430" s="1" t="s">
        <v>56</v>
      </c>
      <c r="D16430" s="1" t="s">
        <v>64</v>
      </c>
      <c r="E16430" s="1" t="s">
        <v>56</v>
      </c>
      <c r="F16430" s="1" t="s">
        <v>68</v>
      </c>
      <c r="G16430" s="1" t="s">
        <v>474</v>
      </c>
      <c r="H16430" s="1" t="s">
        <v>325</v>
      </c>
      <c r="I16430" s="1" t="s">
        <v>17</v>
      </c>
      <c r="J16430" s="1" t="s">
        <v>8</v>
      </c>
      <c r="K16430" s="1"/>
      <c r="L16430" s="1" t="s">
        <v>8</v>
      </c>
      <c r="M16430" s="1" t="b">
        <v>0</v>
      </c>
    </row>
    <row r="16431" spans="1:13" x14ac:dyDescent="0.25">
      <c r="A16431" s="1" t="s">
        <v>67</v>
      </c>
      <c r="B16431" s="1" t="s">
        <v>473</v>
      </c>
      <c r="C16431" s="1" t="s">
        <v>56</v>
      </c>
      <c r="D16431" s="1" t="s">
        <v>64</v>
      </c>
      <c r="E16431" s="1" t="s">
        <v>56</v>
      </c>
      <c r="F16431" s="1" t="s">
        <v>68</v>
      </c>
      <c r="G16431" s="1" t="s">
        <v>474</v>
      </c>
      <c r="H16431" s="1" t="s">
        <v>325</v>
      </c>
      <c r="I16431" s="1" t="s">
        <v>17</v>
      </c>
      <c r="J16431" s="1" t="s">
        <v>6</v>
      </c>
      <c r="K16431" s="1">
        <v>81229.8</v>
      </c>
      <c r="L16431" s="1" t="s">
        <v>6</v>
      </c>
      <c r="M16431" s="1" t="b">
        <v>0</v>
      </c>
    </row>
    <row r="16432" spans="1:13" x14ac:dyDescent="0.25">
      <c r="A16432" s="1" t="s">
        <v>67</v>
      </c>
      <c r="B16432" s="1" t="s">
        <v>473</v>
      </c>
      <c r="C16432" s="1" t="s">
        <v>56</v>
      </c>
      <c r="D16432" s="1" t="s">
        <v>64</v>
      </c>
      <c r="E16432" s="1" t="s">
        <v>56</v>
      </c>
      <c r="F16432" s="1" t="s">
        <v>68</v>
      </c>
      <c r="G16432" s="1" t="s">
        <v>474</v>
      </c>
      <c r="H16432" s="1" t="s">
        <v>326</v>
      </c>
      <c r="I16432" s="1" t="s">
        <v>17</v>
      </c>
      <c r="J16432" s="1" t="s">
        <v>431</v>
      </c>
      <c r="K16432" s="1"/>
      <c r="L16432" s="1" t="s">
        <v>395</v>
      </c>
      <c r="M16432" s="1" t="b">
        <v>0</v>
      </c>
    </row>
    <row r="16433" spans="1:13" x14ac:dyDescent="0.25">
      <c r="A16433" s="1" t="s">
        <v>67</v>
      </c>
      <c r="B16433" s="1" t="s">
        <v>473</v>
      </c>
      <c r="C16433" s="1" t="s">
        <v>56</v>
      </c>
      <c r="D16433" s="1" t="s">
        <v>64</v>
      </c>
      <c r="E16433" s="1" t="s">
        <v>56</v>
      </c>
      <c r="F16433" s="1" t="s">
        <v>68</v>
      </c>
      <c r="G16433" s="1" t="s">
        <v>474</v>
      </c>
      <c r="H16433" s="1" t="s">
        <v>326</v>
      </c>
      <c r="I16433" s="1" t="s">
        <v>17</v>
      </c>
      <c r="J16433" s="1" t="s">
        <v>12</v>
      </c>
      <c r="K16433" s="1"/>
      <c r="L16433" s="1" t="s">
        <v>12</v>
      </c>
      <c r="M16433" s="1" t="b">
        <v>0</v>
      </c>
    </row>
    <row r="16434" spans="1:13" x14ac:dyDescent="0.25">
      <c r="A16434" s="1" t="s">
        <v>67</v>
      </c>
      <c r="B16434" s="1" t="s">
        <v>473</v>
      </c>
      <c r="C16434" s="1" t="s">
        <v>56</v>
      </c>
      <c r="D16434" s="1" t="s">
        <v>64</v>
      </c>
      <c r="E16434" s="1" t="s">
        <v>56</v>
      </c>
      <c r="F16434" s="1" t="s">
        <v>68</v>
      </c>
      <c r="G16434" s="1" t="s">
        <v>474</v>
      </c>
      <c r="H16434" s="1" t="s">
        <v>326</v>
      </c>
      <c r="I16434" s="1" t="s">
        <v>17</v>
      </c>
      <c r="J16434" s="1" t="s">
        <v>432</v>
      </c>
      <c r="K16434" s="1"/>
      <c r="L16434" s="1" t="s">
        <v>432</v>
      </c>
      <c r="M16434" s="1" t="b">
        <v>0</v>
      </c>
    </row>
    <row r="16435" spans="1:13" x14ac:dyDescent="0.25">
      <c r="A16435" s="1" t="s">
        <v>67</v>
      </c>
      <c r="B16435" s="1" t="s">
        <v>473</v>
      </c>
      <c r="C16435" s="1" t="s">
        <v>56</v>
      </c>
      <c r="D16435" s="1" t="s">
        <v>64</v>
      </c>
      <c r="E16435" s="1" t="s">
        <v>56</v>
      </c>
      <c r="F16435" s="1" t="s">
        <v>68</v>
      </c>
      <c r="G16435" s="1" t="s">
        <v>474</v>
      </c>
      <c r="H16435" s="1" t="s">
        <v>326</v>
      </c>
      <c r="I16435" s="1" t="s">
        <v>17</v>
      </c>
      <c r="J16435" s="1" t="s">
        <v>8</v>
      </c>
      <c r="K16435" s="1"/>
      <c r="L16435" s="1" t="s">
        <v>8</v>
      </c>
      <c r="M16435" s="1" t="b">
        <v>0</v>
      </c>
    </row>
    <row r="16436" spans="1:13" x14ac:dyDescent="0.25">
      <c r="A16436" s="1" t="s">
        <v>67</v>
      </c>
      <c r="B16436" s="1" t="s">
        <v>473</v>
      </c>
      <c r="C16436" s="1" t="s">
        <v>56</v>
      </c>
      <c r="D16436" s="1" t="s">
        <v>64</v>
      </c>
      <c r="E16436" s="1" t="s">
        <v>56</v>
      </c>
      <c r="F16436" s="1" t="s">
        <v>68</v>
      </c>
      <c r="G16436" s="1" t="s">
        <v>474</v>
      </c>
      <c r="H16436" s="1" t="s">
        <v>326</v>
      </c>
      <c r="I16436" s="1" t="s">
        <v>17</v>
      </c>
      <c r="J16436" s="1" t="s">
        <v>6</v>
      </c>
      <c r="K16436" s="1">
        <v>90168.2</v>
      </c>
      <c r="L16436" s="1" t="s">
        <v>6</v>
      </c>
      <c r="M16436" s="1" t="b">
        <v>0</v>
      </c>
    </row>
    <row r="16437" spans="1:13" x14ac:dyDescent="0.25">
      <c r="A16437" s="1" t="s">
        <v>67</v>
      </c>
      <c r="B16437" s="1" t="s">
        <v>473</v>
      </c>
      <c r="C16437" s="1" t="s">
        <v>56</v>
      </c>
      <c r="D16437" s="1" t="s">
        <v>64</v>
      </c>
      <c r="E16437" s="1" t="s">
        <v>56</v>
      </c>
      <c r="F16437" s="1" t="s">
        <v>68</v>
      </c>
      <c r="G16437" s="1" t="s">
        <v>474</v>
      </c>
      <c r="H16437" s="1" t="s">
        <v>327</v>
      </c>
      <c r="I16437" s="1" t="s">
        <v>17</v>
      </c>
      <c r="J16437" s="1" t="s">
        <v>431</v>
      </c>
      <c r="K16437" s="1"/>
      <c r="L16437" s="1" t="s">
        <v>395</v>
      </c>
      <c r="M16437" s="1" t="b">
        <v>0</v>
      </c>
    </row>
    <row r="16438" spans="1:13" x14ac:dyDescent="0.25">
      <c r="A16438" s="1" t="s">
        <v>67</v>
      </c>
      <c r="B16438" s="1" t="s">
        <v>473</v>
      </c>
      <c r="C16438" s="1" t="s">
        <v>56</v>
      </c>
      <c r="D16438" s="1" t="s">
        <v>64</v>
      </c>
      <c r="E16438" s="1" t="s">
        <v>56</v>
      </c>
      <c r="F16438" s="1" t="s">
        <v>68</v>
      </c>
      <c r="G16438" s="1" t="s">
        <v>474</v>
      </c>
      <c r="H16438" s="1" t="s">
        <v>327</v>
      </c>
      <c r="I16438" s="1" t="s">
        <v>17</v>
      </c>
      <c r="J16438" s="1" t="s">
        <v>12</v>
      </c>
      <c r="K16438" s="1"/>
      <c r="L16438" s="1" t="s">
        <v>12</v>
      </c>
      <c r="M16438" s="1" t="b">
        <v>0</v>
      </c>
    </row>
    <row r="16439" spans="1:13" x14ac:dyDescent="0.25">
      <c r="A16439" s="1" t="s">
        <v>67</v>
      </c>
      <c r="B16439" s="1" t="s">
        <v>473</v>
      </c>
      <c r="C16439" s="1" t="s">
        <v>56</v>
      </c>
      <c r="D16439" s="1" t="s">
        <v>64</v>
      </c>
      <c r="E16439" s="1" t="s">
        <v>56</v>
      </c>
      <c r="F16439" s="1" t="s">
        <v>68</v>
      </c>
      <c r="G16439" s="1" t="s">
        <v>474</v>
      </c>
      <c r="H16439" s="1" t="s">
        <v>327</v>
      </c>
      <c r="I16439" s="1" t="s">
        <v>17</v>
      </c>
      <c r="J16439" s="1" t="s">
        <v>432</v>
      </c>
      <c r="K16439" s="1"/>
      <c r="L16439" s="1" t="s">
        <v>432</v>
      </c>
      <c r="M16439" s="1" t="b">
        <v>0</v>
      </c>
    </row>
    <row r="16440" spans="1:13" x14ac:dyDescent="0.25">
      <c r="A16440" s="1" t="s">
        <v>67</v>
      </c>
      <c r="B16440" s="1" t="s">
        <v>473</v>
      </c>
      <c r="C16440" s="1" t="s">
        <v>56</v>
      </c>
      <c r="D16440" s="1" t="s">
        <v>64</v>
      </c>
      <c r="E16440" s="1" t="s">
        <v>56</v>
      </c>
      <c r="F16440" s="1" t="s">
        <v>68</v>
      </c>
      <c r="G16440" s="1" t="s">
        <v>474</v>
      </c>
      <c r="H16440" s="1" t="s">
        <v>327</v>
      </c>
      <c r="I16440" s="1" t="s">
        <v>17</v>
      </c>
      <c r="J16440" s="1" t="s">
        <v>8</v>
      </c>
      <c r="K16440" s="1"/>
      <c r="L16440" s="1" t="s">
        <v>8</v>
      </c>
      <c r="M16440" s="1" t="b">
        <v>0</v>
      </c>
    </row>
    <row r="16441" spans="1:13" x14ac:dyDescent="0.25">
      <c r="A16441" s="1" t="s">
        <v>67</v>
      </c>
      <c r="B16441" s="1" t="s">
        <v>473</v>
      </c>
      <c r="C16441" s="1" t="s">
        <v>56</v>
      </c>
      <c r="D16441" s="1" t="s">
        <v>64</v>
      </c>
      <c r="E16441" s="1" t="s">
        <v>56</v>
      </c>
      <c r="F16441" s="1" t="s">
        <v>68</v>
      </c>
      <c r="G16441" s="1" t="s">
        <v>474</v>
      </c>
      <c r="H16441" s="1" t="s">
        <v>327</v>
      </c>
      <c r="I16441" s="1" t="s">
        <v>17</v>
      </c>
      <c r="J16441" s="1" t="s">
        <v>6</v>
      </c>
      <c r="K16441" s="1">
        <v>208319</v>
      </c>
      <c r="L16441" s="1" t="s">
        <v>6</v>
      </c>
      <c r="M16441" s="1" t="b">
        <v>0</v>
      </c>
    </row>
    <row r="16442" spans="1:13" x14ac:dyDescent="0.25">
      <c r="A16442" s="1" t="s">
        <v>67</v>
      </c>
      <c r="B16442" s="1" t="s">
        <v>473</v>
      </c>
      <c r="C16442" s="1" t="s">
        <v>56</v>
      </c>
      <c r="D16442" s="1" t="s">
        <v>64</v>
      </c>
      <c r="E16442" s="1" t="s">
        <v>56</v>
      </c>
      <c r="F16442" s="1" t="s">
        <v>68</v>
      </c>
      <c r="G16442" s="1" t="s">
        <v>474</v>
      </c>
      <c r="H16442" s="1" t="s">
        <v>328</v>
      </c>
      <c r="I16442" s="1" t="s">
        <v>17</v>
      </c>
      <c r="J16442" s="1" t="s">
        <v>431</v>
      </c>
      <c r="K16442" s="1"/>
      <c r="L16442" s="1" t="s">
        <v>395</v>
      </c>
      <c r="M16442" s="1" t="b">
        <v>0</v>
      </c>
    </row>
    <row r="16443" spans="1:13" x14ac:dyDescent="0.25">
      <c r="A16443" s="1" t="s">
        <v>67</v>
      </c>
      <c r="B16443" s="1" t="s">
        <v>473</v>
      </c>
      <c r="C16443" s="1" t="s">
        <v>56</v>
      </c>
      <c r="D16443" s="1" t="s">
        <v>64</v>
      </c>
      <c r="E16443" s="1" t="s">
        <v>56</v>
      </c>
      <c r="F16443" s="1" t="s">
        <v>68</v>
      </c>
      <c r="G16443" s="1" t="s">
        <v>474</v>
      </c>
      <c r="H16443" s="1" t="s">
        <v>328</v>
      </c>
      <c r="I16443" s="1" t="s">
        <v>17</v>
      </c>
      <c r="J16443" s="1" t="s">
        <v>12</v>
      </c>
      <c r="K16443" s="1"/>
      <c r="L16443" s="1" t="s">
        <v>12</v>
      </c>
      <c r="M16443" s="1" t="b">
        <v>0</v>
      </c>
    </row>
    <row r="16444" spans="1:13" x14ac:dyDescent="0.25">
      <c r="A16444" s="1" t="s">
        <v>67</v>
      </c>
      <c r="B16444" s="1" t="s">
        <v>473</v>
      </c>
      <c r="C16444" s="1" t="s">
        <v>56</v>
      </c>
      <c r="D16444" s="1" t="s">
        <v>64</v>
      </c>
      <c r="E16444" s="1" t="s">
        <v>56</v>
      </c>
      <c r="F16444" s="1" t="s">
        <v>68</v>
      </c>
      <c r="G16444" s="1" t="s">
        <v>474</v>
      </c>
      <c r="H16444" s="1" t="s">
        <v>328</v>
      </c>
      <c r="I16444" s="1" t="s">
        <v>17</v>
      </c>
      <c r="J16444" s="1" t="s">
        <v>432</v>
      </c>
      <c r="K16444" s="1"/>
      <c r="L16444" s="1" t="s">
        <v>432</v>
      </c>
      <c r="M16444" s="1" t="b">
        <v>0</v>
      </c>
    </row>
    <row r="16445" spans="1:13" x14ac:dyDescent="0.25">
      <c r="A16445" s="1" t="s">
        <v>67</v>
      </c>
      <c r="B16445" s="1" t="s">
        <v>473</v>
      </c>
      <c r="C16445" s="1" t="s">
        <v>56</v>
      </c>
      <c r="D16445" s="1" t="s">
        <v>64</v>
      </c>
      <c r="E16445" s="1" t="s">
        <v>56</v>
      </c>
      <c r="F16445" s="1" t="s">
        <v>68</v>
      </c>
      <c r="G16445" s="1" t="s">
        <v>474</v>
      </c>
      <c r="H16445" s="1" t="s">
        <v>328</v>
      </c>
      <c r="I16445" s="1" t="s">
        <v>17</v>
      </c>
      <c r="J16445" s="1" t="s">
        <v>8</v>
      </c>
      <c r="K16445" s="1"/>
      <c r="L16445" s="1" t="s">
        <v>8</v>
      </c>
      <c r="M16445" s="1" t="b">
        <v>0</v>
      </c>
    </row>
    <row r="16446" spans="1:13" x14ac:dyDescent="0.25">
      <c r="A16446" s="1" t="s">
        <v>67</v>
      </c>
      <c r="B16446" s="1" t="s">
        <v>473</v>
      </c>
      <c r="C16446" s="1" t="s">
        <v>56</v>
      </c>
      <c r="D16446" s="1" t="s">
        <v>64</v>
      </c>
      <c r="E16446" s="1" t="s">
        <v>56</v>
      </c>
      <c r="F16446" s="1" t="s">
        <v>68</v>
      </c>
      <c r="G16446" s="1" t="s">
        <v>474</v>
      </c>
      <c r="H16446" s="1" t="s">
        <v>328</v>
      </c>
      <c r="I16446" s="1" t="s">
        <v>17</v>
      </c>
      <c r="J16446" s="1" t="s">
        <v>6</v>
      </c>
      <c r="K16446" s="1">
        <v>255998.72</v>
      </c>
      <c r="L16446" s="1" t="s">
        <v>6</v>
      </c>
      <c r="M16446" s="1" t="b">
        <v>0</v>
      </c>
    </row>
    <row r="16447" spans="1:13" x14ac:dyDescent="0.25">
      <c r="A16447" s="1" t="s">
        <v>67</v>
      </c>
      <c r="B16447" s="1" t="s">
        <v>473</v>
      </c>
      <c r="C16447" s="1" t="s">
        <v>56</v>
      </c>
      <c r="D16447" s="1" t="s">
        <v>64</v>
      </c>
      <c r="E16447" s="1" t="s">
        <v>56</v>
      </c>
      <c r="F16447" s="1" t="s">
        <v>68</v>
      </c>
      <c r="G16447" s="1" t="s">
        <v>474</v>
      </c>
      <c r="H16447" s="1" t="s">
        <v>329</v>
      </c>
      <c r="I16447" s="1" t="s">
        <v>17</v>
      </c>
      <c r="J16447" s="1" t="s">
        <v>431</v>
      </c>
      <c r="K16447" s="1"/>
      <c r="L16447" s="1" t="s">
        <v>395</v>
      </c>
      <c r="M16447" s="1" t="b">
        <v>0</v>
      </c>
    </row>
    <row r="16448" spans="1:13" x14ac:dyDescent="0.25">
      <c r="A16448" s="1" t="s">
        <v>67</v>
      </c>
      <c r="B16448" s="1" t="s">
        <v>473</v>
      </c>
      <c r="C16448" s="1" t="s">
        <v>56</v>
      </c>
      <c r="D16448" s="1" t="s">
        <v>64</v>
      </c>
      <c r="E16448" s="1" t="s">
        <v>56</v>
      </c>
      <c r="F16448" s="1" t="s">
        <v>68</v>
      </c>
      <c r="G16448" s="1" t="s">
        <v>474</v>
      </c>
      <c r="H16448" s="1" t="s">
        <v>329</v>
      </c>
      <c r="I16448" s="1" t="s">
        <v>17</v>
      </c>
      <c r="J16448" s="1" t="s">
        <v>12</v>
      </c>
      <c r="K16448" s="1"/>
      <c r="L16448" s="1" t="s">
        <v>12</v>
      </c>
      <c r="M16448" s="1" t="b">
        <v>0</v>
      </c>
    </row>
    <row r="16449" spans="1:13" x14ac:dyDescent="0.25">
      <c r="A16449" s="1" t="s">
        <v>67</v>
      </c>
      <c r="B16449" s="1" t="s">
        <v>473</v>
      </c>
      <c r="C16449" s="1" t="s">
        <v>56</v>
      </c>
      <c r="D16449" s="1" t="s">
        <v>64</v>
      </c>
      <c r="E16449" s="1" t="s">
        <v>56</v>
      </c>
      <c r="F16449" s="1" t="s">
        <v>68</v>
      </c>
      <c r="G16449" s="1" t="s">
        <v>474</v>
      </c>
      <c r="H16449" s="1" t="s">
        <v>329</v>
      </c>
      <c r="I16449" s="1" t="s">
        <v>17</v>
      </c>
      <c r="J16449" s="1" t="s">
        <v>432</v>
      </c>
      <c r="K16449" s="1"/>
      <c r="L16449" s="1" t="s">
        <v>432</v>
      </c>
      <c r="M16449" s="1" t="b">
        <v>0</v>
      </c>
    </row>
    <row r="16450" spans="1:13" x14ac:dyDescent="0.25">
      <c r="A16450" s="1" t="s">
        <v>67</v>
      </c>
      <c r="B16450" s="1" t="s">
        <v>473</v>
      </c>
      <c r="C16450" s="1" t="s">
        <v>56</v>
      </c>
      <c r="D16450" s="1" t="s">
        <v>64</v>
      </c>
      <c r="E16450" s="1" t="s">
        <v>56</v>
      </c>
      <c r="F16450" s="1" t="s">
        <v>68</v>
      </c>
      <c r="G16450" s="1" t="s">
        <v>474</v>
      </c>
      <c r="H16450" s="1" t="s">
        <v>329</v>
      </c>
      <c r="I16450" s="1" t="s">
        <v>17</v>
      </c>
      <c r="J16450" s="1" t="s">
        <v>8</v>
      </c>
      <c r="K16450" s="1"/>
      <c r="L16450" s="1" t="s">
        <v>8</v>
      </c>
      <c r="M16450" s="1" t="b">
        <v>0</v>
      </c>
    </row>
    <row r="16451" spans="1:13" x14ac:dyDescent="0.25">
      <c r="A16451" s="1" t="s">
        <v>67</v>
      </c>
      <c r="B16451" s="1" t="s">
        <v>473</v>
      </c>
      <c r="C16451" s="1" t="s">
        <v>56</v>
      </c>
      <c r="D16451" s="1" t="s">
        <v>64</v>
      </c>
      <c r="E16451" s="1" t="s">
        <v>56</v>
      </c>
      <c r="F16451" s="1" t="s">
        <v>68</v>
      </c>
      <c r="G16451" s="1" t="s">
        <v>474</v>
      </c>
      <c r="H16451" s="1" t="s">
        <v>329</v>
      </c>
      <c r="I16451" s="1" t="s">
        <v>17</v>
      </c>
      <c r="J16451" s="1" t="s">
        <v>6</v>
      </c>
      <c r="K16451" s="1">
        <v>152856.95999999999</v>
      </c>
      <c r="L16451" s="1" t="s">
        <v>6</v>
      </c>
      <c r="M16451" s="1" t="b">
        <v>0</v>
      </c>
    </row>
    <row r="16452" spans="1:13" x14ac:dyDescent="0.25">
      <c r="A16452" s="1" t="s">
        <v>67</v>
      </c>
      <c r="B16452" s="1" t="s">
        <v>473</v>
      </c>
      <c r="C16452" s="1" t="s">
        <v>56</v>
      </c>
      <c r="D16452" s="1" t="s">
        <v>64</v>
      </c>
      <c r="E16452" s="1" t="s">
        <v>56</v>
      </c>
      <c r="F16452" s="1" t="s">
        <v>68</v>
      </c>
      <c r="G16452" s="1" t="s">
        <v>474</v>
      </c>
      <c r="H16452" s="1" t="s">
        <v>330</v>
      </c>
      <c r="I16452" s="1" t="s">
        <v>17</v>
      </c>
      <c r="J16452" s="1" t="s">
        <v>431</v>
      </c>
      <c r="K16452" s="1"/>
      <c r="L16452" s="1" t="s">
        <v>395</v>
      </c>
      <c r="M16452" s="1" t="b">
        <v>0</v>
      </c>
    </row>
    <row r="16453" spans="1:13" x14ac:dyDescent="0.25">
      <c r="A16453" s="1" t="s">
        <v>67</v>
      </c>
      <c r="B16453" s="1" t="s">
        <v>473</v>
      </c>
      <c r="C16453" s="1" t="s">
        <v>56</v>
      </c>
      <c r="D16453" s="1" t="s">
        <v>64</v>
      </c>
      <c r="E16453" s="1" t="s">
        <v>56</v>
      </c>
      <c r="F16453" s="1" t="s">
        <v>68</v>
      </c>
      <c r="G16453" s="1" t="s">
        <v>474</v>
      </c>
      <c r="H16453" s="1" t="s">
        <v>330</v>
      </c>
      <c r="I16453" s="1" t="s">
        <v>17</v>
      </c>
      <c r="J16453" s="1" t="s">
        <v>12</v>
      </c>
      <c r="K16453" s="1"/>
      <c r="L16453" s="1" t="s">
        <v>12</v>
      </c>
      <c r="M16453" s="1" t="b">
        <v>0</v>
      </c>
    </row>
    <row r="16454" spans="1:13" x14ac:dyDescent="0.25">
      <c r="A16454" s="1" t="s">
        <v>67</v>
      </c>
      <c r="B16454" s="1" t="s">
        <v>473</v>
      </c>
      <c r="C16454" s="1" t="s">
        <v>56</v>
      </c>
      <c r="D16454" s="1" t="s">
        <v>64</v>
      </c>
      <c r="E16454" s="1" t="s">
        <v>56</v>
      </c>
      <c r="F16454" s="1" t="s">
        <v>68</v>
      </c>
      <c r="G16454" s="1" t="s">
        <v>474</v>
      </c>
      <c r="H16454" s="1" t="s">
        <v>330</v>
      </c>
      <c r="I16454" s="1" t="s">
        <v>17</v>
      </c>
      <c r="J16454" s="1" t="s">
        <v>432</v>
      </c>
      <c r="K16454" s="1"/>
      <c r="L16454" s="1" t="s">
        <v>432</v>
      </c>
      <c r="M16454" s="1" t="b">
        <v>0</v>
      </c>
    </row>
    <row r="16455" spans="1:13" x14ac:dyDescent="0.25">
      <c r="A16455" s="1" t="s">
        <v>67</v>
      </c>
      <c r="B16455" s="1" t="s">
        <v>473</v>
      </c>
      <c r="C16455" s="1" t="s">
        <v>56</v>
      </c>
      <c r="D16455" s="1" t="s">
        <v>64</v>
      </c>
      <c r="E16455" s="1" t="s">
        <v>56</v>
      </c>
      <c r="F16455" s="1" t="s">
        <v>68</v>
      </c>
      <c r="G16455" s="1" t="s">
        <v>474</v>
      </c>
      <c r="H16455" s="1" t="s">
        <v>330</v>
      </c>
      <c r="I16455" s="1" t="s">
        <v>17</v>
      </c>
      <c r="J16455" s="1" t="s">
        <v>8</v>
      </c>
      <c r="K16455" s="1"/>
      <c r="L16455" s="1" t="s">
        <v>8</v>
      </c>
      <c r="M16455" s="1" t="b">
        <v>0</v>
      </c>
    </row>
    <row r="16456" spans="1:13" x14ac:dyDescent="0.25">
      <c r="A16456" s="1" t="s">
        <v>67</v>
      </c>
      <c r="B16456" s="1" t="s">
        <v>473</v>
      </c>
      <c r="C16456" s="1" t="s">
        <v>56</v>
      </c>
      <c r="D16456" s="1" t="s">
        <v>64</v>
      </c>
      <c r="E16456" s="1" t="s">
        <v>56</v>
      </c>
      <c r="F16456" s="1" t="s">
        <v>68</v>
      </c>
      <c r="G16456" s="1" t="s">
        <v>474</v>
      </c>
      <c r="H16456" s="1" t="s">
        <v>330</v>
      </c>
      <c r="I16456" s="1" t="s">
        <v>17</v>
      </c>
      <c r="J16456" s="1" t="s">
        <v>6</v>
      </c>
      <c r="K16456" s="1">
        <v>147635.6</v>
      </c>
      <c r="L16456" s="1" t="s">
        <v>6</v>
      </c>
      <c r="M16456" s="1" t="b">
        <v>0</v>
      </c>
    </row>
    <row r="16457" spans="1:13" x14ac:dyDescent="0.25">
      <c r="A16457" s="1" t="s">
        <v>67</v>
      </c>
      <c r="B16457" s="1" t="s">
        <v>473</v>
      </c>
      <c r="C16457" s="1" t="s">
        <v>56</v>
      </c>
      <c r="D16457" s="1" t="s">
        <v>64</v>
      </c>
      <c r="E16457" s="1" t="s">
        <v>56</v>
      </c>
      <c r="F16457" s="1" t="s">
        <v>68</v>
      </c>
      <c r="G16457" s="1" t="s">
        <v>474</v>
      </c>
      <c r="H16457" s="1" t="s">
        <v>331</v>
      </c>
      <c r="I16457" s="1" t="s">
        <v>17</v>
      </c>
      <c r="J16457" s="1" t="s">
        <v>431</v>
      </c>
      <c r="K16457" s="1"/>
      <c r="L16457" s="1" t="s">
        <v>395</v>
      </c>
      <c r="M16457" s="1" t="b">
        <v>0</v>
      </c>
    </row>
    <row r="16458" spans="1:13" x14ac:dyDescent="0.25">
      <c r="A16458" s="1" t="s">
        <v>67</v>
      </c>
      <c r="B16458" s="1" t="s">
        <v>473</v>
      </c>
      <c r="C16458" s="1" t="s">
        <v>56</v>
      </c>
      <c r="D16458" s="1" t="s">
        <v>64</v>
      </c>
      <c r="E16458" s="1" t="s">
        <v>56</v>
      </c>
      <c r="F16458" s="1" t="s">
        <v>68</v>
      </c>
      <c r="G16458" s="1" t="s">
        <v>474</v>
      </c>
      <c r="H16458" s="1" t="s">
        <v>331</v>
      </c>
      <c r="I16458" s="1" t="s">
        <v>17</v>
      </c>
      <c r="J16458" s="1" t="s">
        <v>12</v>
      </c>
      <c r="K16458" s="1"/>
      <c r="L16458" s="1" t="s">
        <v>12</v>
      </c>
      <c r="M16458" s="1" t="b">
        <v>0</v>
      </c>
    </row>
    <row r="16459" spans="1:13" x14ac:dyDescent="0.25">
      <c r="A16459" s="1" t="s">
        <v>67</v>
      </c>
      <c r="B16459" s="1" t="s">
        <v>473</v>
      </c>
      <c r="C16459" s="1" t="s">
        <v>56</v>
      </c>
      <c r="D16459" s="1" t="s">
        <v>64</v>
      </c>
      <c r="E16459" s="1" t="s">
        <v>56</v>
      </c>
      <c r="F16459" s="1" t="s">
        <v>68</v>
      </c>
      <c r="G16459" s="1" t="s">
        <v>474</v>
      </c>
      <c r="H16459" s="1" t="s">
        <v>331</v>
      </c>
      <c r="I16459" s="1" t="s">
        <v>17</v>
      </c>
      <c r="J16459" s="1" t="s">
        <v>432</v>
      </c>
      <c r="K16459" s="1"/>
      <c r="L16459" s="1" t="s">
        <v>432</v>
      </c>
      <c r="M16459" s="1" t="b">
        <v>0</v>
      </c>
    </row>
    <row r="16460" spans="1:13" x14ac:dyDescent="0.25">
      <c r="A16460" s="1" t="s">
        <v>67</v>
      </c>
      <c r="B16460" s="1" t="s">
        <v>473</v>
      </c>
      <c r="C16460" s="1" t="s">
        <v>56</v>
      </c>
      <c r="D16460" s="1" t="s">
        <v>64</v>
      </c>
      <c r="E16460" s="1" t="s">
        <v>56</v>
      </c>
      <c r="F16460" s="1" t="s">
        <v>68</v>
      </c>
      <c r="G16460" s="1" t="s">
        <v>474</v>
      </c>
      <c r="H16460" s="1" t="s">
        <v>331</v>
      </c>
      <c r="I16460" s="1" t="s">
        <v>17</v>
      </c>
      <c r="J16460" s="1" t="s">
        <v>8</v>
      </c>
      <c r="K16460" s="1"/>
      <c r="L16460" s="1" t="s">
        <v>8</v>
      </c>
      <c r="M16460" s="1" t="b">
        <v>0</v>
      </c>
    </row>
    <row r="16461" spans="1:13" x14ac:dyDescent="0.25">
      <c r="A16461" s="1" t="s">
        <v>67</v>
      </c>
      <c r="B16461" s="1" t="s">
        <v>473</v>
      </c>
      <c r="C16461" s="1" t="s">
        <v>56</v>
      </c>
      <c r="D16461" s="1" t="s">
        <v>64</v>
      </c>
      <c r="E16461" s="1" t="s">
        <v>56</v>
      </c>
      <c r="F16461" s="1" t="s">
        <v>68</v>
      </c>
      <c r="G16461" s="1" t="s">
        <v>474</v>
      </c>
      <c r="H16461" s="1" t="s">
        <v>331</v>
      </c>
      <c r="I16461" s="1" t="s">
        <v>17</v>
      </c>
      <c r="J16461" s="1" t="s">
        <v>6</v>
      </c>
      <c r="K16461" s="1">
        <v>3235.4</v>
      </c>
      <c r="L16461" s="1" t="s">
        <v>6</v>
      </c>
      <c r="M16461" s="1" t="b">
        <v>0</v>
      </c>
    </row>
    <row r="16462" spans="1:13" x14ac:dyDescent="0.25">
      <c r="A16462" s="1" t="s">
        <v>465</v>
      </c>
      <c r="B16462" s="1" t="s">
        <v>67</v>
      </c>
      <c r="C16462" s="1" t="s">
        <v>56</v>
      </c>
      <c r="D16462" s="1" t="s">
        <v>56</v>
      </c>
      <c r="E16462" s="1" t="s">
        <v>54</v>
      </c>
      <c r="F16462" s="1" t="s">
        <v>475</v>
      </c>
      <c r="G16462" s="1" t="s">
        <v>55</v>
      </c>
      <c r="H16462" s="1" t="s">
        <v>319</v>
      </c>
      <c r="I16462" s="1" t="s">
        <v>22</v>
      </c>
      <c r="J16462" s="1" t="s">
        <v>431</v>
      </c>
      <c r="K16462" s="1"/>
      <c r="L16462" s="1" t="s">
        <v>395</v>
      </c>
      <c r="M16462" s="1" t="b">
        <v>0</v>
      </c>
    </row>
    <row r="16463" spans="1:13" x14ac:dyDescent="0.25">
      <c r="A16463" s="1" t="s">
        <v>465</v>
      </c>
      <c r="B16463" s="1" t="s">
        <v>67</v>
      </c>
      <c r="C16463" s="1" t="s">
        <v>56</v>
      </c>
      <c r="D16463" s="1" t="s">
        <v>56</v>
      </c>
      <c r="E16463" s="1" t="s">
        <v>54</v>
      </c>
      <c r="F16463" s="1" t="s">
        <v>475</v>
      </c>
      <c r="G16463" s="1" t="s">
        <v>55</v>
      </c>
      <c r="H16463" s="1" t="s">
        <v>319</v>
      </c>
      <c r="I16463" s="1" t="s">
        <v>22</v>
      </c>
      <c r="J16463" s="1" t="s">
        <v>12</v>
      </c>
      <c r="K16463" s="1">
        <v>1.39563166350126</v>
      </c>
      <c r="L16463" s="1" t="s">
        <v>12</v>
      </c>
      <c r="M16463" s="1" t="b">
        <v>0</v>
      </c>
    </row>
    <row r="16464" spans="1:13" x14ac:dyDescent="0.25">
      <c r="A16464" s="1" t="s">
        <v>465</v>
      </c>
      <c r="B16464" s="1" t="s">
        <v>67</v>
      </c>
      <c r="C16464" s="1" t="s">
        <v>56</v>
      </c>
      <c r="D16464" s="1" t="s">
        <v>56</v>
      </c>
      <c r="E16464" s="1" t="s">
        <v>54</v>
      </c>
      <c r="F16464" s="1" t="s">
        <v>475</v>
      </c>
      <c r="G16464" s="1" t="s">
        <v>55</v>
      </c>
      <c r="H16464" s="1" t="s">
        <v>319</v>
      </c>
      <c r="I16464" s="1" t="s">
        <v>22</v>
      </c>
      <c r="J16464" s="1" t="s">
        <v>432</v>
      </c>
      <c r="K16464" s="1">
        <v>5.3678140903894701E-2</v>
      </c>
      <c r="L16464" s="1" t="s">
        <v>432</v>
      </c>
      <c r="M16464" s="1" t="b">
        <v>0</v>
      </c>
    </row>
    <row r="16465" spans="1:13" x14ac:dyDescent="0.25">
      <c r="A16465" s="1" t="s">
        <v>465</v>
      </c>
      <c r="B16465" s="1" t="s">
        <v>67</v>
      </c>
      <c r="C16465" s="1" t="s">
        <v>56</v>
      </c>
      <c r="D16465" s="1" t="s">
        <v>56</v>
      </c>
      <c r="E16465" s="1" t="s">
        <v>54</v>
      </c>
      <c r="F16465" s="1" t="s">
        <v>475</v>
      </c>
      <c r="G16465" s="1" t="s">
        <v>55</v>
      </c>
      <c r="H16465" s="1" t="s">
        <v>319</v>
      </c>
      <c r="I16465" s="1" t="s">
        <v>22</v>
      </c>
      <c r="J16465" s="1" t="s">
        <v>8</v>
      </c>
      <c r="K16465" s="1">
        <v>209.344735383987</v>
      </c>
      <c r="L16465" s="1" t="s">
        <v>8</v>
      </c>
      <c r="M16465" s="1" t="b">
        <v>0</v>
      </c>
    </row>
    <row r="16466" spans="1:13" x14ac:dyDescent="0.25">
      <c r="A16466" s="1" t="s">
        <v>465</v>
      </c>
      <c r="B16466" s="1" t="s">
        <v>67</v>
      </c>
      <c r="C16466" s="1" t="s">
        <v>56</v>
      </c>
      <c r="D16466" s="1" t="s">
        <v>56</v>
      </c>
      <c r="E16466" s="1" t="s">
        <v>54</v>
      </c>
      <c r="F16466" s="1" t="s">
        <v>475</v>
      </c>
      <c r="G16466" s="1" t="s">
        <v>55</v>
      </c>
      <c r="H16466" s="1" t="s">
        <v>319</v>
      </c>
      <c r="I16466" s="1" t="s">
        <v>22</v>
      </c>
      <c r="J16466" s="1" t="s">
        <v>6</v>
      </c>
      <c r="K16466" s="1">
        <v>146</v>
      </c>
      <c r="L16466" s="1" t="s">
        <v>6</v>
      </c>
      <c r="M16466" s="1" t="b">
        <v>0</v>
      </c>
    </row>
    <row r="16467" spans="1:13" x14ac:dyDescent="0.25">
      <c r="A16467" s="1" t="s">
        <v>465</v>
      </c>
      <c r="B16467" s="1" t="s">
        <v>67</v>
      </c>
      <c r="C16467" s="1" t="s">
        <v>56</v>
      </c>
      <c r="D16467" s="1" t="s">
        <v>56</v>
      </c>
      <c r="E16467" s="1" t="s">
        <v>54</v>
      </c>
      <c r="F16467" s="1" t="s">
        <v>475</v>
      </c>
      <c r="G16467" s="1" t="s">
        <v>55</v>
      </c>
      <c r="H16467" s="1" t="s">
        <v>320</v>
      </c>
      <c r="I16467" s="1" t="s">
        <v>22</v>
      </c>
      <c r="J16467" s="1" t="s">
        <v>431</v>
      </c>
      <c r="K16467" s="1"/>
      <c r="L16467" s="1" t="s">
        <v>395</v>
      </c>
      <c r="M16467" s="1" t="b">
        <v>0</v>
      </c>
    </row>
    <row r="16468" spans="1:13" x14ac:dyDescent="0.25">
      <c r="A16468" s="1" t="s">
        <v>465</v>
      </c>
      <c r="B16468" s="1" t="s">
        <v>67</v>
      </c>
      <c r="C16468" s="1" t="s">
        <v>56</v>
      </c>
      <c r="D16468" s="1" t="s">
        <v>56</v>
      </c>
      <c r="E16468" s="1" t="s">
        <v>54</v>
      </c>
      <c r="F16468" s="1" t="s">
        <v>475</v>
      </c>
      <c r="G16468" s="1" t="s">
        <v>55</v>
      </c>
      <c r="H16468" s="1" t="s">
        <v>320</v>
      </c>
      <c r="I16468" s="1" t="s">
        <v>22</v>
      </c>
      <c r="J16468" s="1" t="s">
        <v>12</v>
      </c>
      <c r="K16468" s="1">
        <v>3.4508426748216201</v>
      </c>
      <c r="L16468" s="1" t="s">
        <v>12</v>
      </c>
      <c r="M16468" s="1" t="b">
        <v>0</v>
      </c>
    </row>
    <row r="16469" spans="1:13" x14ac:dyDescent="0.25">
      <c r="A16469" s="1" t="s">
        <v>465</v>
      </c>
      <c r="B16469" s="1" t="s">
        <v>67</v>
      </c>
      <c r="C16469" s="1" t="s">
        <v>56</v>
      </c>
      <c r="D16469" s="1" t="s">
        <v>56</v>
      </c>
      <c r="E16469" s="1" t="s">
        <v>54</v>
      </c>
      <c r="F16469" s="1" t="s">
        <v>475</v>
      </c>
      <c r="G16469" s="1" t="s">
        <v>55</v>
      </c>
      <c r="H16469" s="1" t="s">
        <v>320</v>
      </c>
      <c r="I16469" s="1" t="s">
        <v>22</v>
      </c>
      <c r="J16469" s="1" t="s">
        <v>432</v>
      </c>
      <c r="K16469" s="1">
        <v>0.13272471826237001</v>
      </c>
      <c r="L16469" s="1" t="s">
        <v>432</v>
      </c>
      <c r="M16469" s="1" t="b">
        <v>0</v>
      </c>
    </row>
    <row r="16470" spans="1:13" x14ac:dyDescent="0.25">
      <c r="A16470" s="1" t="s">
        <v>465</v>
      </c>
      <c r="B16470" s="1" t="s">
        <v>67</v>
      </c>
      <c r="C16470" s="1" t="s">
        <v>56</v>
      </c>
      <c r="D16470" s="1" t="s">
        <v>56</v>
      </c>
      <c r="E16470" s="1" t="s">
        <v>54</v>
      </c>
      <c r="F16470" s="1" t="s">
        <v>475</v>
      </c>
      <c r="G16470" s="1" t="s">
        <v>55</v>
      </c>
      <c r="H16470" s="1" t="s">
        <v>320</v>
      </c>
      <c r="I16470" s="1" t="s">
        <v>22</v>
      </c>
      <c r="J16470" s="1" t="s">
        <v>8</v>
      </c>
      <c r="K16470" s="1">
        <v>517.62636625766697</v>
      </c>
      <c r="L16470" s="1" t="s">
        <v>8</v>
      </c>
      <c r="M16470" s="1" t="b">
        <v>0</v>
      </c>
    </row>
    <row r="16471" spans="1:13" x14ac:dyDescent="0.25">
      <c r="A16471" s="1" t="s">
        <v>465</v>
      </c>
      <c r="B16471" s="1" t="s">
        <v>67</v>
      </c>
      <c r="C16471" s="1" t="s">
        <v>56</v>
      </c>
      <c r="D16471" s="1" t="s">
        <v>56</v>
      </c>
      <c r="E16471" s="1" t="s">
        <v>54</v>
      </c>
      <c r="F16471" s="1" t="s">
        <v>475</v>
      </c>
      <c r="G16471" s="1" t="s">
        <v>55</v>
      </c>
      <c r="H16471" s="1" t="s">
        <v>320</v>
      </c>
      <c r="I16471" s="1" t="s">
        <v>22</v>
      </c>
      <c r="J16471" s="1" t="s">
        <v>6</v>
      </c>
      <c r="K16471" s="1">
        <v>361</v>
      </c>
      <c r="L16471" s="1" t="s">
        <v>6</v>
      </c>
      <c r="M16471" s="1" t="b">
        <v>0</v>
      </c>
    </row>
    <row r="16472" spans="1:13" x14ac:dyDescent="0.25">
      <c r="A16472" s="1" t="s">
        <v>465</v>
      </c>
      <c r="B16472" s="1" t="s">
        <v>67</v>
      </c>
      <c r="C16472" s="1" t="s">
        <v>56</v>
      </c>
      <c r="D16472" s="1" t="s">
        <v>56</v>
      </c>
      <c r="E16472" s="1" t="s">
        <v>54</v>
      </c>
      <c r="F16472" s="1" t="s">
        <v>475</v>
      </c>
      <c r="G16472" s="1" t="s">
        <v>55</v>
      </c>
      <c r="H16472" s="1" t="s">
        <v>321</v>
      </c>
      <c r="I16472" s="1" t="s">
        <v>22</v>
      </c>
      <c r="J16472" s="1" t="s">
        <v>431</v>
      </c>
      <c r="K16472" s="1"/>
      <c r="L16472" s="1" t="s">
        <v>395</v>
      </c>
      <c r="M16472" s="1" t="b">
        <v>0</v>
      </c>
    </row>
    <row r="16473" spans="1:13" x14ac:dyDescent="0.25">
      <c r="A16473" s="1" t="s">
        <v>465</v>
      </c>
      <c r="B16473" s="1" t="s">
        <v>67</v>
      </c>
      <c r="C16473" s="1" t="s">
        <v>56</v>
      </c>
      <c r="D16473" s="1" t="s">
        <v>56</v>
      </c>
      <c r="E16473" s="1" t="s">
        <v>54</v>
      </c>
      <c r="F16473" s="1" t="s">
        <v>475</v>
      </c>
      <c r="G16473" s="1" t="s">
        <v>55</v>
      </c>
      <c r="H16473" s="1" t="s">
        <v>321</v>
      </c>
      <c r="I16473" s="1" t="s">
        <v>22</v>
      </c>
      <c r="J16473" s="1" t="s">
        <v>12</v>
      </c>
      <c r="K16473" s="1">
        <v>4.0052716918289697</v>
      </c>
      <c r="L16473" s="1" t="s">
        <v>12</v>
      </c>
      <c r="M16473" s="1" t="b">
        <v>0</v>
      </c>
    </row>
    <row r="16474" spans="1:13" x14ac:dyDescent="0.25">
      <c r="A16474" s="1" t="s">
        <v>465</v>
      </c>
      <c r="B16474" s="1" t="s">
        <v>67</v>
      </c>
      <c r="C16474" s="1" t="s">
        <v>56</v>
      </c>
      <c r="D16474" s="1" t="s">
        <v>56</v>
      </c>
      <c r="E16474" s="1" t="s">
        <v>54</v>
      </c>
      <c r="F16474" s="1" t="s">
        <v>475</v>
      </c>
      <c r="G16474" s="1" t="s">
        <v>55</v>
      </c>
      <c r="H16474" s="1" t="s">
        <v>321</v>
      </c>
      <c r="I16474" s="1" t="s">
        <v>22</v>
      </c>
      <c r="J16474" s="1" t="s">
        <v>432</v>
      </c>
      <c r="K16474" s="1">
        <v>0.15404891122419101</v>
      </c>
      <c r="L16474" s="1" t="s">
        <v>432</v>
      </c>
      <c r="M16474" s="1" t="b">
        <v>0</v>
      </c>
    </row>
    <row r="16475" spans="1:13" x14ac:dyDescent="0.25">
      <c r="A16475" s="1" t="s">
        <v>465</v>
      </c>
      <c r="B16475" s="1" t="s">
        <v>67</v>
      </c>
      <c r="C16475" s="1" t="s">
        <v>56</v>
      </c>
      <c r="D16475" s="1" t="s">
        <v>56</v>
      </c>
      <c r="E16475" s="1" t="s">
        <v>54</v>
      </c>
      <c r="F16475" s="1" t="s">
        <v>475</v>
      </c>
      <c r="G16475" s="1" t="s">
        <v>55</v>
      </c>
      <c r="H16475" s="1" t="s">
        <v>321</v>
      </c>
      <c r="I16475" s="1" t="s">
        <v>22</v>
      </c>
      <c r="J16475" s="1" t="s">
        <v>8</v>
      </c>
      <c r="K16475" s="1">
        <v>600.79071319103195</v>
      </c>
      <c r="L16475" s="1" t="s">
        <v>8</v>
      </c>
      <c r="M16475" s="1" t="b">
        <v>0</v>
      </c>
    </row>
    <row r="16476" spans="1:13" x14ac:dyDescent="0.25">
      <c r="A16476" s="1" t="s">
        <v>465</v>
      </c>
      <c r="B16476" s="1" t="s">
        <v>67</v>
      </c>
      <c r="C16476" s="1" t="s">
        <v>56</v>
      </c>
      <c r="D16476" s="1" t="s">
        <v>56</v>
      </c>
      <c r="E16476" s="1" t="s">
        <v>54</v>
      </c>
      <c r="F16476" s="1" t="s">
        <v>475</v>
      </c>
      <c r="G16476" s="1" t="s">
        <v>55</v>
      </c>
      <c r="H16476" s="1" t="s">
        <v>321</v>
      </c>
      <c r="I16476" s="1" t="s">
        <v>22</v>
      </c>
      <c r="J16476" s="1" t="s">
        <v>6</v>
      </c>
      <c r="K16476" s="1">
        <v>419</v>
      </c>
      <c r="L16476" s="1" t="s">
        <v>6</v>
      </c>
      <c r="M16476" s="1" t="b">
        <v>0</v>
      </c>
    </row>
    <row r="16477" spans="1:13" x14ac:dyDescent="0.25">
      <c r="A16477" s="1" t="s">
        <v>465</v>
      </c>
      <c r="B16477" s="1" t="s">
        <v>67</v>
      </c>
      <c r="C16477" s="1" t="s">
        <v>56</v>
      </c>
      <c r="D16477" s="1" t="s">
        <v>56</v>
      </c>
      <c r="E16477" s="1" t="s">
        <v>54</v>
      </c>
      <c r="F16477" s="1" t="s">
        <v>475</v>
      </c>
      <c r="G16477" s="1" t="s">
        <v>55</v>
      </c>
      <c r="H16477" s="1" t="s">
        <v>322</v>
      </c>
      <c r="I16477" s="1" t="s">
        <v>22</v>
      </c>
      <c r="J16477" s="1" t="s">
        <v>431</v>
      </c>
      <c r="K16477" s="1"/>
      <c r="L16477" s="1" t="s">
        <v>395</v>
      </c>
      <c r="M16477" s="1" t="b">
        <v>0</v>
      </c>
    </row>
    <row r="16478" spans="1:13" x14ac:dyDescent="0.25">
      <c r="A16478" s="1" t="s">
        <v>465</v>
      </c>
      <c r="B16478" s="1" t="s">
        <v>67</v>
      </c>
      <c r="C16478" s="1" t="s">
        <v>56</v>
      </c>
      <c r="D16478" s="1" t="s">
        <v>56</v>
      </c>
      <c r="E16478" s="1" t="s">
        <v>54</v>
      </c>
      <c r="F16478" s="1" t="s">
        <v>475</v>
      </c>
      <c r="G16478" s="1" t="s">
        <v>55</v>
      </c>
      <c r="H16478" s="1" t="s">
        <v>322</v>
      </c>
      <c r="I16478" s="1" t="s">
        <v>22</v>
      </c>
      <c r="J16478" s="1" t="s">
        <v>12</v>
      </c>
      <c r="K16478" s="1">
        <v>1.9596198014915001</v>
      </c>
      <c r="L16478" s="1" t="s">
        <v>12</v>
      </c>
      <c r="M16478" s="1" t="b">
        <v>0</v>
      </c>
    </row>
    <row r="16479" spans="1:13" x14ac:dyDescent="0.25">
      <c r="A16479" s="1" t="s">
        <v>465</v>
      </c>
      <c r="B16479" s="1" t="s">
        <v>67</v>
      </c>
      <c r="C16479" s="1" t="s">
        <v>56</v>
      </c>
      <c r="D16479" s="1" t="s">
        <v>56</v>
      </c>
      <c r="E16479" s="1" t="s">
        <v>54</v>
      </c>
      <c r="F16479" s="1" t="s">
        <v>475</v>
      </c>
      <c r="G16479" s="1" t="s">
        <v>55</v>
      </c>
      <c r="H16479" s="1" t="s">
        <v>322</v>
      </c>
      <c r="I16479" s="1" t="s">
        <v>22</v>
      </c>
      <c r="J16479" s="1" t="s">
        <v>432</v>
      </c>
      <c r="K16479" s="1">
        <v>7.5369992365057703E-2</v>
      </c>
      <c r="L16479" s="1" t="s">
        <v>432</v>
      </c>
      <c r="M16479" s="1" t="b">
        <v>0</v>
      </c>
    </row>
    <row r="16480" spans="1:13" x14ac:dyDescent="0.25">
      <c r="A16480" s="1" t="s">
        <v>465</v>
      </c>
      <c r="B16480" s="1" t="s">
        <v>67</v>
      </c>
      <c r="C16480" s="1" t="s">
        <v>56</v>
      </c>
      <c r="D16480" s="1" t="s">
        <v>56</v>
      </c>
      <c r="E16480" s="1" t="s">
        <v>54</v>
      </c>
      <c r="F16480" s="1" t="s">
        <v>475</v>
      </c>
      <c r="G16480" s="1" t="s">
        <v>55</v>
      </c>
      <c r="H16480" s="1" t="s">
        <v>322</v>
      </c>
      <c r="I16480" s="1" t="s">
        <v>22</v>
      </c>
      <c r="J16480" s="1" t="s">
        <v>8</v>
      </c>
      <c r="K16480" s="1">
        <v>293.94295036792698</v>
      </c>
      <c r="L16480" s="1" t="s">
        <v>8</v>
      </c>
      <c r="M16480" s="1" t="b">
        <v>0</v>
      </c>
    </row>
    <row r="16481" spans="1:13" x14ac:dyDescent="0.25">
      <c r="A16481" s="1" t="s">
        <v>465</v>
      </c>
      <c r="B16481" s="1" t="s">
        <v>67</v>
      </c>
      <c r="C16481" s="1" t="s">
        <v>56</v>
      </c>
      <c r="D16481" s="1" t="s">
        <v>56</v>
      </c>
      <c r="E16481" s="1" t="s">
        <v>54</v>
      </c>
      <c r="F16481" s="1" t="s">
        <v>475</v>
      </c>
      <c r="G16481" s="1" t="s">
        <v>55</v>
      </c>
      <c r="H16481" s="1" t="s">
        <v>322</v>
      </c>
      <c r="I16481" s="1" t="s">
        <v>22</v>
      </c>
      <c r="J16481" s="1" t="s">
        <v>6</v>
      </c>
      <c r="K16481" s="1">
        <v>205</v>
      </c>
      <c r="L16481" s="1" t="s">
        <v>6</v>
      </c>
      <c r="M16481" s="1" t="b">
        <v>0</v>
      </c>
    </row>
    <row r="16482" spans="1:13" x14ac:dyDescent="0.25">
      <c r="A16482" s="1" t="s">
        <v>465</v>
      </c>
      <c r="B16482" s="1" t="s">
        <v>67</v>
      </c>
      <c r="C16482" s="1" t="s">
        <v>56</v>
      </c>
      <c r="D16482" s="1" t="s">
        <v>56</v>
      </c>
      <c r="E16482" s="1" t="s">
        <v>54</v>
      </c>
      <c r="F16482" s="1" t="s">
        <v>475</v>
      </c>
      <c r="G16482" s="1" t="s">
        <v>55</v>
      </c>
      <c r="H16482" s="1" t="s">
        <v>323</v>
      </c>
      <c r="I16482" s="1" t="s">
        <v>22</v>
      </c>
      <c r="J16482" s="1" t="s">
        <v>431</v>
      </c>
      <c r="K16482" s="1"/>
      <c r="L16482" s="1" t="s">
        <v>395</v>
      </c>
      <c r="M16482" s="1" t="b">
        <v>0</v>
      </c>
    </row>
    <row r="16483" spans="1:13" x14ac:dyDescent="0.25">
      <c r="A16483" s="1" t="s">
        <v>465</v>
      </c>
      <c r="B16483" s="1" t="s">
        <v>67</v>
      </c>
      <c r="C16483" s="1" t="s">
        <v>56</v>
      </c>
      <c r="D16483" s="1" t="s">
        <v>56</v>
      </c>
      <c r="E16483" s="1" t="s">
        <v>54</v>
      </c>
      <c r="F16483" s="1" t="s">
        <v>475</v>
      </c>
      <c r="G16483" s="1" t="s">
        <v>55</v>
      </c>
      <c r="H16483" s="1" t="s">
        <v>323</v>
      </c>
      <c r="I16483" s="1" t="s">
        <v>22</v>
      </c>
      <c r="J16483" s="1" t="s">
        <v>12</v>
      </c>
      <c r="K16483" s="1">
        <v>1.39563166350126</v>
      </c>
      <c r="L16483" s="1" t="s">
        <v>12</v>
      </c>
      <c r="M16483" s="1" t="b">
        <v>0</v>
      </c>
    </row>
    <row r="16484" spans="1:13" x14ac:dyDescent="0.25">
      <c r="A16484" s="1" t="s">
        <v>465</v>
      </c>
      <c r="B16484" s="1" t="s">
        <v>67</v>
      </c>
      <c r="C16484" s="1" t="s">
        <v>56</v>
      </c>
      <c r="D16484" s="1" t="s">
        <v>56</v>
      </c>
      <c r="E16484" s="1" t="s">
        <v>54</v>
      </c>
      <c r="F16484" s="1" t="s">
        <v>475</v>
      </c>
      <c r="G16484" s="1" t="s">
        <v>55</v>
      </c>
      <c r="H16484" s="1" t="s">
        <v>323</v>
      </c>
      <c r="I16484" s="1" t="s">
        <v>22</v>
      </c>
      <c r="J16484" s="1" t="s">
        <v>432</v>
      </c>
      <c r="K16484" s="1">
        <v>5.3678140903894798E-2</v>
      </c>
      <c r="L16484" s="1" t="s">
        <v>432</v>
      </c>
      <c r="M16484" s="1" t="b">
        <v>0</v>
      </c>
    </row>
    <row r="16485" spans="1:13" x14ac:dyDescent="0.25">
      <c r="A16485" s="1" t="s">
        <v>465</v>
      </c>
      <c r="B16485" s="1" t="s">
        <v>67</v>
      </c>
      <c r="C16485" s="1" t="s">
        <v>56</v>
      </c>
      <c r="D16485" s="1" t="s">
        <v>56</v>
      </c>
      <c r="E16485" s="1" t="s">
        <v>54</v>
      </c>
      <c r="F16485" s="1" t="s">
        <v>475</v>
      </c>
      <c r="G16485" s="1" t="s">
        <v>55</v>
      </c>
      <c r="H16485" s="1" t="s">
        <v>323</v>
      </c>
      <c r="I16485" s="1" t="s">
        <v>22</v>
      </c>
      <c r="J16485" s="1" t="s">
        <v>8</v>
      </c>
      <c r="K16485" s="1">
        <v>209.344735383988</v>
      </c>
      <c r="L16485" s="1" t="s">
        <v>8</v>
      </c>
      <c r="M16485" s="1" t="b">
        <v>0</v>
      </c>
    </row>
    <row r="16486" spans="1:13" x14ac:dyDescent="0.25">
      <c r="A16486" s="1" t="s">
        <v>465</v>
      </c>
      <c r="B16486" s="1" t="s">
        <v>67</v>
      </c>
      <c r="C16486" s="1" t="s">
        <v>56</v>
      </c>
      <c r="D16486" s="1" t="s">
        <v>56</v>
      </c>
      <c r="E16486" s="1" t="s">
        <v>54</v>
      </c>
      <c r="F16486" s="1" t="s">
        <v>475</v>
      </c>
      <c r="G16486" s="1" t="s">
        <v>55</v>
      </c>
      <c r="H16486" s="1" t="s">
        <v>323</v>
      </c>
      <c r="I16486" s="1" t="s">
        <v>22</v>
      </c>
      <c r="J16486" s="1" t="s">
        <v>6</v>
      </c>
      <c r="K16486" s="1">
        <v>146</v>
      </c>
      <c r="L16486" s="1" t="s">
        <v>6</v>
      </c>
      <c r="M16486" s="1" t="b">
        <v>0</v>
      </c>
    </row>
    <row r="16487" spans="1:13" x14ac:dyDescent="0.25">
      <c r="A16487" s="1" t="s">
        <v>465</v>
      </c>
      <c r="B16487" s="1" t="s">
        <v>67</v>
      </c>
      <c r="C16487" s="1" t="s">
        <v>56</v>
      </c>
      <c r="D16487" s="1" t="s">
        <v>56</v>
      </c>
      <c r="E16487" s="1" t="s">
        <v>54</v>
      </c>
      <c r="F16487" s="1" t="s">
        <v>475</v>
      </c>
      <c r="G16487" s="1" t="s">
        <v>55</v>
      </c>
      <c r="H16487" s="1" t="s">
        <v>324</v>
      </c>
      <c r="I16487" s="1" t="s">
        <v>22</v>
      </c>
      <c r="J16487" s="1" t="s">
        <v>431</v>
      </c>
      <c r="K16487" s="1"/>
      <c r="L16487" s="1" t="s">
        <v>395</v>
      </c>
      <c r="M16487" s="1" t="b">
        <v>0</v>
      </c>
    </row>
    <row r="16488" spans="1:13" x14ac:dyDescent="0.25">
      <c r="A16488" s="1" t="s">
        <v>465</v>
      </c>
      <c r="B16488" s="1" t="s">
        <v>67</v>
      </c>
      <c r="C16488" s="1" t="s">
        <v>56</v>
      </c>
      <c r="D16488" s="1" t="s">
        <v>56</v>
      </c>
      <c r="E16488" s="1" t="s">
        <v>54</v>
      </c>
      <c r="F16488" s="1" t="s">
        <v>475</v>
      </c>
      <c r="G16488" s="1" t="s">
        <v>55</v>
      </c>
      <c r="H16488" s="1" t="s">
        <v>324</v>
      </c>
      <c r="I16488" s="1" t="s">
        <v>22</v>
      </c>
      <c r="J16488" s="1" t="s">
        <v>12</v>
      </c>
      <c r="K16488" s="1">
        <v>1.25224484875798</v>
      </c>
      <c r="L16488" s="1" t="s">
        <v>12</v>
      </c>
      <c r="M16488" s="1" t="b">
        <v>0</v>
      </c>
    </row>
    <row r="16489" spans="1:13" x14ac:dyDescent="0.25">
      <c r="A16489" s="1" t="s">
        <v>465</v>
      </c>
      <c r="B16489" s="1" t="s">
        <v>67</v>
      </c>
      <c r="C16489" s="1" t="s">
        <v>56</v>
      </c>
      <c r="D16489" s="1" t="s">
        <v>56</v>
      </c>
      <c r="E16489" s="1" t="s">
        <v>54</v>
      </c>
      <c r="F16489" s="1" t="s">
        <v>475</v>
      </c>
      <c r="G16489" s="1" t="s">
        <v>55</v>
      </c>
      <c r="H16489" s="1" t="s">
        <v>324</v>
      </c>
      <c r="I16489" s="1" t="s">
        <v>22</v>
      </c>
      <c r="J16489" s="1" t="s">
        <v>432</v>
      </c>
      <c r="K16489" s="1">
        <v>4.8163263413768503E-2</v>
      </c>
      <c r="L16489" s="1" t="s">
        <v>432</v>
      </c>
      <c r="M16489" s="1" t="b">
        <v>0</v>
      </c>
    </row>
    <row r="16490" spans="1:13" x14ac:dyDescent="0.25">
      <c r="A16490" s="1" t="s">
        <v>465</v>
      </c>
      <c r="B16490" s="1" t="s">
        <v>67</v>
      </c>
      <c r="C16490" s="1" t="s">
        <v>56</v>
      </c>
      <c r="D16490" s="1" t="s">
        <v>56</v>
      </c>
      <c r="E16490" s="1" t="s">
        <v>54</v>
      </c>
      <c r="F16490" s="1" t="s">
        <v>475</v>
      </c>
      <c r="G16490" s="1" t="s">
        <v>55</v>
      </c>
      <c r="H16490" s="1" t="s">
        <v>324</v>
      </c>
      <c r="I16490" s="1" t="s">
        <v>22</v>
      </c>
      <c r="J16490" s="1" t="s">
        <v>8</v>
      </c>
      <c r="K16490" s="1">
        <v>187.83671462535901</v>
      </c>
      <c r="L16490" s="1" t="s">
        <v>8</v>
      </c>
      <c r="M16490" s="1" t="b">
        <v>0</v>
      </c>
    </row>
    <row r="16491" spans="1:13" x14ac:dyDescent="0.25">
      <c r="A16491" s="1" t="s">
        <v>465</v>
      </c>
      <c r="B16491" s="1" t="s">
        <v>67</v>
      </c>
      <c r="C16491" s="1" t="s">
        <v>56</v>
      </c>
      <c r="D16491" s="1" t="s">
        <v>56</v>
      </c>
      <c r="E16491" s="1" t="s">
        <v>54</v>
      </c>
      <c r="F16491" s="1" t="s">
        <v>475</v>
      </c>
      <c r="G16491" s="1" t="s">
        <v>55</v>
      </c>
      <c r="H16491" s="1" t="s">
        <v>324</v>
      </c>
      <c r="I16491" s="1" t="s">
        <v>22</v>
      </c>
      <c r="J16491" s="1" t="s">
        <v>6</v>
      </c>
      <c r="K16491" s="1">
        <v>131</v>
      </c>
      <c r="L16491" s="1" t="s">
        <v>6</v>
      </c>
      <c r="M16491" s="1" t="b">
        <v>0</v>
      </c>
    </row>
    <row r="16492" spans="1:13" x14ac:dyDescent="0.25">
      <c r="A16492" s="1" t="s">
        <v>465</v>
      </c>
      <c r="B16492" s="1" t="s">
        <v>67</v>
      </c>
      <c r="C16492" s="1" t="s">
        <v>56</v>
      </c>
      <c r="D16492" s="1" t="s">
        <v>56</v>
      </c>
      <c r="E16492" s="1" t="s">
        <v>54</v>
      </c>
      <c r="F16492" s="1" t="s">
        <v>475</v>
      </c>
      <c r="G16492" s="1" t="s">
        <v>55</v>
      </c>
      <c r="H16492" s="1" t="s">
        <v>325</v>
      </c>
      <c r="I16492" s="1" t="s">
        <v>22</v>
      </c>
      <c r="J16492" s="1" t="s">
        <v>431</v>
      </c>
      <c r="K16492" s="1"/>
      <c r="L16492" s="1" t="s">
        <v>395</v>
      </c>
      <c r="M16492" s="1" t="b">
        <v>0</v>
      </c>
    </row>
    <row r="16493" spans="1:13" x14ac:dyDescent="0.25">
      <c r="A16493" s="1" t="s">
        <v>465</v>
      </c>
      <c r="B16493" s="1" t="s">
        <v>67</v>
      </c>
      <c r="C16493" s="1" t="s">
        <v>56</v>
      </c>
      <c r="D16493" s="1" t="s">
        <v>56</v>
      </c>
      <c r="E16493" s="1" t="s">
        <v>54</v>
      </c>
      <c r="F16493" s="1" t="s">
        <v>475</v>
      </c>
      <c r="G16493" s="1" t="s">
        <v>55</v>
      </c>
      <c r="H16493" s="1" t="s">
        <v>325</v>
      </c>
      <c r="I16493" s="1" t="s">
        <v>22</v>
      </c>
      <c r="J16493" s="1" t="s">
        <v>12</v>
      </c>
      <c r="K16493" s="1">
        <v>0.44927868619561201</v>
      </c>
      <c r="L16493" s="1" t="s">
        <v>12</v>
      </c>
      <c r="M16493" s="1" t="b">
        <v>0</v>
      </c>
    </row>
    <row r="16494" spans="1:13" x14ac:dyDescent="0.25">
      <c r="A16494" s="1" t="s">
        <v>465</v>
      </c>
      <c r="B16494" s="1" t="s">
        <v>67</v>
      </c>
      <c r="C16494" s="1" t="s">
        <v>56</v>
      </c>
      <c r="D16494" s="1" t="s">
        <v>56</v>
      </c>
      <c r="E16494" s="1" t="s">
        <v>54</v>
      </c>
      <c r="F16494" s="1" t="s">
        <v>475</v>
      </c>
      <c r="G16494" s="1" t="s">
        <v>55</v>
      </c>
      <c r="H16494" s="1" t="s">
        <v>325</v>
      </c>
      <c r="I16494" s="1" t="s">
        <v>22</v>
      </c>
      <c r="J16494" s="1" t="s">
        <v>432</v>
      </c>
      <c r="K16494" s="1">
        <v>1.7279949469062E-2</v>
      </c>
      <c r="L16494" s="1" t="s">
        <v>432</v>
      </c>
      <c r="M16494" s="1" t="b">
        <v>0</v>
      </c>
    </row>
    <row r="16495" spans="1:13" x14ac:dyDescent="0.25">
      <c r="A16495" s="1" t="s">
        <v>465</v>
      </c>
      <c r="B16495" s="1" t="s">
        <v>67</v>
      </c>
      <c r="C16495" s="1" t="s">
        <v>56</v>
      </c>
      <c r="D16495" s="1" t="s">
        <v>56</v>
      </c>
      <c r="E16495" s="1" t="s">
        <v>54</v>
      </c>
      <c r="F16495" s="1" t="s">
        <v>475</v>
      </c>
      <c r="G16495" s="1" t="s">
        <v>55</v>
      </c>
      <c r="H16495" s="1" t="s">
        <v>325</v>
      </c>
      <c r="I16495" s="1" t="s">
        <v>22</v>
      </c>
      <c r="J16495" s="1" t="s">
        <v>8</v>
      </c>
      <c r="K16495" s="1">
        <v>67.391798377037006</v>
      </c>
      <c r="L16495" s="1" t="s">
        <v>8</v>
      </c>
      <c r="M16495" s="1" t="b">
        <v>0</v>
      </c>
    </row>
    <row r="16496" spans="1:13" x14ac:dyDescent="0.25">
      <c r="A16496" s="1" t="s">
        <v>465</v>
      </c>
      <c r="B16496" s="1" t="s">
        <v>67</v>
      </c>
      <c r="C16496" s="1" t="s">
        <v>56</v>
      </c>
      <c r="D16496" s="1" t="s">
        <v>56</v>
      </c>
      <c r="E16496" s="1" t="s">
        <v>54</v>
      </c>
      <c r="F16496" s="1" t="s">
        <v>475</v>
      </c>
      <c r="G16496" s="1" t="s">
        <v>55</v>
      </c>
      <c r="H16496" s="1" t="s">
        <v>325</v>
      </c>
      <c r="I16496" s="1" t="s">
        <v>22</v>
      </c>
      <c r="J16496" s="1" t="s">
        <v>6</v>
      </c>
      <c r="K16496" s="1">
        <v>47</v>
      </c>
      <c r="L16496" s="1" t="s">
        <v>6</v>
      </c>
      <c r="M16496" s="1" t="b">
        <v>0</v>
      </c>
    </row>
    <row r="16497" spans="1:13" x14ac:dyDescent="0.25">
      <c r="A16497" s="1" t="s">
        <v>465</v>
      </c>
      <c r="B16497" s="1" t="s">
        <v>67</v>
      </c>
      <c r="C16497" s="1" t="s">
        <v>56</v>
      </c>
      <c r="D16497" s="1" t="s">
        <v>56</v>
      </c>
      <c r="E16497" s="1" t="s">
        <v>54</v>
      </c>
      <c r="F16497" s="1" t="s">
        <v>475</v>
      </c>
      <c r="G16497" s="1" t="s">
        <v>55</v>
      </c>
      <c r="H16497" s="1" t="s">
        <v>326</v>
      </c>
      <c r="I16497" s="1" t="s">
        <v>22</v>
      </c>
      <c r="J16497" s="1" t="s">
        <v>431</v>
      </c>
      <c r="K16497" s="1"/>
      <c r="L16497" s="1" t="s">
        <v>395</v>
      </c>
      <c r="M16497" s="1" t="b">
        <v>0</v>
      </c>
    </row>
    <row r="16498" spans="1:13" x14ac:dyDescent="0.25">
      <c r="A16498" s="1" t="s">
        <v>465</v>
      </c>
      <c r="B16498" s="1" t="s">
        <v>67</v>
      </c>
      <c r="C16498" s="1" t="s">
        <v>56</v>
      </c>
      <c r="D16498" s="1" t="s">
        <v>56</v>
      </c>
      <c r="E16498" s="1" t="s">
        <v>54</v>
      </c>
      <c r="F16498" s="1" t="s">
        <v>475</v>
      </c>
      <c r="G16498" s="1" t="s">
        <v>55</v>
      </c>
      <c r="H16498" s="1" t="s">
        <v>326</v>
      </c>
      <c r="I16498" s="1" t="s">
        <v>22</v>
      </c>
      <c r="J16498" s="1" t="s">
        <v>12</v>
      </c>
      <c r="K16498" s="1">
        <v>0.65957934781909</v>
      </c>
      <c r="L16498" s="1" t="s">
        <v>12</v>
      </c>
      <c r="M16498" s="1" t="b">
        <v>0</v>
      </c>
    </row>
    <row r="16499" spans="1:13" x14ac:dyDescent="0.25">
      <c r="A16499" s="1" t="s">
        <v>465</v>
      </c>
      <c r="B16499" s="1" t="s">
        <v>67</v>
      </c>
      <c r="C16499" s="1" t="s">
        <v>56</v>
      </c>
      <c r="D16499" s="1" t="s">
        <v>56</v>
      </c>
      <c r="E16499" s="1" t="s">
        <v>54</v>
      </c>
      <c r="F16499" s="1" t="s">
        <v>475</v>
      </c>
      <c r="G16499" s="1" t="s">
        <v>55</v>
      </c>
      <c r="H16499" s="1" t="s">
        <v>326</v>
      </c>
      <c r="I16499" s="1" t="s">
        <v>22</v>
      </c>
      <c r="J16499" s="1" t="s">
        <v>432</v>
      </c>
      <c r="K16499" s="1">
        <v>2.5368436454580399E-2</v>
      </c>
      <c r="L16499" s="1" t="s">
        <v>432</v>
      </c>
      <c r="M16499" s="1" t="b">
        <v>0</v>
      </c>
    </row>
    <row r="16500" spans="1:13" x14ac:dyDescent="0.25">
      <c r="A16500" s="1" t="s">
        <v>465</v>
      </c>
      <c r="B16500" s="1" t="s">
        <v>67</v>
      </c>
      <c r="C16500" s="1" t="s">
        <v>56</v>
      </c>
      <c r="D16500" s="1" t="s">
        <v>56</v>
      </c>
      <c r="E16500" s="1" t="s">
        <v>54</v>
      </c>
      <c r="F16500" s="1" t="s">
        <v>475</v>
      </c>
      <c r="G16500" s="1" t="s">
        <v>55</v>
      </c>
      <c r="H16500" s="1" t="s">
        <v>326</v>
      </c>
      <c r="I16500" s="1" t="s">
        <v>22</v>
      </c>
      <c r="J16500" s="1" t="s">
        <v>8</v>
      </c>
      <c r="K16500" s="1">
        <v>98.936895489692702</v>
      </c>
      <c r="L16500" s="1" t="s">
        <v>8</v>
      </c>
      <c r="M16500" s="1" t="b">
        <v>0</v>
      </c>
    </row>
    <row r="16501" spans="1:13" x14ac:dyDescent="0.25">
      <c r="A16501" s="1" t="s">
        <v>465</v>
      </c>
      <c r="B16501" s="1" t="s">
        <v>67</v>
      </c>
      <c r="C16501" s="1" t="s">
        <v>56</v>
      </c>
      <c r="D16501" s="1" t="s">
        <v>56</v>
      </c>
      <c r="E16501" s="1" t="s">
        <v>54</v>
      </c>
      <c r="F16501" s="1" t="s">
        <v>475</v>
      </c>
      <c r="G16501" s="1" t="s">
        <v>55</v>
      </c>
      <c r="H16501" s="1" t="s">
        <v>326</v>
      </c>
      <c r="I16501" s="1" t="s">
        <v>22</v>
      </c>
      <c r="J16501" s="1" t="s">
        <v>6</v>
      </c>
      <c r="K16501" s="1">
        <v>69</v>
      </c>
      <c r="L16501" s="1" t="s">
        <v>6</v>
      </c>
      <c r="M16501" s="1" t="b">
        <v>0</v>
      </c>
    </row>
    <row r="16502" spans="1:13" x14ac:dyDescent="0.25">
      <c r="A16502" s="1" t="s">
        <v>465</v>
      </c>
      <c r="B16502" s="1" t="s">
        <v>67</v>
      </c>
      <c r="C16502" s="1" t="s">
        <v>56</v>
      </c>
      <c r="D16502" s="1" t="s">
        <v>56</v>
      </c>
      <c r="E16502" s="1" t="s">
        <v>54</v>
      </c>
      <c r="F16502" s="1" t="s">
        <v>475</v>
      </c>
      <c r="G16502" s="1" t="s">
        <v>55</v>
      </c>
      <c r="H16502" s="1" t="s">
        <v>327</v>
      </c>
      <c r="I16502" s="1" t="s">
        <v>22</v>
      </c>
      <c r="J16502" s="1" t="s">
        <v>431</v>
      </c>
      <c r="K16502" s="1"/>
      <c r="L16502" s="1" t="s">
        <v>395</v>
      </c>
      <c r="M16502" s="1" t="b">
        <v>0</v>
      </c>
    </row>
    <row r="16503" spans="1:13" x14ac:dyDescent="0.25">
      <c r="A16503" s="1" t="s">
        <v>465</v>
      </c>
      <c r="B16503" s="1" t="s">
        <v>67</v>
      </c>
      <c r="C16503" s="1" t="s">
        <v>56</v>
      </c>
      <c r="D16503" s="1" t="s">
        <v>56</v>
      </c>
      <c r="E16503" s="1" t="s">
        <v>54</v>
      </c>
      <c r="F16503" s="1" t="s">
        <v>475</v>
      </c>
      <c r="G16503" s="1" t="s">
        <v>55</v>
      </c>
      <c r="H16503" s="1" t="s">
        <v>327</v>
      </c>
      <c r="I16503" s="1" t="s">
        <v>22</v>
      </c>
      <c r="J16503" s="1" t="s">
        <v>12</v>
      </c>
      <c r="K16503" s="1">
        <v>0.81252528354525499</v>
      </c>
      <c r="L16503" s="1" t="s">
        <v>12</v>
      </c>
      <c r="M16503" s="1" t="b">
        <v>0</v>
      </c>
    </row>
    <row r="16504" spans="1:13" x14ac:dyDescent="0.25">
      <c r="A16504" s="1" t="s">
        <v>465</v>
      </c>
      <c r="B16504" s="1" t="s">
        <v>67</v>
      </c>
      <c r="C16504" s="1" t="s">
        <v>56</v>
      </c>
      <c r="D16504" s="1" t="s">
        <v>56</v>
      </c>
      <c r="E16504" s="1" t="s">
        <v>54</v>
      </c>
      <c r="F16504" s="1" t="s">
        <v>475</v>
      </c>
      <c r="G16504" s="1" t="s">
        <v>55</v>
      </c>
      <c r="H16504" s="1" t="s">
        <v>327</v>
      </c>
      <c r="I16504" s="1" t="s">
        <v>22</v>
      </c>
      <c r="J16504" s="1" t="s">
        <v>432</v>
      </c>
      <c r="K16504" s="1">
        <v>3.12509724440483E-2</v>
      </c>
      <c r="L16504" s="1" t="s">
        <v>432</v>
      </c>
      <c r="M16504" s="1" t="b">
        <v>0</v>
      </c>
    </row>
    <row r="16505" spans="1:13" x14ac:dyDescent="0.25">
      <c r="A16505" s="1" t="s">
        <v>465</v>
      </c>
      <c r="B16505" s="1" t="s">
        <v>67</v>
      </c>
      <c r="C16505" s="1" t="s">
        <v>56</v>
      </c>
      <c r="D16505" s="1" t="s">
        <v>56</v>
      </c>
      <c r="E16505" s="1" t="s">
        <v>54</v>
      </c>
      <c r="F16505" s="1" t="s">
        <v>475</v>
      </c>
      <c r="G16505" s="1" t="s">
        <v>55</v>
      </c>
      <c r="H16505" s="1" t="s">
        <v>327</v>
      </c>
      <c r="I16505" s="1" t="s">
        <v>22</v>
      </c>
      <c r="J16505" s="1" t="s">
        <v>8</v>
      </c>
      <c r="K16505" s="1">
        <v>121.878784298897</v>
      </c>
      <c r="L16505" s="1" t="s">
        <v>8</v>
      </c>
      <c r="M16505" s="1" t="b">
        <v>0</v>
      </c>
    </row>
    <row r="16506" spans="1:13" x14ac:dyDescent="0.25">
      <c r="A16506" s="1" t="s">
        <v>465</v>
      </c>
      <c r="B16506" s="1" t="s">
        <v>67</v>
      </c>
      <c r="C16506" s="1" t="s">
        <v>56</v>
      </c>
      <c r="D16506" s="1" t="s">
        <v>56</v>
      </c>
      <c r="E16506" s="1" t="s">
        <v>54</v>
      </c>
      <c r="F16506" s="1" t="s">
        <v>475</v>
      </c>
      <c r="G16506" s="1" t="s">
        <v>55</v>
      </c>
      <c r="H16506" s="1" t="s">
        <v>327</v>
      </c>
      <c r="I16506" s="1" t="s">
        <v>22</v>
      </c>
      <c r="J16506" s="1" t="s">
        <v>6</v>
      </c>
      <c r="K16506" s="1">
        <v>85</v>
      </c>
      <c r="L16506" s="1" t="s">
        <v>6</v>
      </c>
      <c r="M16506" s="1" t="b">
        <v>0</v>
      </c>
    </row>
    <row r="16507" spans="1:13" x14ac:dyDescent="0.25">
      <c r="A16507" s="1" t="s">
        <v>465</v>
      </c>
      <c r="B16507" s="1" t="s">
        <v>67</v>
      </c>
      <c r="C16507" s="1" t="s">
        <v>56</v>
      </c>
      <c r="D16507" s="1" t="s">
        <v>56</v>
      </c>
      <c r="E16507" s="1" t="s">
        <v>54</v>
      </c>
      <c r="F16507" s="1" t="s">
        <v>475</v>
      </c>
      <c r="G16507" s="1" t="s">
        <v>55</v>
      </c>
      <c r="H16507" s="1" t="s">
        <v>328</v>
      </c>
      <c r="I16507" s="1" t="s">
        <v>22</v>
      </c>
      <c r="J16507" s="1" t="s">
        <v>431</v>
      </c>
      <c r="K16507" s="1"/>
      <c r="L16507" s="1" t="s">
        <v>395</v>
      </c>
      <c r="M16507" s="1" t="b">
        <v>0</v>
      </c>
    </row>
    <row r="16508" spans="1:13" x14ac:dyDescent="0.25">
      <c r="A16508" s="1" t="s">
        <v>465</v>
      </c>
      <c r="B16508" s="1" t="s">
        <v>67</v>
      </c>
      <c r="C16508" s="1" t="s">
        <v>56</v>
      </c>
      <c r="D16508" s="1" t="s">
        <v>56</v>
      </c>
      <c r="E16508" s="1" t="s">
        <v>54</v>
      </c>
      <c r="F16508" s="1" t="s">
        <v>475</v>
      </c>
      <c r="G16508" s="1" t="s">
        <v>55</v>
      </c>
      <c r="H16508" s="1" t="s">
        <v>328</v>
      </c>
      <c r="I16508" s="1" t="s">
        <v>22</v>
      </c>
      <c r="J16508" s="1" t="s">
        <v>12</v>
      </c>
      <c r="K16508" s="1">
        <v>0.32501011341810199</v>
      </c>
      <c r="L16508" s="1" t="s">
        <v>12</v>
      </c>
      <c r="M16508" s="1" t="b">
        <v>0</v>
      </c>
    </row>
    <row r="16509" spans="1:13" x14ac:dyDescent="0.25">
      <c r="A16509" s="1" t="s">
        <v>465</v>
      </c>
      <c r="B16509" s="1" t="s">
        <v>67</v>
      </c>
      <c r="C16509" s="1" t="s">
        <v>56</v>
      </c>
      <c r="D16509" s="1" t="s">
        <v>56</v>
      </c>
      <c r="E16509" s="1" t="s">
        <v>54</v>
      </c>
      <c r="F16509" s="1" t="s">
        <v>475</v>
      </c>
      <c r="G16509" s="1" t="s">
        <v>55</v>
      </c>
      <c r="H16509" s="1" t="s">
        <v>328</v>
      </c>
      <c r="I16509" s="1" t="s">
        <v>22</v>
      </c>
      <c r="J16509" s="1" t="s">
        <v>432</v>
      </c>
      <c r="K16509" s="1">
        <v>1.2500388977619299E-2</v>
      </c>
      <c r="L16509" s="1" t="s">
        <v>432</v>
      </c>
      <c r="M16509" s="1" t="b">
        <v>0</v>
      </c>
    </row>
    <row r="16510" spans="1:13" x14ac:dyDescent="0.25">
      <c r="A16510" s="1" t="s">
        <v>465</v>
      </c>
      <c r="B16510" s="1" t="s">
        <v>67</v>
      </c>
      <c r="C16510" s="1" t="s">
        <v>56</v>
      </c>
      <c r="D16510" s="1" t="s">
        <v>56</v>
      </c>
      <c r="E16510" s="1" t="s">
        <v>54</v>
      </c>
      <c r="F16510" s="1" t="s">
        <v>475</v>
      </c>
      <c r="G16510" s="1" t="s">
        <v>55</v>
      </c>
      <c r="H16510" s="1" t="s">
        <v>328</v>
      </c>
      <c r="I16510" s="1" t="s">
        <v>22</v>
      </c>
      <c r="J16510" s="1" t="s">
        <v>8</v>
      </c>
      <c r="K16510" s="1">
        <v>48.751513719558702</v>
      </c>
      <c r="L16510" s="1" t="s">
        <v>8</v>
      </c>
      <c r="M16510" s="1" t="b">
        <v>0</v>
      </c>
    </row>
    <row r="16511" spans="1:13" x14ac:dyDescent="0.25">
      <c r="A16511" s="1" t="s">
        <v>465</v>
      </c>
      <c r="B16511" s="1" t="s">
        <v>67</v>
      </c>
      <c r="C16511" s="1" t="s">
        <v>56</v>
      </c>
      <c r="D16511" s="1" t="s">
        <v>56</v>
      </c>
      <c r="E16511" s="1" t="s">
        <v>54</v>
      </c>
      <c r="F16511" s="1" t="s">
        <v>475</v>
      </c>
      <c r="G16511" s="1" t="s">
        <v>55</v>
      </c>
      <c r="H16511" s="1" t="s">
        <v>328</v>
      </c>
      <c r="I16511" s="1" t="s">
        <v>22</v>
      </c>
      <c r="J16511" s="1" t="s">
        <v>6</v>
      </c>
      <c r="K16511" s="1">
        <v>34</v>
      </c>
      <c r="L16511" s="1" t="s">
        <v>6</v>
      </c>
      <c r="M16511" s="1" t="b">
        <v>0</v>
      </c>
    </row>
    <row r="16512" spans="1:13" x14ac:dyDescent="0.25">
      <c r="A16512" s="1" t="s">
        <v>465</v>
      </c>
      <c r="B16512" s="1" t="s">
        <v>67</v>
      </c>
      <c r="C16512" s="1" t="s">
        <v>56</v>
      </c>
      <c r="D16512" s="1" t="s">
        <v>56</v>
      </c>
      <c r="E16512" s="1" t="s">
        <v>64</v>
      </c>
      <c r="F16512" s="1" t="s">
        <v>475</v>
      </c>
      <c r="G16512" s="1" t="s">
        <v>68</v>
      </c>
      <c r="H16512" s="1" t="s">
        <v>319</v>
      </c>
      <c r="I16512" s="1" t="s">
        <v>22</v>
      </c>
      <c r="J16512" s="1" t="s">
        <v>431</v>
      </c>
      <c r="K16512" s="1"/>
      <c r="L16512" s="1" t="s">
        <v>395</v>
      </c>
      <c r="M16512" s="1" t="b">
        <v>0</v>
      </c>
    </row>
    <row r="16513" spans="1:13" x14ac:dyDescent="0.25">
      <c r="A16513" s="1" t="s">
        <v>465</v>
      </c>
      <c r="B16513" s="1" t="s">
        <v>67</v>
      </c>
      <c r="C16513" s="1" t="s">
        <v>56</v>
      </c>
      <c r="D16513" s="1" t="s">
        <v>56</v>
      </c>
      <c r="E16513" s="1" t="s">
        <v>64</v>
      </c>
      <c r="F16513" s="1" t="s">
        <v>475</v>
      </c>
      <c r="G16513" s="1" t="s">
        <v>68</v>
      </c>
      <c r="H16513" s="1" t="s">
        <v>319</v>
      </c>
      <c r="I16513" s="1" t="s">
        <v>22</v>
      </c>
      <c r="J16513" s="1" t="s">
        <v>12</v>
      </c>
      <c r="K16513" s="1">
        <v>2.7339086011052101</v>
      </c>
      <c r="L16513" s="1" t="s">
        <v>12</v>
      </c>
      <c r="M16513" s="1" t="b">
        <v>0</v>
      </c>
    </row>
    <row r="16514" spans="1:13" x14ac:dyDescent="0.25">
      <c r="A16514" s="1" t="s">
        <v>465</v>
      </c>
      <c r="B16514" s="1" t="s">
        <v>67</v>
      </c>
      <c r="C16514" s="1" t="s">
        <v>56</v>
      </c>
      <c r="D16514" s="1" t="s">
        <v>56</v>
      </c>
      <c r="E16514" s="1" t="s">
        <v>64</v>
      </c>
      <c r="F16514" s="1" t="s">
        <v>475</v>
      </c>
      <c r="G16514" s="1" t="s">
        <v>68</v>
      </c>
      <c r="H16514" s="1" t="s">
        <v>319</v>
      </c>
      <c r="I16514" s="1" t="s">
        <v>22</v>
      </c>
      <c r="J16514" s="1" t="s">
        <v>432</v>
      </c>
      <c r="K16514" s="1">
        <v>0.105150330811739</v>
      </c>
      <c r="L16514" s="1" t="s">
        <v>432</v>
      </c>
      <c r="M16514" s="1" t="b">
        <v>0</v>
      </c>
    </row>
    <row r="16515" spans="1:13" x14ac:dyDescent="0.25">
      <c r="A16515" s="1" t="s">
        <v>465</v>
      </c>
      <c r="B16515" s="1" t="s">
        <v>67</v>
      </c>
      <c r="C16515" s="1" t="s">
        <v>56</v>
      </c>
      <c r="D16515" s="1" t="s">
        <v>56</v>
      </c>
      <c r="E16515" s="1" t="s">
        <v>64</v>
      </c>
      <c r="F16515" s="1" t="s">
        <v>475</v>
      </c>
      <c r="G16515" s="1" t="s">
        <v>68</v>
      </c>
      <c r="H16515" s="1" t="s">
        <v>319</v>
      </c>
      <c r="I16515" s="1" t="s">
        <v>22</v>
      </c>
      <c r="J16515" s="1" t="s">
        <v>8</v>
      </c>
      <c r="K16515" s="1">
        <v>410.086262464524</v>
      </c>
      <c r="L16515" s="1" t="s">
        <v>8</v>
      </c>
      <c r="M16515" s="1" t="b">
        <v>0</v>
      </c>
    </row>
    <row r="16516" spans="1:13" x14ac:dyDescent="0.25">
      <c r="A16516" s="1" t="s">
        <v>465</v>
      </c>
      <c r="B16516" s="1" t="s">
        <v>67</v>
      </c>
      <c r="C16516" s="1" t="s">
        <v>56</v>
      </c>
      <c r="D16516" s="1" t="s">
        <v>56</v>
      </c>
      <c r="E16516" s="1" t="s">
        <v>64</v>
      </c>
      <c r="F16516" s="1" t="s">
        <v>475</v>
      </c>
      <c r="G16516" s="1" t="s">
        <v>68</v>
      </c>
      <c r="H16516" s="1" t="s">
        <v>319</v>
      </c>
      <c r="I16516" s="1" t="s">
        <v>22</v>
      </c>
      <c r="J16516" s="1" t="s">
        <v>6</v>
      </c>
      <c r="K16516" s="1">
        <v>286</v>
      </c>
      <c r="L16516" s="1" t="s">
        <v>6</v>
      </c>
      <c r="M16516" s="1" t="b">
        <v>0</v>
      </c>
    </row>
    <row r="16517" spans="1:13" x14ac:dyDescent="0.25">
      <c r="A16517" s="1" t="s">
        <v>465</v>
      </c>
      <c r="B16517" s="1" t="s">
        <v>67</v>
      </c>
      <c r="C16517" s="1" t="s">
        <v>56</v>
      </c>
      <c r="D16517" s="1" t="s">
        <v>56</v>
      </c>
      <c r="E16517" s="1" t="s">
        <v>64</v>
      </c>
      <c r="F16517" s="1" t="s">
        <v>475</v>
      </c>
      <c r="G16517" s="1" t="s">
        <v>68</v>
      </c>
      <c r="H16517" s="1" t="s">
        <v>320</v>
      </c>
      <c r="I16517" s="1" t="s">
        <v>22</v>
      </c>
      <c r="J16517" s="1" t="s">
        <v>431</v>
      </c>
      <c r="K16517" s="1"/>
      <c r="L16517" s="1" t="s">
        <v>395</v>
      </c>
      <c r="M16517" s="1" t="b">
        <v>0</v>
      </c>
    </row>
    <row r="16518" spans="1:13" x14ac:dyDescent="0.25">
      <c r="A16518" s="1" t="s">
        <v>465</v>
      </c>
      <c r="B16518" s="1" t="s">
        <v>67</v>
      </c>
      <c r="C16518" s="1" t="s">
        <v>56</v>
      </c>
      <c r="D16518" s="1" t="s">
        <v>56</v>
      </c>
      <c r="E16518" s="1" t="s">
        <v>64</v>
      </c>
      <c r="F16518" s="1" t="s">
        <v>475</v>
      </c>
      <c r="G16518" s="1" t="s">
        <v>68</v>
      </c>
      <c r="H16518" s="1" t="s">
        <v>320</v>
      </c>
      <c r="I16518" s="1" t="s">
        <v>22</v>
      </c>
      <c r="J16518" s="1" t="s">
        <v>12</v>
      </c>
      <c r="K16518" s="1">
        <v>7.1597816161811298</v>
      </c>
      <c r="L16518" s="1" t="s">
        <v>12</v>
      </c>
      <c r="M16518" s="1" t="b">
        <v>0</v>
      </c>
    </row>
    <row r="16519" spans="1:13" x14ac:dyDescent="0.25">
      <c r="A16519" s="1" t="s">
        <v>465</v>
      </c>
      <c r="B16519" s="1" t="s">
        <v>67</v>
      </c>
      <c r="C16519" s="1" t="s">
        <v>56</v>
      </c>
      <c r="D16519" s="1" t="s">
        <v>56</v>
      </c>
      <c r="E16519" s="1" t="s">
        <v>64</v>
      </c>
      <c r="F16519" s="1" t="s">
        <v>475</v>
      </c>
      <c r="G16519" s="1" t="s">
        <v>68</v>
      </c>
      <c r="H16519" s="1" t="s">
        <v>320</v>
      </c>
      <c r="I16519" s="1" t="s">
        <v>22</v>
      </c>
      <c r="J16519" s="1" t="s">
        <v>432</v>
      </c>
      <c r="K16519" s="1">
        <v>0.27537621600696599</v>
      </c>
      <c r="L16519" s="1" t="s">
        <v>432</v>
      </c>
      <c r="M16519" s="1" t="b">
        <v>0</v>
      </c>
    </row>
    <row r="16520" spans="1:13" x14ac:dyDescent="0.25">
      <c r="A16520" s="1" t="s">
        <v>465</v>
      </c>
      <c r="B16520" s="1" t="s">
        <v>67</v>
      </c>
      <c r="C16520" s="1" t="s">
        <v>56</v>
      </c>
      <c r="D16520" s="1" t="s">
        <v>56</v>
      </c>
      <c r="E16520" s="1" t="s">
        <v>64</v>
      </c>
      <c r="F16520" s="1" t="s">
        <v>475</v>
      </c>
      <c r="G16520" s="1" t="s">
        <v>68</v>
      </c>
      <c r="H16520" s="1" t="s">
        <v>320</v>
      </c>
      <c r="I16520" s="1" t="s">
        <v>22</v>
      </c>
      <c r="J16520" s="1" t="s">
        <v>8</v>
      </c>
      <c r="K16520" s="1">
        <v>1073.96716988087</v>
      </c>
      <c r="L16520" s="1" t="s">
        <v>8</v>
      </c>
      <c r="M16520" s="1" t="b">
        <v>0</v>
      </c>
    </row>
    <row r="16521" spans="1:13" x14ac:dyDescent="0.25">
      <c r="A16521" s="1" t="s">
        <v>465</v>
      </c>
      <c r="B16521" s="1" t="s">
        <v>67</v>
      </c>
      <c r="C16521" s="1" t="s">
        <v>56</v>
      </c>
      <c r="D16521" s="1" t="s">
        <v>56</v>
      </c>
      <c r="E16521" s="1" t="s">
        <v>64</v>
      </c>
      <c r="F16521" s="1" t="s">
        <v>475</v>
      </c>
      <c r="G16521" s="1" t="s">
        <v>68</v>
      </c>
      <c r="H16521" s="1" t="s">
        <v>320</v>
      </c>
      <c r="I16521" s="1" t="s">
        <v>22</v>
      </c>
      <c r="J16521" s="1" t="s">
        <v>6</v>
      </c>
      <c r="K16521" s="1">
        <v>749</v>
      </c>
      <c r="L16521" s="1" t="s">
        <v>6</v>
      </c>
      <c r="M16521" s="1" t="b">
        <v>0</v>
      </c>
    </row>
    <row r="16522" spans="1:13" x14ac:dyDescent="0.25">
      <c r="A16522" s="1" t="s">
        <v>465</v>
      </c>
      <c r="B16522" s="1" t="s">
        <v>67</v>
      </c>
      <c r="C16522" s="1" t="s">
        <v>56</v>
      </c>
      <c r="D16522" s="1" t="s">
        <v>56</v>
      </c>
      <c r="E16522" s="1" t="s">
        <v>64</v>
      </c>
      <c r="F16522" s="1" t="s">
        <v>475</v>
      </c>
      <c r="G16522" s="1" t="s">
        <v>68</v>
      </c>
      <c r="H16522" s="1" t="s">
        <v>321</v>
      </c>
      <c r="I16522" s="1" t="s">
        <v>22</v>
      </c>
      <c r="J16522" s="1" t="s">
        <v>431</v>
      </c>
      <c r="K16522" s="1"/>
      <c r="L16522" s="1" t="s">
        <v>395</v>
      </c>
      <c r="M16522" s="1" t="b">
        <v>0</v>
      </c>
    </row>
    <row r="16523" spans="1:13" x14ac:dyDescent="0.25">
      <c r="A16523" s="1" t="s">
        <v>465</v>
      </c>
      <c r="B16523" s="1" t="s">
        <v>67</v>
      </c>
      <c r="C16523" s="1" t="s">
        <v>56</v>
      </c>
      <c r="D16523" s="1" t="s">
        <v>56</v>
      </c>
      <c r="E16523" s="1" t="s">
        <v>64</v>
      </c>
      <c r="F16523" s="1" t="s">
        <v>475</v>
      </c>
      <c r="G16523" s="1" t="s">
        <v>68</v>
      </c>
      <c r="H16523" s="1" t="s">
        <v>321</v>
      </c>
      <c r="I16523" s="1" t="s">
        <v>22</v>
      </c>
      <c r="J16523" s="1" t="s">
        <v>12</v>
      </c>
      <c r="K16523" s="1">
        <v>8.3068761341273696</v>
      </c>
      <c r="L16523" s="1" t="s">
        <v>12</v>
      </c>
      <c r="M16523" s="1" t="b">
        <v>0</v>
      </c>
    </row>
    <row r="16524" spans="1:13" x14ac:dyDescent="0.25">
      <c r="A16524" s="1" t="s">
        <v>465</v>
      </c>
      <c r="B16524" s="1" t="s">
        <v>67</v>
      </c>
      <c r="C16524" s="1" t="s">
        <v>56</v>
      </c>
      <c r="D16524" s="1" t="s">
        <v>56</v>
      </c>
      <c r="E16524" s="1" t="s">
        <v>64</v>
      </c>
      <c r="F16524" s="1" t="s">
        <v>475</v>
      </c>
      <c r="G16524" s="1" t="s">
        <v>68</v>
      </c>
      <c r="H16524" s="1" t="s">
        <v>321</v>
      </c>
      <c r="I16524" s="1" t="s">
        <v>22</v>
      </c>
      <c r="J16524" s="1" t="s">
        <v>432</v>
      </c>
      <c r="K16524" s="1">
        <v>0.31949523592797702</v>
      </c>
      <c r="L16524" s="1" t="s">
        <v>432</v>
      </c>
      <c r="M16524" s="1" t="b">
        <v>0</v>
      </c>
    </row>
    <row r="16525" spans="1:13" x14ac:dyDescent="0.25">
      <c r="A16525" s="1" t="s">
        <v>465</v>
      </c>
      <c r="B16525" s="1" t="s">
        <v>67</v>
      </c>
      <c r="C16525" s="1" t="s">
        <v>56</v>
      </c>
      <c r="D16525" s="1" t="s">
        <v>56</v>
      </c>
      <c r="E16525" s="1" t="s">
        <v>64</v>
      </c>
      <c r="F16525" s="1" t="s">
        <v>475</v>
      </c>
      <c r="G16525" s="1" t="s">
        <v>68</v>
      </c>
      <c r="H16525" s="1" t="s">
        <v>321</v>
      </c>
      <c r="I16525" s="1" t="s">
        <v>22</v>
      </c>
      <c r="J16525" s="1" t="s">
        <v>8</v>
      </c>
      <c r="K16525" s="1">
        <v>1246.0313359499</v>
      </c>
      <c r="L16525" s="1" t="s">
        <v>8</v>
      </c>
      <c r="M16525" s="1" t="b">
        <v>0</v>
      </c>
    </row>
    <row r="16526" spans="1:13" x14ac:dyDescent="0.25">
      <c r="A16526" s="1" t="s">
        <v>465</v>
      </c>
      <c r="B16526" s="1" t="s">
        <v>67</v>
      </c>
      <c r="C16526" s="1" t="s">
        <v>56</v>
      </c>
      <c r="D16526" s="1" t="s">
        <v>56</v>
      </c>
      <c r="E16526" s="1" t="s">
        <v>64</v>
      </c>
      <c r="F16526" s="1" t="s">
        <v>475</v>
      </c>
      <c r="G16526" s="1" t="s">
        <v>68</v>
      </c>
      <c r="H16526" s="1" t="s">
        <v>321</v>
      </c>
      <c r="I16526" s="1" t="s">
        <v>22</v>
      </c>
      <c r="J16526" s="1" t="s">
        <v>6</v>
      </c>
      <c r="K16526" s="1">
        <v>869</v>
      </c>
      <c r="L16526" s="1" t="s">
        <v>6</v>
      </c>
      <c r="M16526" s="1" t="b">
        <v>0</v>
      </c>
    </row>
    <row r="16527" spans="1:13" x14ac:dyDescent="0.25">
      <c r="A16527" s="1" t="s">
        <v>465</v>
      </c>
      <c r="B16527" s="1" t="s">
        <v>67</v>
      </c>
      <c r="C16527" s="1" t="s">
        <v>56</v>
      </c>
      <c r="D16527" s="1" t="s">
        <v>56</v>
      </c>
      <c r="E16527" s="1" t="s">
        <v>64</v>
      </c>
      <c r="F16527" s="1" t="s">
        <v>475</v>
      </c>
      <c r="G16527" s="1" t="s">
        <v>68</v>
      </c>
      <c r="H16527" s="1" t="s">
        <v>322</v>
      </c>
      <c r="I16527" s="1" t="s">
        <v>22</v>
      </c>
      <c r="J16527" s="1" t="s">
        <v>431</v>
      </c>
      <c r="K16527" s="1"/>
      <c r="L16527" s="1" t="s">
        <v>395</v>
      </c>
      <c r="M16527" s="1" t="b">
        <v>0</v>
      </c>
    </row>
    <row r="16528" spans="1:13" x14ac:dyDescent="0.25">
      <c r="A16528" s="1" t="s">
        <v>465</v>
      </c>
      <c r="B16528" s="1" t="s">
        <v>67</v>
      </c>
      <c r="C16528" s="1" t="s">
        <v>56</v>
      </c>
      <c r="D16528" s="1" t="s">
        <v>56</v>
      </c>
      <c r="E16528" s="1" t="s">
        <v>64</v>
      </c>
      <c r="F16528" s="1" t="s">
        <v>475</v>
      </c>
      <c r="G16528" s="1" t="s">
        <v>68</v>
      </c>
      <c r="H16528" s="1" t="s">
        <v>322</v>
      </c>
      <c r="I16528" s="1" t="s">
        <v>22</v>
      </c>
      <c r="J16528" s="1" t="s">
        <v>12</v>
      </c>
      <c r="K16528" s="1">
        <v>4.0626264177262801</v>
      </c>
      <c r="L16528" s="1" t="s">
        <v>12</v>
      </c>
      <c r="M16528" s="1" t="b">
        <v>0</v>
      </c>
    </row>
    <row r="16529" spans="1:13" x14ac:dyDescent="0.25">
      <c r="A16529" s="1" t="s">
        <v>465</v>
      </c>
      <c r="B16529" s="1" t="s">
        <v>67</v>
      </c>
      <c r="C16529" s="1" t="s">
        <v>56</v>
      </c>
      <c r="D16529" s="1" t="s">
        <v>56</v>
      </c>
      <c r="E16529" s="1" t="s">
        <v>64</v>
      </c>
      <c r="F16529" s="1" t="s">
        <v>475</v>
      </c>
      <c r="G16529" s="1" t="s">
        <v>68</v>
      </c>
      <c r="H16529" s="1" t="s">
        <v>322</v>
      </c>
      <c r="I16529" s="1" t="s">
        <v>22</v>
      </c>
      <c r="J16529" s="1" t="s">
        <v>432</v>
      </c>
      <c r="K16529" s="1">
        <v>0.15625486222024201</v>
      </c>
      <c r="L16529" s="1" t="s">
        <v>432</v>
      </c>
      <c r="M16529" s="1" t="b">
        <v>0</v>
      </c>
    </row>
    <row r="16530" spans="1:13" x14ac:dyDescent="0.25">
      <c r="A16530" s="1" t="s">
        <v>465</v>
      </c>
      <c r="B16530" s="1" t="s">
        <v>67</v>
      </c>
      <c r="C16530" s="1" t="s">
        <v>56</v>
      </c>
      <c r="D16530" s="1" t="s">
        <v>56</v>
      </c>
      <c r="E16530" s="1" t="s">
        <v>64</v>
      </c>
      <c r="F16530" s="1" t="s">
        <v>475</v>
      </c>
      <c r="G16530" s="1" t="s">
        <v>68</v>
      </c>
      <c r="H16530" s="1" t="s">
        <v>322</v>
      </c>
      <c r="I16530" s="1" t="s">
        <v>22</v>
      </c>
      <c r="J16530" s="1" t="s">
        <v>8</v>
      </c>
      <c r="K16530" s="1">
        <v>609.39392149448304</v>
      </c>
      <c r="L16530" s="1" t="s">
        <v>8</v>
      </c>
      <c r="M16530" s="1" t="b">
        <v>0</v>
      </c>
    </row>
    <row r="16531" spans="1:13" x14ac:dyDescent="0.25">
      <c r="A16531" s="1" t="s">
        <v>465</v>
      </c>
      <c r="B16531" s="1" t="s">
        <v>67</v>
      </c>
      <c r="C16531" s="1" t="s">
        <v>56</v>
      </c>
      <c r="D16531" s="1" t="s">
        <v>56</v>
      </c>
      <c r="E16531" s="1" t="s">
        <v>64</v>
      </c>
      <c r="F16531" s="1" t="s">
        <v>475</v>
      </c>
      <c r="G16531" s="1" t="s">
        <v>68</v>
      </c>
      <c r="H16531" s="1" t="s">
        <v>322</v>
      </c>
      <c r="I16531" s="1" t="s">
        <v>22</v>
      </c>
      <c r="J16531" s="1" t="s">
        <v>6</v>
      </c>
      <c r="K16531" s="1">
        <v>425</v>
      </c>
      <c r="L16531" s="1" t="s">
        <v>6</v>
      </c>
      <c r="M16531" s="1" t="b">
        <v>0</v>
      </c>
    </row>
    <row r="16532" spans="1:13" x14ac:dyDescent="0.25">
      <c r="A16532" s="1" t="s">
        <v>465</v>
      </c>
      <c r="B16532" s="1" t="s">
        <v>67</v>
      </c>
      <c r="C16532" s="1" t="s">
        <v>56</v>
      </c>
      <c r="D16532" s="1" t="s">
        <v>56</v>
      </c>
      <c r="E16532" s="1" t="s">
        <v>64</v>
      </c>
      <c r="F16532" s="1" t="s">
        <v>475</v>
      </c>
      <c r="G16532" s="1" t="s">
        <v>68</v>
      </c>
      <c r="H16532" s="1" t="s">
        <v>323</v>
      </c>
      <c r="I16532" s="1" t="s">
        <v>22</v>
      </c>
      <c r="J16532" s="1" t="s">
        <v>431</v>
      </c>
      <c r="K16532" s="1"/>
      <c r="L16532" s="1" t="s">
        <v>395</v>
      </c>
      <c r="M16532" s="1" t="b">
        <v>0</v>
      </c>
    </row>
    <row r="16533" spans="1:13" x14ac:dyDescent="0.25">
      <c r="A16533" s="1" t="s">
        <v>465</v>
      </c>
      <c r="B16533" s="1" t="s">
        <v>67</v>
      </c>
      <c r="C16533" s="1" t="s">
        <v>56</v>
      </c>
      <c r="D16533" s="1" t="s">
        <v>56</v>
      </c>
      <c r="E16533" s="1" t="s">
        <v>64</v>
      </c>
      <c r="F16533" s="1" t="s">
        <v>475</v>
      </c>
      <c r="G16533" s="1" t="s">
        <v>68</v>
      </c>
      <c r="H16533" s="1" t="s">
        <v>323</v>
      </c>
      <c r="I16533" s="1" t="s">
        <v>22</v>
      </c>
      <c r="J16533" s="1" t="s">
        <v>12</v>
      </c>
      <c r="K16533" s="1">
        <v>2.86773629486561</v>
      </c>
      <c r="L16533" s="1" t="s">
        <v>12</v>
      </c>
      <c r="M16533" s="1" t="b">
        <v>0</v>
      </c>
    </row>
    <row r="16534" spans="1:13" x14ac:dyDescent="0.25">
      <c r="A16534" s="1" t="s">
        <v>465</v>
      </c>
      <c r="B16534" s="1" t="s">
        <v>67</v>
      </c>
      <c r="C16534" s="1" t="s">
        <v>56</v>
      </c>
      <c r="D16534" s="1" t="s">
        <v>56</v>
      </c>
      <c r="E16534" s="1" t="s">
        <v>64</v>
      </c>
      <c r="F16534" s="1" t="s">
        <v>475</v>
      </c>
      <c r="G16534" s="1" t="s">
        <v>68</v>
      </c>
      <c r="H16534" s="1" t="s">
        <v>323</v>
      </c>
      <c r="I16534" s="1" t="s">
        <v>22</v>
      </c>
      <c r="J16534" s="1" t="s">
        <v>432</v>
      </c>
      <c r="K16534" s="1">
        <v>0.110297549802523</v>
      </c>
      <c r="L16534" s="1" t="s">
        <v>432</v>
      </c>
      <c r="M16534" s="1" t="b">
        <v>0</v>
      </c>
    </row>
    <row r="16535" spans="1:13" x14ac:dyDescent="0.25">
      <c r="A16535" s="1" t="s">
        <v>465</v>
      </c>
      <c r="B16535" s="1" t="s">
        <v>67</v>
      </c>
      <c r="C16535" s="1" t="s">
        <v>56</v>
      </c>
      <c r="D16535" s="1" t="s">
        <v>56</v>
      </c>
      <c r="E16535" s="1" t="s">
        <v>64</v>
      </c>
      <c r="F16535" s="1" t="s">
        <v>475</v>
      </c>
      <c r="G16535" s="1" t="s">
        <v>68</v>
      </c>
      <c r="H16535" s="1" t="s">
        <v>323</v>
      </c>
      <c r="I16535" s="1" t="s">
        <v>22</v>
      </c>
      <c r="J16535" s="1" t="s">
        <v>8</v>
      </c>
      <c r="K16535" s="1">
        <v>430.16041517257702</v>
      </c>
      <c r="L16535" s="1" t="s">
        <v>8</v>
      </c>
      <c r="M16535" s="1" t="b">
        <v>0</v>
      </c>
    </row>
    <row r="16536" spans="1:13" x14ac:dyDescent="0.25">
      <c r="A16536" s="1" t="s">
        <v>465</v>
      </c>
      <c r="B16536" s="1" t="s">
        <v>67</v>
      </c>
      <c r="C16536" s="1" t="s">
        <v>56</v>
      </c>
      <c r="D16536" s="1" t="s">
        <v>56</v>
      </c>
      <c r="E16536" s="1" t="s">
        <v>64</v>
      </c>
      <c r="F16536" s="1" t="s">
        <v>475</v>
      </c>
      <c r="G16536" s="1" t="s">
        <v>68</v>
      </c>
      <c r="H16536" s="1" t="s">
        <v>323</v>
      </c>
      <c r="I16536" s="1" t="s">
        <v>22</v>
      </c>
      <c r="J16536" s="1" t="s">
        <v>6</v>
      </c>
      <c r="K16536" s="1">
        <v>300</v>
      </c>
      <c r="L16536" s="1" t="s">
        <v>6</v>
      </c>
      <c r="M16536" s="1" t="b">
        <v>0</v>
      </c>
    </row>
    <row r="16537" spans="1:13" x14ac:dyDescent="0.25">
      <c r="A16537" s="1" t="s">
        <v>465</v>
      </c>
      <c r="B16537" s="1" t="s">
        <v>67</v>
      </c>
      <c r="C16537" s="1" t="s">
        <v>56</v>
      </c>
      <c r="D16537" s="1" t="s">
        <v>56</v>
      </c>
      <c r="E16537" s="1" t="s">
        <v>64</v>
      </c>
      <c r="F16537" s="1" t="s">
        <v>475</v>
      </c>
      <c r="G16537" s="1" t="s">
        <v>68</v>
      </c>
      <c r="H16537" s="1" t="s">
        <v>324</v>
      </c>
      <c r="I16537" s="1" t="s">
        <v>22</v>
      </c>
      <c r="J16537" s="1" t="s">
        <v>431</v>
      </c>
      <c r="K16537" s="1"/>
      <c r="L16537" s="1" t="s">
        <v>395</v>
      </c>
      <c r="M16537" s="1" t="b">
        <v>0</v>
      </c>
    </row>
    <row r="16538" spans="1:13" x14ac:dyDescent="0.25">
      <c r="A16538" s="1" t="s">
        <v>465</v>
      </c>
      <c r="B16538" s="1" t="s">
        <v>67</v>
      </c>
      <c r="C16538" s="1" t="s">
        <v>56</v>
      </c>
      <c r="D16538" s="1" t="s">
        <v>56</v>
      </c>
      <c r="E16538" s="1" t="s">
        <v>64</v>
      </c>
      <c r="F16538" s="1" t="s">
        <v>475</v>
      </c>
      <c r="G16538" s="1" t="s">
        <v>68</v>
      </c>
      <c r="H16538" s="1" t="s">
        <v>324</v>
      </c>
      <c r="I16538" s="1" t="s">
        <v>22</v>
      </c>
      <c r="J16538" s="1" t="s">
        <v>12</v>
      </c>
      <c r="K16538" s="1">
        <v>2.56184442341327</v>
      </c>
      <c r="L16538" s="1" t="s">
        <v>12</v>
      </c>
      <c r="M16538" s="1" t="b">
        <v>0</v>
      </c>
    </row>
    <row r="16539" spans="1:13" x14ac:dyDescent="0.25">
      <c r="A16539" s="1" t="s">
        <v>465</v>
      </c>
      <c r="B16539" s="1" t="s">
        <v>67</v>
      </c>
      <c r="C16539" s="1" t="s">
        <v>56</v>
      </c>
      <c r="D16539" s="1" t="s">
        <v>56</v>
      </c>
      <c r="E16539" s="1" t="s">
        <v>64</v>
      </c>
      <c r="F16539" s="1" t="s">
        <v>475</v>
      </c>
      <c r="G16539" s="1" t="s">
        <v>68</v>
      </c>
      <c r="H16539" s="1" t="s">
        <v>324</v>
      </c>
      <c r="I16539" s="1" t="s">
        <v>22</v>
      </c>
      <c r="J16539" s="1" t="s">
        <v>432</v>
      </c>
      <c r="K16539" s="1">
        <v>9.8532477823587594E-2</v>
      </c>
      <c r="L16539" s="1" t="s">
        <v>432</v>
      </c>
      <c r="M16539" s="1" t="b">
        <v>0</v>
      </c>
    </row>
    <row r="16540" spans="1:13" x14ac:dyDescent="0.25">
      <c r="A16540" s="1" t="s">
        <v>465</v>
      </c>
      <c r="B16540" s="1" t="s">
        <v>67</v>
      </c>
      <c r="C16540" s="1" t="s">
        <v>56</v>
      </c>
      <c r="D16540" s="1" t="s">
        <v>56</v>
      </c>
      <c r="E16540" s="1" t="s">
        <v>64</v>
      </c>
      <c r="F16540" s="1" t="s">
        <v>475</v>
      </c>
      <c r="G16540" s="1" t="s">
        <v>68</v>
      </c>
      <c r="H16540" s="1" t="s">
        <v>324</v>
      </c>
      <c r="I16540" s="1" t="s">
        <v>22</v>
      </c>
      <c r="J16540" s="1" t="s">
        <v>8</v>
      </c>
      <c r="K16540" s="1">
        <v>384.27663755416899</v>
      </c>
      <c r="L16540" s="1" t="s">
        <v>8</v>
      </c>
      <c r="M16540" s="1" t="b">
        <v>0</v>
      </c>
    </row>
    <row r="16541" spans="1:13" x14ac:dyDescent="0.25">
      <c r="A16541" s="1" t="s">
        <v>465</v>
      </c>
      <c r="B16541" s="1" t="s">
        <v>67</v>
      </c>
      <c r="C16541" s="1" t="s">
        <v>56</v>
      </c>
      <c r="D16541" s="1" t="s">
        <v>56</v>
      </c>
      <c r="E16541" s="1" t="s">
        <v>64</v>
      </c>
      <c r="F16541" s="1" t="s">
        <v>475</v>
      </c>
      <c r="G16541" s="1" t="s">
        <v>68</v>
      </c>
      <c r="H16541" s="1" t="s">
        <v>324</v>
      </c>
      <c r="I16541" s="1" t="s">
        <v>22</v>
      </c>
      <c r="J16541" s="1" t="s">
        <v>6</v>
      </c>
      <c r="K16541" s="1">
        <v>268</v>
      </c>
      <c r="L16541" s="1" t="s">
        <v>6</v>
      </c>
      <c r="M16541" s="1" t="b">
        <v>0</v>
      </c>
    </row>
    <row r="16542" spans="1:13" x14ac:dyDescent="0.25">
      <c r="A16542" s="1" t="s">
        <v>465</v>
      </c>
      <c r="B16542" s="1" t="s">
        <v>67</v>
      </c>
      <c r="C16542" s="1" t="s">
        <v>56</v>
      </c>
      <c r="D16542" s="1" t="s">
        <v>56</v>
      </c>
      <c r="E16542" s="1" t="s">
        <v>64</v>
      </c>
      <c r="F16542" s="1" t="s">
        <v>475</v>
      </c>
      <c r="G16542" s="1" t="s">
        <v>68</v>
      </c>
      <c r="H16542" s="1" t="s">
        <v>325</v>
      </c>
      <c r="I16542" s="1" t="s">
        <v>22</v>
      </c>
      <c r="J16542" s="1" t="s">
        <v>431</v>
      </c>
      <c r="K16542" s="1"/>
      <c r="L16542" s="1" t="s">
        <v>395</v>
      </c>
      <c r="M16542" s="1" t="b">
        <v>0</v>
      </c>
    </row>
    <row r="16543" spans="1:13" x14ac:dyDescent="0.25">
      <c r="A16543" s="1" t="s">
        <v>465</v>
      </c>
      <c r="B16543" s="1" t="s">
        <v>67</v>
      </c>
      <c r="C16543" s="1" t="s">
        <v>56</v>
      </c>
      <c r="D16543" s="1" t="s">
        <v>56</v>
      </c>
      <c r="E16543" s="1" t="s">
        <v>64</v>
      </c>
      <c r="F16543" s="1" t="s">
        <v>475</v>
      </c>
      <c r="G16543" s="1" t="s">
        <v>68</v>
      </c>
      <c r="H16543" s="1" t="s">
        <v>325</v>
      </c>
      <c r="I16543" s="1" t="s">
        <v>22</v>
      </c>
      <c r="J16543" s="1" t="s">
        <v>12</v>
      </c>
      <c r="K16543" s="1">
        <v>0.89855737239122402</v>
      </c>
      <c r="L16543" s="1" t="s">
        <v>12</v>
      </c>
      <c r="M16543" s="1" t="b">
        <v>0</v>
      </c>
    </row>
    <row r="16544" spans="1:13" x14ac:dyDescent="0.25">
      <c r="A16544" s="1" t="s">
        <v>465</v>
      </c>
      <c r="B16544" s="1" t="s">
        <v>67</v>
      </c>
      <c r="C16544" s="1" t="s">
        <v>56</v>
      </c>
      <c r="D16544" s="1" t="s">
        <v>56</v>
      </c>
      <c r="E16544" s="1" t="s">
        <v>64</v>
      </c>
      <c r="F16544" s="1" t="s">
        <v>475</v>
      </c>
      <c r="G16544" s="1" t="s">
        <v>68</v>
      </c>
      <c r="H16544" s="1" t="s">
        <v>325</v>
      </c>
      <c r="I16544" s="1" t="s">
        <v>22</v>
      </c>
      <c r="J16544" s="1" t="s">
        <v>432</v>
      </c>
      <c r="K16544" s="1">
        <v>3.4559898938124001E-2</v>
      </c>
      <c r="L16544" s="1" t="s">
        <v>432</v>
      </c>
      <c r="M16544" s="1" t="b">
        <v>0</v>
      </c>
    </row>
    <row r="16545" spans="1:13" x14ac:dyDescent="0.25">
      <c r="A16545" s="1" t="s">
        <v>465</v>
      </c>
      <c r="B16545" s="1" t="s">
        <v>67</v>
      </c>
      <c r="C16545" s="1" t="s">
        <v>56</v>
      </c>
      <c r="D16545" s="1" t="s">
        <v>56</v>
      </c>
      <c r="E16545" s="1" t="s">
        <v>64</v>
      </c>
      <c r="F16545" s="1" t="s">
        <v>475</v>
      </c>
      <c r="G16545" s="1" t="s">
        <v>68</v>
      </c>
      <c r="H16545" s="1" t="s">
        <v>325</v>
      </c>
      <c r="I16545" s="1" t="s">
        <v>22</v>
      </c>
      <c r="J16545" s="1" t="s">
        <v>8</v>
      </c>
      <c r="K16545" s="1">
        <v>134.78359675407401</v>
      </c>
      <c r="L16545" s="1" t="s">
        <v>8</v>
      </c>
      <c r="M16545" s="1" t="b">
        <v>0</v>
      </c>
    </row>
    <row r="16546" spans="1:13" x14ac:dyDescent="0.25">
      <c r="A16546" s="1" t="s">
        <v>465</v>
      </c>
      <c r="B16546" s="1" t="s">
        <v>67</v>
      </c>
      <c r="C16546" s="1" t="s">
        <v>56</v>
      </c>
      <c r="D16546" s="1" t="s">
        <v>56</v>
      </c>
      <c r="E16546" s="1" t="s">
        <v>64</v>
      </c>
      <c r="F16546" s="1" t="s">
        <v>475</v>
      </c>
      <c r="G16546" s="1" t="s">
        <v>68</v>
      </c>
      <c r="H16546" s="1" t="s">
        <v>325</v>
      </c>
      <c r="I16546" s="1" t="s">
        <v>22</v>
      </c>
      <c r="J16546" s="1" t="s">
        <v>6</v>
      </c>
      <c r="K16546" s="1">
        <v>94</v>
      </c>
      <c r="L16546" s="1" t="s">
        <v>6</v>
      </c>
      <c r="M16546" s="1" t="b">
        <v>0</v>
      </c>
    </row>
    <row r="16547" spans="1:13" x14ac:dyDescent="0.25">
      <c r="A16547" s="1" t="s">
        <v>465</v>
      </c>
      <c r="B16547" s="1" t="s">
        <v>67</v>
      </c>
      <c r="C16547" s="1" t="s">
        <v>56</v>
      </c>
      <c r="D16547" s="1" t="s">
        <v>56</v>
      </c>
      <c r="E16547" s="1" t="s">
        <v>64</v>
      </c>
      <c r="F16547" s="1" t="s">
        <v>475</v>
      </c>
      <c r="G16547" s="1" t="s">
        <v>68</v>
      </c>
      <c r="H16547" s="1" t="s">
        <v>326</v>
      </c>
      <c r="I16547" s="1" t="s">
        <v>22</v>
      </c>
      <c r="J16547" s="1" t="s">
        <v>431</v>
      </c>
      <c r="K16547" s="1"/>
      <c r="L16547" s="1" t="s">
        <v>395</v>
      </c>
      <c r="M16547" s="1" t="b">
        <v>0</v>
      </c>
    </row>
    <row r="16548" spans="1:13" x14ac:dyDescent="0.25">
      <c r="A16548" s="1" t="s">
        <v>465</v>
      </c>
      <c r="B16548" s="1" t="s">
        <v>67</v>
      </c>
      <c r="C16548" s="1" t="s">
        <v>56</v>
      </c>
      <c r="D16548" s="1" t="s">
        <v>56</v>
      </c>
      <c r="E16548" s="1" t="s">
        <v>64</v>
      </c>
      <c r="F16548" s="1" t="s">
        <v>475</v>
      </c>
      <c r="G16548" s="1" t="s">
        <v>68</v>
      </c>
      <c r="H16548" s="1" t="s">
        <v>326</v>
      </c>
      <c r="I16548" s="1" t="s">
        <v>22</v>
      </c>
      <c r="J16548" s="1" t="s">
        <v>12</v>
      </c>
      <c r="K16548" s="1">
        <v>1.32871781662107</v>
      </c>
      <c r="L16548" s="1" t="s">
        <v>12</v>
      </c>
      <c r="M16548" s="1" t="b">
        <v>0</v>
      </c>
    </row>
    <row r="16549" spans="1:13" x14ac:dyDescent="0.25">
      <c r="A16549" s="1" t="s">
        <v>465</v>
      </c>
      <c r="B16549" s="1" t="s">
        <v>67</v>
      </c>
      <c r="C16549" s="1" t="s">
        <v>56</v>
      </c>
      <c r="D16549" s="1" t="s">
        <v>56</v>
      </c>
      <c r="E16549" s="1" t="s">
        <v>64</v>
      </c>
      <c r="F16549" s="1" t="s">
        <v>475</v>
      </c>
      <c r="G16549" s="1" t="s">
        <v>68</v>
      </c>
      <c r="H16549" s="1" t="s">
        <v>326</v>
      </c>
      <c r="I16549" s="1" t="s">
        <v>22</v>
      </c>
      <c r="J16549" s="1" t="s">
        <v>432</v>
      </c>
      <c r="K16549" s="1">
        <v>5.1104531408502497E-2</v>
      </c>
      <c r="L16549" s="1" t="s">
        <v>432</v>
      </c>
      <c r="M16549" s="1" t="b">
        <v>0</v>
      </c>
    </row>
    <row r="16550" spans="1:13" x14ac:dyDescent="0.25">
      <c r="A16550" s="1" t="s">
        <v>465</v>
      </c>
      <c r="B16550" s="1" t="s">
        <v>67</v>
      </c>
      <c r="C16550" s="1" t="s">
        <v>56</v>
      </c>
      <c r="D16550" s="1" t="s">
        <v>56</v>
      </c>
      <c r="E16550" s="1" t="s">
        <v>64</v>
      </c>
      <c r="F16550" s="1" t="s">
        <v>475</v>
      </c>
      <c r="G16550" s="1" t="s">
        <v>68</v>
      </c>
      <c r="H16550" s="1" t="s">
        <v>326</v>
      </c>
      <c r="I16550" s="1" t="s">
        <v>22</v>
      </c>
      <c r="J16550" s="1" t="s">
        <v>8</v>
      </c>
      <c r="K16550" s="1">
        <v>199.307659029961</v>
      </c>
      <c r="L16550" s="1" t="s">
        <v>8</v>
      </c>
      <c r="M16550" s="1" t="b">
        <v>0</v>
      </c>
    </row>
    <row r="16551" spans="1:13" x14ac:dyDescent="0.25">
      <c r="A16551" s="1" t="s">
        <v>465</v>
      </c>
      <c r="B16551" s="1" t="s">
        <v>67</v>
      </c>
      <c r="C16551" s="1" t="s">
        <v>56</v>
      </c>
      <c r="D16551" s="1" t="s">
        <v>56</v>
      </c>
      <c r="E16551" s="1" t="s">
        <v>64</v>
      </c>
      <c r="F16551" s="1" t="s">
        <v>475</v>
      </c>
      <c r="G16551" s="1" t="s">
        <v>68</v>
      </c>
      <c r="H16551" s="1" t="s">
        <v>326</v>
      </c>
      <c r="I16551" s="1" t="s">
        <v>22</v>
      </c>
      <c r="J16551" s="1" t="s">
        <v>6</v>
      </c>
      <c r="K16551" s="1">
        <v>139</v>
      </c>
      <c r="L16551" s="1" t="s">
        <v>6</v>
      </c>
      <c r="M16551" s="1" t="b">
        <v>0</v>
      </c>
    </row>
    <row r="16552" spans="1:13" x14ac:dyDescent="0.25">
      <c r="A16552" s="1" t="s">
        <v>465</v>
      </c>
      <c r="B16552" s="1" t="s">
        <v>67</v>
      </c>
      <c r="C16552" s="1" t="s">
        <v>56</v>
      </c>
      <c r="D16552" s="1" t="s">
        <v>56</v>
      </c>
      <c r="E16552" s="1" t="s">
        <v>64</v>
      </c>
      <c r="F16552" s="1" t="s">
        <v>475</v>
      </c>
      <c r="G16552" s="1" t="s">
        <v>68</v>
      </c>
      <c r="H16552" s="1" t="s">
        <v>327</v>
      </c>
      <c r="I16552" s="1" t="s">
        <v>22</v>
      </c>
      <c r="J16552" s="1" t="s">
        <v>431</v>
      </c>
      <c r="K16552" s="1"/>
      <c r="L16552" s="1" t="s">
        <v>395</v>
      </c>
      <c r="M16552" s="1" t="b">
        <v>0</v>
      </c>
    </row>
    <row r="16553" spans="1:13" x14ac:dyDescent="0.25">
      <c r="A16553" s="1" t="s">
        <v>465</v>
      </c>
      <c r="B16553" s="1" t="s">
        <v>67</v>
      </c>
      <c r="C16553" s="1" t="s">
        <v>56</v>
      </c>
      <c r="D16553" s="1" t="s">
        <v>56</v>
      </c>
      <c r="E16553" s="1" t="s">
        <v>64</v>
      </c>
      <c r="F16553" s="1" t="s">
        <v>475</v>
      </c>
      <c r="G16553" s="1" t="s">
        <v>68</v>
      </c>
      <c r="H16553" s="1" t="s">
        <v>327</v>
      </c>
      <c r="I16553" s="1" t="s">
        <v>22</v>
      </c>
      <c r="J16553" s="1" t="s">
        <v>12</v>
      </c>
      <c r="K16553" s="1">
        <v>1.61549144610763</v>
      </c>
      <c r="L16553" s="1" t="s">
        <v>12</v>
      </c>
      <c r="M16553" s="1" t="b">
        <v>0</v>
      </c>
    </row>
    <row r="16554" spans="1:13" x14ac:dyDescent="0.25">
      <c r="A16554" s="1" t="s">
        <v>465</v>
      </c>
      <c r="B16554" s="1" t="s">
        <v>67</v>
      </c>
      <c r="C16554" s="1" t="s">
        <v>56</v>
      </c>
      <c r="D16554" s="1" t="s">
        <v>56</v>
      </c>
      <c r="E16554" s="1" t="s">
        <v>64</v>
      </c>
      <c r="F16554" s="1" t="s">
        <v>475</v>
      </c>
      <c r="G16554" s="1" t="s">
        <v>68</v>
      </c>
      <c r="H16554" s="1" t="s">
        <v>327</v>
      </c>
      <c r="I16554" s="1" t="s">
        <v>22</v>
      </c>
      <c r="J16554" s="1" t="s">
        <v>432</v>
      </c>
      <c r="K16554" s="1">
        <v>6.2134286388754803E-2</v>
      </c>
      <c r="L16554" s="1" t="s">
        <v>432</v>
      </c>
      <c r="M16554" s="1" t="b">
        <v>0</v>
      </c>
    </row>
    <row r="16555" spans="1:13" x14ac:dyDescent="0.25">
      <c r="A16555" s="1" t="s">
        <v>465</v>
      </c>
      <c r="B16555" s="1" t="s">
        <v>67</v>
      </c>
      <c r="C16555" s="1" t="s">
        <v>56</v>
      </c>
      <c r="D16555" s="1" t="s">
        <v>56</v>
      </c>
      <c r="E16555" s="1" t="s">
        <v>64</v>
      </c>
      <c r="F16555" s="1" t="s">
        <v>475</v>
      </c>
      <c r="G16555" s="1" t="s">
        <v>68</v>
      </c>
      <c r="H16555" s="1" t="s">
        <v>327</v>
      </c>
      <c r="I16555" s="1" t="s">
        <v>22</v>
      </c>
      <c r="J16555" s="1" t="s">
        <v>8</v>
      </c>
      <c r="K16555" s="1">
        <v>242.32370054721801</v>
      </c>
      <c r="L16555" s="1" t="s">
        <v>8</v>
      </c>
      <c r="M16555" s="1" t="b">
        <v>0</v>
      </c>
    </row>
    <row r="16556" spans="1:13" x14ac:dyDescent="0.25">
      <c r="A16556" s="1" t="s">
        <v>465</v>
      </c>
      <c r="B16556" s="1" t="s">
        <v>67</v>
      </c>
      <c r="C16556" s="1" t="s">
        <v>56</v>
      </c>
      <c r="D16556" s="1" t="s">
        <v>56</v>
      </c>
      <c r="E16556" s="1" t="s">
        <v>64</v>
      </c>
      <c r="F16556" s="1" t="s">
        <v>475</v>
      </c>
      <c r="G16556" s="1" t="s">
        <v>68</v>
      </c>
      <c r="H16556" s="1" t="s">
        <v>327</v>
      </c>
      <c r="I16556" s="1" t="s">
        <v>22</v>
      </c>
      <c r="J16556" s="1" t="s">
        <v>6</v>
      </c>
      <c r="K16556" s="1">
        <v>169</v>
      </c>
      <c r="L16556" s="1" t="s">
        <v>6</v>
      </c>
      <c r="M16556" s="1" t="b">
        <v>0</v>
      </c>
    </row>
    <row r="16557" spans="1:13" x14ac:dyDescent="0.25">
      <c r="A16557" s="1" t="s">
        <v>465</v>
      </c>
      <c r="B16557" s="1" t="s">
        <v>67</v>
      </c>
      <c r="C16557" s="1" t="s">
        <v>56</v>
      </c>
      <c r="D16557" s="1" t="s">
        <v>56</v>
      </c>
      <c r="E16557" s="1" t="s">
        <v>64</v>
      </c>
      <c r="F16557" s="1" t="s">
        <v>475</v>
      </c>
      <c r="G16557" s="1" t="s">
        <v>68</v>
      </c>
      <c r="H16557" s="1" t="s">
        <v>328</v>
      </c>
      <c r="I16557" s="1" t="s">
        <v>22</v>
      </c>
      <c r="J16557" s="1" t="s">
        <v>431</v>
      </c>
      <c r="K16557" s="1"/>
      <c r="L16557" s="1" t="s">
        <v>395</v>
      </c>
      <c r="M16557" s="1" t="b">
        <v>0</v>
      </c>
    </row>
    <row r="16558" spans="1:13" x14ac:dyDescent="0.25">
      <c r="A16558" s="1" t="s">
        <v>465</v>
      </c>
      <c r="B16558" s="1" t="s">
        <v>67</v>
      </c>
      <c r="C16558" s="1" t="s">
        <v>56</v>
      </c>
      <c r="D16558" s="1" t="s">
        <v>56</v>
      </c>
      <c r="E16558" s="1" t="s">
        <v>64</v>
      </c>
      <c r="F16558" s="1" t="s">
        <v>475</v>
      </c>
      <c r="G16558" s="1" t="s">
        <v>68</v>
      </c>
      <c r="H16558" s="1" t="s">
        <v>328</v>
      </c>
      <c r="I16558" s="1" t="s">
        <v>22</v>
      </c>
      <c r="J16558" s="1" t="s">
        <v>12</v>
      </c>
      <c r="K16558" s="1">
        <v>0.65002022683620497</v>
      </c>
      <c r="L16558" s="1" t="s">
        <v>12</v>
      </c>
      <c r="M16558" s="1" t="b">
        <v>0</v>
      </c>
    </row>
    <row r="16559" spans="1:13" x14ac:dyDescent="0.25">
      <c r="A16559" s="1" t="s">
        <v>465</v>
      </c>
      <c r="B16559" s="1" t="s">
        <v>67</v>
      </c>
      <c r="C16559" s="1" t="s">
        <v>56</v>
      </c>
      <c r="D16559" s="1" t="s">
        <v>56</v>
      </c>
      <c r="E16559" s="1" t="s">
        <v>64</v>
      </c>
      <c r="F16559" s="1" t="s">
        <v>475</v>
      </c>
      <c r="G16559" s="1" t="s">
        <v>68</v>
      </c>
      <c r="H16559" s="1" t="s">
        <v>328</v>
      </c>
      <c r="I16559" s="1" t="s">
        <v>22</v>
      </c>
      <c r="J16559" s="1" t="s">
        <v>432</v>
      </c>
      <c r="K16559" s="1">
        <v>2.5000777955238598E-2</v>
      </c>
      <c r="L16559" s="1" t="s">
        <v>432</v>
      </c>
      <c r="M16559" s="1" t="b">
        <v>0</v>
      </c>
    </row>
    <row r="16560" spans="1:13" x14ac:dyDescent="0.25">
      <c r="A16560" s="1" t="s">
        <v>465</v>
      </c>
      <c r="B16560" s="1" t="s">
        <v>67</v>
      </c>
      <c r="C16560" s="1" t="s">
        <v>56</v>
      </c>
      <c r="D16560" s="1" t="s">
        <v>56</v>
      </c>
      <c r="E16560" s="1" t="s">
        <v>64</v>
      </c>
      <c r="F16560" s="1" t="s">
        <v>475</v>
      </c>
      <c r="G16560" s="1" t="s">
        <v>68</v>
      </c>
      <c r="H16560" s="1" t="s">
        <v>328</v>
      </c>
      <c r="I16560" s="1" t="s">
        <v>22</v>
      </c>
      <c r="J16560" s="1" t="s">
        <v>8</v>
      </c>
      <c r="K16560" s="1">
        <v>97.503027439117403</v>
      </c>
      <c r="L16560" s="1" t="s">
        <v>8</v>
      </c>
      <c r="M16560" s="1" t="b">
        <v>0</v>
      </c>
    </row>
    <row r="16561" spans="1:13" x14ac:dyDescent="0.25">
      <c r="A16561" s="1" t="s">
        <v>465</v>
      </c>
      <c r="B16561" s="1" t="s">
        <v>67</v>
      </c>
      <c r="C16561" s="1" t="s">
        <v>56</v>
      </c>
      <c r="D16561" s="1" t="s">
        <v>56</v>
      </c>
      <c r="E16561" s="1" t="s">
        <v>64</v>
      </c>
      <c r="F16561" s="1" t="s">
        <v>475</v>
      </c>
      <c r="G16561" s="1" t="s">
        <v>68</v>
      </c>
      <c r="H16561" s="1" t="s">
        <v>328</v>
      </c>
      <c r="I16561" s="1" t="s">
        <v>22</v>
      </c>
      <c r="J16561" s="1" t="s">
        <v>6</v>
      </c>
      <c r="K16561" s="1">
        <v>68</v>
      </c>
      <c r="L16561" s="1" t="s">
        <v>6</v>
      </c>
      <c r="M16561" s="1" t="b">
        <v>0</v>
      </c>
    </row>
    <row r="16562" spans="1:13" x14ac:dyDescent="0.25">
      <c r="A16562" s="1" t="s">
        <v>476</v>
      </c>
      <c r="B16562" s="1" t="s">
        <v>67</v>
      </c>
      <c r="C16562" s="1" t="s">
        <v>56</v>
      </c>
      <c r="D16562" s="1" t="s">
        <v>56</v>
      </c>
      <c r="E16562" s="1" t="s">
        <v>54</v>
      </c>
      <c r="F16562" s="1" t="s">
        <v>477</v>
      </c>
      <c r="G16562" s="1" t="s">
        <v>55</v>
      </c>
      <c r="H16562" s="1" t="s">
        <v>4</v>
      </c>
      <c r="I16562" s="1" t="s">
        <v>26</v>
      </c>
      <c r="J16562" s="1" t="s">
        <v>431</v>
      </c>
      <c r="K16562" s="1"/>
      <c r="L16562" s="1" t="s">
        <v>395</v>
      </c>
      <c r="M16562" s="1" t="b">
        <v>0</v>
      </c>
    </row>
    <row r="16563" spans="1:13" x14ac:dyDescent="0.25">
      <c r="A16563" s="1" t="s">
        <v>476</v>
      </c>
      <c r="B16563" s="1" t="s">
        <v>67</v>
      </c>
      <c r="C16563" s="1" t="s">
        <v>56</v>
      </c>
      <c r="D16563" s="1" t="s">
        <v>56</v>
      </c>
      <c r="E16563" s="1" t="s">
        <v>54</v>
      </c>
      <c r="F16563" s="1" t="s">
        <v>477</v>
      </c>
      <c r="G16563" s="1" t="s">
        <v>55</v>
      </c>
      <c r="H16563" s="1" t="s">
        <v>4</v>
      </c>
      <c r="I16563" s="1" t="s">
        <v>26</v>
      </c>
      <c r="J16563" s="1" t="s">
        <v>12</v>
      </c>
      <c r="K16563" s="1">
        <v>49.123544993344701</v>
      </c>
      <c r="L16563" s="1" t="s">
        <v>12</v>
      </c>
      <c r="M16563" s="1" t="b">
        <v>0</v>
      </c>
    </row>
    <row r="16564" spans="1:13" x14ac:dyDescent="0.25">
      <c r="A16564" s="1" t="s">
        <v>476</v>
      </c>
      <c r="B16564" s="1" t="s">
        <v>67</v>
      </c>
      <c r="C16564" s="1" t="s">
        <v>56</v>
      </c>
      <c r="D16564" s="1" t="s">
        <v>56</v>
      </c>
      <c r="E16564" s="1" t="s">
        <v>54</v>
      </c>
      <c r="F16564" s="1" t="s">
        <v>477</v>
      </c>
      <c r="G16564" s="1" t="s">
        <v>55</v>
      </c>
      <c r="H16564" s="1" t="s">
        <v>4</v>
      </c>
      <c r="I16564" s="1" t="s">
        <v>26</v>
      </c>
      <c r="J16564" s="1" t="s">
        <v>432</v>
      </c>
      <c r="K16564" s="1">
        <v>1.88936711512864</v>
      </c>
      <c r="L16564" s="1" t="s">
        <v>432</v>
      </c>
      <c r="M16564" s="1" t="b">
        <v>0</v>
      </c>
    </row>
    <row r="16565" spans="1:13" x14ac:dyDescent="0.25">
      <c r="A16565" s="1" t="s">
        <v>476</v>
      </c>
      <c r="B16565" s="1" t="s">
        <v>67</v>
      </c>
      <c r="C16565" s="1" t="s">
        <v>56</v>
      </c>
      <c r="D16565" s="1" t="s">
        <v>56</v>
      </c>
      <c r="E16565" s="1" t="s">
        <v>54</v>
      </c>
      <c r="F16565" s="1" t="s">
        <v>477</v>
      </c>
      <c r="G16565" s="1" t="s">
        <v>55</v>
      </c>
      <c r="H16565" s="1" t="s">
        <v>4</v>
      </c>
      <c r="I16565" s="1" t="s">
        <v>26</v>
      </c>
      <c r="J16565" s="1" t="s">
        <v>8</v>
      </c>
      <c r="K16565" s="1">
        <v>58239.457085609502</v>
      </c>
      <c r="L16565" s="1" t="s">
        <v>8</v>
      </c>
      <c r="M16565" s="1" t="b">
        <v>0</v>
      </c>
    </row>
    <row r="16566" spans="1:13" x14ac:dyDescent="0.25">
      <c r="A16566" s="1" t="s">
        <v>476</v>
      </c>
      <c r="B16566" s="1" t="s">
        <v>67</v>
      </c>
      <c r="C16566" s="1" t="s">
        <v>56</v>
      </c>
      <c r="D16566" s="1" t="s">
        <v>56</v>
      </c>
      <c r="E16566" s="1" t="s">
        <v>54</v>
      </c>
      <c r="F16566" s="1" t="s">
        <v>477</v>
      </c>
      <c r="G16566" s="1" t="s">
        <v>55</v>
      </c>
      <c r="H16566" s="1" t="s">
        <v>4</v>
      </c>
      <c r="I16566" s="1" t="s">
        <v>26</v>
      </c>
      <c r="J16566" s="1" t="s">
        <v>6</v>
      </c>
      <c r="K16566" s="1">
        <v>592417</v>
      </c>
      <c r="L16566" s="1" t="s">
        <v>6</v>
      </c>
      <c r="M16566" s="1" t="b">
        <v>0</v>
      </c>
    </row>
    <row r="16567" spans="1:13" x14ac:dyDescent="0.25">
      <c r="A16567" s="1" t="s">
        <v>476</v>
      </c>
      <c r="B16567" s="1" t="s">
        <v>67</v>
      </c>
      <c r="C16567" s="1" t="s">
        <v>56</v>
      </c>
      <c r="D16567" s="1" t="s">
        <v>56</v>
      </c>
      <c r="E16567" s="1" t="s">
        <v>54</v>
      </c>
      <c r="F16567" s="1" t="s">
        <v>477</v>
      </c>
      <c r="G16567" s="1" t="s">
        <v>55</v>
      </c>
      <c r="H16567" s="1" t="s">
        <v>319</v>
      </c>
      <c r="I16567" s="1" t="s">
        <v>26</v>
      </c>
      <c r="J16567" s="1" t="s">
        <v>431</v>
      </c>
      <c r="K16567" s="1"/>
      <c r="L16567" s="1" t="s">
        <v>395</v>
      </c>
      <c r="M16567" s="1" t="b">
        <v>0</v>
      </c>
    </row>
    <row r="16568" spans="1:13" x14ac:dyDescent="0.25">
      <c r="A16568" s="1" t="s">
        <v>476</v>
      </c>
      <c r="B16568" s="1" t="s">
        <v>67</v>
      </c>
      <c r="C16568" s="1" t="s">
        <v>56</v>
      </c>
      <c r="D16568" s="1" t="s">
        <v>56</v>
      </c>
      <c r="E16568" s="1" t="s">
        <v>54</v>
      </c>
      <c r="F16568" s="1" t="s">
        <v>477</v>
      </c>
      <c r="G16568" s="1" t="s">
        <v>55</v>
      </c>
      <c r="H16568" s="1" t="s">
        <v>319</v>
      </c>
      <c r="I16568" s="1" t="s">
        <v>26</v>
      </c>
      <c r="J16568" s="1" t="s">
        <v>12</v>
      </c>
      <c r="K16568" s="1">
        <v>36.9787419026325</v>
      </c>
      <c r="L16568" s="1" t="s">
        <v>12</v>
      </c>
      <c r="M16568" s="1" t="b">
        <v>0</v>
      </c>
    </row>
    <row r="16569" spans="1:13" x14ac:dyDescent="0.25">
      <c r="A16569" s="1" t="s">
        <v>476</v>
      </c>
      <c r="B16569" s="1" t="s">
        <v>67</v>
      </c>
      <c r="C16569" s="1" t="s">
        <v>56</v>
      </c>
      <c r="D16569" s="1" t="s">
        <v>56</v>
      </c>
      <c r="E16569" s="1" t="s">
        <v>54</v>
      </c>
      <c r="F16569" s="1" t="s">
        <v>477</v>
      </c>
      <c r="G16569" s="1" t="s">
        <v>55</v>
      </c>
      <c r="H16569" s="1" t="s">
        <v>319</v>
      </c>
      <c r="I16569" s="1" t="s">
        <v>26</v>
      </c>
      <c r="J16569" s="1" t="s">
        <v>432</v>
      </c>
      <c r="K16569" s="1">
        <v>1.4222593039474001</v>
      </c>
      <c r="L16569" s="1" t="s">
        <v>432</v>
      </c>
      <c r="M16569" s="1" t="b">
        <v>0</v>
      </c>
    </row>
    <row r="16570" spans="1:13" x14ac:dyDescent="0.25">
      <c r="A16570" s="1" t="s">
        <v>476</v>
      </c>
      <c r="B16570" s="1" t="s">
        <v>67</v>
      </c>
      <c r="C16570" s="1" t="s">
        <v>56</v>
      </c>
      <c r="D16570" s="1" t="s">
        <v>56</v>
      </c>
      <c r="E16570" s="1" t="s">
        <v>54</v>
      </c>
      <c r="F16570" s="1" t="s">
        <v>477</v>
      </c>
      <c r="G16570" s="1" t="s">
        <v>55</v>
      </c>
      <c r="H16570" s="1" t="s">
        <v>319</v>
      </c>
      <c r="I16570" s="1" t="s">
        <v>26</v>
      </c>
      <c r="J16570" s="1" t="s">
        <v>8</v>
      </c>
      <c r="K16570" s="1">
        <v>43762.825560241901</v>
      </c>
      <c r="L16570" s="1" t="s">
        <v>8</v>
      </c>
      <c r="M16570" s="1" t="b">
        <v>0</v>
      </c>
    </row>
    <row r="16571" spans="1:13" x14ac:dyDescent="0.25">
      <c r="A16571" s="1" t="s">
        <v>476</v>
      </c>
      <c r="B16571" s="1" t="s">
        <v>67</v>
      </c>
      <c r="C16571" s="1" t="s">
        <v>56</v>
      </c>
      <c r="D16571" s="1" t="s">
        <v>56</v>
      </c>
      <c r="E16571" s="1" t="s">
        <v>54</v>
      </c>
      <c r="F16571" s="1" t="s">
        <v>477</v>
      </c>
      <c r="G16571" s="1" t="s">
        <v>55</v>
      </c>
      <c r="H16571" s="1" t="s">
        <v>319</v>
      </c>
      <c r="I16571" s="1" t="s">
        <v>26</v>
      </c>
      <c r="J16571" s="1" t="s">
        <v>6</v>
      </c>
      <c r="K16571" s="1">
        <v>439541</v>
      </c>
      <c r="L16571" s="1" t="s">
        <v>6</v>
      </c>
      <c r="M16571" s="1" t="b">
        <v>0</v>
      </c>
    </row>
    <row r="16572" spans="1:13" x14ac:dyDescent="0.25">
      <c r="A16572" s="1" t="s">
        <v>476</v>
      </c>
      <c r="B16572" s="1" t="s">
        <v>67</v>
      </c>
      <c r="C16572" s="1" t="s">
        <v>56</v>
      </c>
      <c r="D16572" s="1" t="s">
        <v>56</v>
      </c>
      <c r="E16572" s="1" t="s">
        <v>54</v>
      </c>
      <c r="F16572" s="1" t="s">
        <v>477</v>
      </c>
      <c r="G16572" s="1" t="s">
        <v>55</v>
      </c>
      <c r="H16572" s="1" t="s">
        <v>320</v>
      </c>
      <c r="I16572" s="1" t="s">
        <v>26</v>
      </c>
      <c r="J16572" s="1" t="s">
        <v>431</v>
      </c>
      <c r="K16572" s="1"/>
      <c r="L16572" s="1" t="s">
        <v>395</v>
      </c>
      <c r="M16572" s="1" t="b">
        <v>0</v>
      </c>
    </row>
    <row r="16573" spans="1:13" x14ac:dyDescent="0.25">
      <c r="A16573" s="1" t="s">
        <v>476</v>
      </c>
      <c r="B16573" s="1" t="s">
        <v>67</v>
      </c>
      <c r="C16573" s="1" t="s">
        <v>56</v>
      </c>
      <c r="D16573" s="1" t="s">
        <v>56</v>
      </c>
      <c r="E16573" s="1" t="s">
        <v>54</v>
      </c>
      <c r="F16573" s="1" t="s">
        <v>477</v>
      </c>
      <c r="G16573" s="1" t="s">
        <v>55</v>
      </c>
      <c r="H16573" s="1" t="s">
        <v>320</v>
      </c>
      <c r="I16573" s="1" t="s">
        <v>26</v>
      </c>
      <c r="J16573" s="1" t="s">
        <v>12</v>
      </c>
      <c r="K16573" s="1">
        <v>32.6423516553441</v>
      </c>
      <c r="L16573" s="1" t="s">
        <v>12</v>
      </c>
      <c r="M16573" s="1" t="b">
        <v>0</v>
      </c>
    </row>
    <row r="16574" spans="1:13" x14ac:dyDescent="0.25">
      <c r="A16574" s="1" t="s">
        <v>476</v>
      </c>
      <c r="B16574" s="1" t="s">
        <v>67</v>
      </c>
      <c r="C16574" s="1" t="s">
        <v>56</v>
      </c>
      <c r="D16574" s="1" t="s">
        <v>56</v>
      </c>
      <c r="E16574" s="1" t="s">
        <v>54</v>
      </c>
      <c r="F16574" s="1" t="s">
        <v>477</v>
      </c>
      <c r="G16574" s="1" t="s">
        <v>55</v>
      </c>
      <c r="H16574" s="1" t="s">
        <v>320</v>
      </c>
      <c r="I16574" s="1" t="s">
        <v>26</v>
      </c>
      <c r="J16574" s="1" t="s">
        <v>432</v>
      </c>
      <c r="K16574" s="1">
        <v>1.2554750636670799</v>
      </c>
      <c r="L16574" s="1" t="s">
        <v>432</v>
      </c>
      <c r="M16574" s="1" t="b">
        <v>0</v>
      </c>
    </row>
    <row r="16575" spans="1:13" x14ac:dyDescent="0.25">
      <c r="A16575" s="1" t="s">
        <v>476</v>
      </c>
      <c r="B16575" s="1" t="s">
        <v>67</v>
      </c>
      <c r="C16575" s="1" t="s">
        <v>56</v>
      </c>
      <c r="D16575" s="1" t="s">
        <v>56</v>
      </c>
      <c r="E16575" s="1" t="s">
        <v>54</v>
      </c>
      <c r="F16575" s="1" t="s">
        <v>477</v>
      </c>
      <c r="G16575" s="1" t="s">
        <v>55</v>
      </c>
      <c r="H16575" s="1" t="s">
        <v>320</v>
      </c>
      <c r="I16575" s="1" t="s">
        <v>26</v>
      </c>
      <c r="J16575" s="1" t="s">
        <v>8</v>
      </c>
      <c r="K16575" s="1">
        <v>38657.544537629903</v>
      </c>
      <c r="L16575" s="1" t="s">
        <v>8</v>
      </c>
      <c r="M16575" s="1" t="b">
        <v>0</v>
      </c>
    </row>
    <row r="16576" spans="1:13" x14ac:dyDescent="0.25">
      <c r="A16576" s="1" t="s">
        <v>476</v>
      </c>
      <c r="B16576" s="1" t="s">
        <v>67</v>
      </c>
      <c r="C16576" s="1" t="s">
        <v>56</v>
      </c>
      <c r="D16576" s="1" t="s">
        <v>56</v>
      </c>
      <c r="E16576" s="1" t="s">
        <v>54</v>
      </c>
      <c r="F16576" s="1" t="s">
        <v>477</v>
      </c>
      <c r="G16576" s="1" t="s">
        <v>55</v>
      </c>
      <c r="H16576" s="1" t="s">
        <v>320</v>
      </c>
      <c r="I16576" s="1" t="s">
        <v>26</v>
      </c>
      <c r="J16576" s="1" t="s">
        <v>6</v>
      </c>
      <c r="K16576" s="1">
        <v>392623</v>
      </c>
      <c r="L16576" s="1" t="s">
        <v>6</v>
      </c>
      <c r="M16576" s="1" t="b">
        <v>0</v>
      </c>
    </row>
    <row r="16577" spans="1:13" x14ac:dyDescent="0.25">
      <c r="A16577" s="1" t="s">
        <v>476</v>
      </c>
      <c r="B16577" s="1" t="s">
        <v>67</v>
      </c>
      <c r="C16577" s="1" t="s">
        <v>56</v>
      </c>
      <c r="D16577" s="1" t="s">
        <v>56</v>
      </c>
      <c r="E16577" s="1" t="s">
        <v>54</v>
      </c>
      <c r="F16577" s="1" t="s">
        <v>477</v>
      </c>
      <c r="G16577" s="1" t="s">
        <v>55</v>
      </c>
      <c r="H16577" s="1" t="s">
        <v>321</v>
      </c>
      <c r="I16577" s="1" t="s">
        <v>26</v>
      </c>
      <c r="J16577" s="1" t="s">
        <v>431</v>
      </c>
      <c r="K16577" s="1"/>
      <c r="L16577" s="1" t="s">
        <v>395</v>
      </c>
      <c r="M16577" s="1" t="b">
        <v>0</v>
      </c>
    </row>
    <row r="16578" spans="1:13" x14ac:dyDescent="0.25">
      <c r="A16578" s="1" t="s">
        <v>476</v>
      </c>
      <c r="B16578" s="1" t="s">
        <v>67</v>
      </c>
      <c r="C16578" s="1" t="s">
        <v>56</v>
      </c>
      <c r="D16578" s="1" t="s">
        <v>56</v>
      </c>
      <c r="E16578" s="1" t="s">
        <v>54</v>
      </c>
      <c r="F16578" s="1" t="s">
        <v>477</v>
      </c>
      <c r="G16578" s="1" t="s">
        <v>55</v>
      </c>
      <c r="H16578" s="1" t="s">
        <v>321</v>
      </c>
      <c r="I16578" s="1" t="s">
        <v>26</v>
      </c>
      <c r="J16578" s="1" t="s">
        <v>12</v>
      </c>
      <c r="K16578" s="1">
        <v>39.143704682348499</v>
      </c>
      <c r="L16578" s="1" t="s">
        <v>12</v>
      </c>
      <c r="M16578" s="1" t="b">
        <v>0</v>
      </c>
    </row>
    <row r="16579" spans="1:13" x14ac:dyDescent="0.25">
      <c r="A16579" s="1" t="s">
        <v>476</v>
      </c>
      <c r="B16579" s="1" t="s">
        <v>67</v>
      </c>
      <c r="C16579" s="1" t="s">
        <v>56</v>
      </c>
      <c r="D16579" s="1" t="s">
        <v>56</v>
      </c>
      <c r="E16579" s="1" t="s">
        <v>54</v>
      </c>
      <c r="F16579" s="1" t="s">
        <v>477</v>
      </c>
      <c r="G16579" s="1" t="s">
        <v>55</v>
      </c>
      <c r="H16579" s="1" t="s">
        <v>321</v>
      </c>
      <c r="I16579" s="1" t="s">
        <v>26</v>
      </c>
      <c r="J16579" s="1" t="s">
        <v>432</v>
      </c>
      <c r="K16579" s="1">
        <v>1.5055271031672499</v>
      </c>
      <c r="L16579" s="1" t="s">
        <v>432</v>
      </c>
      <c r="M16579" s="1" t="b">
        <v>0</v>
      </c>
    </row>
    <row r="16580" spans="1:13" x14ac:dyDescent="0.25">
      <c r="A16580" s="1" t="s">
        <v>476</v>
      </c>
      <c r="B16580" s="1" t="s">
        <v>67</v>
      </c>
      <c r="C16580" s="1" t="s">
        <v>56</v>
      </c>
      <c r="D16580" s="1" t="s">
        <v>56</v>
      </c>
      <c r="E16580" s="1" t="s">
        <v>54</v>
      </c>
      <c r="F16580" s="1" t="s">
        <v>477</v>
      </c>
      <c r="G16580" s="1" t="s">
        <v>55</v>
      </c>
      <c r="H16580" s="1" t="s">
        <v>321</v>
      </c>
      <c r="I16580" s="1" t="s">
        <v>26</v>
      </c>
      <c r="J16580" s="1" t="s">
        <v>8</v>
      </c>
      <c r="K16580" s="1">
        <v>46422.449327073999</v>
      </c>
      <c r="L16580" s="1" t="s">
        <v>8</v>
      </c>
      <c r="M16580" s="1" t="b">
        <v>0</v>
      </c>
    </row>
    <row r="16581" spans="1:13" x14ac:dyDescent="0.25">
      <c r="A16581" s="1" t="s">
        <v>476</v>
      </c>
      <c r="B16581" s="1" t="s">
        <v>67</v>
      </c>
      <c r="C16581" s="1" t="s">
        <v>56</v>
      </c>
      <c r="D16581" s="1" t="s">
        <v>56</v>
      </c>
      <c r="E16581" s="1" t="s">
        <v>54</v>
      </c>
      <c r="F16581" s="1" t="s">
        <v>477</v>
      </c>
      <c r="G16581" s="1" t="s">
        <v>55</v>
      </c>
      <c r="H16581" s="1" t="s">
        <v>321</v>
      </c>
      <c r="I16581" s="1" t="s">
        <v>26</v>
      </c>
      <c r="J16581" s="1" t="s">
        <v>6</v>
      </c>
      <c r="K16581" s="1">
        <v>477899</v>
      </c>
      <c r="L16581" s="1" t="s">
        <v>6</v>
      </c>
      <c r="M16581" s="1" t="b">
        <v>0</v>
      </c>
    </row>
    <row r="16582" spans="1:13" x14ac:dyDescent="0.25">
      <c r="A16582" s="1" t="s">
        <v>476</v>
      </c>
      <c r="B16582" s="1" t="s">
        <v>67</v>
      </c>
      <c r="C16582" s="1" t="s">
        <v>56</v>
      </c>
      <c r="D16582" s="1" t="s">
        <v>56</v>
      </c>
      <c r="E16582" s="1" t="s">
        <v>54</v>
      </c>
      <c r="F16582" s="1" t="s">
        <v>477</v>
      </c>
      <c r="G16582" s="1" t="s">
        <v>55</v>
      </c>
      <c r="H16582" s="1" t="s">
        <v>322</v>
      </c>
      <c r="I16582" s="1" t="s">
        <v>26</v>
      </c>
      <c r="J16582" s="1" t="s">
        <v>431</v>
      </c>
      <c r="K16582" s="1"/>
      <c r="L16582" s="1" t="s">
        <v>395</v>
      </c>
      <c r="M16582" s="1" t="b">
        <v>0</v>
      </c>
    </row>
    <row r="16583" spans="1:13" x14ac:dyDescent="0.25">
      <c r="A16583" s="1" t="s">
        <v>476</v>
      </c>
      <c r="B16583" s="1" t="s">
        <v>67</v>
      </c>
      <c r="C16583" s="1" t="s">
        <v>56</v>
      </c>
      <c r="D16583" s="1" t="s">
        <v>56</v>
      </c>
      <c r="E16583" s="1" t="s">
        <v>54</v>
      </c>
      <c r="F16583" s="1" t="s">
        <v>477</v>
      </c>
      <c r="G16583" s="1" t="s">
        <v>55</v>
      </c>
      <c r="H16583" s="1" t="s">
        <v>322</v>
      </c>
      <c r="I16583" s="1" t="s">
        <v>26</v>
      </c>
      <c r="J16583" s="1" t="s">
        <v>12</v>
      </c>
      <c r="K16583" s="1">
        <v>31.735140887638401</v>
      </c>
      <c r="L16583" s="1" t="s">
        <v>12</v>
      </c>
      <c r="M16583" s="1" t="b">
        <v>0</v>
      </c>
    </row>
    <row r="16584" spans="1:13" x14ac:dyDescent="0.25">
      <c r="A16584" s="1" t="s">
        <v>476</v>
      </c>
      <c r="B16584" s="1" t="s">
        <v>67</v>
      </c>
      <c r="C16584" s="1" t="s">
        <v>56</v>
      </c>
      <c r="D16584" s="1" t="s">
        <v>56</v>
      </c>
      <c r="E16584" s="1" t="s">
        <v>54</v>
      </c>
      <c r="F16584" s="1" t="s">
        <v>477</v>
      </c>
      <c r="G16584" s="1" t="s">
        <v>55</v>
      </c>
      <c r="H16584" s="1" t="s">
        <v>322</v>
      </c>
      <c r="I16584" s="1" t="s">
        <v>26</v>
      </c>
      <c r="J16584" s="1" t="s">
        <v>432</v>
      </c>
      <c r="K16584" s="1">
        <v>1.2205823418322499</v>
      </c>
      <c r="L16584" s="1" t="s">
        <v>432</v>
      </c>
      <c r="M16584" s="1" t="b">
        <v>0</v>
      </c>
    </row>
    <row r="16585" spans="1:13" x14ac:dyDescent="0.25">
      <c r="A16585" s="1" t="s">
        <v>476</v>
      </c>
      <c r="B16585" s="1" t="s">
        <v>67</v>
      </c>
      <c r="C16585" s="1" t="s">
        <v>56</v>
      </c>
      <c r="D16585" s="1" t="s">
        <v>56</v>
      </c>
      <c r="E16585" s="1" t="s">
        <v>54</v>
      </c>
      <c r="F16585" s="1" t="s">
        <v>477</v>
      </c>
      <c r="G16585" s="1" t="s">
        <v>55</v>
      </c>
      <c r="H16585" s="1" t="s">
        <v>322</v>
      </c>
      <c r="I16585" s="1" t="s">
        <v>26</v>
      </c>
      <c r="J16585" s="1" t="s">
        <v>8</v>
      </c>
      <c r="K16585" s="1">
        <v>37625.068031702198</v>
      </c>
      <c r="L16585" s="1" t="s">
        <v>8</v>
      </c>
      <c r="M16585" s="1" t="b">
        <v>0</v>
      </c>
    </row>
    <row r="16586" spans="1:13" x14ac:dyDescent="0.25">
      <c r="A16586" s="1" t="s">
        <v>476</v>
      </c>
      <c r="B16586" s="1" t="s">
        <v>67</v>
      </c>
      <c r="C16586" s="1" t="s">
        <v>56</v>
      </c>
      <c r="D16586" s="1" t="s">
        <v>56</v>
      </c>
      <c r="E16586" s="1" t="s">
        <v>54</v>
      </c>
      <c r="F16586" s="1" t="s">
        <v>477</v>
      </c>
      <c r="G16586" s="1" t="s">
        <v>55</v>
      </c>
      <c r="H16586" s="1" t="s">
        <v>322</v>
      </c>
      <c r="I16586" s="1" t="s">
        <v>26</v>
      </c>
      <c r="J16586" s="1" t="s">
        <v>6</v>
      </c>
      <c r="K16586" s="1">
        <v>384367</v>
      </c>
      <c r="L16586" s="1" t="s">
        <v>6</v>
      </c>
      <c r="M16586" s="1" t="b">
        <v>0</v>
      </c>
    </row>
    <row r="16587" spans="1:13" x14ac:dyDescent="0.25">
      <c r="A16587" s="1" t="s">
        <v>476</v>
      </c>
      <c r="B16587" s="1" t="s">
        <v>67</v>
      </c>
      <c r="C16587" s="1" t="s">
        <v>56</v>
      </c>
      <c r="D16587" s="1" t="s">
        <v>56</v>
      </c>
      <c r="E16587" s="1" t="s">
        <v>54</v>
      </c>
      <c r="F16587" s="1" t="s">
        <v>477</v>
      </c>
      <c r="G16587" s="1" t="s">
        <v>55</v>
      </c>
      <c r="H16587" s="1" t="s">
        <v>323</v>
      </c>
      <c r="I16587" s="1" t="s">
        <v>26</v>
      </c>
      <c r="J16587" s="1" t="s">
        <v>431</v>
      </c>
      <c r="K16587" s="1"/>
      <c r="L16587" s="1" t="s">
        <v>395</v>
      </c>
      <c r="M16587" s="1" t="b">
        <v>0</v>
      </c>
    </row>
    <row r="16588" spans="1:13" x14ac:dyDescent="0.25">
      <c r="A16588" s="1" t="s">
        <v>476</v>
      </c>
      <c r="B16588" s="1" t="s">
        <v>67</v>
      </c>
      <c r="C16588" s="1" t="s">
        <v>56</v>
      </c>
      <c r="D16588" s="1" t="s">
        <v>56</v>
      </c>
      <c r="E16588" s="1" t="s">
        <v>54</v>
      </c>
      <c r="F16588" s="1" t="s">
        <v>477</v>
      </c>
      <c r="G16588" s="1" t="s">
        <v>55</v>
      </c>
      <c r="H16588" s="1" t="s">
        <v>323</v>
      </c>
      <c r="I16588" s="1" t="s">
        <v>26</v>
      </c>
      <c r="J16588" s="1" t="s">
        <v>12</v>
      </c>
      <c r="K16588" s="1">
        <v>37.672051141042203</v>
      </c>
      <c r="L16588" s="1" t="s">
        <v>12</v>
      </c>
      <c r="M16588" s="1" t="b">
        <v>0</v>
      </c>
    </row>
    <row r="16589" spans="1:13" x14ac:dyDescent="0.25">
      <c r="A16589" s="1" t="s">
        <v>476</v>
      </c>
      <c r="B16589" s="1" t="s">
        <v>67</v>
      </c>
      <c r="C16589" s="1" t="s">
        <v>56</v>
      </c>
      <c r="D16589" s="1" t="s">
        <v>56</v>
      </c>
      <c r="E16589" s="1" t="s">
        <v>54</v>
      </c>
      <c r="F16589" s="1" t="s">
        <v>477</v>
      </c>
      <c r="G16589" s="1" t="s">
        <v>55</v>
      </c>
      <c r="H16589" s="1" t="s">
        <v>323</v>
      </c>
      <c r="I16589" s="1" t="s">
        <v>26</v>
      </c>
      <c r="J16589" s="1" t="s">
        <v>432</v>
      </c>
      <c r="K16589" s="1">
        <v>1.44892504388624</v>
      </c>
      <c r="L16589" s="1" t="s">
        <v>432</v>
      </c>
      <c r="M16589" s="1" t="b">
        <v>0</v>
      </c>
    </row>
    <row r="16590" spans="1:13" x14ac:dyDescent="0.25">
      <c r="A16590" s="1" t="s">
        <v>476</v>
      </c>
      <c r="B16590" s="1" t="s">
        <v>67</v>
      </c>
      <c r="C16590" s="1" t="s">
        <v>56</v>
      </c>
      <c r="D16590" s="1" t="s">
        <v>56</v>
      </c>
      <c r="E16590" s="1" t="s">
        <v>54</v>
      </c>
      <c r="F16590" s="1" t="s">
        <v>477</v>
      </c>
      <c r="G16590" s="1" t="s">
        <v>55</v>
      </c>
      <c r="H16590" s="1" t="s">
        <v>323</v>
      </c>
      <c r="I16590" s="1" t="s">
        <v>26</v>
      </c>
      <c r="J16590" s="1" t="s">
        <v>8</v>
      </c>
      <c r="K16590" s="1">
        <v>44670.273832175902</v>
      </c>
      <c r="L16590" s="1" t="s">
        <v>8</v>
      </c>
      <c r="M16590" s="1" t="b">
        <v>0</v>
      </c>
    </row>
    <row r="16591" spans="1:13" x14ac:dyDescent="0.25">
      <c r="A16591" s="1" t="s">
        <v>476</v>
      </c>
      <c r="B16591" s="1" t="s">
        <v>67</v>
      </c>
      <c r="C16591" s="1" t="s">
        <v>56</v>
      </c>
      <c r="D16591" s="1" t="s">
        <v>56</v>
      </c>
      <c r="E16591" s="1" t="s">
        <v>54</v>
      </c>
      <c r="F16591" s="1" t="s">
        <v>477</v>
      </c>
      <c r="G16591" s="1" t="s">
        <v>55</v>
      </c>
      <c r="H16591" s="1" t="s">
        <v>323</v>
      </c>
      <c r="I16591" s="1" t="s">
        <v>26</v>
      </c>
      <c r="J16591" s="1" t="s">
        <v>6</v>
      </c>
      <c r="K16591" s="1">
        <v>456333</v>
      </c>
      <c r="L16591" s="1" t="s">
        <v>6</v>
      </c>
      <c r="M16591" s="1" t="b">
        <v>0</v>
      </c>
    </row>
    <row r="16592" spans="1:13" x14ac:dyDescent="0.25">
      <c r="A16592" s="1" t="s">
        <v>476</v>
      </c>
      <c r="B16592" s="1" t="s">
        <v>67</v>
      </c>
      <c r="C16592" s="1" t="s">
        <v>56</v>
      </c>
      <c r="D16592" s="1" t="s">
        <v>56</v>
      </c>
      <c r="E16592" s="1" t="s">
        <v>54</v>
      </c>
      <c r="F16592" s="1" t="s">
        <v>477</v>
      </c>
      <c r="G16592" s="1" t="s">
        <v>55</v>
      </c>
      <c r="H16592" s="1" t="s">
        <v>324</v>
      </c>
      <c r="I16592" s="1" t="s">
        <v>26</v>
      </c>
      <c r="J16592" s="1" t="s">
        <v>431</v>
      </c>
      <c r="K16592" s="1"/>
      <c r="L16592" s="1" t="s">
        <v>395</v>
      </c>
      <c r="M16592" s="1" t="b">
        <v>0</v>
      </c>
    </row>
    <row r="16593" spans="1:13" x14ac:dyDescent="0.25">
      <c r="A16593" s="1" t="s">
        <v>476</v>
      </c>
      <c r="B16593" s="1" t="s">
        <v>67</v>
      </c>
      <c r="C16593" s="1" t="s">
        <v>56</v>
      </c>
      <c r="D16593" s="1" t="s">
        <v>56</v>
      </c>
      <c r="E16593" s="1" t="s">
        <v>54</v>
      </c>
      <c r="F16593" s="1" t="s">
        <v>477</v>
      </c>
      <c r="G16593" s="1" t="s">
        <v>55</v>
      </c>
      <c r="H16593" s="1" t="s">
        <v>324</v>
      </c>
      <c r="I16593" s="1" t="s">
        <v>26</v>
      </c>
      <c r="J16593" s="1" t="s">
        <v>12</v>
      </c>
      <c r="K16593" s="1">
        <v>41.6117177615561</v>
      </c>
      <c r="L16593" s="1" t="s">
        <v>12</v>
      </c>
      <c r="M16593" s="1" t="b">
        <v>0</v>
      </c>
    </row>
    <row r="16594" spans="1:13" x14ac:dyDescent="0.25">
      <c r="A16594" s="1" t="s">
        <v>476</v>
      </c>
      <c r="B16594" s="1" t="s">
        <v>67</v>
      </c>
      <c r="C16594" s="1" t="s">
        <v>56</v>
      </c>
      <c r="D16594" s="1" t="s">
        <v>56</v>
      </c>
      <c r="E16594" s="1" t="s">
        <v>54</v>
      </c>
      <c r="F16594" s="1" t="s">
        <v>477</v>
      </c>
      <c r="G16594" s="1" t="s">
        <v>55</v>
      </c>
      <c r="H16594" s="1" t="s">
        <v>324</v>
      </c>
      <c r="I16594" s="1" t="s">
        <v>26</v>
      </c>
      <c r="J16594" s="1" t="s">
        <v>432</v>
      </c>
      <c r="K16594" s="1">
        <v>1.60045068313677</v>
      </c>
      <c r="L16594" s="1" t="s">
        <v>432</v>
      </c>
      <c r="M16594" s="1" t="b">
        <v>0</v>
      </c>
    </row>
    <row r="16595" spans="1:13" x14ac:dyDescent="0.25">
      <c r="A16595" s="1" t="s">
        <v>476</v>
      </c>
      <c r="B16595" s="1" t="s">
        <v>67</v>
      </c>
      <c r="C16595" s="1" t="s">
        <v>56</v>
      </c>
      <c r="D16595" s="1" t="s">
        <v>56</v>
      </c>
      <c r="E16595" s="1" t="s">
        <v>54</v>
      </c>
      <c r="F16595" s="1" t="s">
        <v>477</v>
      </c>
      <c r="G16595" s="1" t="s">
        <v>55</v>
      </c>
      <c r="H16595" s="1" t="s">
        <v>324</v>
      </c>
      <c r="I16595" s="1" t="s">
        <v>26</v>
      </c>
      <c r="J16595" s="1" t="s">
        <v>8</v>
      </c>
      <c r="K16595" s="1">
        <v>49342.481853339799</v>
      </c>
      <c r="L16595" s="1" t="s">
        <v>8</v>
      </c>
      <c r="M16595" s="1" t="b">
        <v>0</v>
      </c>
    </row>
    <row r="16596" spans="1:13" x14ac:dyDescent="0.25">
      <c r="A16596" s="1" t="s">
        <v>476</v>
      </c>
      <c r="B16596" s="1" t="s">
        <v>67</v>
      </c>
      <c r="C16596" s="1" t="s">
        <v>56</v>
      </c>
      <c r="D16596" s="1" t="s">
        <v>56</v>
      </c>
      <c r="E16596" s="1" t="s">
        <v>54</v>
      </c>
      <c r="F16596" s="1" t="s">
        <v>477</v>
      </c>
      <c r="G16596" s="1" t="s">
        <v>55</v>
      </c>
      <c r="H16596" s="1" t="s">
        <v>324</v>
      </c>
      <c r="I16596" s="1" t="s">
        <v>26</v>
      </c>
      <c r="J16596" s="1" t="s">
        <v>6</v>
      </c>
      <c r="K16596" s="1">
        <v>503421</v>
      </c>
      <c r="L16596" s="1" t="s">
        <v>6</v>
      </c>
      <c r="M16596" s="1" t="b">
        <v>0</v>
      </c>
    </row>
    <row r="16597" spans="1:13" x14ac:dyDescent="0.25">
      <c r="A16597" s="1" t="s">
        <v>476</v>
      </c>
      <c r="B16597" s="1" t="s">
        <v>67</v>
      </c>
      <c r="C16597" s="1" t="s">
        <v>56</v>
      </c>
      <c r="D16597" s="1" t="s">
        <v>56</v>
      </c>
      <c r="E16597" s="1" t="s">
        <v>54</v>
      </c>
      <c r="F16597" s="1" t="s">
        <v>477</v>
      </c>
      <c r="G16597" s="1" t="s">
        <v>55</v>
      </c>
      <c r="H16597" s="1" t="s">
        <v>325</v>
      </c>
      <c r="I16597" s="1" t="s">
        <v>26</v>
      </c>
      <c r="J16597" s="1" t="s">
        <v>431</v>
      </c>
      <c r="K16597" s="1"/>
      <c r="L16597" s="1" t="s">
        <v>395</v>
      </c>
      <c r="M16597" s="1" t="b">
        <v>0</v>
      </c>
    </row>
    <row r="16598" spans="1:13" x14ac:dyDescent="0.25">
      <c r="A16598" s="1" t="s">
        <v>476</v>
      </c>
      <c r="B16598" s="1" t="s">
        <v>67</v>
      </c>
      <c r="C16598" s="1" t="s">
        <v>56</v>
      </c>
      <c r="D16598" s="1" t="s">
        <v>56</v>
      </c>
      <c r="E16598" s="1" t="s">
        <v>54</v>
      </c>
      <c r="F16598" s="1" t="s">
        <v>477</v>
      </c>
      <c r="G16598" s="1" t="s">
        <v>55</v>
      </c>
      <c r="H16598" s="1" t="s">
        <v>325</v>
      </c>
      <c r="I16598" s="1" t="s">
        <v>26</v>
      </c>
      <c r="J16598" s="1" t="s">
        <v>12</v>
      </c>
      <c r="K16598" s="1">
        <v>17.238367244743099</v>
      </c>
      <c r="L16598" s="1" t="s">
        <v>12</v>
      </c>
      <c r="M16598" s="1" t="b">
        <v>0</v>
      </c>
    </row>
    <row r="16599" spans="1:13" x14ac:dyDescent="0.25">
      <c r="A16599" s="1" t="s">
        <v>476</v>
      </c>
      <c r="B16599" s="1" t="s">
        <v>67</v>
      </c>
      <c r="C16599" s="1" t="s">
        <v>56</v>
      </c>
      <c r="D16599" s="1" t="s">
        <v>56</v>
      </c>
      <c r="E16599" s="1" t="s">
        <v>54</v>
      </c>
      <c r="F16599" s="1" t="s">
        <v>477</v>
      </c>
      <c r="G16599" s="1" t="s">
        <v>55</v>
      </c>
      <c r="H16599" s="1" t="s">
        <v>325</v>
      </c>
      <c r="I16599" s="1" t="s">
        <v>26</v>
      </c>
      <c r="J16599" s="1" t="s">
        <v>432</v>
      </c>
      <c r="K16599" s="1">
        <v>0.66301412479781296</v>
      </c>
      <c r="L16599" s="1" t="s">
        <v>432</v>
      </c>
      <c r="M16599" s="1" t="b">
        <v>0</v>
      </c>
    </row>
    <row r="16600" spans="1:13" x14ac:dyDescent="0.25">
      <c r="A16600" s="1" t="s">
        <v>476</v>
      </c>
      <c r="B16600" s="1" t="s">
        <v>67</v>
      </c>
      <c r="C16600" s="1" t="s">
        <v>56</v>
      </c>
      <c r="D16600" s="1" t="s">
        <v>56</v>
      </c>
      <c r="E16600" s="1" t="s">
        <v>54</v>
      </c>
      <c r="F16600" s="1" t="s">
        <v>477</v>
      </c>
      <c r="G16600" s="1" t="s">
        <v>55</v>
      </c>
      <c r="H16600" s="1" t="s">
        <v>325</v>
      </c>
      <c r="I16600" s="1" t="s">
        <v>26</v>
      </c>
      <c r="J16600" s="1" t="s">
        <v>8</v>
      </c>
      <c r="K16600" s="1">
        <v>20437.2478036024</v>
      </c>
      <c r="L16600" s="1" t="s">
        <v>8</v>
      </c>
      <c r="M16600" s="1" t="b">
        <v>0</v>
      </c>
    </row>
    <row r="16601" spans="1:13" x14ac:dyDescent="0.25">
      <c r="A16601" s="1" t="s">
        <v>476</v>
      </c>
      <c r="B16601" s="1" t="s">
        <v>67</v>
      </c>
      <c r="C16601" s="1" t="s">
        <v>56</v>
      </c>
      <c r="D16601" s="1" t="s">
        <v>56</v>
      </c>
      <c r="E16601" s="1" t="s">
        <v>54</v>
      </c>
      <c r="F16601" s="1" t="s">
        <v>477</v>
      </c>
      <c r="G16601" s="1" t="s">
        <v>55</v>
      </c>
      <c r="H16601" s="1" t="s">
        <v>325</v>
      </c>
      <c r="I16601" s="1" t="s">
        <v>26</v>
      </c>
      <c r="J16601" s="1" t="s">
        <v>6</v>
      </c>
      <c r="K16601" s="1">
        <v>207638</v>
      </c>
      <c r="L16601" s="1" t="s">
        <v>6</v>
      </c>
      <c r="M16601" s="1" t="b">
        <v>0</v>
      </c>
    </row>
    <row r="16602" spans="1:13" x14ac:dyDescent="0.25">
      <c r="A16602" s="1" t="s">
        <v>476</v>
      </c>
      <c r="B16602" s="1" t="s">
        <v>67</v>
      </c>
      <c r="C16602" s="1" t="s">
        <v>56</v>
      </c>
      <c r="D16602" s="1" t="s">
        <v>56</v>
      </c>
      <c r="E16602" s="1" t="s">
        <v>54</v>
      </c>
      <c r="F16602" s="1" t="s">
        <v>477</v>
      </c>
      <c r="G16602" s="1" t="s">
        <v>55</v>
      </c>
      <c r="H16602" s="1" t="s">
        <v>326</v>
      </c>
      <c r="I16602" s="1" t="s">
        <v>26</v>
      </c>
      <c r="J16602" s="1" t="s">
        <v>431</v>
      </c>
      <c r="K16602" s="1"/>
      <c r="L16602" s="1" t="s">
        <v>395</v>
      </c>
      <c r="M16602" s="1" t="b">
        <v>0</v>
      </c>
    </row>
    <row r="16603" spans="1:13" x14ac:dyDescent="0.25">
      <c r="A16603" s="1" t="s">
        <v>476</v>
      </c>
      <c r="B16603" s="1" t="s">
        <v>67</v>
      </c>
      <c r="C16603" s="1" t="s">
        <v>56</v>
      </c>
      <c r="D16603" s="1" t="s">
        <v>56</v>
      </c>
      <c r="E16603" s="1" t="s">
        <v>54</v>
      </c>
      <c r="F16603" s="1" t="s">
        <v>477</v>
      </c>
      <c r="G16603" s="1" t="s">
        <v>55</v>
      </c>
      <c r="H16603" s="1" t="s">
        <v>326</v>
      </c>
      <c r="I16603" s="1" t="s">
        <v>26</v>
      </c>
      <c r="J16603" s="1" t="s">
        <v>12</v>
      </c>
      <c r="K16603" s="1">
        <v>25.4458634783878</v>
      </c>
      <c r="L16603" s="1" t="s">
        <v>12</v>
      </c>
      <c r="M16603" s="1" t="b">
        <v>0</v>
      </c>
    </row>
    <row r="16604" spans="1:13" x14ac:dyDescent="0.25">
      <c r="A16604" s="1" t="s">
        <v>476</v>
      </c>
      <c r="B16604" s="1" t="s">
        <v>67</v>
      </c>
      <c r="C16604" s="1" t="s">
        <v>56</v>
      </c>
      <c r="D16604" s="1" t="s">
        <v>56</v>
      </c>
      <c r="E16604" s="1" t="s">
        <v>54</v>
      </c>
      <c r="F16604" s="1" t="s">
        <v>477</v>
      </c>
      <c r="G16604" s="1" t="s">
        <v>55</v>
      </c>
      <c r="H16604" s="1" t="s">
        <v>326</v>
      </c>
      <c r="I16604" s="1" t="s">
        <v>26</v>
      </c>
      <c r="J16604" s="1" t="s">
        <v>432</v>
      </c>
      <c r="K16604" s="1">
        <v>0.97868705686106805</v>
      </c>
      <c r="L16604" s="1" t="s">
        <v>432</v>
      </c>
      <c r="M16604" s="1" t="b">
        <v>0</v>
      </c>
    </row>
    <row r="16605" spans="1:13" x14ac:dyDescent="0.25">
      <c r="A16605" s="1" t="s">
        <v>476</v>
      </c>
      <c r="B16605" s="1" t="s">
        <v>67</v>
      </c>
      <c r="C16605" s="1" t="s">
        <v>56</v>
      </c>
      <c r="D16605" s="1" t="s">
        <v>56</v>
      </c>
      <c r="E16605" s="1" t="s">
        <v>54</v>
      </c>
      <c r="F16605" s="1" t="s">
        <v>477</v>
      </c>
      <c r="G16605" s="1" t="s">
        <v>55</v>
      </c>
      <c r="H16605" s="1" t="s">
        <v>326</v>
      </c>
      <c r="I16605" s="1" t="s">
        <v>26</v>
      </c>
      <c r="J16605" s="1" t="s">
        <v>8</v>
      </c>
      <c r="K16605" s="1">
        <v>30167.770479209699</v>
      </c>
      <c r="L16605" s="1" t="s">
        <v>8</v>
      </c>
      <c r="M16605" s="1" t="b">
        <v>0</v>
      </c>
    </row>
    <row r="16606" spans="1:13" x14ac:dyDescent="0.25">
      <c r="A16606" s="1" t="s">
        <v>476</v>
      </c>
      <c r="B16606" s="1" t="s">
        <v>67</v>
      </c>
      <c r="C16606" s="1" t="s">
        <v>56</v>
      </c>
      <c r="D16606" s="1" t="s">
        <v>56</v>
      </c>
      <c r="E16606" s="1" t="s">
        <v>54</v>
      </c>
      <c r="F16606" s="1" t="s">
        <v>477</v>
      </c>
      <c r="G16606" s="1" t="s">
        <v>55</v>
      </c>
      <c r="H16606" s="1" t="s">
        <v>326</v>
      </c>
      <c r="I16606" s="1" t="s">
        <v>26</v>
      </c>
      <c r="J16606" s="1" t="s">
        <v>6</v>
      </c>
      <c r="K16606" s="1">
        <v>306490</v>
      </c>
      <c r="L16606" s="1" t="s">
        <v>6</v>
      </c>
      <c r="M16606" s="1" t="b">
        <v>0</v>
      </c>
    </row>
    <row r="16607" spans="1:13" x14ac:dyDescent="0.25">
      <c r="A16607" s="1" t="s">
        <v>476</v>
      </c>
      <c r="B16607" s="1" t="s">
        <v>67</v>
      </c>
      <c r="C16607" s="1" t="s">
        <v>56</v>
      </c>
      <c r="D16607" s="1" t="s">
        <v>56</v>
      </c>
      <c r="E16607" s="1" t="s">
        <v>54</v>
      </c>
      <c r="F16607" s="1" t="s">
        <v>477</v>
      </c>
      <c r="G16607" s="1" t="s">
        <v>55</v>
      </c>
      <c r="H16607" s="1" t="s">
        <v>327</v>
      </c>
      <c r="I16607" s="1" t="s">
        <v>26</v>
      </c>
      <c r="J16607" s="1" t="s">
        <v>431</v>
      </c>
      <c r="K16607" s="1"/>
      <c r="L16607" s="1" t="s">
        <v>395</v>
      </c>
      <c r="M16607" s="1" t="b">
        <v>0</v>
      </c>
    </row>
    <row r="16608" spans="1:13" x14ac:dyDescent="0.25">
      <c r="A16608" s="1" t="s">
        <v>476</v>
      </c>
      <c r="B16608" s="1" t="s">
        <v>67</v>
      </c>
      <c r="C16608" s="1" t="s">
        <v>56</v>
      </c>
      <c r="D16608" s="1" t="s">
        <v>56</v>
      </c>
      <c r="E16608" s="1" t="s">
        <v>54</v>
      </c>
      <c r="F16608" s="1" t="s">
        <v>477</v>
      </c>
      <c r="G16608" s="1" t="s">
        <v>55</v>
      </c>
      <c r="H16608" s="1" t="s">
        <v>327</v>
      </c>
      <c r="I16608" s="1" t="s">
        <v>26</v>
      </c>
      <c r="J16608" s="1" t="s">
        <v>12</v>
      </c>
      <c r="K16608" s="1">
        <v>31.5462737219313</v>
      </c>
      <c r="L16608" s="1" t="s">
        <v>12</v>
      </c>
      <c r="M16608" s="1" t="b">
        <v>0</v>
      </c>
    </row>
    <row r="16609" spans="1:13" x14ac:dyDescent="0.25">
      <c r="A16609" s="1" t="s">
        <v>476</v>
      </c>
      <c r="B16609" s="1" t="s">
        <v>67</v>
      </c>
      <c r="C16609" s="1" t="s">
        <v>56</v>
      </c>
      <c r="D16609" s="1" t="s">
        <v>56</v>
      </c>
      <c r="E16609" s="1" t="s">
        <v>54</v>
      </c>
      <c r="F16609" s="1" t="s">
        <v>477</v>
      </c>
      <c r="G16609" s="1" t="s">
        <v>55</v>
      </c>
      <c r="H16609" s="1" t="s">
        <v>327</v>
      </c>
      <c r="I16609" s="1" t="s">
        <v>26</v>
      </c>
      <c r="J16609" s="1" t="s">
        <v>432</v>
      </c>
      <c r="K16609" s="1">
        <v>1.21331822007428</v>
      </c>
      <c r="L16609" s="1" t="s">
        <v>432</v>
      </c>
      <c r="M16609" s="1" t="b">
        <v>0</v>
      </c>
    </row>
    <row r="16610" spans="1:13" x14ac:dyDescent="0.25">
      <c r="A16610" s="1" t="s">
        <v>476</v>
      </c>
      <c r="B16610" s="1" t="s">
        <v>67</v>
      </c>
      <c r="C16610" s="1" t="s">
        <v>56</v>
      </c>
      <c r="D16610" s="1" t="s">
        <v>56</v>
      </c>
      <c r="E16610" s="1" t="s">
        <v>54</v>
      </c>
      <c r="F16610" s="1" t="s">
        <v>477</v>
      </c>
      <c r="G16610" s="1" t="s">
        <v>55</v>
      </c>
      <c r="H16610" s="1" t="s">
        <v>327</v>
      </c>
      <c r="I16610" s="1" t="s">
        <v>26</v>
      </c>
      <c r="J16610" s="1" t="s">
        <v>8</v>
      </c>
      <c r="K16610" s="1">
        <v>37400.702737074404</v>
      </c>
      <c r="L16610" s="1" t="s">
        <v>8</v>
      </c>
      <c r="M16610" s="1" t="b">
        <v>0</v>
      </c>
    </row>
    <row r="16611" spans="1:13" x14ac:dyDescent="0.25">
      <c r="A16611" s="1" t="s">
        <v>476</v>
      </c>
      <c r="B16611" s="1" t="s">
        <v>67</v>
      </c>
      <c r="C16611" s="1" t="s">
        <v>56</v>
      </c>
      <c r="D16611" s="1" t="s">
        <v>56</v>
      </c>
      <c r="E16611" s="1" t="s">
        <v>54</v>
      </c>
      <c r="F16611" s="1" t="s">
        <v>477</v>
      </c>
      <c r="G16611" s="1" t="s">
        <v>55</v>
      </c>
      <c r="H16611" s="1" t="s">
        <v>327</v>
      </c>
      <c r="I16611" s="1" t="s">
        <v>26</v>
      </c>
      <c r="J16611" s="1" t="s">
        <v>6</v>
      </c>
      <c r="K16611" s="1">
        <v>379971</v>
      </c>
      <c r="L16611" s="1" t="s">
        <v>6</v>
      </c>
      <c r="M16611" s="1" t="b">
        <v>0</v>
      </c>
    </row>
    <row r="16612" spans="1:13" x14ac:dyDescent="0.25">
      <c r="A16612" s="1" t="s">
        <v>476</v>
      </c>
      <c r="B16612" s="1" t="s">
        <v>67</v>
      </c>
      <c r="C16612" s="1" t="s">
        <v>56</v>
      </c>
      <c r="D16612" s="1" t="s">
        <v>56</v>
      </c>
      <c r="E16612" s="1" t="s">
        <v>54</v>
      </c>
      <c r="F16612" s="1" t="s">
        <v>477</v>
      </c>
      <c r="G16612" s="1" t="s">
        <v>55</v>
      </c>
      <c r="H16612" s="1" t="s">
        <v>328</v>
      </c>
      <c r="I16612" s="1" t="s">
        <v>26</v>
      </c>
      <c r="J16612" s="1" t="s">
        <v>431</v>
      </c>
      <c r="K16612" s="1"/>
      <c r="L16612" s="1" t="s">
        <v>395</v>
      </c>
      <c r="M16612" s="1" t="b">
        <v>0</v>
      </c>
    </row>
    <row r="16613" spans="1:13" x14ac:dyDescent="0.25">
      <c r="A16613" s="1" t="s">
        <v>476</v>
      </c>
      <c r="B16613" s="1" t="s">
        <v>67</v>
      </c>
      <c r="C16613" s="1" t="s">
        <v>56</v>
      </c>
      <c r="D16613" s="1" t="s">
        <v>56</v>
      </c>
      <c r="E16613" s="1" t="s">
        <v>54</v>
      </c>
      <c r="F16613" s="1" t="s">
        <v>477</v>
      </c>
      <c r="G16613" s="1" t="s">
        <v>55</v>
      </c>
      <c r="H16613" s="1" t="s">
        <v>328</v>
      </c>
      <c r="I16613" s="1" t="s">
        <v>26</v>
      </c>
      <c r="J16613" s="1" t="s">
        <v>12</v>
      </c>
      <c r="K16613" s="1">
        <v>12.573175334611699</v>
      </c>
      <c r="L16613" s="1" t="s">
        <v>12</v>
      </c>
      <c r="M16613" s="1" t="b">
        <v>0</v>
      </c>
    </row>
    <row r="16614" spans="1:13" x14ac:dyDescent="0.25">
      <c r="A16614" s="1" t="s">
        <v>476</v>
      </c>
      <c r="B16614" s="1" t="s">
        <v>67</v>
      </c>
      <c r="C16614" s="1" t="s">
        <v>56</v>
      </c>
      <c r="D16614" s="1" t="s">
        <v>56</v>
      </c>
      <c r="E16614" s="1" t="s">
        <v>54</v>
      </c>
      <c r="F16614" s="1" t="s">
        <v>477</v>
      </c>
      <c r="G16614" s="1" t="s">
        <v>55</v>
      </c>
      <c r="H16614" s="1" t="s">
        <v>328</v>
      </c>
      <c r="I16614" s="1" t="s">
        <v>26</v>
      </c>
      <c r="J16614" s="1" t="s">
        <v>432</v>
      </c>
      <c r="K16614" s="1">
        <v>0.48358366671583602</v>
      </c>
      <c r="L16614" s="1" t="s">
        <v>432</v>
      </c>
      <c r="M16614" s="1" t="b">
        <v>0</v>
      </c>
    </row>
    <row r="16615" spans="1:13" x14ac:dyDescent="0.25">
      <c r="A16615" s="1" t="s">
        <v>476</v>
      </c>
      <c r="B16615" s="1" t="s">
        <v>67</v>
      </c>
      <c r="C16615" s="1" t="s">
        <v>56</v>
      </c>
      <c r="D16615" s="1" t="s">
        <v>56</v>
      </c>
      <c r="E16615" s="1" t="s">
        <v>54</v>
      </c>
      <c r="F16615" s="1" t="s">
        <v>477</v>
      </c>
      <c r="G16615" s="1" t="s">
        <v>55</v>
      </c>
      <c r="H16615" s="1" t="s">
        <v>328</v>
      </c>
      <c r="I16615" s="1" t="s">
        <v>26</v>
      </c>
      <c r="J16615" s="1" t="s">
        <v>8</v>
      </c>
      <c r="K16615" s="1">
        <v>14906.7274645343</v>
      </c>
      <c r="L16615" s="1" t="s">
        <v>8</v>
      </c>
      <c r="M16615" s="1" t="b">
        <v>0</v>
      </c>
    </row>
    <row r="16616" spans="1:13" x14ac:dyDescent="0.25">
      <c r="A16616" s="1" t="s">
        <v>476</v>
      </c>
      <c r="B16616" s="1" t="s">
        <v>67</v>
      </c>
      <c r="C16616" s="1" t="s">
        <v>56</v>
      </c>
      <c r="D16616" s="1" t="s">
        <v>56</v>
      </c>
      <c r="E16616" s="1" t="s">
        <v>54</v>
      </c>
      <c r="F16616" s="1" t="s">
        <v>477</v>
      </c>
      <c r="G16616" s="1" t="s">
        <v>55</v>
      </c>
      <c r="H16616" s="1" t="s">
        <v>328</v>
      </c>
      <c r="I16616" s="1" t="s">
        <v>26</v>
      </c>
      <c r="J16616" s="1" t="s">
        <v>6</v>
      </c>
      <c r="K16616" s="1">
        <v>151448</v>
      </c>
      <c r="L16616" s="1" t="s">
        <v>6</v>
      </c>
      <c r="M16616" s="1" t="b">
        <v>0</v>
      </c>
    </row>
    <row r="16617" spans="1:13" x14ac:dyDescent="0.25">
      <c r="A16617" s="1" t="s">
        <v>478</v>
      </c>
      <c r="B16617" s="1" t="s">
        <v>67</v>
      </c>
      <c r="C16617" s="1" t="s">
        <v>56</v>
      </c>
      <c r="D16617" s="1" t="s">
        <v>56</v>
      </c>
      <c r="E16617" s="1" t="s">
        <v>64</v>
      </c>
      <c r="F16617" s="1" t="s">
        <v>479</v>
      </c>
      <c r="G16617" s="1" t="s">
        <v>65</v>
      </c>
      <c r="H16617" s="1" t="s">
        <v>4</v>
      </c>
      <c r="I16617" s="1" t="s">
        <v>18</v>
      </c>
      <c r="J16617" s="1" t="s">
        <v>431</v>
      </c>
      <c r="K16617" s="1"/>
      <c r="L16617" s="1" t="s">
        <v>395</v>
      </c>
      <c r="M16617" s="1" t="b">
        <v>0</v>
      </c>
    </row>
    <row r="16618" spans="1:13" x14ac:dyDescent="0.25">
      <c r="A16618" s="1" t="s">
        <v>478</v>
      </c>
      <c r="B16618" s="1" t="s">
        <v>67</v>
      </c>
      <c r="C16618" s="1" t="s">
        <v>56</v>
      </c>
      <c r="D16618" s="1" t="s">
        <v>56</v>
      </c>
      <c r="E16618" s="1" t="s">
        <v>64</v>
      </c>
      <c r="F16618" s="1" t="s">
        <v>479</v>
      </c>
      <c r="G16618" s="1" t="s">
        <v>65</v>
      </c>
      <c r="H16618" s="1" t="s">
        <v>4</v>
      </c>
      <c r="I16618" s="1" t="s">
        <v>18</v>
      </c>
      <c r="J16618" s="1" t="s">
        <v>12</v>
      </c>
      <c r="K16618" s="1">
        <v>25.084419967606699</v>
      </c>
      <c r="L16618" s="1" t="s">
        <v>12</v>
      </c>
      <c r="M16618" s="1" t="b">
        <v>0</v>
      </c>
    </row>
    <row r="16619" spans="1:13" x14ac:dyDescent="0.25">
      <c r="A16619" s="1" t="s">
        <v>478</v>
      </c>
      <c r="B16619" s="1" t="s">
        <v>67</v>
      </c>
      <c r="C16619" s="1" t="s">
        <v>56</v>
      </c>
      <c r="D16619" s="1" t="s">
        <v>56</v>
      </c>
      <c r="E16619" s="1" t="s">
        <v>64</v>
      </c>
      <c r="F16619" s="1" t="s">
        <v>479</v>
      </c>
      <c r="G16619" s="1" t="s">
        <v>65</v>
      </c>
      <c r="H16619" s="1" t="s">
        <v>4</v>
      </c>
      <c r="I16619" s="1" t="s">
        <v>18</v>
      </c>
      <c r="J16619" s="1" t="s">
        <v>432</v>
      </c>
      <c r="K16619" s="1">
        <v>0.96478538336948705</v>
      </c>
      <c r="L16619" s="1" t="s">
        <v>432</v>
      </c>
      <c r="M16619" s="1" t="b">
        <v>0</v>
      </c>
    </row>
    <row r="16620" spans="1:13" x14ac:dyDescent="0.25">
      <c r="A16620" s="1" t="s">
        <v>478</v>
      </c>
      <c r="B16620" s="1" t="s">
        <v>67</v>
      </c>
      <c r="C16620" s="1" t="s">
        <v>56</v>
      </c>
      <c r="D16620" s="1" t="s">
        <v>56</v>
      </c>
      <c r="E16620" s="1" t="s">
        <v>64</v>
      </c>
      <c r="F16620" s="1" t="s">
        <v>479</v>
      </c>
      <c r="G16620" s="1" t="s">
        <v>65</v>
      </c>
      <c r="H16620" s="1" t="s">
        <v>4</v>
      </c>
      <c r="I16620" s="1" t="s">
        <v>18</v>
      </c>
      <c r="J16620" s="1" t="s">
        <v>8</v>
      </c>
      <c r="K16620" s="1">
        <v>2608.77959036827</v>
      </c>
      <c r="L16620" s="1" t="s">
        <v>8</v>
      </c>
      <c r="M16620" s="1" t="b">
        <v>0</v>
      </c>
    </row>
    <row r="16621" spans="1:13" x14ac:dyDescent="0.25">
      <c r="A16621" s="1" t="s">
        <v>478</v>
      </c>
      <c r="B16621" s="1" t="s">
        <v>67</v>
      </c>
      <c r="C16621" s="1" t="s">
        <v>56</v>
      </c>
      <c r="D16621" s="1" t="s">
        <v>56</v>
      </c>
      <c r="E16621" s="1" t="s">
        <v>64</v>
      </c>
      <c r="F16621" s="1" t="s">
        <v>479</v>
      </c>
      <c r="G16621" s="1" t="s">
        <v>65</v>
      </c>
      <c r="H16621" s="1" t="s">
        <v>4</v>
      </c>
      <c r="I16621" s="1" t="s">
        <v>18</v>
      </c>
      <c r="J16621" s="1" t="s">
        <v>6</v>
      </c>
      <c r="K16621" s="1">
        <v>3308</v>
      </c>
      <c r="L16621" s="1" t="s">
        <v>6</v>
      </c>
      <c r="M16621" s="1" t="b">
        <v>0</v>
      </c>
    </row>
    <row r="16622" spans="1:13" x14ac:dyDescent="0.25">
      <c r="A16622" s="1" t="s">
        <v>478</v>
      </c>
      <c r="B16622" s="1" t="s">
        <v>67</v>
      </c>
      <c r="C16622" s="1" t="s">
        <v>56</v>
      </c>
      <c r="D16622" s="1" t="s">
        <v>56</v>
      </c>
      <c r="E16622" s="1" t="s">
        <v>64</v>
      </c>
      <c r="F16622" s="1" t="s">
        <v>479</v>
      </c>
      <c r="G16622" s="1" t="s">
        <v>65</v>
      </c>
      <c r="H16622" s="1" t="s">
        <v>319</v>
      </c>
      <c r="I16622" s="1" t="s">
        <v>18</v>
      </c>
      <c r="J16622" s="1" t="s">
        <v>431</v>
      </c>
      <c r="K16622" s="1"/>
      <c r="L16622" s="1" t="s">
        <v>395</v>
      </c>
      <c r="M16622" s="1" t="b">
        <v>0</v>
      </c>
    </row>
    <row r="16623" spans="1:13" x14ac:dyDescent="0.25">
      <c r="A16623" s="1" t="s">
        <v>478</v>
      </c>
      <c r="B16623" s="1" t="s">
        <v>67</v>
      </c>
      <c r="C16623" s="1" t="s">
        <v>56</v>
      </c>
      <c r="D16623" s="1" t="s">
        <v>56</v>
      </c>
      <c r="E16623" s="1" t="s">
        <v>64</v>
      </c>
      <c r="F16623" s="1" t="s">
        <v>479</v>
      </c>
      <c r="G16623" s="1" t="s">
        <v>65</v>
      </c>
      <c r="H16623" s="1" t="s">
        <v>319</v>
      </c>
      <c r="I16623" s="1" t="s">
        <v>18</v>
      </c>
      <c r="J16623" s="1" t="s">
        <v>12</v>
      </c>
      <c r="K16623" s="1">
        <v>14.4986127503216</v>
      </c>
      <c r="L16623" s="1" t="s">
        <v>12</v>
      </c>
      <c r="M16623" s="1" t="b">
        <v>0</v>
      </c>
    </row>
    <row r="16624" spans="1:13" x14ac:dyDescent="0.25">
      <c r="A16624" s="1" t="s">
        <v>478</v>
      </c>
      <c r="B16624" s="1" t="s">
        <v>67</v>
      </c>
      <c r="C16624" s="1" t="s">
        <v>56</v>
      </c>
      <c r="D16624" s="1" t="s">
        <v>56</v>
      </c>
      <c r="E16624" s="1" t="s">
        <v>64</v>
      </c>
      <c r="F16624" s="1" t="s">
        <v>479</v>
      </c>
      <c r="G16624" s="1" t="s">
        <v>65</v>
      </c>
      <c r="H16624" s="1" t="s">
        <v>319</v>
      </c>
      <c r="I16624" s="1" t="s">
        <v>18</v>
      </c>
      <c r="J16624" s="1" t="s">
        <v>432</v>
      </c>
      <c r="K16624" s="1">
        <v>0.55763895193544699</v>
      </c>
      <c r="L16624" s="1" t="s">
        <v>432</v>
      </c>
      <c r="M16624" s="1" t="b">
        <v>0</v>
      </c>
    </row>
    <row r="16625" spans="1:13" x14ac:dyDescent="0.25">
      <c r="A16625" s="1" t="s">
        <v>478</v>
      </c>
      <c r="B16625" s="1" t="s">
        <v>67</v>
      </c>
      <c r="C16625" s="1" t="s">
        <v>56</v>
      </c>
      <c r="D16625" s="1" t="s">
        <v>56</v>
      </c>
      <c r="E16625" s="1" t="s">
        <v>64</v>
      </c>
      <c r="F16625" s="1" t="s">
        <v>479</v>
      </c>
      <c r="G16625" s="1" t="s">
        <v>65</v>
      </c>
      <c r="H16625" s="1" t="s">
        <v>319</v>
      </c>
      <c r="I16625" s="1" t="s">
        <v>18</v>
      </c>
      <c r="J16625" s="1" t="s">
        <v>8</v>
      </c>
      <c r="K16625" s="1">
        <v>1507.85567617416</v>
      </c>
      <c r="L16625" s="1" t="s">
        <v>8</v>
      </c>
      <c r="M16625" s="1" t="b">
        <v>0</v>
      </c>
    </row>
    <row r="16626" spans="1:13" x14ac:dyDescent="0.25">
      <c r="A16626" s="1" t="s">
        <v>478</v>
      </c>
      <c r="B16626" s="1" t="s">
        <v>67</v>
      </c>
      <c r="C16626" s="1" t="s">
        <v>56</v>
      </c>
      <c r="D16626" s="1" t="s">
        <v>56</v>
      </c>
      <c r="E16626" s="1" t="s">
        <v>64</v>
      </c>
      <c r="F16626" s="1" t="s">
        <v>479</v>
      </c>
      <c r="G16626" s="1" t="s">
        <v>65</v>
      </c>
      <c r="H16626" s="1" t="s">
        <v>319</v>
      </c>
      <c r="I16626" s="1" t="s">
        <v>18</v>
      </c>
      <c r="J16626" s="1" t="s">
        <v>6</v>
      </c>
      <c r="K16626" s="1">
        <v>1912</v>
      </c>
      <c r="L16626" s="1" t="s">
        <v>6</v>
      </c>
      <c r="M16626" s="1" t="b">
        <v>0</v>
      </c>
    </row>
    <row r="16627" spans="1:13" x14ac:dyDescent="0.25">
      <c r="A16627" s="1" t="s">
        <v>478</v>
      </c>
      <c r="B16627" s="1" t="s">
        <v>67</v>
      </c>
      <c r="C16627" s="1" t="s">
        <v>56</v>
      </c>
      <c r="D16627" s="1" t="s">
        <v>56</v>
      </c>
      <c r="E16627" s="1" t="s">
        <v>64</v>
      </c>
      <c r="F16627" s="1" t="s">
        <v>479</v>
      </c>
      <c r="G16627" s="1" t="s">
        <v>65</v>
      </c>
      <c r="H16627" s="1" t="s">
        <v>320</v>
      </c>
      <c r="I16627" s="1" t="s">
        <v>18</v>
      </c>
      <c r="J16627" s="1" t="s">
        <v>431</v>
      </c>
      <c r="K16627" s="1"/>
      <c r="L16627" s="1" t="s">
        <v>395</v>
      </c>
      <c r="M16627" s="1" t="b">
        <v>0</v>
      </c>
    </row>
    <row r="16628" spans="1:13" x14ac:dyDescent="0.25">
      <c r="A16628" s="1" t="s">
        <v>478</v>
      </c>
      <c r="B16628" s="1" t="s">
        <v>67</v>
      </c>
      <c r="C16628" s="1" t="s">
        <v>56</v>
      </c>
      <c r="D16628" s="1" t="s">
        <v>56</v>
      </c>
      <c r="E16628" s="1" t="s">
        <v>64</v>
      </c>
      <c r="F16628" s="1" t="s">
        <v>479</v>
      </c>
      <c r="G16628" s="1" t="s">
        <v>65</v>
      </c>
      <c r="H16628" s="1" t="s">
        <v>320</v>
      </c>
      <c r="I16628" s="1" t="s">
        <v>18</v>
      </c>
      <c r="J16628" s="1" t="s">
        <v>12</v>
      </c>
      <c r="K16628" s="1">
        <v>11.055950517766201</v>
      </c>
      <c r="L16628" s="1" t="s">
        <v>12</v>
      </c>
      <c r="M16628" s="1" t="b">
        <v>0</v>
      </c>
    </row>
    <row r="16629" spans="1:13" x14ac:dyDescent="0.25">
      <c r="A16629" s="1" t="s">
        <v>478</v>
      </c>
      <c r="B16629" s="1" t="s">
        <v>67</v>
      </c>
      <c r="C16629" s="1" t="s">
        <v>56</v>
      </c>
      <c r="D16629" s="1" t="s">
        <v>56</v>
      </c>
      <c r="E16629" s="1" t="s">
        <v>64</v>
      </c>
      <c r="F16629" s="1" t="s">
        <v>479</v>
      </c>
      <c r="G16629" s="1" t="s">
        <v>65</v>
      </c>
      <c r="H16629" s="1" t="s">
        <v>320</v>
      </c>
      <c r="I16629" s="1" t="s">
        <v>18</v>
      </c>
      <c r="J16629" s="1" t="s">
        <v>432</v>
      </c>
      <c r="K16629" s="1">
        <v>0.42522886606792998</v>
      </c>
      <c r="L16629" s="1" t="s">
        <v>432</v>
      </c>
      <c r="M16629" s="1" t="b">
        <v>0</v>
      </c>
    </row>
    <row r="16630" spans="1:13" x14ac:dyDescent="0.25">
      <c r="A16630" s="1" t="s">
        <v>478</v>
      </c>
      <c r="B16630" s="1" t="s">
        <v>67</v>
      </c>
      <c r="C16630" s="1" t="s">
        <v>56</v>
      </c>
      <c r="D16630" s="1" t="s">
        <v>56</v>
      </c>
      <c r="E16630" s="1" t="s">
        <v>64</v>
      </c>
      <c r="F16630" s="1" t="s">
        <v>479</v>
      </c>
      <c r="G16630" s="1" t="s">
        <v>65</v>
      </c>
      <c r="H16630" s="1" t="s">
        <v>320</v>
      </c>
      <c r="I16630" s="1" t="s">
        <v>18</v>
      </c>
      <c r="J16630" s="1" t="s">
        <v>8</v>
      </c>
      <c r="K16630" s="1">
        <v>1149.8188158273699</v>
      </c>
      <c r="L16630" s="1" t="s">
        <v>8</v>
      </c>
      <c r="M16630" s="1" t="b">
        <v>0</v>
      </c>
    </row>
    <row r="16631" spans="1:13" x14ac:dyDescent="0.25">
      <c r="A16631" s="1" t="s">
        <v>478</v>
      </c>
      <c r="B16631" s="1" t="s">
        <v>67</v>
      </c>
      <c r="C16631" s="1" t="s">
        <v>56</v>
      </c>
      <c r="D16631" s="1" t="s">
        <v>56</v>
      </c>
      <c r="E16631" s="1" t="s">
        <v>64</v>
      </c>
      <c r="F16631" s="1" t="s">
        <v>479</v>
      </c>
      <c r="G16631" s="1" t="s">
        <v>65</v>
      </c>
      <c r="H16631" s="1" t="s">
        <v>320</v>
      </c>
      <c r="I16631" s="1" t="s">
        <v>18</v>
      </c>
      <c r="J16631" s="1" t="s">
        <v>6</v>
      </c>
      <c r="K16631" s="1">
        <v>1458</v>
      </c>
      <c r="L16631" s="1" t="s">
        <v>6</v>
      </c>
      <c r="M16631" s="1" t="b">
        <v>0</v>
      </c>
    </row>
    <row r="16632" spans="1:13" x14ac:dyDescent="0.25">
      <c r="A16632" s="1" t="s">
        <v>478</v>
      </c>
      <c r="B16632" s="1" t="s">
        <v>67</v>
      </c>
      <c r="C16632" s="1" t="s">
        <v>56</v>
      </c>
      <c r="D16632" s="1" t="s">
        <v>56</v>
      </c>
      <c r="E16632" s="1" t="s">
        <v>64</v>
      </c>
      <c r="F16632" s="1" t="s">
        <v>479</v>
      </c>
      <c r="G16632" s="1" t="s">
        <v>65</v>
      </c>
      <c r="H16632" s="1" t="s">
        <v>321</v>
      </c>
      <c r="I16632" s="1" t="s">
        <v>18</v>
      </c>
      <c r="J16632" s="1" t="s">
        <v>431</v>
      </c>
      <c r="K16632" s="1"/>
      <c r="L16632" s="1" t="s">
        <v>395</v>
      </c>
      <c r="M16632" s="1" t="b">
        <v>0</v>
      </c>
    </row>
    <row r="16633" spans="1:13" x14ac:dyDescent="0.25">
      <c r="A16633" s="1" t="s">
        <v>478</v>
      </c>
      <c r="B16633" s="1" t="s">
        <v>67</v>
      </c>
      <c r="C16633" s="1" t="s">
        <v>56</v>
      </c>
      <c r="D16633" s="1" t="s">
        <v>56</v>
      </c>
      <c r="E16633" s="1" t="s">
        <v>64</v>
      </c>
      <c r="F16633" s="1" t="s">
        <v>479</v>
      </c>
      <c r="G16633" s="1" t="s">
        <v>65</v>
      </c>
      <c r="H16633" s="1" t="s">
        <v>321</v>
      </c>
      <c r="I16633" s="1" t="s">
        <v>18</v>
      </c>
      <c r="J16633" s="1" t="s">
        <v>12</v>
      </c>
      <c r="K16633" s="1">
        <v>12.5877077225596</v>
      </c>
      <c r="L16633" s="1" t="s">
        <v>12</v>
      </c>
      <c r="M16633" s="1" t="b">
        <v>0</v>
      </c>
    </row>
    <row r="16634" spans="1:13" x14ac:dyDescent="0.25">
      <c r="A16634" s="1" t="s">
        <v>478</v>
      </c>
      <c r="B16634" s="1" t="s">
        <v>67</v>
      </c>
      <c r="C16634" s="1" t="s">
        <v>56</v>
      </c>
      <c r="D16634" s="1" t="s">
        <v>56</v>
      </c>
      <c r="E16634" s="1" t="s">
        <v>64</v>
      </c>
      <c r="F16634" s="1" t="s">
        <v>479</v>
      </c>
      <c r="G16634" s="1" t="s">
        <v>65</v>
      </c>
      <c r="H16634" s="1" t="s">
        <v>321</v>
      </c>
      <c r="I16634" s="1" t="s">
        <v>18</v>
      </c>
      <c r="J16634" s="1" t="s">
        <v>432</v>
      </c>
      <c r="K16634" s="1">
        <v>0.48414260471383003</v>
      </c>
      <c r="L16634" s="1" t="s">
        <v>432</v>
      </c>
      <c r="M16634" s="1" t="b">
        <v>0</v>
      </c>
    </row>
    <row r="16635" spans="1:13" x14ac:dyDescent="0.25">
      <c r="A16635" s="1" t="s">
        <v>478</v>
      </c>
      <c r="B16635" s="1" t="s">
        <v>67</v>
      </c>
      <c r="C16635" s="1" t="s">
        <v>56</v>
      </c>
      <c r="D16635" s="1" t="s">
        <v>56</v>
      </c>
      <c r="E16635" s="1" t="s">
        <v>64</v>
      </c>
      <c r="F16635" s="1" t="s">
        <v>479</v>
      </c>
      <c r="G16635" s="1" t="s">
        <v>65</v>
      </c>
      <c r="H16635" s="1" t="s">
        <v>321</v>
      </c>
      <c r="I16635" s="1" t="s">
        <v>18</v>
      </c>
      <c r="J16635" s="1" t="s">
        <v>8</v>
      </c>
      <c r="K16635" s="1">
        <v>1309.1215598583201</v>
      </c>
      <c r="L16635" s="1" t="s">
        <v>8</v>
      </c>
      <c r="M16635" s="1" t="b">
        <v>0</v>
      </c>
    </row>
    <row r="16636" spans="1:13" x14ac:dyDescent="0.25">
      <c r="A16636" s="1" t="s">
        <v>478</v>
      </c>
      <c r="B16636" s="1" t="s">
        <v>67</v>
      </c>
      <c r="C16636" s="1" t="s">
        <v>56</v>
      </c>
      <c r="D16636" s="1" t="s">
        <v>56</v>
      </c>
      <c r="E16636" s="1" t="s">
        <v>64</v>
      </c>
      <c r="F16636" s="1" t="s">
        <v>479</v>
      </c>
      <c r="G16636" s="1" t="s">
        <v>65</v>
      </c>
      <c r="H16636" s="1" t="s">
        <v>321</v>
      </c>
      <c r="I16636" s="1" t="s">
        <v>18</v>
      </c>
      <c r="J16636" s="1" t="s">
        <v>6</v>
      </c>
      <c r="K16636" s="1">
        <v>1660</v>
      </c>
      <c r="L16636" s="1" t="s">
        <v>6</v>
      </c>
      <c r="M16636" s="1" t="b">
        <v>0</v>
      </c>
    </row>
    <row r="16637" spans="1:13" x14ac:dyDescent="0.25">
      <c r="A16637" s="1" t="s">
        <v>478</v>
      </c>
      <c r="B16637" s="1" t="s">
        <v>67</v>
      </c>
      <c r="C16637" s="1" t="s">
        <v>56</v>
      </c>
      <c r="D16637" s="1" t="s">
        <v>56</v>
      </c>
      <c r="E16637" s="1" t="s">
        <v>64</v>
      </c>
      <c r="F16637" s="1" t="s">
        <v>479</v>
      </c>
      <c r="G16637" s="1" t="s">
        <v>65</v>
      </c>
      <c r="H16637" s="1" t="s">
        <v>322</v>
      </c>
      <c r="I16637" s="1" t="s">
        <v>18</v>
      </c>
      <c r="J16637" s="1" t="s">
        <v>431</v>
      </c>
      <c r="K16637" s="1"/>
      <c r="L16637" s="1" t="s">
        <v>395</v>
      </c>
      <c r="M16637" s="1" t="b">
        <v>0</v>
      </c>
    </row>
    <row r="16638" spans="1:13" x14ac:dyDescent="0.25">
      <c r="A16638" s="1" t="s">
        <v>478</v>
      </c>
      <c r="B16638" s="1" t="s">
        <v>67</v>
      </c>
      <c r="C16638" s="1" t="s">
        <v>56</v>
      </c>
      <c r="D16638" s="1" t="s">
        <v>56</v>
      </c>
      <c r="E16638" s="1" t="s">
        <v>64</v>
      </c>
      <c r="F16638" s="1" t="s">
        <v>479</v>
      </c>
      <c r="G16638" s="1" t="s">
        <v>65</v>
      </c>
      <c r="H16638" s="1" t="s">
        <v>322</v>
      </c>
      <c r="I16638" s="1" t="s">
        <v>18</v>
      </c>
      <c r="J16638" s="1" t="s">
        <v>12</v>
      </c>
      <c r="K16638" s="1">
        <v>9.85784339718521</v>
      </c>
      <c r="L16638" s="1" t="s">
        <v>12</v>
      </c>
      <c r="M16638" s="1" t="b">
        <v>0</v>
      </c>
    </row>
    <row r="16639" spans="1:13" x14ac:dyDescent="0.25">
      <c r="A16639" s="1" t="s">
        <v>478</v>
      </c>
      <c r="B16639" s="1" t="s">
        <v>67</v>
      </c>
      <c r="C16639" s="1" t="s">
        <v>56</v>
      </c>
      <c r="D16639" s="1" t="s">
        <v>56</v>
      </c>
      <c r="E16639" s="1" t="s">
        <v>64</v>
      </c>
      <c r="F16639" s="1" t="s">
        <v>479</v>
      </c>
      <c r="G16639" s="1" t="s">
        <v>65</v>
      </c>
      <c r="H16639" s="1" t="s">
        <v>322</v>
      </c>
      <c r="I16639" s="1" t="s">
        <v>18</v>
      </c>
      <c r="J16639" s="1" t="s">
        <v>432</v>
      </c>
      <c r="K16639" s="1">
        <v>0.37914782296866201</v>
      </c>
      <c r="L16639" s="1" t="s">
        <v>432</v>
      </c>
      <c r="M16639" s="1" t="b">
        <v>0</v>
      </c>
    </row>
    <row r="16640" spans="1:13" x14ac:dyDescent="0.25">
      <c r="A16640" s="1" t="s">
        <v>478</v>
      </c>
      <c r="B16640" s="1" t="s">
        <v>67</v>
      </c>
      <c r="C16640" s="1" t="s">
        <v>56</v>
      </c>
      <c r="D16640" s="1" t="s">
        <v>56</v>
      </c>
      <c r="E16640" s="1" t="s">
        <v>64</v>
      </c>
      <c r="F16640" s="1" t="s">
        <v>479</v>
      </c>
      <c r="G16640" s="1" t="s">
        <v>65</v>
      </c>
      <c r="H16640" s="1" t="s">
        <v>322</v>
      </c>
      <c r="I16640" s="1" t="s">
        <v>18</v>
      </c>
      <c r="J16640" s="1" t="s">
        <v>8</v>
      </c>
      <c r="K16640" s="1">
        <v>1025.21567940712</v>
      </c>
      <c r="L16640" s="1" t="s">
        <v>8</v>
      </c>
      <c r="M16640" s="1" t="b">
        <v>0</v>
      </c>
    </row>
    <row r="16641" spans="1:13" x14ac:dyDescent="0.25">
      <c r="A16641" s="1" t="s">
        <v>478</v>
      </c>
      <c r="B16641" s="1" t="s">
        <v>67</v>
      </c>
      <c r="C16641" s="1" t="s">
        <v>56</v>
      </c>
      <c r="D16641" s="1" t="s">
        <v>56</v>
      </c>
      <c r="E16641" s="1" t="s">
        <v>64</v>
      </c>
      <c r="F16641" s="1" t="s">
        <v>479</v>
      </c>
      <c r="G16641" s="1" t="s">
        <v>65</v>
      </c>
      <c r="H16641" s="1" t="s">
        <v>322</v>
      </c>
      <c r="I16641" s="1" t="s">
        <v>18</v>
      </c>
      <c r="J16641" s="1" t="s">
        <v>6</v>
      </c>
      <c r="K16641" s="1">
        <v>1300</v>
      </c>
      <c r="L16641" s="1" t="s">
        <v>6</v>
      </c>
      <c r="M16641" s="1" t="b">
        <v>0</v>
      </c>
    </row>
    <row r="16642" spans="1:13" x14ac:dyDescent="0.25">
      <c r="A16642" s="1" t="s">
        <v>478</v>
      </c>
      <c r="B16642" s="1" t="s">
        <v>67</v>
      </c>
      <c r="C16642" s="1" t="s">
        <v>56</v>
      </c>
      <c r="D16642" s="1" t="s">
        <v>56</v>
      </c>
      <c r="E16642" s="1" t="s">
        <v>64</v>
      </c>
      <c r="F16642" s="1" t="s">
        <v>479</v>
      </c>
      <c r="G16642" s="1" t="s">
        <v>65</v>
      </c>
      <c r="H16642" s="1" t="s">
        <v>323</v>
      </c>
      <c r="I16642" s="1" t="s">
        <v>18</v>
      </c>
      <c r="J16642" s="1" t="s">
        <v>431</v>
      </c>
      <c r="K16642" s="1"/>
      <c r="L16642" s="1" t="s">
        <v>395</v>
      </c>
      <c r="M16642" s="1" t="b">
        <v>0</v>
      </c>
    </row>
    <row r="16643" spans="1:13" x14ac:dyDescent="0.25">
      <c r="A16643" s="1" t="s">
        <v>478</v>
      </c>
      <c r="B16643" s="1" t="s">
        <v>67</v>
      </c>
      <c r="C16643" s="1" t="s">
        <v>56</v>
      </c>
      <c r="D16643" s="1" t="s">
        <v>56</v>
      </c>
      <c r="E16643" s="1" t="s">
        <v>64</v>
      </c>
      <c r="F16643" s="1" t="s">
        <v>479</v>
      </c>
      <c r="G16643" s="1" t="s">
        <v>65</v>
      </c>
      <c r="H16643" s="1" t="s">
        <v>323</v>
      </c>
      <c r="I16643" s="1" t="s">
        <v>18</v>
      </c>
      <c r="J16643" s="1" t="s">
        <v>12</v>
      </c>
      <c r="K16643" s="1">
        <v>9.6758524421602505</v>
      </c>
      <c r="L16643" s="1" t="s">
        <v>12</v>
      </c>
      <c r="M16643" s="1" t="b">
        <v>0</v>
      </c>
    </row>
    <row r="16644" spans="1:13" x14ac:dyDescent="0.25">
      <c r="A16644" s="1" t="s">
        <v>478</v>
      </c>
      <c r="B16644" s="1" t="s">
        <v>67</v>
      </c>
      <c r="C16644" s="1" t="s">
        <v>56</v>
      </c>
      <c r="D16644" s="1" t="s">
        <v>56</v>
      </c>
      <c r="E16644" s="1" t="s">
        <v>64</v>
      </c>
      <c r="F16644" s="1" t="s">
        <v>479</v>
      </c>
      <c r="G16644" s="1" t="s">
        <v>65</v>
      </c>
      <c r="H16644" s="1" t="s">
        <v>323</v>
      </c>
      <c r="I16644" s="1" t="s">
        <v>18</v>
      </c>
      <c r="J16644" s="1" t="s">
        <v>432</v>
      </c>
      <c r="K16644" s="1">
        <v>0.372148170852317</v>
      </c>
      <c r="L16644" s="1" t="s">
        <v>432</v>
      </c>
      <c r="M16644" s="1" t="b">
        <v>0</v>
      </c>
    </row>
    <row r="16645" spans="1:13" x14ac:dyDescent="0.25">
      <c r="A16645" s="1" t="s">
        <v>478</v>
      </c>
      <c r="B16645" s="1" t="s">
        <v>67</v>
      </c>
      <c r="C16645" s="1" t="s">
        <v>56</v>
      </c>
      <c r="D16645" s="1" t="s">
        <v>56</v>
      </c>
      <c r="E16645" s="1" t="s">
        <v>64</v>
      </c>
      <c r="F16645" s="1" t="s">
        <v>479</v>
      </c>
      <c r="G16645" s="1" t="s">
        <v>65</v>
      </c>
      <c r="H16645" s="1" t="s">
        <v>323</v>
      </c>
      <c r="I16645" s="1" t="s">
        <v>18</v>
      </c>
      <c r="J16645" s="1" t="s">
        <v>8</v>
      </c>
      <c r="K16645" s="1">
        <v>1006.28862071037</v>
      </c>
      <c r="L16645" s="1" t="s">
        <v>8</v>
      </c>
      <c r="M16645" s="1" t="b">
        <v>0</v>
      </c>
    </row>
    <row r="16646" spans="1:13" x14ac:dyDescent="0.25">
      <c r="A16646" s="1" t="s">
        <v>478</v>
      </c>
      <c r="B16646" s="1" t="s">
        <v>67</v>
      </c>
      <c r="C16646" s="1" t="s">
        <v>56</v>
      </c>
      <c r="D16646" s="1" t="s">
        <v>56</v>
      </c>
      <c r="E16646" s="1" t="s">
        <v>64</v>
      </c>
      <c r="F16646" s="1" t="s">
        <v>479</v>
      </c>
      <c r="G16646" s="1" t="s">
        <v>65</v>
      </c>
      <c r="H16646" s="1" t="s">
        <v>323</v>
      </c>
      <c r="I16646" s="1" t="s">
        <v>18</v>
      </c>
      <c r="J16646" s="1" t="s">
        <v>6</v>
      </c>
      <c r="K16646" s="1">
        <v>1276</v>
      </c>
      <c r="L16646" s="1" t="s">
        <v>6</v>
      </c>
      <c r="M16646" s="1" t="b">
        <v>0</v>
      </c>
    </row>
    <row r="16647" spans="1:13" x14ac:dyDescent="0.25">
      <c r="A16647" s="1" t="s">
        <v>478</v>
      </c>
      <c r="B16647" s="1" t="s">
        <v>67</v>
      </c>
      <c r="C16647" s="1" t="s">
        <v>56</v>
      </c>
      <c r="D16647" s="1" t="s">
        <v>56</v>
      </c>
      <c r="E16647" s="1" t="s">
        <v>64</v>
      </c>
      <c r="F16647" s="1" t="s">
        <v>479</v>
      </c>
      <c r="G16647" s="1" t="s">
        <v>65</v>
      </c>
      <c r="H16647" s="1" t="s">
        <v>324</v>
      </c>
      <c r="I16647" s="1" t="s">
        <v>18</v>
      </c>
      <c r="J16647" s="1" t="s">
        <v>431</v>
      </c>
      <c r="K16647" s="1"/>
      <c r="L16647" s="1" t="s">
        <v>395</v>
      </c>
      <c r="M16647" s="1" t="b">
        <v>0</v>
      </c>
    </row>
    <row r="16648" spans="1:13" x14ac:dyDescent="0.25">
      <c r="A16648" s="1" t="s">
        <v>478</v>
      </c>
      <c r="B16648" s="1" t="s">
        <v>67</v>
      </c>
      <c r="C16648" s="1" t="s">
        <v>56</v>
      </c>
      <c r="D16648" s="1" t="s">
        <v>56</v>
      </c>
      <c r="E16648" s="1" t="s">
        <v>64</v>
      </c>
      <c r="F16648" s="1" t="s">
        <v>479</v>
      </c>
      <c r="G16648" s="1" t="s">
        <v>65</v>
      </c>
      <c r="H16648" s="1" t="s">
        <v>324</v>
      </c>
      <c r="I16648" s="1" t="s">
        <v>18</v>
      </c>
      <c r="J16648" s="1" t="s">
        <v>12</v>
      </c>
      <c r="K16648" s="1">
        <v>11.632255208678499</v>
      </c>
      <c r="L16648" s="1" t="s">
        <v>12</v>
      </c>
      <c r="M16648" s="1" t="b">
        <v>0</v>
      </c>
    </row>
    <row r="16649" spans="1:13" x14ac:dyDescent="0.25">
      <c r="A16649" s="1" t="s">
        <v>478</v>
      </c>
      <c r="B16649" s="1" t="s">
        <v>67</v>
      </c>
      <c r="C16649" s="1" t="s">
        <v>56</v>
      </c>
      <c r="D16649" s="1" t="s">
        <v>56</v>
      </c>
      <c r="E16649" s="1" t="s">
        <v>64</v>
      </c>
      <c r="F16649" s="1" t="s">
        <v>479</v>
      </c>
      <c r="G16649" s="1" t="s">
        <v>65</v>
      </c>
      <c r="H16649" s="1" t="s">
        <v>324</v>
      </c>
      <c r="I16649" s="1" t="s">
        <v>18</v>
      </c>
      <c r="J16649" s="1" t="s">
        <v>432</v>
      </c>
      <c r="K16649" s="1">
        <v>0.44739443110302102</v>
      </c>
      <c r="L16649" s="1" t="s">
        <v>432</v>
      </c>
      <c r="M16649" s="1" t="b">
        <v>0</v>
      </c>
    </row>
    <row r="16650" spans="1:13" x14ac:dyDescent="0.25">
      <c r="A16650" s="1" t="s">
        <v>478</v>
      </c>
      <c r="B16650" s="1" t="s">
        <v>67</v>
      </c>
      <c r="C16650" s="1" t="s">
        <v>56</v>
      </c>
      <c r="D16650" s="1" t="s">
        <v>56</v>
      </c>
      <c r="E16650" s="1" t="s">
        <v>64</v>
      </c>
      <c r="F16650" s="1" t="s">
        <v>479</v>
      </c>
      <c r="G16650" s="1" t="s">
        <v>65</v>
      </c>
      <c r="H16650" s="1" t="s">
        <v>324</v>
      </c>
      <c r="I16650" s="1" t="s">
        <v>18</v>
      </c>
      <c r="J16650" s="1" t="s">
        <v>8</v>
      </c>
      <c r="K16650" s="1">
        <v>1209.7545017003999</v>
      </c>
      <c r="L16650" s="1" t="s">
        <v>8</v>
      </c>
      <c r="M16650" s="1" t="b">
        <v>0</v>
      </c>
    </row>
    <row r="16651" spans="1:13" x14ac:dyDescent="0.25">
      <c r="A16651" s="1" t="s">
        <v>478</v>
      </c>
      <c r="B16651" s="1" t="s">
        <v>67</v>
      </c>
      <c r="C16651" s="1" t="s">
        <v>56</v>
      </c>
      <c r="D16651" s="1" t="s">
        <v>56</v>
      </c>
      <c r="E16651" s="1" t="s">
        <v>64</v>
      </c>
      <c r="F16651" s="1" t="s">
        <v>479</v>
      </c>
      <c r="G16651" s="1" t="s">
        <v>65</v>
      </c>
      <c r="H16651" s="1" t="s">
        <v>324</v>
      </c>
      <c r="I16651" s="1" t="s">
        <v>18</v>
      </c>
      <c r="J16651" s="1" t="s">
        <v>6</v>
      </c>
      <c r="K16651" s="1">
        <v>1534</v>
      </c>
      <c r="L16651" s="1" t="s">
        <v>6</v>
      </c>
      <c r="M16651" s="1" t="b">
        <v>0</v>
      </c>
    </row>
    <row r="16652" spans="1:13" x14ac:dyDescent="0.25">
      <c r="A16652" s="1" t="s">
        <v>478</v>
      </c>
      <c r="B16652" s="1" t="s">
        <v>67</v>
      </c>
      <c r="C16652" s="1" t="s">
        <v>56</v>
      </c>
      <c r="D16652" s="1" t="s">
        <v>56</v>
      </c>
      <c r="E16652" s="1" t="s">
        <v>64</v>
      </c>
      <c r="F16652" s="1" t="s">
        <v>479</v>
      </c>
      <c r="G16652" s="1" t="s">
        <v>65</v>
      </c>
      <c r="H16652" s="1" t="s">
        <v>325</v>
      </c>
      <c r="I16652" s="1" t="s">
        <v>18</v>
      </c>
      <c r="J16652" s="1" t="s">
        <v>431</v>
      </c>
      <c r="K16652" s="1"/>
      <c r="L16652" s="1" t="s">
        <v>395</v>
      </c>
      <c r="M16652" s="1" t="b">
        <v>0</v>
      </c>
    </row>
    <row r="16653" spans="1:13" x14ac:dyDescent="0.25">
      <c r="A16653" s="1" t="s">
        <v>478</v>
      </c>
      <c r="B16653" s="1" t="s">
        <v>67</v>
      </c>
      <c r="C16653" s="1" t="s">
        <v>56</v>
      </c>
      <c r="D16653" s="1" t="s">
        <v>56</v>
      </c>
      <c r="E16653" s="1" t="s">
        <v>64</v>
      </c>
      <c r="F16653" s="1" t="s">
        <v>479</v>
      </c>
      <c r="G16653" s="1" t="s">
        <v>65</v>
      </c>
      <c r="H16653" s="1" t="s">
        <v>325</v>
      </c>
      <c r="I16653" s="1" t="s">
        <v>18</v>
      </c>
      <c r="J16653" s="1" t="s">
        <v>12</v>
      </c>
      <c r="K16653" s="1">
        <v>6.9308222038671401</v>
      </c>
      <c r="L16653" s="1" t="s">
        <v>12</v>
      </c>
      <c r="M16653" s="1" t="b">
        <v>0</v>
      </c>
    </row>
    <row r="16654" spans="1:13" x14ac:dyDescent="0.25">
      <c r="A16654" s="1" t="s">
        <v>478</v>
      </c>
      <c r="B16654" s="1" t="s">
        <v>67</v>
      </c>
      <c r="C16654" s="1" t="s">
        <v>56</v>
      </c>
      <c r="D16654" s="1" t="s">
        <v>56</v>
      </c>
      <c r="E16654" s="1" t="s">
        <v>64</v>
      </c>
      <c r="F16654" s="1" t="s">
        <v>479</v>
      </c>
      <c r="G16654" s="1" t="s">
        <v>65</v>
      </c>
      <c r="H16654" s="1" t="s">
        <v>325</v>
      </c>
      <c r="I16654" s="1" t="s">
        <v>18</v>
      </c>
      <c r="J16654" s="1" t="s">
        <v>432</v>
      </c>
      <c r="K16654" s="1">
        <v>0.26657008476412097</v>
      </c>
      <c r="L16654" s="1" t="s">
        <v>432</v>
      </c>
      <c r="M16654" s="1" t="b">
        <v>0</v>
      </c>
    </row>
    <row r="16655" spans="1:13" x14ac:dyDescent="0.25">
      <c r="A16655" s="1" t="s">
        <v>478</v>
      </c>
      <c r="B16655" s="1" t="s">
        <v>67</v>
      </c>
      <c r="C16655" s="1" t="s">
        <v>56</v>
      </c>
      <c r="D16655" s="1" t="s">
        <v>56</v>
      </c>
      <c r="E16655" s="1" t="s">
        <v>64</v>
      </c>
      <c r="F16655" s="1" t="s">
        <v>479</v>
      </c>
      <c r="G16655" s="1" t="s">
        <v>65</v>
      </c>
      <c r="H16655" s="1" t="s">
        <v>325</v>
      </c>
      <c r="I16655" s="1" t="s">
        <v>18</v>
      </c>
      <c r="J16655" s="1" t="s">
        <v>8</v>
      </c>
      <c r="K16655" s="1">
        <v>720.80548536777496</v>
      </c>
      <c r="L16655" s="1" t="s">
        <v>8</v>
      </c>
      <c r="M16655" s="1" t="b">
        <v>0</v>
      </c>
    </row>
    <row r="16656" spans="1:13" x14ac:dyDescent="0.25">
      <c r="A16656" s="1" t="s">
        <v>478</v>
      </c>
      <c r="B16656" s="1" t="s">
        <v>67</v>
      </c>
      <c r="C16656" s="1" t="s">
        <v>56</v>
      </c>
      <c r="D16656" s="1" t="s">
        <v>56</v>
      </c>
      <c r="E16656" s="1" t="s">
        <v>64</v>
      </c>
      <c r="F16656" s="1" t="s">
        <v>479</v>
      </c>
      <c r="G16656" s="1" t="s">
        <v>65</v>
      </c>
      <c r="H16656" s="1" t="s">
        <v>325</v>
      </c>
      <c r="I16656" s="1" t="s">
        <v>18</v>
      </c>
      <c r="J16656" s="1" t="s">
        <v>6</v>
      </c>
      <c r="K16656" s="1">
        <v>914</v>
      </c>
      <c r="L16656" s="1" t="s">
        <v>6</v>
      </c>
      <c r="M16656" s="1" t="b">
        <v>0</v>
      </c>
    </row>
    <row r="16657" spans="1:13" x14ac:dyDescent="0.25">
      <c r="A16657" s="1" t="s">
        <v>478</v>
      </c>
      <c r="B16657" s="1" t="s">
        <v>67</v>
      </c>
      <c r="C16657" s="1" t="s">
        <v>56</v>
      </c>
      <c r="D16657" s="1" t="s">
        <v>56</v>
      </c>
      <c r="E16657" s="1" t="s">
        <v>64</v>
      </c>
      <c r="F16657" s="1" t="s">
        <v>479</v>
      </c>
      <c r="G16657" s="1" t="s">
        <v>65</v>
      </c>
      <c r="H16657" s="1" t="s">
        <v>326</v>
      </c>
      <c r="I16657" s="1" t="s">
        <v>18</v>
      </c>
      <c r="J16657" s="1" t="s">
        <v>431</v>
      </c>
      <c r="K16657" s="1"/>
      <c r="L16657" s="1" t="s">
        <v>395</v>
      </c>
      <c r="M16657" s="1" t="b">
        <v>0</v>
      </c>
    </row>
    <row r="16658" spans="1:13" x14ac:dyDescent="0.25">
      <c r="A16658" s="1" t="s">
        <v>478</v>
      </c>
      <c r="B16658" s="1" t="s">
        <v>67</v>
      </c>
      <c r="C16658" s="1" t="s">
        <v>56</v>
      </c>
      <c r="D16658" s="1" t="s">
        <v>56</v>
      </c>
      <c r="E16658" s="1" t="s">
        <v>64</v>
      </c>
      <c r="F16658" s="1" t="s">
        <v>479</v>
      </c>
      <c r="G16658" s="1" t="s">
        <v>65</v>
      </c>
      <c r="H16658" s="1" t="s">
        <v>326</v>
      </c>
      <c r="I16658" s="1" t="s">
        <v>18</v>
      </c>
      <c r="J16658" s="1" t="s">
        <v>12</v>
      </c>
      <c r="K16658" s="1">
        <v>9.7668479196727294</v>
      </c>
      <c r="L16658" s="1" t="s">
        <v>12</v>
      </c>
      <c r="M16658" s="1" t="b">
        <v>0</v>
      </c>
    </row>
    <row r="16659" spans="1:13" x14ac:dyDescent="0.25">
      <c r="A16659" s="1" t="s">
        <v>478</v>
      </c>
      <c r="B16659" s="1" t="s">
        <v>67</v>
      </c>
      <c r="C16659" s="1" t="s">
        <v>56</v>
      </c>
      <c r="D16659" s="1" t="s">
        <v>56</v>
      </c>
      <c r="E16659" s="1" t="s">
        <v>64</v>
      </c>
      <c r="F16659" s="1" t="s">
        <v>479</v>
      </c>
      <c r="G16659" s="1" t="s">
        <v>65</v>
      </c>
      <c r="H16659" s="1" t="s">
        <v>326</v>
      </c>
      <c r="I16659" s="1" t="s">
        <v>18</v>
      </c>
      <c r="J16659" s="1" t="s">
        <v>432</v>
      </c>
      <c r="K16659" s="1">
        <v>0.37564799691049</v>
      </c>
      <c r="L16659" s="1" t="s">
        <v>432</v>
      </c>
      <c r="M16659" s="1" t="b">
        <v>0</v>
      </c>
    </row>
    <row r="16660" spans="1:13" x14ac:dyDescent="0.25">
      <c r="A16660" s="1" t="s">
        <v>478</v>
      </c>
      <c r="B16660" s="1" t="s">
        <v>67</v>
      </c>
      <c r="C16660" s="1" t="s">
        <v>56</v>
      </c>
      <c r="D16660" s="1" t="s">
        <v>56</v>
      </c>
      <c r="E16660" s="1" t="s">
        <v>64</v>
      </c>
      <c r="F16660" s="1" t="s">
        <v>479</v>
      </c>
      <c r="G16660" s="1" t="s">
        <v>65</v>
      </c>
      <c r="H16660" s="1" t="s">
        <v>326</v>
      </c>
      <c r="I16660" s="1" t="s">
        <v>18</v>
      </c>
      <c r="J16660" s="1" t="s">
        <v>8</v>
      </c>
      <c r="K16660" s="1">
        <v>1015.75215005875</v>
      </c>
      <c r="L16660" s="1" t="s">
        <v>8</v>
      </c>
      <c r="M16660" s="1" t="b">
        <v>0</v>
      </c>
    </row>
    <row r="16661" spans="1:13" x14ac:dyDescent="0.25">
      <c r="A16661" s="1" t="s">
        <v>478</v>
      </c>
      <c r="B16661" s="1" t="s">
        <v>67</v>
      </c>
      <c r="C16661" s="1" t="s">
        <v>56</v>
      </c>
      <c r="D16661" s="1" t="s">
        <v>56</v>
      </c>
      <c r="E16661" s="1" t="s">
        <v>64</v>
      </c>
      <c r="F16661" s="1" t="s">
        <v>479</v>
      </c>
      <c r="G16661" s="1" t="s">
        <v>65</v>
      </c>
      <c r="H16661" s="1" t="s">
        <v>326</v>
      </c>
      <c r="I16661" s="1" t="s">
        <v>18</v>
      </c>
      <c r="J16661" s="1" t="s">
        <v>6</v>
      </c>
      <c r="K16661" s="1">
        <v>1288</v>
      </c>
      <c r="L16661" s="1" t="s">
        <v>6</v>
      </c>
      <c r="M16661" s="1" t="b">
        <v>0</v>
      </c>
    </row>
    <row r="16662" spans="1:13" x14ac:dyDescent="0.25">
      <c r="A16662" s="1" t="s">
        <v>478</v>
      </c>
      <c r="B16662" s="1" t="s">
        <v>67</v>
      </c>
      <c r="C16662" s="1" t="s">
        <v>56</v>
      </c>
      <c r="D16662" s="1" t="s">
        <v>56</v>
      </c>
      <c r="E16662" s="1" t="s">
        <v>64</v>
      </c>
      <c r="F16662" s="1" t="s">
        <v>479</v>
      </c>
      <c r="G16662" s="1" t="s">
        <v>65</v>
      </c>
      <c r="H16662" s="1" t="s">
        <v>327</v>
      </c>
      <c r="I16662" s="1" t="s">
        <v>18</v>
      </c>
      <c r="J16662" s="1" t="s">
        <v>431</v>
      </c>
      <c r="K16662" s="1"/>
      <c r="L16662" s="1" t="s">
        <v>395</v>
      </c>
      <c r="M16662" s="1" t="b">
        <v>0</v>
      </c>
    </row>
    <row r="16663" spans="1:13" x14ac:dyDescent="0.25">
      <c r="A16663" s="1" t="s">
        <v>478</v>
      </c>
      <c r="B16663" s="1" t="s">
        <v>67</v>
      </c>
      <c r="C16663" s="1" t="s">
        <v>56</v>
      </c>
      <c r="D16663" s="1" t="s">
        <v>56</v>
      </c>
      <c r="E16663" s="1" t="s">
        <v>64</v>
      </c>
      <c r="F16663" s="1" t="s">
        <v>479</v>
      </c>
      <c r="G16663" s="1" t="s">
        <v>65</v>
      </c>
      <c r="H16663" s="1" t="s">
        <v>327</v>
      </c>
      <c r="I16663" s="1" t="s">
        <v>18</v>
      </c>
      <c r="J16663" s="1" t="s">
        <v>12</v>
      </c>
      <c r="K16663" s="1">
        <v>12.0114030316472</v>
      </c>
      <c r="L16663" s="1" t="s">
        <v>12</v>
      </c>
      <c r="M16663" s="1" t="b">
        <v>0</v>
      </c>
    </row>
    <row r="16664" spans="1:13" x14ac:dyDescent="0.25">
      <c r="A16664" s="1" t="s">
        <v>478</v>
      </c>
      <c r="B16664" s="1" t="s">
        <v>67</v>
      </c>
      <c r="C16664" s="1" t="s">
        <v>56</v>
      </c>
      <c r="D16664" s="1" t="s">
        <v>56</v>
      </c>
      <c r="E16664" s="1" t="s">
        <v>64</v>
      </c>
      <c r="F16664" s="1" t="s">
        <v>479</v>
      </c>
      <c r="G16664" s="1" t="s">
        <v>65</v>
      </c>
      <c r="H16664" s="1" t="s">
        <v>327</v>
      </c>
      <c r="I16664" s="1" t="s">
        <v>18</v>
      </c>
      <c r="J16664" s="1" t="s">
        <v>432</v>
      </c>
      <c r="K16664" s="1">
        <v>0.46197703967873899</v>
      </c>
      <c r="L16664" s="1" t="s">
        <v>432</v>
      </c>
      <c r="M16664" s="1" t="b">
        <v>0</v>
      </c>
    </row>
    <row r="16665" spans="1:13" x14ac:dyDescent="0.25">
      <c r="A16665" s="1" t="s">
        <v>478</v>
      </c>
      <c r="B16665" s="1" t="s">
        <v>67</v>
      </c>
      <c r="C16665" s="1" t="s">
        <v>56</v>
      </c>
      <c r="D16665" s="1" t="s">
        <v>56</v>
      </c>
      <c r="E16665" s="1" t="s">
        <v>64</v>
      </c>
      <c r="F16665" s="1" t="s">
        <v>479</v>
      </c>
      <c r="G16665" s="1" t="s">
        <v>65</v>
      </c>
      <c r="H16665" s="1" t="s">
        <v>327</v>
      </c>
      <c r="I16665" s="1" t="s">
        <v>18</v>
      </c>
      <c r="J16665" s="1" t="s">
        <v>8</v>
      </c>
      <c r="K16665" s="1">
        <v>1249.1858739852901</v>
      </c>
      <c r="L16665" s="1" t="s">
        <v>8</v>
      </c>
      <c r="M16665" s="1" t="b">
        <v>0</v>
      </c>
    </row>
    <row r="16666" spans="1:13" x14ac:dyDescent="0.25">
      <c r="A16666" s="1" t="s">
        <v>478</v>
      </c>
      <c r="B16666" s="1" t="s">
        <v>67</v>
      </c>
      <c r="C16666" s="1" t="s">
        <v>56</v>
      </c>
      <c r="D16666" s="1" t="s">
        <v>56</v>
      </c>
      <c r="E16666" s="1" t="s">
        <v>64</v>
      </c>
      <c r="F16666" s="1" t="s">
        <v>479</v>
      </c>
      <c r="G16666" s="1" t="s">
        <v>65</v>
      </c>
      <c r="H16666" s="1" t="s">
        <v>327</v>
      </c>
      <c r="I16666" s="1" t="s">
        <v>18</v>
      </c>
      <c r="J16666" s="1" t="s">
        <v>6</v>
      </c>
      <c r="K16666" s="1">
        <v>1584</v>
      </c>
      <c r="L16666" s="1" t="s">
        <v>6</v>
      </c>
      <c r="M16666" s="1" t="b">
        <v>0</v>
      </c>
    </row>
    <row r="16667" spans="1:13" x14ac:dyDescent="0.25">
      <c r="A16667" s="1" t="s">
        <v>478</v>
      </c>
      <c r="B16667" s="1" t="s">
        <v>67</v>
      </c>
      <c r="C16667" s="1" t="s">
        <v>56</v>
      </c>
      <c r="D16667" s="1" t="s">
        <v>56</v>
      </c>
      <c r="E16667" s="1" t="s">
        <v>64</v>
      </c>
      <c r="F16667" s="1" t="s">
        <v>479</v>
      </c>
      <c r="G16667" s="1" t="s">
        <v>65</v>
      </c>
      <c r="H16667" s="1" t="s">
        <v>328</v>
      </c>
      <c r="I16667" s="1" t="s">
        <v>18</v>
      </c>
      <c r="J16667" s="1" t="s">
        <v>431</v>
      </c>
      <c r="K16667" s="1"/>
      <c r="L16667" s="1" t="s">
        <v>395</v>
      </c>
      <c r="M16667" s="1" t="b">
        <v>0</v>
      </c>
    </row>
    <row r="16668" spans="1:13" x14ac:dyDescent="0.25">
      <c r="A16668" s="1" t="s">
        <v>478</v>
      </c>
      <c r="B16668" s="1" t="s">
        <v>67</v>
      </c>
      <c r="C16668" s="1" t="s">
        <v>56</v>
      </c>
      <c r="D16668" s="1" t="s">
        <v>56</v>
      </c>
      <c r="E16668" s="1" t="s">
        <v>64</v>
      </c>
      <c r="F16668" s="1" t="s">
        <v>479</v>
      </c>
      <c r="G16668" s="1" t="s">
        <v>65</v>
      </c>
      <c r="H16668" s="1" t="s">
        <v>328</v>
      </c>
      <c r="I16668" s="1" t="s">
        <v>18</v>
      </c>
      <c r="J16668" s="1" t="s">
        <v>12</v>
      </c>
      <c r="K16668" s="1">
        <v>2.9118552803993198</v>
      </c>
      <c r="L16668" s="1" t="s">
        <v>12</v>
      </c>
      <c r="M16668" s="1" t="b">
        <v>0</v>
      </c>
    </row>
    <row r="16669" spans="1:13" x14ac:dyDescent="0.25">
      <c r="A16669" s="1" t="s">
        <v>478</v>
      </c>
      <c r="B16669" s="1" t="s">
        <v>67</v>
      </c>
      <c r="C16669" s="1" t="s">
        <v>56</v>
      </c>
      <c r="D16669" s="1" t="s">
        <v>56</v>
      </c>
      <c r="E16669" s="1" t="s">
        <v>64</v>
      </c>
      <c r="F16669" s="1" t="s">
        <v>479</v>
      </c>
      <c r="G16669" s="1" t="s">
        <v>65</v>
      </c>
      <c r="H16669" s="1" t="s">
        <v>328</v>
      </c>
      <c r="I16669" s="1" t="s">
        <v>18</v>
      </c>
      <c r="J16669" s="1" t="s">
        <v>432</v>
      </c>
      <c r="K16669" s="1">
        <v>0.111994433861512</v>
      </c>
      <c r="L16669" s="1" t="s">
        <v>432</v>
      </c>
      <c r="M16669" s="1" t="b">
        <v>0</v>
      </c>
    </row>
    <row r="16670" spans="1:13" x14ac:dyDescent="0.25">
      <c r="A16670" s="1" t="s">
        <v>478</v>
      </c>
      <c r="B16670" s="1" t="s">
        <v>67</v>
      </c>
      <c r="C16670" s="1" t="s">
        <v>56</v>
      </c>
      <c r="D16670" s="1" t="s">
        <v>56</v>
      </c>
      <c r="E16670" s="1" t="s">
        <v>64</v>
      </c>
      <c r="F16670" s="1" t="s">
        <v>479</v>
      </c>
      <c r="G16670" s="1" t="s">
        <v>65</v>
      </c>
      <c r="H16670" s="1" t="s">
        <v>328</v>
      </c>
      <c r="I16670" s="1" t="s">
        <v>18</v>
      </c>
      <c r="J16670" s="1" t="s">
        <v>8</v>
      </c>
      <c r="K16670" s="1">
        <v>302.83293914794899</v>
      </c>
      <c r="L16670" s="1" t="s">
        <v>8</v>
      </c>
      <c r="M16670" s="1" t="b">
        <v>0</v>
      </c>
    </row>
    <row r="16671" spans="1:13" x14ac:dyDescent="0.25">
      <c r="A16671" s="1" t="s">
        <v>478</v>
      </c>
      <c r="B16671" s="1" t="s">
        <v>67</v>
      </c>
      <c r="C16671" s="1" t="s">
        <v>56</v>
      </c>
      <c r="D16671" s="1" t="s">
        <v>56</v>
      </c>
      <c r="E16671" s="1" t="s">
        <v>64</v>
      </c>
      <c r="F16671" s="1" t="s">
        <v>479</v>
      </c>
      <c r="G16671" s="1" t="s">
        <v>65</v>
      </c>
      <c r="H16671" s="1" t="s">
        <v>328</v>
      </c>
      <c r="I16671" s="1" t="s">
        <v>18</v>
      </c>
      <c r="J16671" s="1" t="s">
        <v>6</v>
      </c>
      <c r="K16671" s="1">
        <v>384</v>
      </c>
      <c r="L16671" s="1" t="s">
        <v>6</v>
      </c>
      <c r="M16671" s="1" t="b">
        <v>0</v>
      </c>
    </row>
    <row r="16672" spans="1:13" x14ac:dyDescent="0.25">
      <c r="A16672" s="1" t="s">
        <v>332</v>
      </c>
      <c r="B16672" s="1" t="s">
        <v>67</v>
      </c>
      <c r="C16672" s="1" t="s">
        <v>56</v>
      </c>
      <c r="D16672" s="1" t="s">
        <v>56</v>
      </c>
      <c r="E16672" s="1" t="s">
        <v>54</v>
      </c>
      <c r="F16672" s="1" t="s">
        <v>469</v>
      </c>
      <c r="G16672" s="1" t="s">
        <v>55</v>
      </c>
      <c r="H16672" s="1" t="s">
        <v>4</v>
      </c>
      <c r="I16672" s="1" t="s">
        <v>17</v>
      </c>
      <c r="J16672" s="1" t="s">
        <v>431</v>
      </c>
      <c r="K16672" s="1"/>
      <c r="L16672" s="1" t="s">
        <v>395</v>
      </c>
      <c r="M16672" s="1" t="b">
        <v>0</v>
      </c>
    </row>
    <row r="16673" spans="1:13" x14ac:dyDescent="0.25">
      <c r="A16673" s="1" t="s">
        <v>332</v>
      </c>
      <c r="B16673" s="1" t="s">
        <v>67</v>
      </c>
      <c r="C16673" s="1" t="s">
        <v>56</v>
      </c>
      <c r="D16673" s="1" t="s">
        <v>56</v>
      </c>
      <c r="E16673" s="1" t="s">
        <v>54</v>
      </c>
      <c r="F16673" s="1" t="s">
        <v>469</v>
      </c>
      <c r="G16673" s="1" t="s">
        <v>55</v>
      </c>
      <c r="H16673" s="1" t="s">
        <v>4</v>
      </c>
      <c r="I16673" s="1" t="s">
        <v>17</v>
      </c>
      <c r="J16673" s="1" t="s">
        <v>12</v>
      </c>
      <c r="K16673" s="1">
        <v>68.152994992211305</v>
      </c>
      <c r="L16673" s="1" t="s">
        <v>12</v>
      </c>
      <c r="M16673" s="1" t="b">
        <v>0</v>
      </c>
    </row>
    <row r="16674" spans="1:13" x14ac:dyDescent="0.25">
      <c r="A16674" s="1" t="s">
        <v>332</v>
      </c>
      <c r="B16674" s="1" t="s">
        <v>67</v>
      </c>
      <c r="C16674" s="1" t="s">
        <v>56</v>
      </c>
      <c r="D16674" s="1" t="s">
        <v>56</v>
      </c>
      <c r="E16674" s="1" t="s">
        <v>54</v>
      </c>
      <c r="F16674" s="1" t="s">
        <v>469</v>
      </c>
      <c r="G16674" s="1" t="s">
        <v>55</v>
      </c>
      <c r="H16674" s="1" t="s">
        <v>4</v>
      </c>
      <c r="I16674" s="1" t="s">
        <v>17</v>
      </c>
      <c r="J16674" s="1" t="s">
        <v>432</v>
      </c>
      <c r="K16674" s="1">
        <v>2.6212690381619801</v>
      </c>
      <c r="L16674" s="1" t="s">
        <v>432</v>
      </c>
      <c r="M16674" s="1" t="b">
        <v>0</v>
      </c>
    </row>
    <row r="16675" spans="1:13" x14ac:dyDescent="0.25">
      <c r="A16675" s="1" t="s">
        <v>332</v>
      </c>
      <c r="B16675" s="1" t="s">
        <v>67</v>
      </c>
      <c r="C16675" s="1" t="s">
        <v>56</v>
      </c>
      <c r="D16675" s="1" t="s">
        <v>56</v>
      </c>
      <c r="E16675" s="1" t="s">
        <v>54</v>
      </c>
      <c r="F16675" s="1" t="s">
        <v>469</v>
      </c>
      <c r="G16675" s="1" t="s">
        <v>55</v>
      </c>
      <c r="H16675" s="1" t="s">
        <v>4</v>
      </c>
      <c r="I16675" s="1" t="s">
        <v>17</v>
      </c>
      <c r="J16675" s="1" t="s">
        <v>8</v>
      </c>
      <c r="K16675" s="1">
        <v>10816.551535606401</v>
      </c>
      <c r="L16675" s="1" t="s">
        <v>8</v>
      </c>
      <c r="M16675" s="1" t="b">
        <v>0</v>
      </c>
    </row>
    <row r="16676" spans="1:13" x14ac:dyDescent="0.25">
      <c r="A16676" s="1" t="s">
        <v>332</v>
      </c>
      <c r="B16676" s="1" t="s">
        <v>67</v>
      </c>
      <c r="C16676" s="1" t="s">
        <v>56</v>
      </c>
      <c r="D16676" s="1" t="s">
        <v>56</v>
      </c>
      <c r="E16676" s="1" t="s">
        <v>54</v>
      </c>
      <c r="F16676" s="1" t="s">
        <v>469</v>
      </c>
      <c r="G16676" s="1" t="s">
        <v>55</v>
      </c>
      <c r="H16676" s="1" t="s">
        <v>4</v>
      </c>
      <c r="I16676" s="1" t="s">
        <v>17</v>
      </c>
      <c r="J16676" s="1" t="s">
        <v>6</v>
      </c>
      <c r="K16676" s="1">
        <v>9930</v>
      </c>
      <c r="L16676" s="1" t="s">
        <v>6</v>
      </c>
      <c r="M16676" s="1" t="b">
        <v>0</v>
      </c>
    </row>
    <row r="16677" spans="1:13" x14ac:dyDescent="0.25">
      <c r="A16677" s="1" t="s">
        <v>332</v>
      </c>
      <c r="B16677" s="1" t="s">
        <v>67</v>
      </c>
      <c r="C16677" s="1" t="s">
        <v>56</v>
      </c>
      <c r="D16677" s="1" t="s">
        <v>56</v>
      </c>
      <c r="E16677" s="1" t="s">
        <v>54</v>
      </c>
      <c r="F16677" s="1" t="s">
        <v>469</v>
      </c>
      <c r="G16677" s="1" t="s">
        <v>55</v>
      </c>
      <c r="H16677" s="1" t="s">
        <v>319</v>
      </c>
      <c r="I16677" s="1" t="s">
        <v>17</v>
      </c>
      <c r="J16677" s="1" t="s">
        <v>431</v>
      </c>
      <c r="K16677" s="1"/>
      <c r="L16677" s="1" t="s">
        <v>395</v>
      </c>
      <c r="M16677" s="1" t="b">
        <v>0</v>
      </c>
    </row>
    <row r="16678" spans="1:13" x14ac:dyDescent="0.25">
      <c r="A16678" s="1" t="s">
        <v>332</v>
      </c>
      <c r="B16678" s="1" t="s">
        <v>67</v>
      </c>
      <c r="C16678" s="1" t="s">
        <v>56</v>
      </c>
      <c r="D16678" s="1" t="s">
        <v>56</v>
      </c>
      <c r="E16678" s="1" t="s">
        <v>54</v>
      </c>
      <c r="F16678" s="1" t="s">
        <v>469</v>
      </c>
      <c r="G16678" s="1" t="s">
        <v>55</v>
      </c>
      <c r="H16678" s="1" t="s">
        <v>319</v>
      </c>
      <c r="I16678" s="1" t="s">
        <v>17</v>
      </c>
      <c r="J16678" s="1" t="s">
        <v>12</v>
      </c>
      <c r="K16678" s="1">
        <v>76.602669205050901</v>
      </c>
      <c r="L16678" s="1" t="s">
        <v>12</v>
      </c>
      <c r="M16678" s="1" t="b">
        <v>0</v>
      </c>
    </row>
    <row r="16679" spans="1:13" x14ac:dyDescent="0.25">
      <c r="A16679" s="1" t="s">
        <v>332</v>
      </c>
      <c r="B16679" s="1" t="s">
        <v>67</v>
      </c>
      <c r="C16679" s="1" t="s">
        <v>56</v>
      </c>
      <c r="D16679" s="1" t="s">
        <v>56</v>
      </c>
      <c r="E16679" s="1" t="s">
        <v>54</v>
      </c>
      <c r="F16679" s="1" t="s">
        <v>469</v>
      </c>
      <c r="G16679" s="1" t="s">
        <v>55</v>
      </c>
      <c r="H16679" s="1" t="s">
        <v>319</v>
      </c>
      <c r="I16679" s="1" t="s">
        <v>17</v>
      </c>
      <c r="J16679" s="1" t="s">
        <v>432</v>
      </c>
      <c r="K16679" s="1">
        <v>2.9462565078865799</v>
      </c>
      <c r="L16679" s="1" t="s">
        <v>432</v>
      </c>
      <c r="M16679" s="1" t="b">
        <v>0</v>
      </c>
    </row>
    <row r="16680" spans="1:13" x14ac:dyDescent="0.25">
      <c r="A16680" s="1" t="s">
        <v>332</v>
      </c>
      <c r="B16680" s="1" t="s">
        <v>67</v>
      </c>
      <c r="C16680" s="1" t="s">
        <v>56</v>
      </c>
      <c r="D16680" s="1" t="s">
        <v>56</v>
      </c>
      <c r="E16680" s="1" t="s">
        <v>54</v>
      </c>
      <c r="F16680" s="1" t="s">
        <v>469</v>
      </c>
      <c r="G16680" s="1" t="s">
        <v>55</v>
      </c>
      <c r="H16680" s="1" t="s">
        <v>319</v>
      </c>
      <c r="I16680" s="1" t="s">
        <v>17</v>
      </c>
      <c r="J16680" s="1" t="s">
        <v>8</v>
      </c>
      <c r="K16680" s="1">
        <v>12300.3541060686</v>
      </c>
      <c r="L16680" s="1" t="s">
        <v>8</v>
      </c>
      <c r="M16680" s="1" t="b">
        <v>0</v>
      </c>
    </row>
    <row r="16681" spans="1:13" x14ac:dyDescent="0.25">
      <c r="A16681" s="1" t="s">
        <v>332</v>
      </c>
      <c r="B16681" s="1" t="s">
        <v>67</v>
      </c>
      <c r="C16681" s="1" t="s">
        <v>56</v>
      </c>
      <c r="D16681" s="1" t="s">
        <v>56</v>
      </c>
      <c r="E16681" s="1" t="s">
        <v>54</v>
      </c>
      <c r="F16681" s="1" t="s">
        <v>469</v>
      </c>
      <c r="G16681" s="1" t="s">
        <v>55</v>
      </c>
      <c r="H16681" s="1" t="s">
        <v>319</v>
      </c>
      <c r="I16681" s="1" t="s">
        <v>17</v>
      </c>
      <c r="J16681" s="1" t="s">
        <v>6</v>
      </c>
      <c r="K16681" s="1">
        <v>11134</v>
      </c>
      <c r="L16681" s="1" t="s">
        <v>6</v>
      </c>
      <c r="M16681" s="1" t="b">
        <v>0</v>
      </c>
    </row>
    <row r="16682" spans="1:13" x14ac:dyDescent="0.25">
      <c r="A16682" s="1" t="s">
        <v>332</v>
      </c>
      <c r="B16682" s="1" t="s">
        <v>67</v>
      </c>
      <c r="C16682" s="1" t="s">
        <v>56</v>
      </c>
      <c r="D16682" s="1" t="s">
        <v>56</v>
      </c>
      <c r="E16682" s="1" t="s">
        <v>54</v>
      </c>
      <c r="F16682" s="1" t="s">
        <v>469</v>
      </c>
      <c r="G16682" s="1" t="s">
        <v>55</v>
      </c>
      <c r="H16682" s="1" t="s">
        <v>320</v>
      </c>
      <c r="I16682" s="1" t="s">
        <v>17</v>
      </c>
      <c r="J16682" s="1" t="s">
        <v>431</v>
      </c>
      <c r="K16682" s="1"/>
      <c r="L16682" s="1" t="s">
        <v>395</v>
      </c>
      <c r="M16682" s="1" t="b">
        <v>0</v>
      </c>
    </row>
    <row r="16683" spans="1:13" x14ac:dyDescent="0.25">
      <c r="A16683" s="1" t="s">
        <v>332</v>
      </c>
      <c r="B16683" s="1" t="s">
        <v>67</v>
      </c>
      <c r="C16683" s="1" t="s">
        <v>56</v>
      </c>
      <c r="D16683" s="1" t="s">
        <v>56</v>
      </c>
      <c r="E16683" s="1" t="s">
        <v>54</v>
      </c>
      <c r="F16683" s="1" t="s">
        <v>469</v>
      </c>
      <c r="G16683" s="1" t="s">
        <v>55</v>
      </c>
      <c r="H16683" s="1" t="s">
        <v>320</v>
      </c>
      <c r="I16683" s="1" t="s">
        <v>17</v>
      </c>
      <c r="J16683" s="1" t="s">
        <v>12</v>
      </c>
      <c r="K16683" s="1">
        <v>109.237410807982</v>
      </c>
      <c r="L16683" s="1" t="s">
        <v>12</v>
      </c>
      <c r="M16683" s="1" t="b">
        <v>0</v>
      </c>
    </row>
    <row r="16684" spans="1:13" x14ac:dyDescent="0.25">
      <c r="A16684" s="1" t="s">
        <v>332</v>
      </c>
      <c r="B16684" s="1" t="s">
        <v>67</v>
      </c>
      <c r="C16684" s="1" t="s">
        <v>56</v>
      </c>
      <c r="D16684" s="1" t="s">
        <v>56</v>
      </c>
      <c r="E16684" s="1" t="s">
        <v>54</v>
      </c>
      <c r="F16684" s="1" t="s">
        <v>469</v>
      </c>
      <c r="G16684" s="1" t="s">
        <v>55</v>
      </c>
      <c r="H16684" s="1" t="s">
        <v>320</v>
      </c>
      <c r="I16684" s="1" t="s">
        <v>17</v>
      </c>
      <c r="J16684" s="1" t="s">
        <v>432</v>
      </c>
      <c r="K16684" s="1">
        <v>4.2014388772300801</v>
      </c>
      <c r="L16684" s="1" t="s">
        <v>432</v>
      </c>
      <c r="M16684" s="1" t="b">
        <v>0</v>
      </c>
    </row>
    <row r="16685" spans="1:13" x14ac:dyDescent="0.25">
      <c r="A16685" s="1" t="s">
        <v>332</v>
      </c>
      <c r="B16685" s="1" t="s">
        <v>67</v>
      </c>
      <c r="C16685" s="1" t="s">
        <v>56</v>
      </c>
      <c r="D16685" s="1" t="s">
        <v>56</v>
      </c>
      <c r="E16685" s="1" t="s">
        <v>54</v>
      </c>
      <c r="F16685" s="1" t="s">
        <v>469</v>
      </c>
      <c r="G16685" s="1" t="s">
        <v>55</v>
      </c>
      <c r="H16685" s="1" t="s">
        <v>320</v>
      </c>
      <c r="I16685" s="1" t="s">
        <v>17</v>
      </c>
      <c r="J16685" s="1" t="s">
        <v>8</v>
      </c>
      <c r="K16685" s="1">
        <v>18151.969877242998</v>
      </c>
      <c r="L16685" s="1" t="s">
        <v>8</v>
      </c>
      <c r="M16685" s="1" t="b">
        <v>0</v>
      </c>
    </row>
    <row r="16686" spans="1:13" x14ac:dyDescent="0.25">
      <c r="A16686" s="1" t="s">
        <v>332</v>
      </c>
      <c r="B16686" s="1" t="s">
        <v>67</v>
      </c>
      <c r="C16686" s="1" t="s">
        <v>56</v>
      </c>
      <c r="D16686" s="1" t="s">
        <v>56</v>
      </c>
      <c r="E16686" s="1" t="s">
        <v>54</v>
      </c>
      <c r="F16686" s="1" t="s">
        <v>469</v>
      </c>
      <c r="G16686" s="1" t="s">
        <v>55</v>
      </c>
      <c r="H16686" s="1" t="s">
        <v>320</v>
      </c>
      <c r="I16686" s="1" t="s">
        <v>17</v>
      </c>
      <c r="J16686" s="1" t="s">
        <v>6</v>
      </c>
      <c r="K16686" s="1">
        <v>15885</v>
      </c>
      <c r="L16686" s="1" t="s">
        <v>6</v>
      </c>
      <c r="M16686" s="1" t="b">
        <v>0</v>
      </c>
    </row>
    <row r="16687" spans="1:13" x14ac:dyDescent="0.25">
      <c r="A16687" s="1" t="s">
        <v>332</v>
      </c>
      <c r="B16687" s="1" t="s">
        <v>67</v>
      </c>
      <c r="C16687" s="1" t="s">
        <v>56</v>
      </c>
      <c r="D16687" s="1" t="s">
        <v>56</v>
      </c>
      <c r="E16687" s="1" t="s">
        <v>54</v>
      </c>
      <c r="F16687" s="1" t="s">
        <v>469</v>
      </c>
      <c r="G16687" s="1" t="s">
        <v>55</v>
      </c>
      <c r="H16687" s="1" t="s">
        <v>321</v>
      </c>
      <c r="I16687" s="1" t="s">
        <v>17</v>
      </c>
      <c r="J16687" s="1" t="s">
        <v>431</v>
      </c>
      <c r="K16687" s="1"/>
      <c r="L16687" s="1" t="s">
        <v>395</v>
      </c>
      <c r="M16687" s="1" t="b">
        <v>0</v>
      </c>
    </row>
    <row r="16688" spans="1:13" x14ac:dyDescent="0.25">
      <c r="A16688" s="1" t="s">
        <v>332</v>
      </c>
      <c r="B16688" s="1" t="s">
        <v>67</v>
      </c>
      <c r="C16688" s="1" t="s">
        <v>56</v>
      </c>
      <c r="D16688" s="1" t="s">
        <v>56</v>
      </c>
      <c r="E16688" s="1" t="s">
        <v>54</v>
      </c>
      <c r="F16688" s="1" t="s">
        <v>469</v>
      </c>
      <c r="G16688" s="1" t="s">
        <v>55</v>
      </c>
      <c r="H16688" s="1" t="s">
        <v>321</v>
      </c>
      <c r="I16688" s="1" t="s">
        <v>17</v>
      </c>
      <c r="J16688" s="1" t="s">
        <v>12</v>
      </c>
      <c r="K16688" s="1">
        <v>187.803182457574</v>
      </c>
      <c r="L16688" s="1" t="s">
        <v>12</v>
      </c>
      <c r="M16688" s="1" t="b">
        <v>0</v>
      </c>
    </row>
    <row r="16689" spans="1:13" x14ac:dyDescent="0.25">
      <c r="A16689" s="1" t="s">
        <v>332</v>
      </c>
      <c r="B16689" s="1" t="s">
        <v>67</v>
      </c>
      <c r="C16689" s="1" t="s">
        <v>56</v>
      </c>
      <c r="D16689" s="1" t="s">
        <v>56</v>
      </c>
      <c r="E16689" s="1" t="s">
        <v>54</v>
      </c>
      <c r="F16689" s="1" t="s">
        <v>469</v>
      </c>
      <c r="G16689" s="1" t="s">
        <v>55</v>
      </c>
      <c r="H16689" s="1" t="s">
        <v>321</v>
      </c>
      <c r="I16689" s="1" t="s">
        <v>17</v>
      </c>
      <c r="J16689" s="1" t="s">
        <v>432</v>
      </c>
      <c r="K16689" s="1">
        <v>7.2231993252912998</v>
      </c>
      <c r="L16689" s="1" t="s">
        <v>432</v>
      </c>
      <c r="M16689" s="1" t="b">
        <v>0</v>
      </c>
    </row>
    <row r="16690" spans="1:13" x14ac:dyDescent="0.25">
      <c r="A16690" s="1" t="s">
        <v>332</v>
      </c>
      <c r="B16690" s="1" t="s">
        <v>67</v>
      </c>
      <c r="C16690" s="1" t="s">
        <v>56</v>
      </c>
      <c r="D16690" s="1" t="s">
        <v>56</v>
      </c>
      <c r="E16690" s="1" t="s">
        <v>54</v>
      </c>
      <c r="F16690" s="1" t="s">
        <v>469</v>
      </c>
      <c r="G16690" s="1" t="s">
        <v>55</v>
      </c>
      <c r="H16690" s="1" t="s">
        <v>321</v>
      </c>
      <c r="I16690" s="1" t="s">
        <v>17</v>
      </c>
      <c r="J16690" s="1" t="s">
        <v>8</v>
      </c>
      <c r="K16690" s="73">
        <v>31470.3105313778</v>
      </c>
      <c r="L16690" s="1" t="s">
        <v>8</v>
      </c>
      <c r="M16690" s="1" t="b">
        <v>0</v>
      </c>
    </row>
    <row r="16691" spans="1:13" x14ac:dyDescent="0.25">
      <c r="A16691" s="1" t="s">
        <v>332</v>
      </c>
      <c r="B16691" s="1" t="s">
        <v>67</v>
      </c>
      <c r="C16691" s="1" t="s">
        <v>56</v>
      </c>
      <c r="D16691" s="1" t="s">
        <v>56</v>
      </c>
      <c r="E16691" s="1" t="s">
        <v>54</v>
      </c>
      <c r="F16691" s="1" t="s">
        <v>469</v>
      </c>
      <c r="G16691" s="1" t="s">
        <v>55</v>
      </c>
      <c r="H16691" s="1" t="s">
        <v>321</v>
      </c>
      <c r="I16691" s="1" t="s">
        <v>17</v>
      </c>
      <c r="J16691" s="1" t="s">
        <v>6</v>
      </c>
      <c r="K16691" s="1">
        <v>27275</v>
      </c>
      <c r="L16691" s="1" t="s">
        <v>6</v>
      </c>
      <c r="M16691" s="1" t="b">
        <v>0</v>
      </c>
    </row>
    <row r="16692" spans="1:13" x14ac:dyDescent="0.25">
      <c r="A16692" s="1" t="s">
        <v>332</v>
      </c>
      <c r="B16692" s="1" t="s">
        <v>67</v>
      </c>
      <c r="C16692" s="1" t="s">
        <v>56</v>
      </c>
      <c r="D16692" s="1" t="s">
        <v>56</v>
      </c>
      <c r="E16692" s="1" t="s">
        <v>54</v>
      </c>
      <c r="F16692" s="1" t="s">
        <v>469</v>
      </c>
      <c r="G16692" s="1" t="s">
        <v>55</v>
      </c>
      <c r="H16692" s="1" t="s">
        <v>322</v>
      </c>
      <c r="I16692" s="1" t="s">
        <v>17</v>
      </c>
      <c r="J16692" s="1" t="s">
        <v>431</v>
      </c>
      <c r="K16692" s="1"/>
      <c r="L16692" s="1" t="s">
        <v>395</v>
      </c>
      <c r="M16692" s="1" t="b">
        <v>0</v>
      </c>
    </row>
    <row r="16693" spans="1:13" x14ac:dyDescent="0.25">
      <c r="A16693" s="1" t="s">
        <v>332</v>
      </c>
      <c r="B16693" s="1" t="s">
        <v>67</v>
      </c>
      <c r="C16693" s="1" t="s">
        <v>56</v>
      </c>
      <c r="D16693" s="1" t="s">
        <v>56</v>
      </c>
      <c r="E16693" s="1" t="s">
        <v>54</v>
      </c>
      <c r="F16693" s="1" t="s">
        <v>469</v>
      </c>
      <c r="G16693" s="1" t="s">
        <v>55</v>
      </c>
      <c r="H16693" s="1" t="s">
        <v>322</v>
      </c>
      <c r="I16693" s="1" t="s">
        <v>17</v>
      </c>
      <c r="J16693" s="1" t="s">
        <v>12</v>
      </c>
      <c r="K16693" s="1">
        <v>63.867931392043801</v>
      </c>
      <c r="L16693" s="1" t="s">
        <v>12</v>
      </c>
      <c r="M16693" s="1" t="b">
        <v>0</v>
      </c>
    </row>
    <row r="16694" spans="1:13" x14ac:dyDescent="0.25">
      <c r="A16694" s="1" t="s">
        <v>332</v>
      </c>
      <c r="B16694" s="1" t="s">
        <v>67</v>
      </c>
      <c r="C16694" s="1" t="s">
        <v>56</v>
      </c>
      <c r="D16694" s="1" t="s">
        <v>56</v>
      </c>
      <c r="E16694" s="1" t="s">
        <v>54</v>
      </c>
      <c r="F16694" s="1" t="s">
        <v>469</v>
      </c>
      <c r="G16694" s="1" t="s">
        <v>55</v>
      </c>
      <c r="H16694" s="1" t="s">
        <v>322</v>
      </c>
      <c r="I16694" s="1" t="s">
        <v>17</v>
      </c>
      <c r="J16694" s="1" t="s">
        <v>432</v>
      </c>
      <c r="K16694" s="1">
        <v>2.45645889969399</v>
      </c>
      <c r="L16694" s="1" t="s">
        <v>432</v>
      </c>
      <c r="M16694" s="1" t="b">
        <v>0</v>
      </c>
    </row>
    <row r="16695" spans="1:13" x14ac:dyDescent="0.25">
      <c r="A16695" s="1" t="s">
        <v>332</v>
      </c>
      <c r="B16695" s="1" t="s">
        <v>67</v>
      </c>
      <c r="C16695" s="1" t="s">
        <v>56</v>
      </c>
      <c r="D16695" s="1" t="s">
        <v>56</v>
      </c>
      <c r="E16695" s="1" t="s">
        <v>54</v>
      </c>
      <c r="F16695" s="1" t="s">
        <v>469</v>
      </c>
      <c r="G16695" s="1" t="s">
        <v>55</v>
      </c>
      <c r="H16695" s="1" t="s">
        <v>322</v>
      </c>
      <c r="I16695" s="1" t="s">
        <v>17</v>
      </c>
      <c r="J16695" s="1" t="s">
        <v>8</v>
      </c>
      <c r="K16695" s="1">
        <v>10562.2191230059</v>
      </c>
      <c r="L16695" s="1" t="s">
        <v>8</v>
      </c>
      <c r="M16695" s="1" t="b">
        <v>0</v>
      </c>
    </row>
    <row r="16696" spans="1:13" x14ac:dyDescent="0.25">
      <c r="A16696" s="1" t="s">
        <v>332</v>
      </c>
      <c r="B16696" s="1" t="s">
        <v>67</v>
      </c>
      <c r="C16696" s="1" t="s">
        <v>56</v>
      </c>
      <c r="D16696" s="1" t="s">
        <v>56</v>
      </c>
      <c r="E16696" s="1" t="s">
        <v>54</v>
      </c>
      <c r="F16696" s="1" t="s">
        <v>469</v>
      </c>
      <c r="G16696" s="1" t="s">
        <v>55</v>
      </c>
      <c r="H16696" s="1" t="s">
        <v>322</v>
      </c>
      <c r="I16696" s="1" t="s">
        <v>17</v>
      </c>
      <c r="J16696" s="1" t="s">
        <v>6</v>
      </c>
      <c r="K16696" s="1">
        <v>9254</v>
      </c>
      <c r="L16696" s="1" t="s">
        <v>6</v>
      </c>
      <c r="M16696" s="1" t="b">
        <v>0</v>
      </c>
    </row>
    <row r="16697" spans="1:13" x14ac:dyDescent="0.25">
      <c r="A16697" s="1" t="s">
        <v>332</v>
      </c>
      <c r="B16697" s="1" t="s">
        <v>67</v>
      </c>
      <c r="C16697" s="1" t="s">
        <v>56</v>
      </c>
      <c r="D16697" s="1" t="s">
        <v>56</v>
      </c>
      <c r="E16697" s="1" t="s">
        <v>54</v>
      </c>
      <c r="F16697" s="1" t="s">
        <v>469</v>
      </c>
      <c r="G16697" s="1" t="s">
        <v>55</v>
      </c>
      <c r="H16697" s="1" t="s">
        <v>323</v>
      </c>
      <c r="I16697" s="1" t="s">
        <v>17</v>
      </c>
      <c r="J16697" s="1" t="s">
        <v>431</v>
      </c>
      <c r="K16697" s="1"/>
      <c r="L16697" s="1" t="s">
        <v>395</v>
      </c>
      <c r="M16697" s="1" t="b">
        <v>0</v>
      </c>
    </row>
    <row r="16698" spans="1:13" x14ac:dyDescent="0.25">
      <c r="A16698" s="1" t="s">
        <v>332</v>
      </c>
      <c r="B16698" s="1" t="s">
        <v>67</v>
      </c>
      <c r="C16698" s="1" t="s">
        <v>56</v>
      </c>
      <c r="D16698" s="1" t="s">
        <v>56</v>
      </c>
      <c r="E16698" s="1" t="s">
        <v>54</v>
      </c>
      <c r="F16698" s="1" t="s">
        <v>469</v>
      </c>
      <c r="G16698" s="1" t="s">
        <v>55</v>
      </c>
      <c r="H16698" s="1" t="s">
        <v>323</v>
      </c>
      <c r="I16698" s="1" t="s">
        <v>17</v>
      </c>
      <c r="J16698" s="1" t="s">
        <v>12</v>
      </c>
      <c r="K16698" s="1">
        <v>98.946525261737506</v>
      </c>
      <c r="L16698" s="1" t="s">
        <v>12</v>
      </c>
      <c r="M16698" s="1" t="b">
        <v>0</v>
      </c>
    </row>
    <row r="16699" spans="1:13" x14ac:dyDescent="0.25">
      <c r="A16699" s="1" t="s">
        <v>332</v>
      </c>
      <c r="B16699" s="1" t="s">
        <v>67</v>
      </c>
      <c r="C16699" s="1" t="s">
        <v>56</v>
      </c>
      <c r="D16699" s="1" t="s">
        <v>56</v>
      </c>
      <c r="E16699" s="1" t="s">
        <v>54</v>
      </c>
      <c r="F16699" s="1" t="s">
        <v>469</v>
      </c>
      <c r="G16699" s="1" t="s">
        <v>55</v>
      </c>
      <c r="H16699" s="1" t="s">
        <v>323</v>
      </c>
      <c r="I16699" s="1" t="s">
        <v>17</v>
      </c>
      <c r="J16699" s="1" t="s">
        <v>432</v>
      </c>
      <c r="K16699" s="1">
        <v>3.8056355869898999</v>
      </c>
      <c r="L16699" s="1" t="s">
        <v>432</v>
      </c>
      <c r="M16699" s="1" t="b">
        <v>0</v>
      </c>
    </row>
    <row r="16700" spans="1:13" x14ac:dyDescent="0.25">
      <c r="A16700" s="1" t="s">
        <v>332</v>
      </c>
      <c r="B16700" s="1" t="s">
        <v>67</v>
      </c>
      <c r="C16700" s="1" t="s">
        <v>56</v>
      </c>
      <c r="D16700" s="1" t="s">
        <v>56</v>
      </c>
      <c r="E16700" s="1" t="s">
        <v>54</v>
      </c>
      <c r="F16700" s="1" t="s">
        <v>469</v>
      </c>
      <c r="G16700" s="1" t="s">
        <v>55</v>
      </c>
      <c r="H16700" s="1" t="s">
        <v>323</v>
      </c>
      <c r="I16700" s="1" t="s">
        <v>17</v>
      </c>
      <c r="J16700" s="1" t="s">
        <v>8</v>
      </c>
      <c r="K16700" s="1">
        <v>16292.517748713501</v>
      </c>
      <c r="L16700" s="1" t="s">
        <v>8</v>
      </c>
      <c r="M16700" s="1" t="b">
        <v>0</v>
      </c>
    </row>
    <row r="16701" spans="1:13" x14ac:dyDescent="0.25">
      <c r="A16701" s="1" t="s">
        <v>332</v>
      </c>
      <c r="B16701" s="1" t="s">
        <v>67</v>
      </c>
      <c r="C16701" s="1" t="s">
        <v>56</v>
      </c>
      <c r="D16701" s="1" t="s">
        <v>56</v>
      </c>
      <c r="E16701" s="1" t="s">
        <v>54</v>
      </c>
      <c r="F16701" s="1" t="s">
        <v>469</v>
      </c>
      <c r="G16701" s="1" t="s">
        <v>55</v>
      </c>
      <c r="H16701" s="1" t="s">
        <v>323</v>
      </c>
      <c r="I16701" s="1" t="s">
        <v>17</v>
      </c>
      <c r="J16701" s="1" t="s">
        <v>6</v>
      </c>
      <c r="K16701" s="1">
        <v>14291</v>
      </c>
      <c r="L16701" s="1" t="s">
        <v>6</v>
      </c>
      <c r="M16701" s="1" t="b">
        <v>0</v>
      </c>
    </row>
    <row r="16702" spans="1:13" x14ac:dyDescent="0.25">
      <c r="A16702" s="1" t="s">
        <v>332</v>
      </c>
      <c r="B16702" s="1" t="s">
        <v>67</v>
      </c>
      <c r="C16702" s="1" t="s">
        <v>56</v>
      </c>
      <c r="D16702" s="1" t="s">
        <v>56</v>
      </c>
      <c r="E16702" s="1" t="s">
        <v>54</v>
      </c>
      <c r="F16702" s="1" t="s">
        <v>469</v>
      </c>
      <c r="G16702" s="1" t="s">
        <v>55</v>
      </c>
      <c r="H16702" s="1" t="s">
        <v>324</v>
      </c>
      <c r="I16702" s="1" t="s">
        <v>17</v>
      </c>
      <c r="J16702" s="1" t="s">
        <v>431</v>
      </c>
      <c r="K16702" s="1"/>
      <c r="L16702" s="1" t="s">
        <v>395</v>
      </c>
      <c r="M16702" s="1" t="b">
        <v>0</v>
      </c>
    </row>
    <row r="16703" spans="1:13" x14ac:dyDescent="0.25">
      <c r="A16703" s="1" t="s">
        <v>332</v>
      </c>
      <c r="B16703" s="1" t="s">
        <v>67</v>
      </c>
      <c r="C16703" s="1" t="s">
        <v>56</v>
      </c>
      <c r="D16703" s="1" t="s">
        <v>56</v>
      </c>
      <c r="E16703" s="1" t="s">
        <v>54</v>
      </c>
      <c r="F16703" s="1" t="s">
        <v>469</v>
      </c>
      <c r="G16703" s="1" t="s">
        <v>55</v>
      </c>
      <c r="H16703" s="1" t="s">
        <v>324</v>
      </c>
      <c r="I16703" s="1" t="s">
        <v>17</v>
      </c>
      <c r="J16703" s="1" t="s">
        <v>12</v>
      </c>
      <c r="K16703" s="1">
        <v>77.119957085233295</v>
      </c>
      <c r="L16703" s="1" t="s">
        <v>12</v>
      </c>
      <c r="M16703" s="1" t="b">
        <v>0</v>
      </c>
    </row>
    <row r="16704" spans="1:13" x14ac:dyDescent="0.25">
      <c r="A16704" s="1" t="s">
        <v>332</v>
      </c>
      <c r="B16704" s="1" t="s">
        <v>67</v>
      </c>
      <c r="C16704" s="1" t="s">
        <v>56</v>
      </c>
      <c r="D16704" s="1" t="s">
        <v>56</v>
      </c>
      <c r="E16704" s="1" t="s">
        <v>54</v>
      </c>
      <c r="F16704" s="1" t="s">
        <v>469</v>
      </c>
      <c r="G16704" s="1" t="s">
        <v>55</v>
      </c>
      <c r="H16704" s="1" t="s">
        <v>324</v>
      </c>
      <c r="I16704" s="1" t="s">
        <v>17</v>
      </c>
      <c r="J16704" s="1" t="s">
        <v>432</v>
      </c>
      <c r="K16704" s="1">
        <v>2.9661521955858898</v>
      </c>
      <c r="L16704" s="1" t="s">
        <v>432</v>
      </c>
      <c r="M16704" s="1" t="b">
        <v>0</v>
      </c>
    </row>
    <row r="16705" spans="1:13" x14ac:dyDescent="0.25">
      <c r="A16705" s="1" t="s">
        <v>332</v>
      </c>
      <c r="B16705" s="1" t="s">
        <v>67</v>
      </c>
      <c r="C16705" s="1" t="s">
        <v>56</v>
      </c>
      <c r="D16705" s="1" t="s">
        <v>56</v>
      </c>
      <c r="E16705" s="1" t="s">
        <v>54</v>
      </c>
      <c r="F16705" s="1" t="s">
        <v>469</v>
      </c>
      <c r="G16705" s="1" t="s">
        <v>55</v>
      </c>
      <c r="H16705" s="1" t="s">
        <v>324</v>
      </c>
      <c r="I16705" s="1" t="s">
        <v>17</v>
      </c>
      <c r="J16705" s="1" t="s">
        <v>8</v>
      </c>
      <c r="K16705" s="1">
        <v>12872.897589206699</v>
      </c>
      <c r="L16705" s="1" t="s">
        <v>8</v>
      </c>
      <c r="M16705" s="1" t="b">
        <v>0</v>
      </c>
    </row>
    <row r="16706" spans="1:13" x14ac:dyDescent="0.25">
      <c r="A16706" s="1" t="s">
        <v>332</v>
      </c>
      <c r="B16706" s="1" t="s">
        <v>67</v>
      </c>
      <c r="C16706" s="1" t="s">
        <v>56</v>
      </c>
      <c r="D16706" s="1" t="s">
        <v>56</v>
      </c>
      <c r="E16706" s="1" t="s">
        <v>54</v>
      </c>
      <c r="F16706" s="1" t="s">
        <v>469</v>
      </c>
      <c r="G16706" s="1" t="s">
        <v>55</v>
      </c>
      <c r="H16706" s="1" t="s">
        <v>324</v>
      </c>
      <c r="I16706" s="1" t="s">
        <v>17</v>
      </c>
      <c r="J16706" s="1" t="s">
        <v>6</v>
      </c>
      <c r="K16706" s="1">
        <v>11141</v>
      </c>
      <c r="L16706" s="1" t="s">
        <v>6</v>
      </c>
      <c r="M16706" s="1" t="b">
        <v>0</v>
      </c>
    </row>
    <row r="16707" spans="1:13" x14ac:dyDescent="0.25">
      <c r="A16707" s="1" t="s">
        <v>332</v>
      </c>
      <c r="B16707" s="1" t="s">
        <v>67</v>
      </c>
      <c r="C16707" s="1" t="s">
        <v>56</v>
      </c>
      <c r="D16707" s="1" t="s">
        <v>56</v>
      </c>
      <c r="E16707" s="1" t="s">
        <v>54</v>
      </c>
      <c r="F16707" s="1" t="s">
        <v>469</v>
      </c>
      <c r="G16707" s="1" t="s">
        <v>55</v>
      </c>
      <c r="H16707" s="1" t="s">
        <v>325</v>
      </c>
      <c r="I16707" s="1" t="s">
        <v>17</v>
      </c>
      <c r="J16707" s="1" t="s">
        <v>431</v>
      </c>
      <c r="K16707" s="1"/>
      <c r="L16707" s="1" t="s">
        <v>395</v>
      </c>
      <c r="M16707" s="1" t="b">
        <v>0</v>
      </c>
    </row>
    <row r="16708" spans="1:13" x14ac:dyDescent="0.25">
      <c r="A16708" s="1" t="s">
        <v>332</v>
      </c>
      <c r="B16708" s="1" t="s">
        <v>67</v>
      </c>
      <c r="C16708" s="1" t="s">
        <v>56</v>
      </c>
      <c r="D16708" s="1" t="s">
        <v>56</v>
      </c>
      <c r="E16708" s="1" t="s">
        <v>54</v>
      </c>
      <c r="F16708" s="1" t="s">
        <v>469</v>
      </c>
      <c r="G16708" s="1" t="s">
        <v>55</v>
      </c>
      <c r="H16708" s="1" t="s">
        <v>325</v>
      </c>
      <c r="I16708" s="1" t="s">
        <v>17</v>
      </c>
      <c r="J16708" s="1" t="s">
        <v>12</v>
      </c>
      <c r="K16708" s="1">
        <v>28.608870747964801</v>
      </c>
      <c r="L16708" s="1" t="s">
        <v>12</v>
      </c>
      <c r="M16708" s="1" t="b">
        <v>0</v>
      </c>
    </row>
    <row r="16709" spans="1:13" x14ac:dyDescent="0.25">
      <c r="A16709" s="1" t="s">
        <v>332</v>
      </c>
      <c r="B16709" s="1" t="s">
        <v>67</v>
      </c>
      <c r="C16709" s="1" t="s">
        <v>56</v>
      </c>
      <c r="D16709" s="1" t="s">
        <v>56</v>
      </c>
      <c r="E16709" s="1" t="s">
        <v>54</v>
      </c>
      <c r="F16709" s="1" t="s">
        <v>469</v>
      </c>
      <c r="G16709" s="1" t="s">
        <v>55</v>
      </c>
      <c r="H16709" s="1" t="s">
        <v>325</v>
      </c>
      <c r="I16709" s="1" t="s">
        <v>17</v>
      </c>
      <c r="J16709" s="1" t="s">
        <v>432</v>
      </c>
      <c r="K16709" s="1">
        <v>1.1003411826140299</v>
      </c>
      <c r="L16709" s="1" t="s">
        <v>432</v>
      </c>
      <c r="M16709" s="1" t="b">
        <v>0</v>
      </c>
    </row>
    <row r="16710" spans="1:13" x14ac:dyDescent="0.25">
      <c r="A16710" s="1" t="s">
        <v>332</v>
      </c>
      <c r="B16710" s="1" t="s">
        <v>67</v>
      </c>
      <c r="C16710" s="1" t="s">
        <v>56</v>
      </c>
      <c r="D16710" s="1" t="s">
        <v>56</v>
      </c>
      <c r="E16710" s="1" t="s">
        <v>54</v>
      </c>
      <c r="F16710" s="1" t="s">
        <v>469</v>
      </c>
      <c r="G16710" s="1" t="s">
        <v>55</v>
      </c>
      <c r="H16710" s="1" t="s">
        <v>325</v>
      </c>
      <c r="I16710" s="1" t="s">
        <v>17</v>
      </c>
      <c r="J16710" s="1" t="s">
        <v>8</v>
      </c>
      <c r="K16710" s="1">
        <v>4806.2900888919803</v>
      </c>
      <c r="L16710" s="1" t="s">
        <v>8</v>
      </c>
      <c r="M16710" s="1" t="b">
        <v>0</v>
      </c>
    </row>
    <row r="16711" spans="1:13" x14ac:dyDescent="0.25">
      <c r="A16711" s="1" t="s">
        <v>332</v>
      </c>
      <c r="B16711" s="1" t="s">
        <v>67</v>
      </c>
      <c r="C16711" s="1" t="s">
        <v>56</v>
      </c>
      <c r="D16711" s="1" t="s">
        <v>56</v>
      </c>
      <c r="E16711" s="1" t="s">
        <v>54</v>
      </c>
      <c r="F16711" s="1" t="s">
        <v>469</v>
      </c>
      <c r="G16711" s="1" t="s">
        <v>55</v>
      </c>
      <c r="H16711" s="1" t="s">
        <v>325</v>
      </c>
      <c r="I16711" s="1" t="s">
        <v>17</v>
      </c>
      <c r="J16711" s="1" t="s">
        <v>6</v>
      </c>
      <c r="K16711" s="1">
        <v>4063</v>
      </c>
      <c r="L16711" s="1" t="s">
        <v>6</v>
      </c>
      <c r="M16711" s="1" t="b">
        <v>0</v>
      </c>
    </row>
    <row r="16712" spans="1:13" x14ac:dyDescent="0.25">
      <c r="A16712" s="1" t="s">
        <v>332</v>
      </c>
      <c r="B16712" s="1" t="s">
        <v>67</v>
      </c>
      <c r="C16712" s="1" t="s">
        <v>56</v>
      </c>
      <c r="D16712" s="1" t="s">
        <v>56</v>
      </c>
      <c r="E16712" s="1" t="s">
        <v>54</v>
      </c>
      <c r="F16712" s="1" t="s">
        <v>469</v>
      </c>
      <c r="G16712" s="1" t="s">
        <v>55</v>
      </c>
      <c r="H16712" s="1" t="s">
        <v>326</v>
      </c>
      <c r="I16712" s="1" t="s">
        <v>17</v>
      </c>
      <c r="J16712" s="1" t="s">
        <v>431</v>
      </c>
      <c r="K16712" s="1"/>
      <c r="L16712" s="1" t="s">
        <v>395</v>
      </c>
      <c r="M16712" s="1" t="b">
        <v>0</v>
      </c>
    </row>
    <row r="16713" spans="1:13" x14ac:dyDescent="0.25">
      <c r="A16713" s="1" t="s">
        <v>332</v>
      </c>
      <c r="B16713" s="1" t="s">
        <v>67</v>
      </c>
      <c r="C16713" s="1" t="s">
        <v>56</v>
      </c>
      <c r="D16713" s="1" t="s">
        <v>56</v>
      </c>
      <c r="E16713" s="1" t="s">
        <v>54</v>
      </c>
      <c r="F16713" s="1" t="s">
        <v>469</v>
      </c>
      <c r="G16713" s="1" t="s">
        <v>55</v>
      </c>
      <c r="H16713" s="1" t="s">
        <v>326</v>
      </c>
      <c r="I16713" s="1" t="s">
        <v>17</v>
      </c>
      <c r="J16713" s="1" t="s">
        <v>12</v>
      </c>
      <c r="K16713" s="1">
        <v>37.776665410492598</v>
      </c>
      <c r="L16713" s="1" t="s">
        <v>12</v>
      </c>
      <c r="M16713" s="1" t="b">
        <v>0</v>
      </c>
    </row>
    <row r="16714" spans="1:13" x14ac:dyDescent="0.25">
      <c r="A16714" s="1" t="s">
        <v>332</v>
      </c>
      <c r="B16714" s="1" t="s">
        <v>67</v>
      </c>
      <c r="C16714" s="1" t="s">
        <v>56</v>
      </c>
      <c r="D16714" s="1" t="s">
        <v>56</v>
      </c>
      <c r="E16714" s="1" t="s">
        <v>54</v>
      </c>
      <c r="F16714" s="1" t="s">
        <v>469</v>
      </c>
      <c r="G16714" s="1" t="s">
        <v>55</v>
      </c>
      <c r="H16714" s="1" t="s">
        <v>326</v>
      </c>
      <c r="I16714" s="1" t="s">
        <v>17</v>
      </c>
      <c r="J16714" s="1" t="s">
        <v>432</v>
      </c>
      <c r="K16714" s="1">
        <v>1.4529486696343299</v>
      </c>
      <c r="L16714" s="1" t="s">
        <v>432</v>
      </c>
      <c r="M16714" s="1" t="b">
        <v>0</v>
      </c>
    </row>
    <row r="16715" spans="1:13" x14ac:dyDescent="0.25">
      <c r="A16715" s="1" t="s">
        <v>332</v>
      </c>
      <c r="B16715" s="1" t="s">
        <v>67</v>
      </c>
      <c r="C16715" s="1" t="s">
        <v>56</v>
      </c>
      <c r="D16715" s="1" t="s">
        <v>56</v>
      </c>
      <c r="E16715" s="1" t="s">
        <v>54</v>
      </c>
      <c r="F16715" s="1" t="s">
        <v>469</v>
      </c>
      <c r="G16715" s="1" t="s">
        <v>55</v>
      </c>
      <c r="H16715" s="1" t="s">
        <v>326</v>
      </c>
      <c r="I16715" s="1" t="s">
        <v>17</v>
      </c>
      <c r="J16715" s="1" t="s">
        <v>8</v>
      </c>
      <c r="K16715" s="1">
        <v>6346.4795291423798</v>
      </c>
      <c r="L16715" s="1" t="s">
        <v>8</v>
      </c>
      <c r="M16715" s="1" t="b">
        <v>0</v>
      </c>
    </row>
    <row r="16716" spans="1:13" x14ac:dyDescent="0.25">
      <c r="A16716" s="1" t="s">
        <v>332</v>
      </c>
      <c r="B16716" s="1" t="s">
        <v>67</v>
      </c>
      <c r="C16716" s="1" t="s">
        <v>56</v>
      </c>
      <c r="D16716" s="1" t="s">
        <v>56</v>
      </c>
      <c r="E16716" s="1" t="s">
        <v>54</v>
      </c>
      <c r="F16716" s="1" t="s">
        <v>469</v>
      </c>
      <c r="G16716" s="1" t="s">
        <v>55</v>
      </c>
      <c r="H16716" s="1" t="s">
        <v>326</v>
      </c>
      <c r="I16716" s="1" t="s">
        <v>17</v>
      </c>
      <c r="J16716" s="1" t="s">
        <v>6</v>
      </c>
      <c r="K16716" s="1">
        <v>5365</v>
      </c>
      <c r="L16716" s="1" t="s">
        <v>6</v>
      </c>
      <c r="M16716" s="1" t="b">
        <v>0</v>
      </c>
    </row>
    <row r="16717" spans="1:13" x14ac:dyDescent="0.25">
      <c r="A16717" s="1" t="s">
        <v>332</v>
      </c>
      <c r="B16717" s="1" t="s">
        <v>67</v>
      </c>
      <c r="C16717" s="1" t="s">
        <v>56</v>
      </c>
      <c r="D16717" s="1" t="s">
        <v>56</v>
      </c>
      <c r="E16717" s="1" t="s">
        <v>54</v>
      </c>
      <c r="F16717" s="1" t="s">
        <v>469</v>
      </c>
      <c r="G16717" s="1" t="s">
        <v>55</v>
      </c>
      <c r="H16717" s="1" t="s">
        <v>327</v>
      </c>
      <c r="I16717" s="1" t="s">
        <v>17</v>
      </c>
      <c r="J16717" s="1" t="s">
        <v>431</v>
      </c>
      <c r="K16717" s="1"/>
      <c r="L16717" s="1" t="s">
        <v>395</v>
      </c>
      <c r="M16717" s="1" t="b">
        <v>0</v>
      </c>
    </row>
    <row r="16718" spans="1:13" x14ac:dyDescent="0.25">
      <c r="A16718" s="1" t="s">
        <v>332</v>
      </c>
      <c r="B16718" s="1" t="s">
        <v>67</v>
      </c>
      <c r="C16718" s="1" t="s">
        <v>56</v>
      </c>
      <c r="D16718" s="1" t="s">
        <v>56</v>
      </c>
      <c r="E16718" s="1" t="s">
        <v>54</v>
      </c>
      <c r="F16718" s="1" t="s">
        <v>469</v>
      </c>
      <c r="G16718" s="1" t="s">
        <v>55</v>
      </c>
      <c r="H16718" s="1" t="s">
        <v>327</v>
      </c>
      <c r="I16718" s="1" t="s">
        <v>17</v>
      </c>
      <c r="J16718" s="1" t="s">
        <v>12</v>
      </c>
      <c r="K16718" s="1">
        <v>49.134309642948203</v>
      </c>
      <c r="L16718" s="1" t="s">
        <v>12</v>
      </c>
      <c r="M16718" s="1" t="b">
        <v>0</v>
      </c>
    </row>
    <row r="16719" spans="1:13" x14ac:dyDescent="0.25">
      <c r="A16719" s="1" t="s">
        <v>332</v>
      </c>
      <c r="B16719" s="1" t="s">
        <v>67</v>
      </c>
      <c r="C16719" s="1" t="s">
        <v>56</v>
      </c>
      <c r="D16719" s="1" t="s">
        <v>56</v>
      </c>
      <c r="E16719" s="1" t="s">
        <v>54</v>
      </c>
      <c r="F16719" s="1" t="s">
        <v>469</v>
      </c>
      <c r="G16719" s="1" t="s">
        <v>55</v>
      </c>
      <c r="H16719" s="1" t="s">
        <v>327</v>
      </c>
      <c r="I16719" s="1" t="s">
        <v>17</v>
      </c>
      <c r="J16719" s="1" t="s">
        <v>432</v>
      </c>
      <c r="K16719" s="1">
        <v>1.8897811401133999</v>
      </c>
      <c r="L16719" s="1" t="s">
        <v>432</v>
      </c>
      <c r="M16719" s="1" t="b">
        <v>0</v>
      </c>
    </row>
    <row r="16720" spans="1:13" x14ac:dyDescent="0.25">
      <c r="A16720" s="1" t="s">
        <v>332</v>
      </c>
      <c r="B16720" s="1" t="s">
        <v>67</v>
      </c>
      <c r="C16720" s="1" t="s">
        <v>56</v>
      </c>
      <c r="D16720" s="1" t="s">
        <v>56</v>
      </c>
      <c r="E16720" s="1" t="s">
        <v>54</v>
      </c>
      <c r="F16720" s="1" t="s">
        <v>469</v>
      </c>
      <c r="G16720" s="1" t="s">
        <v>55</v>
      </c>
      <c r="H16720" s="1" t="s">
        <v>327</v>
      </c>
      <c r="I16720" s="1" t="s">
        <v>17</v>
      </c>
      <c r="J16720" s="1" t="s">
        <v>8</v>
      </c>
      <c r="K16720" s="1">
        <v>8254.5636820793097</v>
      </c>
      <c r="L16720" s="1" t="s">
        <v>8</v>
      </c>
      <c r="M16720" s="1" t="b">
        <v>0</v>
      </c>
    </row>
    <row r="16721" spans="1:13" x14ac:dyDescent="0.25">
      <c r="A16721" s="1" t="s">
        <v>332</v>
      </c>
      <c r="B16721" s="1" t="s">
        <v>67</v>
      </c>
      <c r="C16721" s="1" t="s">
        <v>56</v>
      </c>
      <c r="D16721" s="1" t="s">
        <v>56</v>
      </c>
      <c r="E16721" s="1" t="s">
        <v>54</v>
      </c>
      <c r="F16721" s="1" t="s">
        <v>469</v>
      </c>
      <c r="G16721" s="1" t="s">
        <v>55</v>
      </c>
      <c r="H16721" s="1" t="s">
        <v>327</v>
      </c>
      <c r="I16721" s="1" t="s">
        <v>17</v>
      </c>
      <c r="J16721" s="1" t="s">
        <v>6</v>
      </c>
      <c r="K16721" s="1">
        <v>6978</v>
      </c>
      <c r="L16721" s="1" t="s">
        <v>6</v>
      </c>
      <c r="M16721" s="1" t="b">
        <v>0</v>
      </c>
    </row>
    <row r="16722" spans="1:13" x14ac:dyDescent="0.25">
      <c r="A16722" s="1" t="s">
        <v>332</v>
      </c>
      <c r="B16722" s="1" t="s">
        <v>67</v>
      </c>
      <c r="C16722" s="1" t="s">
        <v>56</v>
      </c>
      <c r="D16722" s="1" t="s">
        <v>56</v>
      </c>
      <c r="E16722" s="1" t="s">
        <v>54</v>
      </c>
      <c r="F16722" s="1" t="s">
        <v>469</v>
      </c>
      <c r="G16722" s="1" t="s">
        <v>61</v>
      </c>
      <c r="H16722" s="1" t="s">
        <v>4</v>
      </c>
      <c r="I16722" s="1" t="s">
        <v>17</v>
      </c>
      <c r="J16722" s="1" t="s">
        <v>431</v>
      </c>
      <c r="K16722" s="1"/>
      <c r="L16722" s="1" t="s">
        <v>395</v>
      </c>
      <c r="M16722" s="1" t="b">
        <v>0</v>
      </c>
    </row>
    <row r="16723" spans="1:13" x14ac:dyDescent="0.25">
      <c r="A16723" s="1" t="s">
        <v>332</v>
      </c>
      <c r="B16723" s="1" t="s">
        <v>67</v>
      </c>
      <c r="C16723" s="1" t="s">
        <v>56</v>
      </c>
      <c r="D16723" s="1" t="s">
        <v>56</v>
      </c>
      <c r="E16723" s="1" t="s">
        <v>54</v>
      </c>
      <c r="F16723" s="1" t="s">
        <v>469</v>
      </c>
      <c r="G16723" s="1" t="s">
        <v>61</v>
      </c>
      <c r="H16723" s="1" t="s">
        <v>4</v>
      </c>
      <c r="I16723" s="1" t="s">
        <v>17</v>
      </c>
      <c r="J16723" s="1" t="s">
        <v>12</v>
      </c>
      <c r="K16723" s="1">
        <v>11.9558236598969</v>
      </c>
      <c r="L16723" s="1" t="s">
        <v>12</v>
      </c>
      <c r="M16723" s="1" t="b">
        <v>0</v>
      </c>
    </row>
    <row r="16724" spans="1:13" x14ac:dyDescent="0.25">
      <c r="A16724" s="1" t="s">
        <v>332</v>
      </c>
      <c r="B16724" s="1" t="s">
        <v>67</v>
      </c>
      <c r="C16724" s="1" t="s">
        <v>56</v>
      </c>
      <c r="D16724" s="1" t="s">
        <v>56</v>
      </c>
      <c r="E16724" s="1" t="s">
        <v>54</v>
      </c>
      <c r="F16724" s="1" t="s">
        <v>469</v>
      </c>
      <c r="G16724" s="1" t="s">
        <v>61</v>
      </c>
      <c r="H16724" s="1" t="s">
        <v>4</v>
      </c>
      <c r="I16724" s="1" t="s">
        <v>17</v>
      </c>
      <c r="J16724" s="1" t="s">
        <v>432</v>
      </c>
      <c r="K16724" s="1">
        <v>0.459839371534494</v>
      </c>
      <c r="L16724" s="1" t="s">
        <v>432</v>
      </c>
      <c r="M16724" s="1" t="b">
        <v>0</v>
      </c>
    </row>
    <row r="16725" spans="1:13" x14ac:dyDescent="0.25">
      <c r="A16725" s="1" t="s">
        <v>332</v>
      </c>
      <c r="B16725" s="1" t="s">
        <v>67</v>
      </c>
      <c r="C16725" s="1" t="s">
        <v>56</v>
      </c>
      <c r="D16725" s="1" t="s">
        <v>56</v>
      </c>
      <c r="E16725" s="1" t="s">
        <v>54</v>
      </c>
      <c r="F16725" s="1" t="s">
        <v>469</v>
      </c>
      <c r="G16725" s="1" t="s">
        <v>61</v>
      </c>
      <c r="H16725" s="1" t="s">
        <v>4</v>
      </c>
      <c r="I16725" s="1" t="s">
        <v>17</v>
      </c>
      <c r="J16725" s="1" t="s">
        <v>8</v>
      </c>
      <c r="K16725" s="1">
        <v>2080.3992598056798</v>
      </c>
      <c r="L16725" s="1" t="s">
        <v>8</v>
      </c>
      <c r="M16725" s="1" t="b">
        <v>0</v>
      </c>
    </row>
    <row r="16726" spans="1:13" x14ac:dyDescent="0.25">
      <c r="A16726" s="1" t="s">
        <v>332</v>
      </c>
      <c r="B16726" s="1" t="s">
        <v>67</v>
      </c>
      <c r="C16726" s="1" t="s">
        <v>56</v>
      </c>
      <c r="D16726" s="1" t="s">
        <v>56</v>
      </c>
      <c r="E16726" s="1" t="s">
        <v>54</v>
      </c>
      <c r="F16726" s="1" t="s">
        <v>469</v>
      </c>
      <c r="G16726" s="1" t="s">
        <v>61</v>
      </c>
      <c r="H16726" s="1" t="s">
        <v>4</v>
      </c>
      <c r="I16726" s="1" t="s">
        <v>17</v>
      </c>
      <c r="J16726" s="1" t="s">
        <v>6</v>
      </c>
      <c r="K16726" s="1">
        <v>1806</v>
      </c>
      <c r="L16726" s="1" t="s">
        <v>6</v>
      </c>
      <c r="M16726" s="1" t="b">
        <v>0</v>
      </c>
    </row>
    <row r="16727" spans="1:13" x14ac:dyDescent="0.25">
      <c r="A16727" s="1" t="s">
        <v>332</v>
      </c>
      <c r="B16727" s="1" t="s">
        <v>67</v>
      </c>
      <c r="C16727" s="1" t="s">
        <v>56</v>
      </c>
      <c r="D16727" s="1" t="s">
        <v>56</v>
      </c>
      <c r="E16727" s="1" t="s">
        <v>54</v>
      </c>
      <c r="F16727" s="1" t="s">
        <v>469</v>
      </c>
      <c r="G16727" s="1" t="s">
        <v>61</v>
      </c>
      <c r="H16727" s="1" t="s">
        <v>319</v>
      </c>
      <c r="I16727" s="1" t="s">
        <v>17</v>
      </c>
      <c r="J16727" s="1" t="s">
        <v>431</v>
      </c>
      <c r="K16727" s="1"/>
      <c r="L16727" s="1" t="s">
        <v>395</v>
      </c>
      <c r="M16727" s="1" t="b">
        <v>0</v>
      </c>
    </row>
    <row r="16728" spans="1:13" x14ac:dyDescent="0.25">
      <c r="A16728" s="1" t="s">
        <v>332</v>
      </c>
      <c r="B16728" s="1" t="s">
        <v>67</v>
      </c>
      <c r="C16728" s="1" t="s">
        <v>56</v>
      </c>
      <c r="D16728" s="1" t="s">
        <v>56</v>
      </c>
      <c r="E16728" s="1" t="s">
        <v>54</v>
      </c>
      <c r="F16728" s="1" t="s">
        <v>469</v>
      </c>
      <c r="G16728" s="1" t="s">
        <v>61</v>
      </c>
      <c r="H16728" s="1" t="s">
        <v>319</v>
      </c>
      <c r="I16728" s="1" t="s">
        <v>17</v>
      </c>
      <c r="J16728" s="1" t="s">
        <v>12</v>
      </c>
      <c r="K16728" s="1">
        <v>12.5868147215806</v>
      </c>
      <c r="L16728" s="1" t="s">
        <v>12</v>
      </c>
      <c r="M16728" s="1" t="b">
        <v>0</v>
      </c>
    </row>
    <row r="16729" spans="1:13" x14ac:dyDescent="0.25">
      <c r="A16729" s="1" t="s">
        <v>332</v>
      </c>
      <c r="B16729" s="1" t="s">
        <v>67</v>
      </c>
      <c r="C16729" s="1" t="s">
        <v>56</v>
      </c>
      <c r="D16729" s="1" t="s">
        <v>56</v>
      </c>
      <c r="E16729" s="1" t="s">
        <v>54</v>
      </c>
      <c r="F16729" s="1" t="s">
        <v>469</v>
      </c>
      <c r="G16729" s="1" t="s">
        <v>61</v>
      </c>
      <c r="H16729" s="1" t="s">
        <v>319</v>
      </c>
      <c r="I16729" s="1" t="s">
        <v>17</v>
      </c>
      <c r="J16729" s="1" t="s">
        <v>432</v>
      </c>
      <c r="K16729" s="1">
        <v>0.48410825852233003</v>
      </c>
      <c r="L16729" s="1" t="s">
        <v>432</v>
      </c>
      <c r="M16729" s="1" t="b">
        <v>0</v>
      </c>
    </row>
    <row r="16730" spans="1:13" x14ac:dyDescent="0.25">
      <c r="A16730" s="1" t="s">
        <v>332</v>
      </c>
      <c r="B16730" s="1" t="s">
        <v>67</v>
      </c>
      <c r="C16730" s="1" t="s">
        <v>56</v>
      </c>
      <c r="D16730" s="1" t="s">
        <v>56</v>
      </c>
      <c r="E16730" s="1" t="s">
        <v>54</v>
      </c>
      <c r="F16730" s="1" t="s">
        <v>469</v>
      </c>
      <c r="G16730" s="1" t="s">
        <v>61</v>
      </c>
      <c r="H16730" s="1" t="s">
        <v>319</v>
      </c>
      <c r="I16730" s="1" t="s">
        <v>17</v>
      </c>
      <c r="J16730" s="1" t="s">
        <v>8</v>
      </c>
      <c r="K16730" s="1">
        <v>2193.6987385749799</v>
      </c>
      <c r="L16730" s="1" t="s">
        <v>8</v>
      </c>
      <c r="M16730" s="1" t="b">
        <v>0</v>
      </c>
    </row>
    <row r="16731" spans="1:13" x14ac:dyDescent="0.25">
      <c r="A16731" s="1" t="s">
        <v>332</v>
      </c>
      <c r="B16731" s="1" t="s">
        <v>67</v>
      </c>
      <c r="C16731" s="1" t="s">
        <v>56</v>
      </c>
      <c r="D16731" s="1" t="s">
        <v>56</v>
      </c>
      <c r="E16731" s="1" t="s">
        <v>54</v>
      </c>
      <c r="F16731" s="1" t="s">
        <v>469</v>
      </c>
      <c r="G16731" s="1" t="s">
        <v>61</v>
      </c>
      <c r="H16731" s="1" t="s">
        <v>319</v>
      </c>
      <c r="I16731" s="1" t="s">
        <v>17</v>
      </c>
      <c r="J16731" s="1" t="s">
        <v>6</v>
      </c>
      <c r="K16731" s="1">
        <v>1898</v>
      </c>
      <c r="L16731" s="1" t="s">
        <v>6</v>
      </c>
      <c r="M16731" s="1" t="b">
        <v>0</v>
      </c>
    </row>
    <row r="16732" spans="1:13" x14ac:dyDescent="0.25">
      <c r="A16732" s="1" t="s">
        <v>332</v>
      </c>
      <c r="B16732" s="1" t="s">
        <v>67</v>
      </c>
      <c r="C16732" s="1" t="s">
        <v>56</v>
      </c>
      <c r="D16732" s="1" t="s">
        <v>56</v>
      </c>
      <c r="E16732" s="1" t="s">
        <v>54</v>
      </c>
      <c r="F16732" s="1" t="s">
        <v>469</v>
      </c>
      <c r="G16732" s="1" t="s">
        <v>61</v>
      </c>
      <c r="H16732" s="1" t="s">
        <v>320</v>
      </c>
      <c r="I16732" s="1" t="s">
        <v>17</v>
      </c>
      <c r="J16732" s="1" t="s">
        <v>431</v>
      </c>
      <c r="K16732" s="1"/>
      <c r="L16732" s="1" t="s">
        <v>395</v>
      </c>
      <c r="M16732" s="1" t="b">
        <v>0</v>
      </c>
    </row>
    <row r="16733" spans="1:13" x14ac:dyDescent="0.25">
      <c r="A16733" s="1" t="s">
        <v>332</v>
      </c>
      <c r="B16733" s="1" t="s">
        <v>67</v>
      </c>
      <c r="C16733" s="1" t="s">
        <v>56</v>
      </c>
      <c r="D16733" s="1" t="s">
        <v>56</v>
      </c>
      <c r="E16733" s="1" t="s">
        <v>54</v>
      </c>
      <c r="F16733" s="1" t="s">
        <v>469</v>
      </c>
      <c r="G16733" s="1" t="s">
        <v>61</v>
      </c>
      <c r="H16733" s="1" t="s">
        <v>320</v>
      </c>
      <c r="I16733" s="1" t="s">
        <v>17</v>
      </c>
      <c r="J16733" s="1" t="s">
        <v>12</v>
      </c>
      <c r="K16733" s="1">
        <v>19.5547862560488</v>
      </c>
      <c r="L16733" s="1" t="s">
        <v>12</v>
      </c>
      <c r="M16733" s="1" t="b">
        <v>0</v>
      </c>
    </row>
    <row r="16734" spans="1:13" x14ac:dyDescent="0.25">
      <c r="A16734" s="1" t="s">
        <v>332</v>
      </c>
      <c r="B16734" s="1" t="s">
        <v>67</v>
      </c>
      <c r="C16734" s="1" t="s">
        <v>56</v>
      </c>
      <c r="D16734" s="1" t="s">
        <v>56</v>
      </c>
      <c r="E16734" s="1" t="s">
        <v>54</v>
      </c>
      <c r="F16734" s="1" t="s">
        <v>469</v>
      </c>
      <c r="G16734" s="1" t="s">
        <v>61</v>
      </c>
      <c r="H16734" s="1" t="s">
        <v>320</v>
      </c>
      <c r="I16734" s="1" t="s">
        <v>17</v>
      </c>
      <c r="J16734" s="1" t="s">
        <v>432</v>
      </c>
      <c r="K16734" s="1">
        <v>0.75210716369418595</v>
      </c>
      <c r="L16734" s="1" t="s">
        <v>432</v>
      </c>
      <c r="M16734" s="1" t="b">
        <v>0</v>
      </c>
    </row>
    <row r="16735" spans="1:13" x14ac:dyDescent="0.25">
      <c r="A16735" s="1" t="s">
        <v>332</v>
      </c>
      <c r="B16735" s="1" t="s">
        <v>67</v>
      </c>
      <c r="C16735" s="1" t="s">
        <v>56</v>
      </c>
      <c r="D16735" s="1" t="s">
        <v>56</v>
      </c>
      <c r="E16735" s="1" t="s">
        <v>54</v>
      </c>
      <c r="F16735" s="1" t="s">
        <v>469</v>
      </c>
      <c r="G16735" s="1" t="s">
        <v>61</v>
      </c>
      <c r="H16735" s="1" t="s">
        <v>320</v>
      </c>
      <c r="I16735" s="1" t="s">
        <v>17</v>
      </c>
      <c r="J16735" s="1" t="s">
        <v>8</v>
      </c>
      <c r="K16735" s="1">
        <v>3449.58797597886</v>
      </c>
      <c r="L16735" s="1" t="s">
        <v>8</v>
      </c>
      <c r="M16735" s="1" t="b">
        <v>0</v>
      </c>
    </row>
    <row r="16736" spans="1:13" x14ac:dyDescent="0.25">
      <c r="A16736" s="1" t="s">
        <v>332</v>
      </c>
      <c r="B16736" s="1" t="s">
        <v>67</v>
      </c>
      <c r="C16736" s="1" t="s">
        <v>56</v>
      </c>
      <c r="D16736" s="1" t="s">
        <v>56</v>
      </c>
      <c r="E16736" s="1" t="s">
        <v>54</v>
      </c>
      <c r="F16736" s="1" t="s">
        <v>469</v>
      </c>
      <c r="G16736" s="1" t="s">
        <v>61</v>
      </c>
      <c r="H16736" s="1" t="s">
        <v>320</v>
      </c>
      <c r="I16736" s="1" t="s">
        <v>17</v>
      </c>
      <c r="J16736" s="1" t="s">
        <v>6</v>
      </c>
      <c r="K16736" s="1">
        <v>2947</v>
      </c>
      <c r="L16736" s="1" t="s">
        <v>6</v>
      </c>
      <c r="M16736" s="1" t="b">
        <v>0</v>
      </c>
    </row>
    <row r="16737" spans="1:13" x14ac:dyDescent="0.25">
      <c r="A16737" s="1" t="s">
        <v>332</v>
      </c>
      <c r="B16737" s="1" t="s">
        <v>67</v>
      </c>
      <c r="C16737" s="1" t="s">
        <v>56</v>
      </c>
      <c r="D16737" s="1" t="s">
        <v>56</v>
      </c>
      <c r="E16737" s="1" t="s">
        <v>54</v>
      </c>
      <c r="F16737" s="1" t="s">
        <v>469</v>
      </c>
      <c r="G16737" s="1" t="s">
        <v>61</v>
      </c>
      <c r="H16737" s="1" t="s">
        <v>321</v>
      </c>
      <c r="I16737" s="1" t="s">
        <v>17</v>
      </c>
      <c r="J16737" s="1" t="s">
        <v>431</v>
      </c>
      <c r="K16737" s="1"/>
      <c r="L16737" s="1" t="s">
        <v>395</v>
      </c>
      <c r="M16737" s="1" t="b">
        <v>0</v>
      </c>
    </row>
    <row r="16738" spans="1:13" x14ac:dyDescent="0.25">
      <c r="A16738" s="1" t="s">
        <v>332</v>
      </c>
      <c r="B16738" s="1" t="s">
        <v>67</v>
      </c>
      <c r="C16738" s="1" t="s">
        <v>56</v>
      </c>
      <c r="D16738" s="1" t="s">
        <v>56</v>
      </c>
      <c r="E16738" s="1" t="s">
        <v>54</v>
      </c>
      <c r="F16738" s="1" t="s">
        <v>469</v>
      </c>
      <c r="G16738" s="1" t="s">
        <v>61</v>
      </c>
      <c r="H16738" s="1" t="s">
        <v>321</v>
      </c>
      <c r="I16738" s="1" t="s">
        <v>17</v>
      </c>
      <c r="J16738" s="1" t="s">
        <v>12</v>
      </c>
      <c r="K16738" s="1">
        <v>31.452067072503301</v>
      </c>
      <c r="L16738" s="1" t="s">
        <v>12</v>
      </c>
      <c r="M16738" s="1" t="b">
        <v>0</v>
      </c>
    </row>
    <row r="16739" spans="1:13" x14ac:dyDescent="0.25">
      <c r="A16739" s="1" t="s">
        <v>332</v>
      </c>
      <c r="B16739" s="1" t="s">
        <v>67</v>
      </c>
      <c r="C16739" s="1" t="s">
        <v>56</v>
      </c>
      <c r="D16739" s="1" t="s">
        <v>56</v>
      </c>
      <c r="E16739" s="1" t="s">
        <v>54</v>
      </c>
      <c r="F16739" s="1" t="s">
        <v>469</v>
      </c>
      <c r="G16739" s="1" t="s">
        <v>61</v>
      </c>
      <c r="H16739" s="1" t="s">
        <v>321</v>
      </c>
      <c r="I16739" s="1" t="s">
        <v>17</v>
      </c>
      <c r="J16739" s="1" t="s">
        <v>432</v>
      </c>
      <c r="K16739" s="1">
        <v>1.2096948874039699</v>
      </c>
      <c r="L16739" s="1" t="s">
        <v>432</v>
      </c>
      <c r="M16739" s="1" t="b">
        <v>0</v>
      </c>
    </row>
    <row r="16740" spans="1:13" x14ac:dyDescent="0.25">
      <c r="A16740" s="1" t="s">
        <v>332</v>
      </c>
      <c r="B16740" s="1" t="s">
        <v>67</v>
      </c>
      <c r="C16740" s="1" t="s">
        <v>56</v>
      </c>
      <c r="D16740" s="1" t="s">
        <v>56</v>
      </c>
      <c r="E16740" s="1" t="s">
        <v>54</v>
      </c>
      <c r="F16740" s="1" t="s">
        <v>469</v>
      </c>
      <c r="G16740" s="1" t="s">
        <v>61</v>
      </c>
      <c r="H16740" s="1" t="s">
        <v>321</v>
      </c>
      <c r="I16740" s="1" t="s">
        <v>17</v>
      </c>
      <c r="J16740" s="1" t="s">
        <v>8</v>
      </c>
      <c r="K16740" s="73">
        <v>5574.01893115044</v>
      </c>
      <c r="L16740" s="1" t="s">
        <v>8</v>
      </c>
      <c r="M16740" s="1" t="b">
        <v>0</v>
      </c>
    </row>
    <row r="16741" spans="1:13" x14ac:dyDescent="0.25">
      <c r="A16741" s="1" t="s">
        <v>332</v>
      </c>
      <c r="B16741" s="1" t="s">
        <v>67</v>
      </c>
      <c r="C16741" s="1" t="s">
        <v>56</v>
      </c>
      <c r="D16741" s="1" t="s">
        <v>56</v>
      </c>
      <c r="E16741" s="1" t="s">
        <v>54</v>
      </c>
      <c r="F16741" s="1" t="s">
        <v>469</v>
      </c>
      <c r="G16741" s="1" t="s">
        <v>61</v>
      </c>
      <c r="H16741" s="1" t="s">
        <v>321</v>
      </c>
      <c r="I16741" s="1" t="s">
        <v>17</v>
      </c>
      <c r="J16741" s="1" t="s">
        <v>6</v>
      </c>
      <c r="K16741" s="1">
        <v>4750</v>
      </c>
      <c r="L16741" s="1" t="s">
        <v>6</v>
      </c>
      <c r="M16741" s="1" t="b">
        <v>0</v>
      </c>
    </row>
    <row r="16742" spans="1:13" x14ac:dyDescent="0.25">
      <c r="A16742" s="1" t="s">
        <v>332</v>
      </c>
      <c r="B16742" s="1" t="s">
        <v>67</v>
      </c>
      <c r="C16742" s="1" t="s">
        <v>56</v>
      </c>
      <c r="D16742" s="1" t="s">
        <v>56</v>
      </c>
      <c r="E16742" s="1" t="s">
        <v>54</v>
      </c>
      <c r="F16742" s="1" t="s">
        <v>469</v>
      </c>
      <c r="G16742" s="1" t="s">
        <v>61</v>
      </c>
      <c r="H16742" s="1" t="s">
        <v>322</v>
      </c>
      <c r="I16742" s="1" t="s">
        <v>17</v>
      </c>
      <c r="J16742" s="1" t="s">
        <v>431</v>
      </c>
      <c r="K16742" s="1"/>
      <c r="L16742" s="1" t="s">
        <v>395</v>
      </c>
      <c r="M16742" s="1" t="b">
        <v>0</v>
      </c>
    </row>
    <row r="16743" spans="1:13" x14ac:dyDescent="0.25">
      <c r="A16743" s="1" t="s">
        <v>332</v>
      </c>
      <c r="B16743" s="1" t="s">
        <v>67</v>
      </c>
      <c r="C16743" s="1" t="s">
        <v>56</v>
      </c>
      <c r="D16743" s="1" t="s">
        <v>56</v>
      </c>
      <c r="E16743" s="1" t="s">
        <v>54</v>
      </c>
      <c r="F16743" s="1" t="s">
        <v>469</v>
      </c>
      <c r="G16743" s="1" t="s">
        <v>61</v>
      </c>
      <c r="H16743" s="1" t="s">
        <v>322</v>
      </c>
      <c r="I16743" s="1" t="s">
        <v>17</v>
      </c>
      <c r="J16743" s="1" t="s">
        <v>12</v>
      </c>
      <c r="K16743" s="1">
        <v>5.30679134326056</v>
      </c>
      <c r="L16743" s="1" t="s">
        <v>12</v>
      </c>
      <c r="M16743" s="1" t="b">
        <v>0</v>
      </c>
    </row>
    <row r="16744" spans="1:13" x14ac:dyDescent="0.25">
      <c r="A16744" s="1" t="s">
        <v>332</v>
      </c>
      <c r="B16744" s="1" t="s">
        <v>67</v>
      </c>
      <c r="C16744" s="1" t="s">
        <v>56</v>
      </c>
      <c r="D16744" s="1" t="s">
        <v>56</v>
      </c>
      <c r="E16744" s="1" t="s">
        <v>54</v>
      </c>
      <c r="F16744" s="1" t="s">
        <v>469</v>
      </c>
      <c r="G16744" s="1" t="s">
        <v>61</v>
      </c>
      <c r="H16744" s="1" t="s">
        <v>322</v>
      </c>
      <c r="I16744" s="1" t="s">
        <v>17</v>
      </c>
      <c r="J16744" s="1" t="s">
        <v>432</v>
      </c>
      <c r="K16744" s="1">
        <v>0.20410735935617499</v>
      </c>
      <c r="L16744" s="1" t="s">
        <v>432</v>
      </c>
      <c r="M16744" s="1" t="b">
        <v>0</v>
      </c>
    </row>
    <row r="16745" spans="1:13" x14ac:dyDescent="0.25">
      <c r="A16745" s="1" t="s">
        <v>332</v>
      </c>
      <c r="B16745" s="1" t="s">
        <v>67</v>
      </c>
      <c r="C16745" s="1" t="s">
        <v>56</v>
      </c>
      <c r="D16745" s="1" t="s">
        <v>56</v>
      </c>
      <c r="E16745" s="1" t="s">
        <v>54</v>
      </c>
      <c r="F16745" s="1" t="s">
        <v>469</v>
      </c>
      <c r="G16745" s="1" t="s">
        <v>61</v>
      </c>
      <c r="H16745" s="1" t="s">
        <v>322</v>
      </c>
      <c r="I16745" s="1" t="s">
        <v>17</v>
      </c>
      <c r="J16745" s="1" t="s">
        <v>8</v>
      </c>
      <c r="K16745" s="1">
        <v>904.95001888275203</v>
      </c>
      <c r="L16745" s="1" t="s">
        <v>8</v>
      </c>
      <c r="M16745" s="1" t="b">
        <v>0</v>
      </c>
    </row>
    <row r="16746" spans="1:13" x14ac:dyDescent="0.25">
      <c r="A16746" s="1" t="s">
        <v>332</v>
      </c>
      <c r="B16746" s="1" t="s">
        <v>67</v>
      </c>
      <c r="C16746" s="1" t="s">
        <v>56</v>
      </c>
      <c r="D16746" s="1" t="s">
        <v>56</v>
      </c>
      <c r="E16746" s="1" t="s">
        <v>54</v>
      </c>
      <c r="F16746" s="1" t="s">
        <v>469</v>
      </c>
      <c r="G16746" s="1" t="s">
        <v>61</v>
      </c>
      <c r="H16746" s="1" t="s">
        <v>322</v>
      </c>
      <c r="I16746" s="1" t="s">
        <v>17</v>
      </c>
      <c r="J16746" s="1" t="s">
        <v>6</v>
      </c>
      <c r="K16746" s="1">
        <v>783</v>
      </c>
      <c r="L16746" s="1" t="s">
        <v>6</v>
      </c>
      <c r="M16746" s="1" t="b">
        <v>0</v>
      </c>
    </row>
    <row r="16747" spans="1:13" x14ac:dyDescent="0.25">
      <c r="A16747" s="1" t="s">
        <v>332</v>
      </c>
      <c r="B16747" s="1" t="s">
        <v>67</v>
      </c>
      <c r="C16747" s="1" t="s">
        <v>56</v>
      </c>
      <c r="D16747" s="1" t="s">
        <v>56</v>
      </c>
      <c r="E16747" s="1" t="s">
        <v>54</v>
      </c>
      <c r="F16747" s="1" t="s">
        <v>469</v>
      </c>
      <c r="G16747" s="1" t="s">
        <v>61</v>
      </c>
      <c r="H16747" s="1" t="s">
        <v>323</v>
      </c>
      <c r="I16747" s="1" t="s">
        <v>17</v>
      </c>
      <c r="J16747" s="1" t="s">
        <v>431</v>
      </c>
      <c r="K16747" s="1"/>
      <c r="L16747" s="1" t="s">
        <v>395</v>
      </c>
      <c r="M16747" s="1" t="b">
        <v>0</v>
      </c>
    </row>
    <row r="16748" spans="1:13" x14ac:dyDescent="0.25">
      <c r="A16748" s="1" t="s">
        <v>332</v>
      </c>
      <c r="B16748" s="1" t="s">
        <v>67</v>
      </c>
      <c r="C16748" s="1" t="s">
        <v>56</v>
      </c>
      <c r="D16748" s="1" t="s">
        <v>56</v>
      </c>
      <c r="E16748" s="1" t="s">
        <v>54</v>
      </c>
      <c r="F16748" s="1" t="s">
        <v>469</v>
      </c>
      <c r="G16748" s="1" t="s">
        <v>61</v>
      </c>
      <c r="H16748" s="1" t="s">
        <v>323</v>
      </c>
      <c r="I16748" s="1" t="s">
        <v>17</v>
      </c>
      <c r="J16748" s="1" t="s">
        <v>12</v>
      </c>
      <c r="K16748" s="1">
        <v>17.7374500781298</v>
      </c>
      <c r="L16748" s="1" t="s">
        <v>12</v>
      </c>
      <c r="M16748" s="1" t="b">
        <v>0</v>
      </c>
    </row>
    <row r="16749" spans="1:13" x14ac:dyDescent="0.25">
      <c r="A16749" s="1" t="s">
        <v>332</v>
      </c>
      <c r="B16749" s="1" t="s">
        <v>67</v>
      </c>
      <c r="C16749" s="1" t="s">
        <v>56</v>
      </c>
      <c r="D16749" s="1" t="s">
        <v>56</v>
      </c>
      <c r="E16749" s="1" t="s">
        <v>54</v>
      </c>
      <c r="F16749" s="1" t="s">
        <v>469</v>
      </c>
      <c r="G16749" s="1" t="s">
        <v>61</v>
      </c>
      <c r="H16749" s="1" t="s">
        <v>323</v>
      </c>
      <c r="I16749" s="1" t="s">
        <v>17</v>
      </c>
      <c r="J16749" s="1" t="s">
        <v>432</v>
      </c>
      <c r="K16749" s="1">
        <v>0.68220961838960603</v>
      </c>
      <c r="L16749" s="1" t="s">
        <v>432</v>
      </c>
      <c r="M16749" s="1" t="b">
        <v>0</v>
      </c>
    </row>
    <row r="16750" spans="1:13" x14ac:dyDescent="0.25">
      <c r="A16750" s="1" t="s">
        <v>332</v>
      </c>
      <c r="B16750" s="1" t="s">
        <v>67</v>
      </c>
      <c r="C16750" s="1" t="s">
        <v>56</v>
      </c>
      <c r="D16750" s="1" t="s">
        <v>56</v>
      </c>
      <c r="E16750" s="1" t="s">
        <v>54</v>
      </c>
      <c r="F16750" s="1" t="s">
        <v>469</v>
      </c>
      <c r="G16750" s="1" t="s">
        <v>61</v>
      </c>
      <c r="H16750" s="1" t="s">
        <v>323</v>
      </c>
      <c r="I16750" s="1" t="s">
        <v>17</v>
      </c>
      <c r="J16750" s="1" t="s">
        <v>8</v>
      </c>
      <c r="K16750" s="1">
        <v>3128.3537214994499</v>
      </c>
      <c r="L16750" s="1" t="s">
        <v>8</v>
      </c>
      <c r="M16750" s="1" t="b">
        <v>0</v>
      </c>
    </row>
    <row r="16751" spans="1:13" x14ac:dyDescent="0.25">
      <c r="A16751" s="1" t="s">
        <v>332</v>
      </c>
      <c r="B16751" s="1" t="s">
        <v>67</v>
      </c>
      <c r="C16751" s="1" t="s">
        <v>56</v>
      </c>
      <c r="D16751" s="1" t="s">
        <v>56</v>
      </c>
      <c r="E16751" s="1" t="s">
        <v>54</v>
      </c>
      <c r="F16751" s="1" t="s">
        <v>469</v>
      </c>
      <c r="G16751" s="1" t="s">
        <v>61</v>
      </c>
      <c r="H16751" s="1" t="s">
        <v>323</v>
      </c>
      <c r="I16751" s="1" t="s">
        <v>17</v>
      </c>
      <c r="J16751" s="1" t="s">
        <v>6</v>
      </c>
      <c r="K16751" s="1">
        <v>2674</v>
      </c>
      <c r="L16751" s="1" t="s">
        <v>6</v>
      </c>
      <c r="M16751" s="1" t="b">
        <v>0</v>
      </c>
    </row>
    <row r="16752" spans="1:13" x14ac:dyDescent="0.25">
      <c r="A16752" s="1" t="s">
        <v>332</v>
      </c>
      <c r="B16752" s="1" t="s">
        <v>67</v>
      </c>
      <c r="C16752" s="1" t="s">
        <v>56</v>
      </c>
      <c r="D16752" s="1" t="s">
        <v>56</v>
      </c>
      <c r="E16752" s="1" t="s">
        <v>54</v>
      </c>
      <c r="F16752" s="1" t="s">
        <v>469</v>
      </c>
      <c r="G16752" s="1" t="s">
        <v>61</v>
      </c>
      <c r="H16752" s="1" t="s">
        <v>324</v>
      </c>
      <c r="I16752" s="1" t="s">
        <v>17</v>
      </c>
      <c r="J16752" s="1" t="s">
        <v>431</v>
      </c>
      <c r="K16752" s="1"/>
      <c r="L16752" s="1" t="s">
        <v>395</v>
      </c>
      <c r="M16752" s="1" t="b">
        <v>0</v>
      </c>
    </row>
    <row r="16753" spans="1:13" x14ac:dyDescent="0.25">
      <c r="A16753" s="1" t="s">
        <v>332</v>
      </c>
      <c r="B16753" s="1" t="s">
        <v>67</v>
      </c>
      <c r="C16753" s="1" t="s">
        <v>56</v>
      </c>
      <c r="D16753" s="1" t="s">
        <v>56</v>
      </c>
      <c r="E16753" s="1" t="s">
        <v>54</v>
      </c>
      <c r="F16753" s="1" t="s">
        <v>469</v>
      </c>
      <c r="G16753" s="1" t="s">
        <v>61</v>
      </c>
      <c r="H16753" s="1" t="s">
        <v>324</v>
      </c>
      <c r="I16753" s="1" t="s">
        <v>17</v>
      </c>
      <c r="J16753" s="1" t="s">
        <v>12</v>
      </c>
      <c r="K16753" s="1">
        <v>10.9347316618077</v>
      </c>
      <c r="L16753" s="1" t="s">
        <v>12</v>
      </c>
      <c r="M16753" s="1" t="b">
        <v>0</v>
      </c>
    </row>
    <row r="16754" spans="1:13" x14ac:dyDescent="0.25">
      <c r="A16754" s="1" t="s">
        <v>332</v>
      </c>
      <c r="B16754" s="1" t="s">
        <v>67</v>
      </c>
      <c r="C16754" s="1" t="s">
        <v>56</v>
      </c>
      <c r="D16754" s="1" t="s">
        <v>56</v>
      </c>
      <c r="E16754" s="1" t="s">
        <v>54</v>
      </c>
      <c r="F16754" s="1" t="s">
        <v>469</v>
      </c>
      <c r="G16754" s="1" t="s">
        <v>61</v>
      </c>
      <c r="H16754" s="1" t="s">
        <v>324</v>
      </c>
      <c r="I16754" s="1" t="s">
        <v>17</v>
      </c>
      <c r="J16754" s="1" t="s">
        <v>432</v>
      </c>
      <c r="K16754" s="1">
        <v>0.42056660237722099</v>
      </c>
      <c r="L16754" s="1" t="s">
        <v>432</v>
      </c>
      <c r="M16754" s="1" t="b">
        <v>0</v>
      </c>
    </row>
    <row r="16755" spans="1:13" x14ac:dyDescent="0.25">
      <c r="A16755" s="1" t="s">
        <v>332</v>
      </c>
      <c r="B16755" s="1" t="s">
        <v>67</v>
      </c>
      <c r="C16755" s="1" t="s">
        <v>56</v>
      </c>
      <c r="D16755" s="1" t="s">
        <v>56</v>
      </c>
      <c r="E16755" s="1" t="s">
        <v>54</v>
      </c>
      <c r="F16755" s="1" t="s">
        <v>469</v>
      </c>
      <c r="G16755" s="1" t="s">
        <v>61</v>
      </c>
      <c r="H16755" s="1" t="s">
        <v>324</v>
      </c>
      <c r="I16755" s="1" t="s">
        <v>17</v>
      </c>
      <c r="J16755" s="1" t="s">
        <v>8</v>
      </c>
      <c r="K16755" s="1">
        <v>1921.0965079069099</v>
      </c>
      <c r="L16755" s="1" t="s">
        <v>8</v>
      </c>
      <c r="M16755" s="1" t="b">
        <v>0</v>
      </c>
    </row>
    <row r="16756" spans="1:13" x14ac:dyDescent="0.25">
      <c r="A16756" s="1" t="s">
        <v>332</v>
      </c>
      <c r="B16756" s="1" t="s">
        <v>67</v>
      </c>
      <c r="C16756" s="1" t="s">
        <v>56</v>
      </c>
      <c r="D16756" s="1" t="s">
        <v>56</v>
      </c>
      <c r="E16756" s="1" t="s">
        <v>54</v>
      </c>
      <c r="F16756" s="1" t="s">
        <v>469</v>
      </c>
      <c r="G16756" s="1" t="s">
        <v>61</v>
      </c>
      <c r="H16756" s="1" t="s">
        <v>324</v>
      </c>
      <c r="I16756" s="1" t="s">
        <v>17</v>
      </c>
      <c r="J16756" s="1" t="s">
        <v>6</v>
      </c>
      <c r="K16756" s="1">
        <v>1639</v>
      </c>
      <c r="L16756" s="1" t="s">
        <v>6</v>
      </c>
      <c r="M16756" s="1" t="b">
        <v>0</v>
      </c>
    </row>
    <row r="16757" spans="1:13" x14ac:dyDescent="0.25">
      <c r="A16757" s="1" t="s">
        <v>332</v>
      </c>
      <c r="B16757" s="1" t="s">
        <v>67</v>
      </c>
      <c r="C16757" s="1" t="s">
        <v>56</v>
      </c>
      <c r="D16757" s="1" t="s">
        <v>56</v>
      </c>
      <c r="E16757" s="1" t="s">
        <v>54</v>
      </c>
      <c r="F16757" s="1" t="s">
        <v>469</v>
      </c>
      <c r="G16757" s="1" t="s">
        <v>61</v>
      </c>
      <c r="H16757" s="1" t="s">
        <v>325</v>
      </c>
      <c r="I16757" s="1" t="s">
        <v>17</v>
      </c>
      <c r="J16757" s="1" t="s">
        <v>431</v>
      </c>
      <c r="K16757" s="1"/>
      <c r="L16757" s="1" t="s">
        <v>395</v>
      </c>
      <c r="M16757" s="1" t="b">
        <v>0</v>
      </c>
    </row>
    <row r="16758" spans="1:13" x14ac:dyDescent="0.25">
      <c r="A16758" s="1" t="s">
        <v>332</v>
      </c>
      <c r="B16758" s="1" t="s">
        <v>67</v>
      </c>
      <c r="C16758" s="1" t="s">
        <v>56</v>
      </c>
      <c r="D16758" s="1" t="s">
        <v>56</v>
      </c>
      <c r="E16758" s="1" t="s">
        <v>54</v>
      </c>
      <c r="F16758" s="1" t="s">
        <v>469</v>
      </c>
      <c r="G16758" s="1" t="s">
        <v>61</v>
      </c>
      <c r="H16758" s="1" t="s">
        <v>325</v>
      </c>
      <c r="I16758" s="1" t="s">
        <v>17</v>
      </c>
      <c r="J16758" s="1" t="s">
        <v>12</v>
      </c>
      <c r="K16758" s="1">
        <v>1.7321639684960299</v>
      </c>
      <c r="L16758" s="1" t="s">
        <v>12</v>
      </c>
      <c r="M16758" s="1" t="b">
        <v>0</v>
      </c>
    </row>
    <row r="16759" spans="1:13" x14ac:dyDescent="0.25">
      <c r="A16759" s="1" t="s">
        <v>332</v>
      </c>
      <c r="B16759" s="1" t="s">
        <v>67</v>
      </c>
      <c r="C16759" s="1" t="s">
        <v>56</v>
      </c>
      <c r="D16759" s="1" t="s">
        <v>56</v>
      </c>
      <c r="E16759" s="1" t="s">
        <v>54</v>
      </c>
      <c r="F16759" s="1" t="s">
        <v>469</v>
      </c>
      <c r="G16759" s="1" t="s">
        <v>61</v>
      </c>
      <c r="H16759" s="1" t="s">
        <v>325</v>
      </c>
      <c r="I16759" s="1" t="s">
        <v>17</v>
      </c>
      <c r="J16759" s="1" t="s">
        <v>432</v>
      </c>
      <c r="K16759" s="1">
        <v>6.6621691096000996E-2</v>
      </c>
      <c r="L16759" s="1" t="s">
        <v>432</v>
      </c>
      <c r="M16759" s="1" t="b">
        <v>0</v>
      </c>
    </row>
    <row r="16760" spans="1:13" x14ac:dyDescent="0.25">
      <c r="A16760" s="1" t="s">
        <v>332</v>
      </c>
      <c r="B16760" s="1" t="s">
        <v>67</v>
      </c>
      <c r="C16760" s="1" t="s">
        <v>56</v>
      </c>
      <c r="D16760" s="1" t="s">
        <v>56</v>
      </c>
      <c r="E16760" s="1" t="s">
        <v>54</v>
      </c>
      <c r="F16760" s="1" t="s">
        <v>469</v>
      </c>
      <c r="G16760" s="1" t="s">
        <v>61</v>
      </c>
      <c r="H16760" s="1" t="s">
        <v>325</v>
      </c>
      <c r="I16760" s="1" t="s">
        <v>17</v>
      </c>
      <c r="J16760" s="1" t="s">
        <v>8</v>
      </c>
      <c r="K16760" s="1">
        <v>291.00353479385399</v>
      </c>
      <c r="L16760" s="1" t="s">
        <v>8</v>
      </c>
      <c r="M16760" s="1" t="b">
        <v>0</v>
      </c>
    </row>
    <row r="16761" spans="1:13" x14ac:dyDescent="0.25">
      <c r="A16761" s="1" t="s">
        <v>332</v>
      </c>
      <c r="B16761" s="1" t="s">
        <v>67</v>
      </c>
      <c r="C16761" s="1" t="s">
        <v>56</v>
      </c>
      <c r="D16761" s="1" t="s">
        <v>56</v>
      </c>
      <c r="E16761" s="1" t="s">
        <v>54</v>
      </c>
      <c r="F16761" s="1" t="s">
        <v>469</v>
      </c>
      <c r="G16761" s="1" t="s">
        <v>61</v>
      </c>
      <c r="H16761" s="1" t="s">
        <v>325</v>
      </c>
      <c r="I16761" s="1" t="s">
        <v>17</v>
      </c>
      <c r="J16761" s="1" t="s">
        <v>6</v>
      </c>
      <c r="K16761" s="1">
        <v>246</v>
      </c>
      <c r="L16761" s="1" t="s">
        <v>6</v>
      </c>
      <c r="M16761" s="1" t="b">
        <v>0</v>
      </c>
    </row>
    <row r="16762" spans="1:13" x14ac:dyDescent="0.25">
      <c r="A16762" s="1" t="s">
        <v>332</v>
      </c>
      <c r="B16762" s="1" t="s">
        <v>67</v>
      </c>
      <c r="C16762" s="1" t="s">
        <v>56</v>
      </c>
      <c r="D16762" s="1" t="s">
        <v>56</v>
      </c>
      <c r="E16762" s="1" t="s">
        <v>54</v>
      </c>
      <c r="F16762" s="1" t="s">
        <v>469</v>
      </c>
      <c r="G16762" s="1" t="s">
        <v>61</v>
      </c>
      <c r="H16762" s="1" t="s">
        <v>326</v>
      </c>
      <c r="I16762" s="1" t="s">
        <v>17</v>
      </c>
      <c r="J16762" s="1" t="s">
        <v>431</v>
      </c>
      <c r="K16762" s="1"/>
      <c r="L16762" s="1" t="s">
        <v>395</v>
      </c>
      <c r="M16762" s="1" t="b">
        <v>0</v>
      </c>
    </row>
    <row r="16763" spans="1:13" x14ac:dyDescent="0.25">
      <c r="A16763" s="1" t="s">
        <v>332</v>
      </c>
      <c r="B16763" s="1" t="s">
        <v>67</v>
      </c>
      <c r="C16763" s="1" t="s">
        <v>56</v>
      </c>
      <c r="D16763" s="1" t="s">
        <v>56</v>
      </c>
      <c r="E16763" s="1" t="s">
        <v>54</v>
      </c>
      <c r="F16763" s="1" t="s">
        <v>469</v>
      </c>
      <c r="G16763" s="1" t="s">
        <v>61</v>
      </c>
      <c r="H16763" s="1" t="s">
        <v>326</v>
      </c>
      <c r="I16763" s="1" t="s">
        <v>17</v>
      </c>
      <c r="J16763" s="1" t="s">
        <v>12</v>
      </c>
      <c r="K16763" s="1">
        <v>2.2813866902142799</v>
      </c>
      <c r="L16763" s="1" t="s">
        <v>12</v>
      </c>
      <c r="M16763" s="1" t="b">
        <v>0</v>
      </c>
    </row>
    <row r="16764" spans="1:13" x14ac:dyDescent="0.25">
      <c r="A16764" s="1" t="s">
        <v>332</v>
      </c>
      <c r="B16764" s="1" t="s">
        <v>67</v>
      </c>
      <c r="C16764" s="1" t="s">
        <v>56</v>
      </c>
      <c r="D16764" s="1" t="s">
        <v>56</v>
      </c>
      <c r="E16764" s="1" t="s">
        <v>54</v>
      </c>
      <c r="F16764" s="1" t="s">
        <v>469</v>
      </c>
      <c r="G16764" s="1" t="s">
        <v>61</v>
      </c>
      <c r="H16764" s="1" t="s">
        <v>326</v>
      </c>
      <c r="I16764" s="1" t="s">
        <v>17</v>
      </c>
      <c r="J16764" s="1" t="s">
        <v>432</v>
      </c>
      <c r="K16764" s="1">
        <v>8.7745641931318299E-2</v>
      </c>
      <c r="L16764" s="1" t="s">
        <v>432</v>
      </c>
      <c r="M16764" s="1" t="b">
        <v>0</v>
      </c>
    </row>
    <row r="16765" spans="1:13" x14ac:dyDescent="0.25">
      <c r="A16765" s="1" t="s">
        <v>332</v>
      </c>
      <c r="B16765" s="1" t="s">
        <v>67</v>
      </c>
      <c r="C16765" s="1" t="s">
        <v>56</v>
      </c>
      <c r="D16765" s="1" t="s">
        <v>56</v>
      </c>
      <c r="E16765" s="1" t="s">
        <v>54</v>
      </c>
      <c r="F16765" s="1" t="s">
        <v>469</v>
      </c>
      <c r="G16765" s="1" t="s">
        <v>61</v>
      </c>
      <c r="H16765" s="1" t="s">
        <v>326</v>
      </c>
      <c r="I16765" s="1" t="s">
        <v>17</v>
      </c>
      <c r="J16765" s="1" t="s">
        <v>8</v>
      </c>
      <c r="K16765" s="1">
        <v>383.27294826507602</v>
      </c>
      <c r="L16765" s="1" t="s">
        <v>8</v>
      </c>
      <c r="M16765" s="1" t="b">
        <v>0</v>
      </c>
    </row>
    <row r="16766" spans="1:13" x14ac:dyDescent="0.25">
      <c r="A16766" s="1" t="s">
        <v>332</v>
      </c>
      <c r="B16766" s="1" t="s">
        <v>67</v>
      </c>
      <c r="C16766" s="1" t="s">
        <v>56</v>
      </c>
      <c r="D16766" s="1" t="s">
        <v>56</v>
      </c>
      <c r="E16766" s="1" t="s">
        <v>54</v>
      </c>
      <c r="F16766" s="1" t="s">
        <v>469</v>
      </c>
      <c r="G16766" s="1" t="s">
        <v>61</v>
      </c>
      <c r="H16766" s="1" t="s">
        <v>326</v>
      </c>
      <c r="I16766" s="1" t="s">
        <v>17</v>
      </c>
      <c r="J16766" s="1" t="s">
        <v>6</v>
      </c>
      <c r="K16766" s="1">
        <v>324</v>
      </c>
      <c r="L16766" s="1" t="s">
        <v>6</v>
      </c>
      <c r="M16766" s="1" t="b">
        <v>0</v>
      </c>
    </row>
    <row r="16767" spans="1:13" x14ac:dyDescent="0.25">
      <c r="A16767" s="1" t="s">
        <v>332</v>
      </c>
      <c r="B16767" s="1" t="s">
        <v>67</v>
      </c>
      <c r="C16767" s="1" t="s">
        <v>56</v>
      </c>
      <c r="D16767" s="1" t="s">
        <v>56</v>
      </c>
      <c r="E16767" s="1" t="s">
        <v>54</v>
      </c>
      <c r="F16767" s="1" t="s">
        <v>469</v>
      </c>
      <c r="G16767" s="1" t="s">
        <v>61</v>
      </c>
      <c r="H16767" s="1" t="s">
        <v>327</v>
      </c>
      <c r="I16767" s="1" t="s">
        <v>17</v>
      </c>
      <c r="J16767" s="1" t="s">
        <v>431</v>
      </c>
      <c r="K16767" s="1"/>
      <c r="L16767" s="1" t="s">
        <v>395</v>
      </c>
      <c r="M16767" s="1" t="b">
        <v>0</v>
      </c>
    </row>
    <row r="16768" spans="1:13" x14ac:dyDescent="0.25">
      <c r="A16768" s="1" t="s">
        <v>332</v>
      </c>
      <c r="B16768" s="1" t="s">
        <v>67</v>
      </c>
      <c r="C16768" s="1" t="s">
        <v>56</v>
      </c>
      <c r="D16768" s="1" t="s">
        <v>56</v>
      </c>
      <c r="E16768" s="1" t="s">
        <v>54</v>
      </c>
      <c r="F16768" s="1" t="s">
        <v>469</v>
      </c>
      <c r="G16768" s="1" t="s">
        <v>61</v>
      </c>
      <c r="H16768" s="1" t="s">
        <v>327</v>
      </c>
      <c r="I16768" s="1" t="s">
        <v>17</v>
      </c>
      <c r="J16768" s="1" t="s">
        <v>12</v>
      </c>
      <c r="K16768" s="1">
        <v>2.9643944338895398</v>
      </c>
      <c r="L16768" s="1" t="s">
        <v>12</v>
      </c>
      <c r="M16768" s="1" t="b">
        <v>0</v>
      </c>
    </row>
    <row r="16769" spans="1:13" x14ac:dyDescent="0.25">
      <c r="A16769" s="1" t="s">
        <v>332</v>
      </c>
      <c r="B16769" s="1" t="s">
        <v>67</v>
      </c>
      <c r="C16769" s="1" t="s">
        <v>56</v>
      </c>
      <c r="D16769" s="1" t="s">
        <v>56</v>
      </c>
      <c r="E16769" s="1" t="s">
        <v>54</v>
      </c>
      <c r="F16769" s="1" t="s">
        <v>469</v>
      </c>
      <c r="G16769" s="1" t="s">
        <v>61</v>
      </c>
      <c r="H16769" s="1" t="s">
        <v>327</v>
      </c>
      <c r="I16769" s="1" t="s">
        <v>17</v>
      </c>
      <c r="J16769" s="1" t="s">
        <v>432</v>
      </c>
      <c r="K16769" s="1">
        <v>0.11401517053421301</v>
      </c>
      <c r="L16769" s="1" t="s">
        <v>432</v>
      </c>
      <c r="M16769" s="1" t="b">
        <v>0</v>
      </c>
    </row>
    <row r="16770" spans="1:13" x14ac:dyDescent="0.25">
      <c r="A16770" s="1" t="s">
        <v>332</v>
      </c>
      <c r="B16770" s="1" t="s">
        <v>67</v>
      </c>
      <c r="C16770" s="1" t="s">
        <v>56</v>
      </c>
      <c r="D16770" s="1" t="s">
        <v>56</v>
      </c>
      <c r="E16770" s="1" t="s">
        <v>54</v>
      </c>
      <c r="F16770" s="1" t="s">
        <v>469</v>
      </c>
      <c r="G16770" s="1" t="s">
        <v>61</v>
      </c>
      <c r="H16770" s="1" t="s">
        <v>327</v>
      </c>
      <c r="I16770" s="1" t="s">
        <v>17</v>
      </c>
      <c r="J16770" s="1" t="s">
        <v>8</v>
      </c>
      <c r="K16770" s="1">
        <v>498.01824450492899</v>
      </c>
      <c r="L16770" s="1" t="s">
        <v>8</v>
      </c>
      <c r="M16770" s="1" t="b">
        <v>0</v>
      </c>
    </row>
    <row r="16771" spans="1:13" x14ac:dyDescent="0.25">
      <c r="A16771" s="1" t="s">
        <v>332</v>
      </c>
      <c r="B16771" s="1" t="s">
        <v>67</v>
      </c>
      <c r="C16771" s="1" t="s">
        <v>56</v>
      </c>
      <c r="D16771" s="1" t="s">
        <v>56</v>
      </c>
      <c r="E16771" s="1" t="s">
        <v>54</v>
      </c>
      <c r="F16771" s="1" t="s">
        <v>469</v>
      </c>
      <c r="G16771" s="1" t="s">
        <v>61</v>
      </c>
      <c r="H16771" s="1" t="s">
        <v>327</v>
      </c>
      <c r="I16771" s="1" t="s">
        <v>17</v>
      </c>
      <c r="J16771" s="1" t="s">
        <v>6</v>
      </c>
      <c r="K16771" s="1">
        <v>421</v>
      </c>
      <c r="L16771" s="1" t="s">
        <v>6</v>
      </c>
      <c r="M16771" s="1" t="b">
        <v>0</v>
      </c>
    </row>
    <row r="16772" spans="1:13" x14ac:dyDescent="0.25">
      <c r="A16772" s="1" t="s">
        <v>332</v>
      </c>
      <c r="B16772" s="1" t="s">
        <v>67</v>
      </c>
      <c r="C16772" s="1" t="s">
        <v>56</v>
      </c>
      <c r="D16772" s="1" t="s">
        <v>56</v>
      </c>
      <c r="E16772" s="1" t="s">
        <v>64</v>
      </c>
      <c r="F16772" s="1" t="s">
        <v>469</v>
      </c>
      <c r="G16772" s="1" t="s">
        <v>68</v>
      </c>
      <c r="H16772" s="1" t="s">
        <v>4</v>
      </c>
      <c r="I16772" s="1" t="s">
        <v>17</v>
      </c>
      <c r="J16772" s="1" t="s">
        <v>431</v>
      </c>
      <c r="K16772" s="1"/>
      <c r="L16772" s="1" t="s">
        <v>395</v>
      </c>
      <c r="M16772" s="1" t="b">
        <v>0</v>
      </c>
    </row>
    <row r="16773" spans="1:13" x14ac:dyDescent="0.25">
      <c r="A16773" s="1" t="s">
        <v>332</v>
      </c>
      <c r="B16773" s="1" t="s">
        <v>67</v>
      </c>
      <c r="C16773" s="1" t="s">
        <v>56</v>
      </c>
      <c r="D16773" s="1" t="s">
        <v>56</v>
      </c>
      <c r="E16773" s="1" t="s">
        <v>64</v>
      </c>
      <c r="F16773" s="1" t="s">
        <v>469</v>
      </c>
      <c r="G16773" s="1" t="s">
        <v>68</v>
      </c>
      <c r="H16773" s="1" t="s">
        <v>4</v>
      </c>
      <c r="I16773" s="1" t="s">
        <v>17</v>
      </c>
      <c r="J16773" s="1" t="s">
        <v>12</v>
      </c>
      <c r="K16773" s="1">
        <v>8.8337929854169506</v>
      </c>
      <c r="L16773" s="1" t="s">
        <v>12</v>
      </c>
      <c r="M16773" s="1" t="b">
        <v>0</v>
      </c>
    </row>
    <row r="16774" spans="1:13" x14ac:dyDescent="0.25">
      <c r="A16774" s="1" t="s">
        <v>332</v>
      </c>
      <c r="B16774" s="1" t="s">
        <v>67</v>
      </c>
      <c r="C16774" s="1" t="s">
        <v>56</v>
      </c>
      <c r="D16774" s="1" t="s">
        <v>56</v>
      </c>
      <c r="E16774" s="1" t="s">
        <v>64</v>
      </c>
      <c r="F16774" s="1" t="s">
        <v>469</v>
      </c>
      <c r="G16774" s="1" t="s">
        <v>68</v>
      </c>
      <c r="H16774" s="1" t="s">
        <v>4</v>
      </c>
      <c r="I16774" s="1" t="s">
        <v>17</v>
      </c>
      <c r="J16774" s="1" t="s">
        <v>432</v>
      </c>
      <c r="K16774" s="1">
        <v>0.33976126866988299</v>
      </c>
      <c r="L16774" s="1" t="s">
        <v>432</v>
      </c>
      <c r="M16774" s="1" t="b">
        <v>0</v>
      </c>
    </row>
    <row r="16775" spans="1:13" x14ac:dyDescent="0.25">
      <c r="A16775" s="1" t="s">
        <v>332</v>
      </c>
      <c r="B16775" s="1" t="s">
        <v>67</v>
      </c>
      <c r="C16775" s="1" t="s">
        <v>56</v>
      </c>
      <c r="D16775" s="1" t="s">
        <v>56</v>
      </c>
      <c r="E16775" s="1" t="s">
        <v>64</v>
      </c>
      <c r="F16775" s="1" t="s">
        <v>469</v>
      </c>
      <c r="G16775" s="1" t="s">
        <v>68</v>
      </c>
      <c r="H16775" s="1" t="s">
        <v>4</v>
      </c>
      <c r="I16775" s="1" t="s">
        <v>17</v>
      </c>
      <c r="J16775" s="1" t="s">
        <v>8</v>
      </c>
      <c r="K16775" s="1">
        <v>1418.87225961685</v>
      </c>
      <c r="L16775" s="1" t="s">
        <v>8</v>
      </c>
      <c r="M16775" s="1" t="b">
        <v>0</v>
      </c>
    </row>
    <row r="16776" spans="1:13" x14ac:dyDescent="0.25">
      <c r="A16776" s="1" t="s">
        <v>332</v>
      </c>
      <c r="B16776" s="1" t="s">
        <v>67</v>
      </c>
      <c r="C16776" s="1" t="s">
        <v>56</v>
      </c>
      <c r="D16776" s="1" t="s">
        <v>56</v>
      </c>
      <c r="E16776" s="1" t="s">
        <v>64</v>
      </c>
      <c r="F16776" s="1" t="s">
        <v>469</v>
      </c>
      <c r="G16776" s="1" t="s">
        <v>68</v>
      </c>
      <c r="H16776" s="1" t="s">
        <v>4</v>
      </c>
      <c r="I16776" s="1" t="s">
        <v>17</v>
      </c>
      <c r="J16776" s="1" t="s">
        <v>6</v>
      </c>
      <c r="K16776" s="1">
        <v>1293</v>
      </c>
      <c r="L16776" s="1" t="s">
        <v>6</v>
      </c>
      <c r="M16776" s="1" t="b">
        <v>0</v>
      </c>
    </row>
    <row r="16777" spans="1:13" x14ac:dyDescent="0.25">
      <c r="A16777" s="1" t="s">
        <v>332</v>
      </c>
      <c r="B16777" s="1" t="s">
        <v>67</v>
      </c>
      <c r="C16777" s="1" t="s">
        <v>56</v>
      </c>
      <c r="D16777" s="1" t="s">
        <v>56</v>
      </c>
      <c r="E16777" s="1" t="s">
        <v>64</v>
      </c>
      <c r="F16777" s="1" t="s">
        <v>469</v>
      </c>
      <c r="G16777" s="1" t="s">
        <v>68</v>
      </c>
      <c r="H16777" s="1" t="s">
        <v>319</v>
      </c>
      <c r="I16777" s="1" t="s">
        <v>17</v>
      </c>
      <c r="J16777" s="1" t="s">
        <v>431</v>
      </c>
      <c r="K16777" s="1"/>
      <c r="L16777" s="1" t="s">
        <v>395</v>
      </c>
      <c r="M16777" s="1" t="b">
        <v>0</v>
      </c>
    </row>
    <row r="16778" spans="1:13" x14ac:dyDescent="0.25">
      <c r="A16778" s="1" t="s">
        <v>332</v>
      </c>
      <c r="B16778" s="1" t="s">
        <v>67</v>
      </c>
      <c r="C16778" s="1" t="s">
        <v>56</v>
      </c>
      <c r="D16778" s="1" t="s">
        <v>56</v>
      </c>
      <c r="E16778" s="1" t="s">
        <v>64</v>
      </c>
      <c r="F16778" s="1" t="s">
        <v>469</v>
      </c>
      <c r="G16778" s="1" t="s">
        <v>68</v>
      </c>
      <c r="H16778" s="1" t="s">
        <v>319</v>
      </c>
      <c r="I16778" s="1" t="s">
        <v>17</v>
      </c>
      <c r="J16778" s="1" t="s">
        <v>12</v>
      </c>
      <c r="K16778" s="1">
        <v>13.0421485952102</v>
      </c>
      <c r="L16778" s="1" t="s">
        <v>12</v>
      </c>
      <c r="M16778" s="1" t="b">
        <v>0</v>
      </c>
    </row>
    <row r="16779" spans="1:13" x14ac:dyDescent="0.25">
      <c r="A16779" s="1" t="s">
        <v>332</v>
      </c>
      <c r="B16779" s="1" t="s">
        <v>67</v>
      </c>
      <c r="C16779" s="1" t="s">
        <v>56</v>
      </c>
      <c r="D16779" s="1" t="s">
        <v>56</v>
      </c>
      <c r="E16779" s="1" t="s">
        <v>64</v>
      </c>
      <c r="F16779" s="1" t="s">
        <v>469</v>
      </c>
      <c r="G16779" s="1" t="s">
        <v>68</v>
      </c>
      <c r="H16779" s="1" t="s">
        <v>319</v>
      </c>
      <c r="I16779" s="1" t="s">
        <v>17</v>
      </c>
      <c r="J16779" s="1" t="s">
        <v>432</v>
      </c>
      <c r="K16779" s="1">
        <v>0.50162109981577596</v>
      </c>
      <c r="L16779" s="1" t="s">
        <v>432</v>
      </c>
      <c r="M16779" s="1" t="b">
        <v>0</v>
      </c>
    </row>
    <row r="16780" spans="1:13" x14ac:dyDescent="0.25">
      <c r="A16780" s="1" t="s">
        <v>332</v>
      </c>
      <c r="B16780" s="1" t="s">
        <v>67</v>
      </c>
      <c r="C16780" s="1" t="s">
        <v>56</v>
      </c>
      <c r="D16780" s="1" t="s">
        <v>56</v>
      </c>
      <c r="E16780" s="1" t="s">
        <v>64</v>
      </c>
      <c r="F16780" s="1" t="s">
        <v>469</v>
      </c>
      <c r="G16780" s="1" t="s">
        <v>68</v>
      </c>
      <c r="H16780" s="1" t="s">
        <v>319</v>
      </c>
      <c r="I16780" s="1" t="s">
        <v>17</v>
      </c>
      <c r="J16780" s="1" t="s">
        <v>8</v>
      </c>
      <c r="K16780" s="1">
        <v>2133.5001807212798</v>
      </c>
      <c r="L16780" s="1" t="s">
        <v>8</v>
      </c>
      <c r="M16780" s="1" t="b">
        <v>0</v>
      </c>
    </row>
    <row r="16781" spans="1:13" x14ac:dyDescent="0.25">
      <c r="A16781" s="1" t="s">
        <v>332</v>
      </c>
      <c r="B16781" s="1" t="s">
        <v>67</v>
      </c>
      <c r="C16781" s="1" t="s">
        <v>56</v>
      </c>
      <c r="D16781" s="1" t="s">
        <v>56</v>
      </c>
      <c r="E16781" s="1" t="s">
        <v>64</v>
      </c>
      <c r="F16781" s="1" t="s">
        <v>469</v>
      </c>
      <c r="G16781" s="1" t="s">
        <v>68</v>
      </c>
      <c r="H16781" s="1" t="s">
        <v>319</v>
      </c>
      <c r="I16781" s="1" t="s">
        <v>17</v>
      </c>
      <c r="J16781" s="1" t="s">
        <v>6</v>
      </c>
      <c r="K16781" s="1">
        <v>1892</v>
      </c>
      <c r="L16781" s="1" t="s">
        <v>6</v>
      </c>
      <c r="M16781" s="1" t="b">
        <v>0</v>
      </c>
    </row>
    <row r="16782" spans="1:13" x14ac:dyDescent="0.25">
      <c r="A16782" s="1" t="s">
        <v>332</v>
      </c>
      <c r="B16782" s="1" t="s">
        <v>67</v>
      </c>
      <c r="C16782" s="1" t="s">
        <v>56</v>
      </c>
      <c r="D16782" s="1" t="s">
        <v>56</v>
      </c>
      <c r="E16782" s="1" t="s">
        <v>64</v>
      </c>
      <c r="F16782" s="1" t="s">
        <v>469</v>
      </c>
      <c r="G16782" s="1" t="s">
        <v>68</v>
      </c>
      <c r="H16782" s="1" t="s">
        <v>320</v>
      </c>
      <c r="I16782" s="1" t="s">
        <v>17</v>
      </c>
      <c r="J16782" s="1" t="s">
        <v>431</v>
      </c>
      <c r="K16782" s="1"/>
      <c r="L16782" s="1" t="s">
        <v>395</v>
      </c>
      <c r="M16782" s="1" t="b">
        <v>0</v>
      </c>
    </row>
    <row r="16783" spans="1:13" x14ac:dyDescent="0.25">
      <c r="A16783" s="1" t="s">
        <v>332</v>
      </c>
      <c r="B16783" s="1" t="s">
        <v>67</v>
      </c>
      <c r="C16783" s="1" t="s">
        <v>56</v>
      </c>
      <c r="D16783" s="1" t="s">
        <v>56</v>
      </c>
      <c r="E16783" s="1" t="s">
        <v>64</v>
      </c>
      <c r="F16783" s="1" t="s">
        <v>469</v>
      </c>
      <c r="G16783" s="1" t="s">
        <v>68</v>
      </c>
      <c r="H16783" s="1" t="s">
        <v>320</v>
      </c>
      <c r="I16783" s="1" t="s">
        <v>17</v>
      </c>
      <c r="J16783" s="1" t="s">
        <v>12</v>
      </c>
      <c r="K16783" s="1">
        <v>26.485823244787799</v>
      </c>
      <c r="L16783" s="1" t="s">
        <v>12</v>
      </c>
      <c r="M16783" s="1" t="b">
        <v>0</v>
      </c>
    </row>
    <row r="16784" spans="1:13" x14ac:dyDescent="0.25">
      <c r="A16784" s="1" t="s">
        <v>332</v>
      </c>
      <c r="B16784" s="1" t="s">
        <v>67</v>
      </c>
      <c r="C16784" s="1" t="s">
        <v>56</v>
      </c>
      <c r="D16784" s="1" t="s">
        <v>56</v>
      </c>
      <c r="E16784" s="1" t="s">
        <v>64</v>
      </c>
      <c r="F16784" s="1" t="s">
        <v>469</v>
      </c>
      <c r="G16784" s="1" t="s">
        <v>68</v>
      </c>
      <c r="H16784" s="1" t="s">
        <v>320</v>
      </c>
      <c r="I16784" s="1" t="s">
        <v>17</v>
      </c>
      <c r="J16784" s="1" t="s">
        <v>432</v>
      </c>
      <c r="K16784" s="1">
        <v>1.0186855094149101</v>
      </c>
      <c r="L16784" s="1" t="s">
        <v>432</v>
      </c>
      <c r="M16784" s="1" t="b">
        <v>0</v>
      </c>
    </row>
    <row r="16785" spans="1:13" x14ac:dyDescent="0.25">
      <c r="A16785" s="1" t="s">
        <v>332</v>
      </c>
      <c r="B16785" s="1" t="s">
        <v>67</v>
      </c>
      <c r="C16785" s="1" t="s">
        <v>56</v>
      </c>
      <c r="D16785" s="1" t="s">
        <v>56</v>
      </c>
      <c r="E16785" s="1" t="s">
        <v>64</v>
      </c>
      <c r="F16785" s="1" t="s">
        <v>469</v>
      </c>
      <c r="G16785" s="1" t="s">
        <v>68</v>
      </c>
      <c r="H16785" s="1" t="s">
        <v>320</v>
      </c>
      <c r="I16785" s="1" t="s">
        <v>17</v>
      </c>
      <c r="J16785" s="1" t="s">
        <v>8</v>
      </c>
      <c r="K16785" s="1">
        <v>4439.9726390838696</v>
      </c>
      <c r="L16785" s="1" t="s">
        <v>8</v>
      </c>
      <c r="M16785" s="1" t="b">
        <v>0</v>
      </c>
    </row>
    <row r="16786" spans="1:13" x14ac:dyDescent="0.25">
      <c r="A16786" s="1" t="s">
        <v>332</v>
      </c>
      <c r="B16786" s="1" t="s">
        <v>67</v>
      </c>
      <c r="C16786" s="1" t="s">
        <v>56</v>
      </c>
      <c r="D16786" s="1" t="s">
        <v>56</v>
      </c>
      <c r="E16786" s="1" t="s">
        <v>64</v>
      </c>
      <c r="F16786" s="1" t="s">
        <v>469</v>
      </c>
      <c r="G16786" s="1" t="s">
        <v>68</v>
      </c>
      <c r="H16786" s="1" t="s">
        <v>320</v>
      </c>
      <c r="I16786" s="1" t="s">
        <v>17</v>
      </c>
      <c r="J16786" s="1" t="s">
        <v>6</v>
      </c>
      <c r="K16786" s="1">
        <v>3820</v>
      </c>
      <c r="L16786" s="1" t="s">
        <v>6</v>
      </c>
      <c r="M16786" s="1" t="b">
        <v>0</v>
      </c>
    </row>
    <row r="16787" spans="1:13" x14ac:dyDescent="0.25">
      <c r="A16787" s="1" t="s">
        <v>332</v>
      </c>
      <c r="B16787" s="1" t="s">
        <v>67</v>
      </c>
      <c r="C16787" s="1" t="s">
        <v>56</v>
      </c>
      <c r="D16787" s="1" t="s">
        <v>56</v>
      </c>
      <c r="E16787" s="1" t="s">
        <v>64</v>
      </c>
      <c r="F16787" s="1" t="s">
        <v>469</v>
      </c>
      <c r="G16787" s="1" t="s">
        <v>68</v>
      </c>
      <c r="H16787" s="1" t="s">
        <v>321</v>
      </c>
      <c r="I16787" s="1" t="s">
        <v>17</v>
      </c>
      <c r="J16787" s="1" t="s">
        <v>431</v>
      </c>
      <c r="K16787" s="1"/>
      <c r="L16787" s="1" t="s">
        <v>395</v>
      </c>
      <c r="M16787" s="1" t="b">
        <v>0</v>
      </c>
    </row>
    <row r="16788" spans="1:13" x14ac:dyDescent="0.25">
      <c r="A16788" s="1" t="s">
        <v>332</v>
      </c>
      <c r="B16788" s="1" t="s">
        <v>67</v>
      </c>
      <c r="C16788" s="1" t="s">
        <v>56</v>
      </c>
      <c r="D16788" s="1" t="s">
        <v>56</v>
      </c>
      <c r="E16788" s="1" t="s">
        <v>64</v>
      </c>
      <c r="F16788" s="1" t="s">
        <v>469</v>
      </c>
      <c r="G16788" s="1" t="s">
        <v>68</v>
      </c>
      <c r="H16788" s="1" t="s">
        <v>321</v>
      </c>
      <c r="I16788" s="1" t="s">
        <v>17</v>
      </c>
      <c r="J16788" s="1" t="s">
        <v>12</v>
      </c>
      <c r="K16788" s="1">
        <v>54.562411262653796</v>
      </c>
      <c r="L16788" s="1" t="s">
        <v>12</v>
      </c>
      <c r="M16788" s="1" t="b">
        <v>0</v>
      </c>
    </row>
    <row r="16789" spans="1:13" x14ac:dyDescent="0.25">
      <c r="A16789" s="1" t="s">
        <v>332</v>
      </c>
      <c r="B16789" s="1" t="s">
        <v>67</v>
      </c>
      <c r="C16789" s="1" t="s">
        <v>56</v>
      </c>
      <c r="D16789" s="1" t="s">
        <v>56</v>
      </c>
      <c r="E16789" s="1" t="s">
        <v>64</v>
      </c>
      <c r="F16789" s="1" t="s">
        <v>469</v>
      </c>
      <c r="G16789" s="1" t="s">
        <v>68</v>
      </c>
      <c r="H16789" s="1" t="s">
        <v>321</v>
      </c>
      <c r="I16789" s="1" t="s">
        <v>17</v>
      </c>
      <c r="J16789" s="1" t="s">
        <v>432</v>
      </c>
      <c r="K16789" s="1">
        <v>2.0985542793328298</v>
      </c>
      <c r="L16789" s="1" t="s">
        <v>432</v>
      </c>
      <c r="M16789" s="1" t="b">
        <v>0</v>
      </c>
    </row>
    <row r="16790" spans="1:13" x14ac:dyDescent="0.25">
      <c r="A16790" s="1" t="s">
        <v>332</v>
      </c>
      <c r="B16790" s="1" t="s">
        <v>67</v>
      </c>
      <c r="C16790" s="1" t="s">
        <v>56</v>
      </c>
      <c r="D16790" s="1" t="s">
        <v>56</v>
      </c>
      <c r="E16790" s="1" t="s">
        <v>64</v>
      </c>
      <c r="F16790" s="1" t="s">
        <v>469</v>
      </c>
      <c r="G16790" s="1" t="s">
        <v>68</v>
      </c>
      <c r="H16790" s="1" t="s">
        <v>321</v>
      </c>
      <c r="I16790" s="1" t="s">
        <v>17</v>
      </c>
      <c r="J16790" s="1" t="s">
        <v>8</v>
      </c>
      <c r="K16790" s="73">
        <v>9175.5491338968295</v>
      </c>
      <c r="L16790" s="1" t="s">
        <v>8</v>
      </c>
      <c r="M16790" s="1" t="b">
        <v>0</v>
      </c>
    </row>
    <row r="16791" spans="1:13" x14ac:dyDescent="0.25">
      <c r="A16791" s="1" t="s">
        <v>332</v>
      </c>
      <c r="B16791" s="1" t="s">
        <v>67</v>
      </c>
      <c r="C16791" s="1" t="s">
        <v>56</v>
      </c>
      <c r="D16791" s="1" t="s">
        <v>56</v>
      </c>
      <c r="E16791" s="1" t="s">
        <v>64</v>
      </c>
      <c r="F16791" s="1" t="s">
        <v>469</v>
      </c>
      <c r="G16791" s="1" t="s">
        <v>68</v>
      </c>
      <c r="H16791" s="1" t="s">
        <v>321</v>
      </c>
      <c r="I16791" s="1" t="s">
        <v>17</v>
      </c>
      <c r="J16791" s="1" t="s">
        <v>6</v>
      </c>
      <c r="K16791" s="1">
        <v>7840</v>
      </c>
      <c r="L16791" s="1" t="s">
        <v>6</v>
      </c>
      <c r="M16791" s="1" t="b">
        <v>0</v>
      </c>
    </row>
    <row r="16792" spans="1:13" x14ac:dyDescent="0.25">
      <c r="A16792" s="1" t="s">
        <v>332</v>
      </c>
      <c r="B16792" s="1" t="s">
        <v>67</v>
      </c>
      <c r="C16792" s="1" t="s">
        <v>56</v>
      </c>
      <c r="D16792" s="1" t="s">
        <v>56</v>
      </c>
      <c r="E16792" s="1" t="s">
        <v>64</v>
      </c>
      <c r="F16792" s="1" t="s">
        <v>469</v>
      </c>
      <c r="G16792" s="1" t="s">
        <v>68</v>
      </c>
      <c r="H16792" s="1" t="s">
        <v>322</v>
      </c>
      <c r="I16792" s="1" t="s">
        <v>17</v>
      </c>
      <c r="J16792" s="1" t="s">
        <v>431</v>
      </c>
      <c r="K16792" s="1"/>
      <c r="L16792" s="1" t="s">
        <v>395</v>
      </c>
      <c r="M16792" s="1" t="b">
        <v>0</v>
      </c>
    </row>
    <row r="16793" spans="1:13" x14ac:dyDescent="0.25">
      <c r="A16793" s="1" t="s">
        <v>332</v>
      </c>
      <c r="B16793" s="1" t="s">
        <v>67</v>
      </c>
      <c r="C16793" s="1" t="s">
        <v>56</v>
      </c>
      <c r="D16793" s="1" t="s">
        <v>56</v>
      </c>
      <c r="E16793" s="1" t="s">
        <v>64</v>
      </c>
      <c r="F16793" s="1" t="s">
        <v>469</v>
      </c>
      <c r="G16793" s="1" t="s">
        <v>68</v>
      </c>
      <c r="H16793" s="1" t="s">
        <v>322</v>
      </c>
      <c r="I16793" s="1" t="s">
        <v>17</v>
      </c>
      <c r="J16793" s="1" t="s">
        <v>12</v>
      </c>
      <c r="K16793" s="1">
        <v>11.0519859907217</v>
      </c>
      <c r="L16793" s="1" t="s">
        <v>12</v>
      </c>
      <c r="M16793" s="1" t="b">
        <v>0</v>
      </c>
    </row>
    <row r="16794" spans="1:13" x14ac:dyDescent="0.25">
      <c r="A16794" s="1" t="s">
        <v>332</v>
      </c>
      <c r="B16794" s="1" t="s">
        <v>67</v>
      </c>
      <c r="C16794" s="1" t="s">
        <v>56</v>
      </c>
      <c r="D16794" s="1" t="s">
        <v>56</v>
      </c>
      <c r="E16794" s="1" t="s">
        <v>64</v>
      </c>
      <c r="F16794" s="1" t="s">
        <v>469</v>
      </c>
      <c r="G16794" s="1" t="s">
        <v>68</v>
      </c>
      <c r="H16794" s="1" t="s">
        <v>322</v>
      </c>
      <c r="I16794" s="1" t="s">
        <v>17</v>
      </c>
      <c r="J16794" s="1" t="s">
        <v>432</v>
      </c>
      <c r="K16794" s="1">
        <v>0.42507638425852801</v>
      </c>
      <c r="L16794" s="1" t="s">
        <v>432</v>
      </c>
      <c r="M16794" s="1" t="b">
        <v>0</v>
      </c>
    </row>
    <row r="16795" spans="1:13" x14ac:dyDescent="0.25">
      <c r="A16795" s="1" t="s">
        <v>332</v>
      </c>
      <c r="B16795" s="1" t="s">
        <v>67</v>
      </c>
      <c r="C16795" s="1" t="s">
        <v>56</v>
      </c>
      <c r="D16795" s="1" t="s">
        <v>56</v>
      </c>
      <c r="E16795" s="1" t="s">
        <v>64</v>
      </c>
      <c r="F16795" s="1" t="s">
        <v>469</v>
      </c>
      <c r="G16795" s="1" t="s">
        <v>68</v>
      </c>
      <c r="H16795" s="1" t="s">
        <v>322</v>
      </c>
      <c r="I16795" s="1" t="s">
        <v>17</v>
      </c>
      <c r="J16795" s="1" t="s">
        <v>8</v>
      </c>
      <c r="K16795" s="1">
        <v>1844.2053331136699</v>
      </c>
      <c r="L16795" s="1" t="s">
        <v>8</v>
      </c>
      <c r="M16795" s="1" t="b">
        <v>0</v>
      </c>
    </row>
    <row r="16796" spans="1:13" x14ac:dyDescent="0.25">
      <c r="A16796" s="1" t="s">
        <v>332</v>
      </c>
      <c r="B16796" s="1" t="s">
        <v>67</v>
      </c>
      <c r="C16796" s="1" t="s">
        <v>56</v>
      </c>
      <c r="D16796" s="1" t="s">
        <v>56</v>
      </c>
      <c r="E16796" s="1" t="s">
        <v>64</v>
      </c>
      <c r="F16796" s="1" t="s">
        <v>469</v>
      </c>
      <c r="G16796" s="1" t="s">
        <v>68</v>
      </c>
      <c r="H16796" s="1" t="s">
        <v>322</v>
      </c>
      <c r="I16796" s="1" t="s">
        <v>17</v>
      </c>
      <c r="J16796" s="1" t="s">
        <v>6</v>
      </c>
      <c r="K16796" s="1">
        <v>1600</v>
      </c>
      <c r="L16796" s="1" t="s">
        <v>6</v>
      </c>
      <c r="M16796" s="1" t="b">
        <v>0</v>
      </c>
    </row>
    <row r="16797" spans="1:13" x14ac:dyDescent="0.25">
      <c r="A16797" s="1" t="s">
        <v>332</v>
      </c>
      <c r="B16797" s="1" t="s">
        <v>67</v>
      </c>
      <c r="C16797" s="1" t="s">
        <v>56</v>
      </c>
      <c r="D16797" s="1" t="s">
        <v>56</v>
      </c>
      <c r="E16797" s="1" t="s">
        <v>64</v>
      </c>
      <c r="F16797" s="1" t="s">
        <v>469</v>
      </c>
      <c r="G16797" s="1" t="s">
        <v>68</v>
      </c>
      <c r="H16797" s="1" t="s">
        <v>323</v>
      </c>
      <c r="I16797" s="1" t="s">
        <v>17</v>
      </c>
      <c r="J16797" s="1" t="s">
        <v>431</v>
      </c>
      <c r="K16797" s="1"/>
      <c r="L16797" s="1" t="s">
        <v>395</v>
      </c>
      <c r="M16797" s="1" t="b">
        <v>0</v>
      </c>
    </row>
    <row r="16798" spans="1:13" x14ac:dyDescent="0.25">
      <c r="A16798" s="1" t="s">
        <v>332</v>
      </c>
      <c r="B16798" s="1" t="s">
        <v>67</v>
      </c>
      <c r="C16798" s="1" t="s">
        <v>56</v>
      </c>
      <c r="D16798" s="1" t="s">
        <v>56</v>
      </c>
      <c r="E16798" s="1" t="s">
        <v>64</v>
      </c>
      <c r="F16798" s="1" t="s">
        <v>469</v>
      </c>
      <c r="G16798" s="1" t="s">
        <v>68</v>
      </c>
      <c r="H16798" s="1" t="s">
        <v>323</v>
      </c>
      <c r="I16798" s="1" t="s">
        <v>17</v>
      </c>
      <c r="J16798" s="1" t="s">
        <v>12</v>
      </c>
      <c r="K16798" s="1">
        <v>25.621513070073</v>
      </c>
      <c r="L16798" s="1" t="s">
        <v>12</v>
      </c>
      <c r="M16798" s="1" t="b">
        <v>0</v>
      </c>
    </row>
    <row r="16799" spans="1:13" x14ac:dyDescent="0.25">
      <c r="A16799" s="1" t="s">
        <v>332</v>
      </c>
      <c r="B16799" s="1" t="s">
        <v>67</v>
      </c>
      <c r="C16799" s="1" t="s">
        <v>56</v>
      </c>
      <c r="D16799" s="1" t="s">
        <v>56</v>
      </c>
      <c r="E16799" s="1" t="s">
        <v>64</v>
      </c>
      <c r="F16799" s="1" t="s">
        <v>469</v>
      </c>
      <c r="G16799" s="1" t="s">
        <v>68</v>
      </c>
      <c r="H16799" s="1" t="s">
        <v>323</v>
      </c>
      <c r="I16799" s="1" t="s">
        <v>17</v>
      </c>
      <c r="J16799" s="1" t="s">
        <v>432</v>
      </c>
      <c r="K16799" s="1">
        <v>0.98544281038742199</v>
      </c>
      <c r="L16799" s="1" t="s">
        <v>432</v>
      </c>
      <c r="M16799" s="1" t="b">
        <v>0</v>
      </c>
    </row>
    <row r="16800" spans="1:13" x14ac:dyDescent="0.25">
      <c r="A16800" s="1" t="s">
        <v>332</v>
      </c>
      <c r="B16800" s="1" t="s">
        <v>67</v>
      </c>
      <c r="C16800" s="1" t="s">
        <v>56</v>
      </c>
      <c r="D16800" s="1" t="s">
        <v>56</v>
      </c>
      <c r="E16800" s="1" t="s">
        <v>64</v>
      </c>
      <c r="F16800" s="1" t="s">
        <v>469</v>
      </c>
      <c r="G16800" s="1" t="s">
        <v>68</v>
      </c>
      <c r="H16800" s="1" t="s">
        <v>323</v>
      </c>
      <c r="I16800" s="1" t="s">
        <v>17</v>
      </c>
      <c r="J16800" s="1" t="s">
        <v>8</v>
      </c>
      <c r="K16800" s="1">
        <v>4278.4354462623596</v>
      </c>
      <c r="L16800" s="1" t="s">
        <v>8</v>
      </c>
      <c r="M16800" s="1" t="b">
        <v>0</v>
      </c>
    </row>
    <row r="16801" spans="1:13" x14ac:dyDescent="0.25">
      <c r="A16801" s="1" t="s">
        <v>332</v>
      </c>
      <c r="B16801" s="1" t="s">
        <v>67</v>
      </c>
      <c r="C16801" s="1" t="s">
        <v>56</v>
      </c>
      <c r="D16801" s="1" t="s">
        <v>56</v>
      </c>
      <c r="E16801" s="1" t="s">
        <v>64</v>
      </c>
      <c r="F16801" s="1" t="s">
        <v>469</v>
      </c>
      <c r="G16801" s="1" t="s">
        <v>68</v>
      </c>
      <c r="H16801" s="1" t="s">
        <v>323</v>
      </c>
      <c r="I16801" s="1" t="s">
        <v>17</v>
      </c>
      <c r="J16801" s="1" t="s">
        <v>6</v>
      </c>
      <c r="K16801" s="1">
        <v>3681</v>
      </c>
      <c r="L16801" s="1" t="s">
        <v>6</v>
      </c>
      <c r="M16801" s="1" t="b">
        <v>0</v>
      </c>
    </row>
    <row r="16802" spans="1:13" x14ac:dyDescent="0.25">
      <c r="A16802" s="1" t="s">
        <v>332</v>
      </c>
      <c r="B16802" s="1" t="s">
        <v>67</v>
      </c>
      <c r="C16802" s="1" t="s">
        <v>56</v>
      </c>
      <c r="D16802" s="1" t="s">
        <v>56</v>
      </c>
      <c r="E16802" s="1" t="s">
        <v>64</v>
      </c>
      <c r="F16802" s="1" t="s">
        <v>469</v>
      </c>
      <c r="G16802" s="1" t="s">
        <v>68</v>
      </c>
      <c r="H16802" s="1" t="s">
        <v>324</v>
      </c>
      <c r="I16802" s="1" t="s">
        <v>17</v>
      </c>
      <c r="J16802" s="1" t="s">
        <v>431</v>
      </c>
      <c r="K16802" s="1"/>
      <c r="L16802" s="1" t="s">
        <v>395</v>
      </c>
      <c r="M16802" s="1" t="b">
        <v>0</v>
      </c>
    </row>
    <row r="16803" spans="1:13" x14ac:dyDescent="0.25">
      <c r="A16803" s="1" t="s">
        <v>332</v>
      </c>
      <c r="B16803" s="1" t="s">
        <v>67</v>
      </c>
      <c r="C16803" s="1" t="s">
        <v>56</v>
      </c>
      <c r="D16803" s="1" t="s">
        <v>56</v>
      </c>
      <c r="E16803" s="1" t="s">
        <v>64</v>
      </c>
      <c r="F16803" s="1" t="s">
        <v>469</v>
      </c>
      <c r="G16803" s="1" t="s">
        <v>68</v>
      </c>
      <c r="H16803" s="1" t="s">
        <v>324</v>
      </c>
      <c r="I16803" s="1" t="s">
        <v>17</v>
      </c>
      <c r="J16803" s="1" t="s">
        <v>12</v>
      </c>
      <c r="K16803" s="1">
        <v>21.799633114598699</v>
      </c>
      <c r="L16803" s="1" t="s">
        <v>12</v>
      </c>
      <c r="M16803" s="1" t="b">
        <v>0</v>
      </c>
    </row>
    <row r="16804" spans="1:13" x14ac:dyDescent="0.25">
      <c r="A16804" s="1" t="s">
        <v>332</v>
      </c>
      <c r="B16804" s="1" t="s">
        <v>67</v>
      </c>
      <c r="C16804" s="1" t="s">
        <v>56</v>
      </c>
      <c r="D16804" s="1" t="s">
        <v>56</v>
      </c>
      <c r="E16804" s="1" t="s">
        <v>64</v>
      </c>
      <c r="F16804" s="1" t="s">
        <v>469</v>
      </c>
      <c r="G16804" s="1" t="s">
        <v>68</v>
      </c>
      <c r="H16804" s="1" t="s">
        <v>324</v>
      </c>
      <c r="I16804" s="1" t="s">
        <v>17</v>
      </c>
      <c r="J16804" s="1" t="s">
        <v>432</v>
      </c>
      <c r="K16804" s="1">
        <v>0.83844742748456502</v>
      </c>
      <c r="L16804" s="1" t="s">
        <v>432</v>
      </c>
      <c r="M16804" s="1" t="b">
        <v>0</v>
      </c>
    </row>
    <row r="16805" spans="1:13" x14ac:dyDescent="0.25">
      <c r="A16805" s="1" t="s">
        <v>332</v>
      </c>
      <c r="B16805" s="1" t="s">
        <v>67</v>
      </c>
      <c r="C16805" s="1" t="s">
        <v>56</v>
      </c>
      <c r="D16805" s="1" t="s">
        <v>56</v>
      </c>
      <c r="E16805" s="1" t="s">
        <v>64</v>
      </c>
      <c r="F16805" s="1" t="s">
        <v>469</v>
      </c>
      <c r="G16805" s="1" t="s">
        <v>68</v>
      </c>
      <c r="H16805" s="1" t="s">
        <v>324</v>
      </c>
      <c r="I16805" s="1" t="s">
        <v>17</v>
      </c>
      <c r="J16805" s="1" t="s">
        <v>8</v>
      </c>
      <c r="K16805" s="1">
        <v>3660.2829473018601</v>
      </c>
      <c r="L16805" s="1" t="s">
        <v>8</v>
      </c>
      <c r="M16805" s="1" t="b">
        <v>0</v>
      </c>
    </row>
    <row r="16806" spans="1:13" x14ac:dyDescent="0.25">
      <c r="A16806" s="1" t="s">
        <v>332</v>
      </c>
      <c r="B16806" s="1" t="s">
        <v>67</v>
      </c>
      <c r="C16806" s="1" t="s">
        <v>56</v>
      </c>
      <c r="D16806" s="1" t="s">
        <v>56</v>
      </c>
      <c r="E16806" s="1" t="s">
        <v>64</v>
      </c>
      <c r="F16806" s="1" t="s">
        <v>469</v>
      </c>
      <c r="G16806" s="1" t="s">
        <v>68</v>
      </c>
      <c r="H16806" s="1" t="s">
        <v>324</v>
      </c>
      <c r="I16806" s="1" t="s">
        <v>17</v>
      </c>
      <c r="J16806" s="1" t="s">
        <v>6</v>
      </c>
      <c r="K16806" s="1">
        <v>3126</v>
      </c>
      <c r="L16806" s="1" t="s">
        <v>6</v>
      </c>
      <c r="M16806" s="1" t="b">
        <v>0</v>
      </c>
    </row>
    <row r="16807" spans="1:13" x14ac:dyDescent="0.25">
      <c r="A16807" s="1" t="s">
        <v>332</v>
      </c>
      <c r="B16807" s="1" t="s">
        <v>67</v>
      </c>
      <c r="C16807" s="1" t="s">
        <v>56</v>
      </c>
      <c r="D16807" s="1" t="s">
        <v>56</v>
      </c>
      <c r="E16807" s="1" t="s">
        <v>64</v>
      </c>
      <c r="F16807" s="1" t="s">
        <v>469</v>
      </c>
      <c r="G16807" s="1" t="s">
        <v>68</v>
      </c>
      <c r="H16807" s="1" t="s">
        <v>325</v>
      </c>
      <c r="I16807" s="1" t="s">
        <v>17</v>
      </c>
      <c r="J16807" s="1" t="s">
        <v>431</v>
      </c>
      <c r="K16807" s="1"/>
      <c r="L16807" s="1" t="s">
        <v>395</v>
      </c>
      <c r="M16807" s="1" t="b">
        <v>0</v>
      </c>
    </row>
    <row r="16808" spans="1:13" x14ac:dyDescent="0.25">
      <c r="A16808" s="1" t="s">
        <v>332</v>
      </c>
      <c r="B16808" s="1" t="s">
        <v>67</v>
      </c>
      <c r="C16808" s="1" t="s">
        <v>56</v>
      </c>
      <c r="D16808" s="1" t="s">
        <v>56</v>
      </c>
      <c r="E16808" s="1" t="s">
        <v>64</v>
      </c>
      <c r="F16808" s="1" t="s">
        <v>469</v>
      </c>
      <c r="G16808" s="1" t="s">
        <v>68</v>
      </c>
      <c r="H16808" s="1" t="s">
        <v>325</v>
      </c>
      <c r="I16808" s="1" t="s">
        <v>17</v>
      </c>
      <c r="J16808" s="1" t="s">
        <v>12</v>
      </c>
      <c r="K16808" s="1">
        <v>10.942206532694399</v>
      </c>
      <c r="L16808" s="1" t="s">
        <v>12</v>
      </c>
      <c r="M16808" s="1" t="b">
        <v>0</v>
      </c>
    </row>
    <row r="16809" spans="1:13" x14ac:dyDescent="0.25">
      <c r="A16809" s="1" t="s">
        <v>332</v>
      </c>
      <c r="B16809" s="1" t="s">
        <v>67</v>
      </c>
      <c r="C16809" s="1" t="s">
        <v>56</v>
      </c>
      <c r="D16809" s="1" t="s">
        <v>56</v>
      </c>
      <c r="E16809" s="1" t="s">
        <v>64</v>
      </c>
      <c r="F16809" s="1" t="s">
        <v>469</v>
      </c>
      <c r="G16809" s="1" t="s">
        <v>68</v>
      </c>
      <c r="H16809" s="1" t="s">
        <v>325</v>
      </c>
      <c r="I16809" s="1" t="s">
        <v>17</v>
      </c>
      <c r="J16809" s="1" t="s">
        <v>432</v>
      </c>
      <c r="K16809" s="1">
        <v>0.42085409741132401</v>
      </c>
      <c r="L16809" s="1" t="s">
        <v>432</v>
      </c>
      <c r="M16809" s="1" t="b">
        <v>0</v>
      </c>
    </row>
    <row r="16810" spans="1:13" x14ac:dyDescent="0.25">
      <c r="A16810" s="1" t="s">
        <v>332</v>
      </c>
      <c r="B16810" s="1" t="s">
        <v>67</v>
      </c>
      <c r="C16810" s="1" t="s">
        <v>56</v>
      </c>
      <c r="D16810" s="1" t="s">
        <v>56</v>
      </c>
      <c r="E16810" s="1" t="s">
        <v>64</v>
      </c>
      <c r="F16810" s="1" t="s">
        <v>469</v>
      </c>
      <c r="G16810" s="1" t="s">
        <v>68</v>
      </c>
      <c r="H16810" s="1" t="s">
        <v>325</v>
      </c>
      <c r="I16810" s="1" t="s">
        <v>17</v>
      </c>
      <c r="J16810" s="1" t="s">
        <v>8</v>
      </c>
      <c r="K16810" s="1">
        <v>1838.2906222343499</v>
      </c>
      <c r="L16810" s="1" t="s">
        <v>8</v>
      </c>
      <c r="M16810" s="1" t="b">
        <v>0</v>
      </c>
    </row>
    <row r="16811" spans="1:13" x14ac:dyDescent="0.25">
      <c r="A16811" s="1" t="s">
        <v>332</v>
      </c>
      <c r="B16811" s="1" t="s">
        <v>67</v>
      </c>
      <c r="C16811" s="1" t="s">
        <v>56</v>
      </c>
      <c r="D16811" s="1" t="s">
        <v>56</v>
      </c>
      <c r="E16811" s="1" t="s">
        <v>64</v>
      </c>
      <c r="F16811" s="1" t="s">
        <v>469</v>
      </c>
      <c r="G16811" s="1" t="s">
        <v>68</v>
      </c>
      <c r="H16811" s="1" t="s">
        <v>325</v>
      </c>
      <c r="I16811" s="1" t="s">
        <v>17</v>
      </c>
      <c r="J16811" s="1" t="s">
        <v>6</v>
      </c>
      <c r="K16811" s="1">
        <v>1554</v>
      </c>
      <c r="L16811" s="1" t="s">
        <v>6</v>
      </c>
      <c r="M16811" s="1" t="b">
        <v>0</v>
      </c>
    </row>
    <row r="16812" spans="1:13" x14ac:dyDescent="0.25">
      <c r="A16812" s="1" t="s">
        <v>332</v>
      </c>
      <c r="B16812" s="1" t="s">
        <v>67</v>
      </c>
      <c r="C16812" s="1" t="s">
        <v>56</v>
      </c>
      <c r="D16812" s="1" t="s">
        <v>56</v>
      </c>
      <c r="E16812" s="1" t="s">
        <v>64</v>
      </c>
      <c r="F16812" s="1" t="s">
        <v>469</v>
      </c>
      <c r="G16812" s="1" t="s">
        <v>68</v>
      </c>
      <c r="H16812" s="1" t="s">
        <v>326</v>
      </c>
      <c r="I16812" s="1" t="s">
        <v>17</v>
      </c>
      <c r="J16812" s="1" t="s">
        <v>431</v>
      </c>
      <c r="K16812" s="1"/>
      <c r="L16812" s="1" t="s">
        <v>395</v>
      </c>
      <c r="M16812" s="1" t="b">
        <v>0</v>
      </c>
    </row>
    <row r="16813" spans="1:13" x14ac:dyDescent="0.25">
      <c r="A16813" s="1" t="s">
        <v>332</v>
      </c>
      <c r="B16813" s="1" t="s">
        <v>67</v>
      </c>
      <c r="C16813" s="1" t="s">
        <v>56</v>
      </c>
      <c r="D16813" s="1" t="s">
        <v>56</v>
      </c>
      <c r="E16813" s="1" t="s">
        <v>64</v>
      </c>
      <c r="F16813" s="1" t="s">
        <v>469</v>
      </c>
      <c r="G16813" s="1" t="s">
        <v>68</v>
      </c>
      <c r="H16813" s="1" t="s">
        <v>326</v>
      </c>
      <c r="I16813" s="1" t="s">
        <v>17</v>
      </c>
      <c r="J16813" s="1" t="s">
        <v>12</v>
      </c>
      <c r="K16813" s="1">
        <v>14.4558236883022</v>
      </c>
      <c r="L16813" s="1" t="s">
        <v>12</v>
      </c>
      <c r="M16813" s="1" t="b">
        <v>0</v>
      </c>
    </row>
    <row r="16814" spans="1:13" x14ac:dyDescent="0.25">
      <c r="A16814" s="1" t="s">
        <v>332</v>
      </c>
      <c r="B16814" s="1" t="s">
        <v>67</v>
      </c>
      <c r="C16814" s="1" t="s">
        <v>56</v>
      </c>
      <c r="D16814" s="1" t="s">
        <v>56</v>
      </c>
      <c r="E16814" s="1" t="s">
        <v>64</v>
      </c>
      <c r="F16814" s="1" t="s">
        <v>469</v>
      </c>
      <c r="G16814" s="1" t="s">
        <v>68</v>
      </c>
      <c r="H16814" s="1" t="s">
        <v>326</v>
      </c>
      <c r="I16814" s="1" t="s">
        <v>17</v>
      </c>
      <c r="J16814" s="1" t="s">
        <v>432</v>
      </c>
      <c r="K16814" s="1">
        <v>0.55599321878085395</v>
      </c>
      <c r="L16814" s="1" t="s">
        <v>432</v>
      </c>
      <c r="M16814" s="1" t="b">
        <v>0</v>
      </c>
    </row>
    <row r="16815" spans="1:13" x14ac:dyDescent="0.25">
      <c r="A16815" s="1" t="s">
        <v>332</v>
      </c>
      <c r="B16815" s="1" t="s">
        <v>67</v>
      </c>
      <c r="C16815" s="1" t="s">
        <v>56</v>
      </c>
      <c r="D16815" s="1" t="s">
        <v>56</v>
      </c>
      <c r="E16815" s="1" t="s">
        <v>64</v>
      </c>
      <c r="F16815" s="1" t="s">
        <v>469</v>
      </c>
      <c r="G16815" s="1" t="s">
        <v>68</v>
      </c>
      <c r="H16815" s="1" t="s">
        <v>326</v>
      </c>
      <c r="I16815" s="1" t="s">
        <v>17</v>
      </c>
      <c r="J16815" s="1" t="s">
        <v>8</v>
      </c>
      <c r="K16815" s="1">
        <v>2428.57828021049</v>
      </c>
      <c r="L16815" s="1" t="s">
        <v>8</v>
      </c>
      <c r="M16815" s="1" t="b">
        <v>0</v>
      </c>
    </row>
    <row r="16816" spans="1:13" x14ac:dyDescent="0.25">
      <c r="A16816" s="1" t="s">
        <v>332</v>
      </c>
      <c r="B16816" s="1" t="s">
        <v>67</v>
      </c>
      <c r="C16816" s="1" t="s">
        <v>56</v>
      </c>
      <c r="D16816" s="1" t="s">
        <v>56</v>
      </c>
      <c r="E16816" s="1" t="s">
        <v>64</v>
      </c>
      <c r="F16816" s="1" t="s">
        <v>469</v>
      </c>
      <c r="G16816" s="1" t="s">
        <v>68</v>
      </c>
      <c r="H16816" s="1" t="s">
        <v>326</v>
      </c>
      <c r="I16816" s="1" t="s">
        <v>17</v>
      </c>
      <c r="J16816" s="1" t="s">
        <v>6</v>
      </c>
      <c r="K16816" s="1">
        <v>2053</v>
      </c>
      <c r="L16816" s="1" t="s">
        <v>6</v>
      </c>
      <c r="M16816" s="1" t="b">
        <v>0</v>
      </c>
    </row>
    <row r="16817" spans="1:13" x14ac:dyDescent="0.25">
      <c r="A16817" s="1" t="s">
        <v>332</v>
      </c>
      <c r="B16817" s="1" t="s">
        <v>67</v>
      </c>
      <c r="C16817" s="1" t="s">
        <v>56</v>
      </c>
      <c r="D16817" s="1" t="s">
        <v>56</v>
      </c>
      <c r="E16817" s="1" t="s">
        <v>64</v>
      </c>
      <c r="F16817" s="1" t="s">
        <v>469</v>
      </c>
      <c r="G16817" s="1" t="s">
        <v>68</v>
      </c>
      <c r="H16817" s="1" t="s">
        <v>327</v>
      </c>
      <c r="I16817" s="1" t="s">
        <v>17</v>
      </c>
      <c r="J16817" s="1" t="s">
        <v>431</v>
      </c>
      <c r="K16817" s="1"/>
      <c r="L16817" s="1" t="s">
        <v>395</v>
      </c>
      <c r="M16817" s="1" t="b">
        <v>0</v>
      </c>
    </row>
    <row r="16818" spans="1:13" x14ac:dyDescent="0.25">
      <c r="A16818" s="1" t="s">
        <v>332</v>
      </c>
      <c r="B16818" s="1" t="s">
        <v>67</v>
      </c>
      <c r="C16818" s="1" t="s">
        <v>56</v>
      </c>
      <c r="D16818" s="1" t="s">
        <v>56</v>
      </c>
      <c r="E16818" s="1" t="s">
        <v>64</v>
      </c>
      <c r="F16818" s="1" t="s">
        <v>469</v>
      </c>
      <c r="G16818" s="1" t="s">
        <v>68</v>
      </c>
      <c r="H16818" s="1" t="s">
        <v>327</v>
      </c>
      <c r="I16818" s="1" t="s">
        <v>17</v>
      </c>
      <c r="J16818" s="1" t="s">
        <v>12</v>
      </c>
      <c r="K16818" s="1">
        <v>18.8636880959384</v>
      </c>
      <c r="L16818" s="1" t="s">
        <v>12</v>
      </c>
      <c r="M16818" s="1" t="b">
        <v>0</v>
      </c>
    </row>
    <row r="16819" spans="1:13" x14ac:dyDescent="0.25">
      <c r="A16819" s="1" t="s">
        <v>332</v>
      </c>
      <c r="B16819" s="1" t="s">
        <v>67</v>
      </c>
      <c r="C16819" s="1" t="s">
        <v>56</v>
      </c>
      <c r="D16819" s="1" t="s">
        <v>56</v>
      </c>
      <c r="E16819" s="1" t="s">
        <v>64</v>
      </c>
      <c r="F16819" s="1" t="s">
        <v>469</v>
      </c>
      <c r="G16819" s="1" t="s">
        <v>68</v>
      </c>
      <c r="H16819" s="1" t="s">
        <v>327</v>
      </c>
      <c r="I16819" s="1" t="s">
        <v>17</v>
      </c>
      <c r="J16819" s="1" t="s">
        <v>432</v>
      </c>
      <c r="K16819" s="1">
        <v>0.72552646522840103</v>
      </c>
      <c r="L16819" s="1" t="s">
        <v>432</v>
      </c>
      <c r="M16819" s="1" t="b">
        <v>0</v>
      </c>
    </row>
    <row r="16820" spans="1:13" x14ac:dyDescent="0.25">
      <c r="A16820" s="1" t="s">
        <v>332</v>
      </c>
      <c r="B16820" s="1" t="s">
        <v>67</v>
      </c>
      <c r="C16820" s="1" t="s">
        <v>56</v>
      </c>
      <c r="D16820" s="1" t="s">
        <v>56</v>
      </c>
      <c r="E16820" s="1" t="s">
        <v>64</v>
      </c>
      <c r="F16820" s="1" t="s">
        <v>469</v>
      </c>
      <c r="G16820" s="1" t="s">
        <v>68</v>
      </c>
      <c r="H16820" s="1" t="s">
        <v>327</v>
      </c>
      <c r="I16820" s="1" t="s">
        <v>17</v>
      </c>
      <c r="J16820" s="1" t="s">
        <v>8</v>
      </c>
      <c r="K16820" s="1">
        <v>3169.0994703769602</v>
      </c>
      <c r="L16820" s="1" t="s">
        <v>8</v>
      </c>
      <c r="M16820" s="1" t="b">
        <v>0</v>
      </c>
    </row>
    <row r="16821" spans="1:13" x14ac:dyDescent="0.25">
      <c r="A16821" s="1" t="s">
        <v>332</v>
      </c>
      <c r="B16821" s="1" t="s">
        <v>67</v>
      </c>
      <c r="C16821" s="1" t="s">
        <v>56</v>
      </c>
      <c r="D16821" s="1" t="s">
        <v>56</v>
      </c>
      <c r="E16821" s="1" t="s">
        <v>64</v>
      </c>
      <c r="F16821" s="1" t="s">
        <v>469</v>
      </c>
      <c r="G16821" s="1" t="s">
        <v>68</v>
      </c>
      <c r="H16821" s="1" t="s">
        <v>327</v>
      </c>
      <c r="I16821" s="1" t="s">
        <v>17</v>
      </c>
      <c r="J16821" s="1" t="s">
        <v>6</v>
      </c>
      <c r="K16821" s="1">
        <v>2679</v>
      </c>
      <c r="L16821" s="1" t="s">
        <v>6</v>
      </c>
      <c r="M16821" s="1" t="b">
        <v>0</v>
      </c>
    </row>
    <row r="16822" spans="1:13" x14ac:dyDescent="0.25">
      <c r="A16822" s="1" t="s">
        <v>332</v>
      </c>
      <c r="B16822" s="1" t="s">
        <v>67</v>
      </c>
      <c r="C16822" s="1" t="s">
        <v>56</v>
      </c>
      <c r="D16822" s="1" t="s">
        <v>56</v>
      </c>
      <c r="E16822" s="1" t="s">
        <v>64</v>
      </c>
      <c r="F16822" s="1" t="s">
        <v>469</v>
      </c>
      <c r="G16822" s="1" t="s">
        <v>69</v>
      </c>
      <c r="H16822" s="1" t="s">
        <v>4</v>
      </c>
      <c r="I16822" s="1" t="s">
        <v>17</v>
      </c>
      <c r="J16822" s="1" t="s">
        <v>431</v>
      </c>
      <c r="K16822" s="1"/>
      <c r="L16822" s="1" t="s">
        <v>395</v>
      </c>
      <c r="M16822" s="1" t="b">
        <v>0</v>
      </c>
    </row>
    <row r="16823" spans="1:13" x14ac:dyDescent="0.25">
      <c r="A16823" s="1" t="s">
        <v>332</v>
      </c>
      <c r="B16823" s="1" t="s">
        <v>67</v>
      </c>
      <c r="C16823" s="1" t="s">
        <v>56</v>
      </c>
      <c r="D16823" s="1" t="s">
        <v>56</v>
      </c>
      <c r="E16823" s="1" t="s">
        <v>64</v>
      </c>
      <c r="F16823" s="1" t="s">
        <v>469</v>
      </c>
      <c r="G16823" s="1" t="s">
        <v>69</v>
      </c>
      <c r="H16823" s="1" t="s">
        <v>4</v>
      </c>
      <c r="I16823" s="1" t="s">
        <v>17</v>
      </c>
      <c r="J16823" s="1" t="s">
        <v>12</v>
      </c>
      <c r="K16823" s="1">
        <v>96.707164624705996</v>
      </c>
      <c r="L16823" s="1" t="s">
        <v>12</v>
      </c>
      <c r="M16823" s="1" t="b">
        <v>0</v>
      </c>
    </row>
    <row r="16824" spans="1:13" x14ac:dyDescent="0.25">
      <c r="A16824" s="1" t="s">
        <v>332</v>
      </c>
      <c r="B16824" s="1" t="s">
        <v>67</v>
      </c>
      <c r="C16824" s="1" t="s">
        <v>56</v>
      </c>
      <c r="D16824" s="1" t="s">
        <v>56</v>
      </c>
      <c r="E16824" s="1" t="s">
        <v>64</v>
      </c>
      <c r="F16824" s="1" t="s">
        <v>469</v>
      </c>
      <c r="G16824" s="1" t="s">
        <v>69</v>
      </c>
      <c r="H16824" s="1" t="s">
        <v>4</v>
      </c>
      <c r="I16824" s="1" t="s">
        <v>17</v>
      </c>
      <c r="J16824" s="1" t="s">
        <v>432</v>
      </c>
      <c r="K16824" s="1">
        <v>3.7195063317194501</v>
      </c>
      <c r="L16824" s="1" t="s">
        <v>432</v>
      </c>
      <c r="M16824" s="1" t="b">
        <v>0</v>
      </c>
    </row>
    <row r="16825" spans="1:13" x14ac:dyDescent="0.25">
      <c r="A16825" s="1" t="s">
        <v>332</v>
      </c>
      <c r="B16825" s="1" t="s">
        <v>67</v>
      </c>
      <c r="C16825" s="1" t="s">
        <v>56</v>
      </c>
      <c r="D16825" s="1" t="s">
        <v>56</v>
      </c>
      <c r="E16825" s="1" t="s">
        <v>64</v>
      </c>
      <c r="F16825" s="1" t="s">
        <v>469</v>
      </c>
      <c r="G16825" s="1" t="s">
        <v>69</v>
      </c>
      <c r="H16825" s="1" t="s">
        <v>4</v>
      </c>
      <c r="I16825" s="1" t="s">
        <v>17</v>
      </c>
      <c r="J16825" s="1" t="s">
        <v>8</v>
      </c>
      <c r="K16825" s="1">
        <v>15330.129437208199</v>
      </c>
      <c r="L16825" s="1" t="s">
        <v>8</v>
      </c>
      <c r="M16825" s="1" t="b">
        <v>0</v>
      </c>
    </row>
    <row r="16826" spans="1:13" x14ac:dyDescent="0.25">
      <c r="A16826" s="1" t="s">
        <v>332</v>
      </c>
      <c r="B16826" s="1" t="s">
        <v>67</v>
      </c>
      <c r="C16826" s="1" t="s">
        <v>56</v>
      </c>
      <c r="D16826" s="1" t="s">
        <v>56</v>
      </c>
      <c r="E16826" s="1" t="s">
        <v>64</v>
      </c>
      <c r="F16826" s="1" t="s">
        <v>469</v>
      </c>
      <c r="G16826" s="1" t="s">
        <v>69</v>
      </c>
      <c r="H16826" s="1" t="s">
        <v>4</v>
      </c>
      <c r="I16826" s="1" t="s">
        <v>17</v>
      </c>
      <c r="J16826" s="1" t="s">
        <v>6</v>
      </c>
      <c r="K16826" s="1">
        <v>14084</v>
      </c>
      <c r="L16826" s="1" t="s">
        <v>6</v>
      </c>
      <c r="M16826" s="1" t="b">
        <v>0</v>
      </c>
    </row>
    <row r="16827" spans="1:13" x14ac:dyDescent="0.25">
      <c r="A16827" s="1" t="s">
        <v>332</v>
      </c>
      <c r="B16827" s="1" t="s">
        <v>67</v>
      </c>
      <c r="C16827" s="1" t="s">
        <v>56</v>
      </c>
      <c r="D16827" s="1" t="s">
        <v>56</v>
      </c>
      <c r="E16827" s="1" t="s">
        <v>64</v>
      </c>
      <c r="F16827" s="1" t="s">
        <v>469</v>
      </c>
      <c r="G16827" s="1" t="s">
        <v>69</v>
      </c>
      <c r="H16827" s="1" t="s">
        <v>319</v>
      </c>
      <c r="I16827" s="1" t="s">
        <v>17</v>
      </c>
      <c r="J16827" s="1" t="s">
        <v>431</v>
      </c>
      <c r="K16827" s="1"/>
      <c r="L16827" s="1" t="s">
        <v>395</v>
      </c>
      <c r="M16827" s="1" t="b">
        <v>0</v>
      </c>
    </row>
    <row r="16828" spans="1:13" x14ac:dyDescent="0.25">
      <c r="A16828" s="1" t="s">
        <v>332</v>
      </c>
      <c r="B16828" s="1" t="s">
        <v>67</v>
      </c>
      <c r="C16828" s="1" t="s">
        <v>56</v>
      </c>
      <c r="D16828" s="1" t="s">
        <v>56</v>
      </c>
      <c r="E16828" s="1" t="s">
        <v>64</v>
      </c>
      <c r="F16828" s="1" t="s">
        <v>469</v>
      </c>
      <c r="G16828" s="1" t="s">
        <v>69</v>
      </c>
      <c r="H16828" s="1" t="s">
        <v>319</v>
      </c>
      <c r="I16828" s="1" t="s">
        <v>17</v>
      </c>
      <c r="J16828" s="1" t="s">
        <v>12</v>
      </c>
      <c r="K16828" s="1">
        <v>100.158733914606</v>
      </c>
      <c r="L16828" s="1" t="s">
        <v>12</v>
      </c>
      <c r="M16828" s="1" t="b">
        <v>0</v>
      </c>
    </row>
    <row r="16829" spans="1:13" x14ac:dyDescent="0.25">
      <c r="A16829" s="1" t="s">
        <v>332</v>
      </c>
      <c r="B16829" s="1" t="s">
        <v>67</v>
      </c>
      <c r="C16829" s="1" t="s">
        <v>56</v>
      </c>
      <c r="D16829" s="1" t="s">
        <v>56</v>
      </c>
      <c r="E16829" s="1" t="s">
        <v>64</v>
      </c>
      <c r="F16829" s="1" t="s">
        <v>469</v>
      </c>
      <c r="G16829" s="1" t="s">
        <v>69</v>
      </c>
      <c r="H16829" s="1" t="s">
        <v>319</v>
      </c>
      <c r="I16829" s="1" t="s">
        <v>17</v>
      </c>
      <c r="J16829" s="1" t="s">
        <v>432</v>
      </c>
      <c r="K16829" s="1">
        <v>3.85225899671563</v>
      </c>
      <c r="L16829" s="1" t="s">
        <v>432</v>
      </c>
      <c r="M16829" s="1" t="b">
        <v>0</v>
      </c>
    </row>
    <row r="16830" spans="1:13" x14ac:dyDescent="0.25">
      <c r="A16830" s="1" t="s">
        <v>332</v>
      </c>
      <c r="B16830" s="1" t="s">
        <v>67</v>
      </c>
      <c r="C16830" s="1" t="s">
        <v>56</v>
      </c>
      <c r="D16830" s="1" t="s">
        <v>56</v>
      </c>
      <c r="E16830" s="1" t="s">
        <v>64</v>
      </c>
      <c r="F16830" s="1" t="s">
        <v>469</v>
      </c>
      <c r="G16830" s="1" t="s">
        <v>69</v>
      </c>
      <c r="H16830" s="1" t="s">
        <v>319</v>
      </c>
      <c r="I16830" s="1" t="s">
        <v>17</v>
      </c>
      <c r="J16830" s="1" t="s">
        <v>8</v>
      </c>
      <c r="K16830" s="1">
        <v>15984.033037781701</v>
      </c>
      <c r="L16830" s="1" t="s">
        <v>8</v>
      </c>
      <c r="M16830" s="1" t="b">
        <v>0</v>
      </c>
    </row>
    <row r="16831" spans="1:13" x14ac:dyDescent="0.25">
      <c r="A16831" s="1" t="s">
        <v>332</v>
      </c>
      <c r="B16831" s="1" t="s">
        <v>67</v>
      </c>
      <c r="C16831" s="1" t="s">
        <v>56</v>
      </c>
      <c r="D16831" s="1" t="s">
        <v>56</v>
      </c>
      <c r="E16831" s="1" t="s">
        <v>64</v>
      </c>
      <c r="F16831" s="1" t="s">
        <v>469</v>
      </c>
      <c r="G16831" s="1" t="s">
        <v>69</v>
      </c>
      <c r="H16831" s="1" t="s">
        <v>319</v>
      </c>
      <c r="I16831" s="1" t="s">
        <v>17</v>
      </c>
      <c r="J16831" s="1" t="s">
        <v>6</v>
      </c>
      <c r="K16831" s="1">
        <v>14584</v>
      </c>
      <c r="L16831" s="1" t="s">
        <v>6</v>
      </c>
      <c r="M16831" s="1" t="b">
        <v>0</v>
      </c>
    </row>
    <row r="16832" spans="1:13" x14ac:dyDescent="0.25">
      <c r="A16832" s="1" t="s">
        <v>332</v>
      </c>
      <c r="B16832" s="1" t="s">
        <v>67</v>
      </c>
      <c r="C16832" s="1" t="s">
        <v>56</v>
      </c>
      <c r="D16832" s="1" t="s">
        <v>56</v>
      </c>
      <c r="E16832" s="1" t="s">
        <v>64</v>
      </c>
      <c r="F16832" s="1" t="s">
        <v>469</v>
      </c>
      <c r="G16832" s="1" t="s">
        <v>69</v>
      </c>
      <c r="H16832" s="1" t="s">
        <v>320</v>
      </c>
      <c r="I16832" s="1" t="s">
        <v>17</v>
      </c>
      <c r="J16832" s="1" t="s">
        <v>431</v>
      </c>
      <c r="K16832" s="1"/>
      <c r="L16832" s="1" t="s">
        <v>395</v>
      </c>
      <c r="M16832" s="1" t="b">
        <v>0</v>
      </c>
    </row>
    <row r="16833" spans="1:13" x14ac:dyDescent="0.25">
      <c r="A16833" s="1" t="s">
        <v>332</v>
      </c>
      <c r="B16833" s="1" t="s">
        <v>67</v>
      </c>
      <c r="C16833" s="1" t="s">
        <v>56</v>
      </c>
      <c r="D16833" s="1" t="s">
        <v>56</v>
      </c>
      <c r="E16833" s="1" t="s">
        <v>64</v>
      </c>
      <c r="F16833" s="1" t="s">
        <v>469</v>
      </c>
      <c r="G16833" s="1" t="s">
        <v>69</v>
      </c>
      <c r="H16833" s="1" t="s">
        <v>320</v>
      </c>
      <c r="I16833" s="1" t="s">
        <v>17</v>
      </c>
      <c r="J16833" s="1" t="s">
        <v>12</v>
      </c>
      <c r="K16833" s="1">
        <v>119.411533185281</v>
      </c>
      <c r="L16833" s="1" t="s">
        <v>12</v>
      </c>
      <c r="M16833" s="1" t="b">
        <v>0</v>
      </c>
    </row>
    <row r="16834" spans="1:13" x14ac:dyDescent="0.25">
      <c r="A16834" s="1" t="s">
        <v>332</v>
      </c>
      <c r="B16834" s="1" t="s">
        <v>67</v>
      </c>
      <c r="C16834" s="1" t="s">
        <v>56</v>
      </c>
      <c r="D16834" s="1" t="s">
        <v>56</v>
      </c>
      <c r="E16834" s="1" t="s">
        <v>64</v>
      </c>
      <c r="F16834" s="1" t="s">
        <v>469</v>
      </c>
      <c r="G16834" s="1" t="s">
        <v>69</v>
      </c>
      <c r="H16834" s="1" t="s">
        <v>320</v>
      </c>
      <c r="I16834" s="1" t="s">
        <v>17</v>
      </c>
      <c r="J16834" s="1" t="s">
        <v>432</v>
      </c>
      <c r="K16834" s="1">
        <v>4.5927512763569602</v>
      </c>
      <c r="L16834" s="1" t="s">
        <v>432</v>
      </c>
      <c r="M16834" s="1" t="b">
        <v>0</v>
      </c>
    </row>
    <row r="16835" spans="1:13" x14ac:dyDescent="0.25">
      <c r="A16835" s="1" t="s">
        <v>332</v>
      </c>
      <c r="B16835" s="1" t="s">
        <v>67</v>
      </c>
      <c r="C16835" s="1" t="s">
        <v>56</v>
      </c>
      <c r="D16835" s="1" t="s">
        <v>56</v>
      </c>
      <c r="E16835" s="1" t="s">
        <v>64</v>
      </c>
      <c r="F16835" s="1" t="s">
        <v>469</v>
      </c>
      <c r="G16835" s="1" t="s">
        <v>69</v>
      </c>
      <c r="H16835" s="1" t="s">
        <v>320</v>
      </c>
      <c r="I16835" s="1" t="s">
        <v>17</v>
      </c>
      <c r="J16835" s="1" t="s">
        <v>8</v>
      </c>
      <c r="K16835" s="1">
        <v>19723.573010086999</v>
      </c>
      <c r="L16835" s="1" t="s">
        <v>8</v>
      </c>
      <c r="M16835" s="1" t="b">
        <v>0</v>
      </c>
    </row>
    <row r="16836" spans="1:13" x14ac:dyDescent="0.25">
      <c r="A16836" s="1" t="s">
        <v>332</v>
      </c>
      <c r="B16836" s="1" t="s">
        <v>67</v>
      </c>
      <c r="C16836" s="1" t="s">
        <v>56</v>
      </c>
      <c r="D16836" s="1" t="s">
        <v>56</v>
      </c>
      <c r="E16836" s="1" t="s">
        <v>64</v>
      </c>
      <c r="F16836" s="1" t="s">
        <v>469</v>
      </c>
      <c r="G16836" s="1" t="s">
        <v>69</v>
      </c>
      <c r="H16836" s="1" t="s">
        <v>320</v>
      </c>
      <c r="I16836" s="1" t="s">
        <v>17</v>
      </c>
      <c r="J16836" s="1" t="s">
        <v>6</v>
      </c>
      <c r="K16836" s="1">
        <v>17481</v>
      </c>
      <c r="L16836" s="1" t="s">
        <v>6</v>
      </c>
      <c r="M16836" s="1" t="b">
        <v>0</v>
      </c>
    </row>
    <row r="16837" spans="1:13" x14ac:dyDescent="0.25">
      <c r="A16837" s="1" t="s">
        <v>332</v>
      </c>
      <c r="B16837" s="1" t="s">
        <v>67</v>
      </c>
      <c r="C16837" s="1" t="s">
        <v>56</v>
      </c>
      <c r="D16837" s="1" t="s">
        <v>56</v>
      </c>
      <c r="E16837" s="1" t="s">
        <v>64</v>
      </c>
      <c r="F16837" s="1" t="s">
        <v>469</v>
      </c>
      <c r="G16837" s="1" t="s">
        <v>69</v>
      </c>
      <c r="H16837" s="1" t="s">
        <v>321</v>
      </c>
      <c r="I16837" s="1" t="s">
        <v>17</v>
      </c>
      <c r="J16837" s="1" t="s">
        <v>431</v>
      </c>
      <c r="K16837" s="1"/>
      <c r="L16837" s="1" t="s">
        <v>395</v>
      </c>
      <c r="M16837" s="1" t="b">
        <v>0</v>
      </c>
    </row>
    <row r="16838" spans="1:13" x14ac:dyDescent="0.25">
      <c r="A16838" s="1" t="s">
        <v>332</v>
      </c>
      <c r="B16838" s="1" t="s">
        <v>67</v>
      </c>
      <c r="C16838" s="1" t="s">
        <v>56</v>
      </c>
      <c r="D16838" s="1" t="s">
        <v>56</v>
      </c>
      <c r="E16838" s="1" t="s">
        <v>64</v>
      </c>
      <c r="F16838" s="1" t="s">
        <v>469</v>
      </c>
      <c r="G16838" s="1" t="s">
        <v>69</v>
      </c>
      <c r="H16838" s="1" t="s">
        <v>321</v>
      </c>
      <c r="I16838" s="1" t="s">
        <v>17</v>
      </c>
      <c r="J16838" s="1" t="s">
        <v>12</v>
      </c>
      <c r="K16838" s="1">
        <v>178.752280268818</v>
      </c>
      <c r="L16838" s="1" t="s">
        <v>12</v>
      </c>
      <c r="M16838" s="1" t="b">
        <v>0</v>
      </c>
    </row>
    <row r="16839" spans="1:13" x14ac:dyDescent="0.25">
      <c r="A16839" s="1" t="s">
        <v>332</v>
      </c>
      <c r="B16839" s="1" t="s">
        <v>67</v>
      </c>
      <c r="C16839" s="1" t="s">
        <v>56</v>
      </c>
      <c r="D16839" s="1" t="s">
        <v>56</v>
      </c>
      <c r="E16839" s="1" t="s">
        <v>64</v>
      </c>
      <c r="F16839" s="1" t="s">
        <v>469</v>
      </c>
      <c r="G16839" s="1" t="s">
        <v>69</v>
      </c>
      <c r="H16839" s="1" t="s">
        <v>321</v>
      </c>
      <c r="I16839" s="1" t="s">
        <v>17</v>
      </c>
      <c r="J16839" s="1" t="s">
        <v>432</v>
      </c>
      <c r="K16839" s="1">
        <v>6.8750877026468498</v>
      </c>
      <c r="L16839" s="1" t="s">
        <v>432</v>
      </c>
      <c r="M16839" s="1" t="b">
        <v>0</v>
      </c>
    </row>
    <row r="16840" spans="1:13" x14ac:dyDescent="0.25">
      <c r="A16840" s="1" t="s">
        <v>332</v>
      </c>
      <c r="B16840" s="1" t="s">
        <v>67</v>
      </c>
      <c r="C16840" s="1" t="s">
        <v>56</v>
      </c>
      <c r="D16840" s="1" t="s">
        <v>56</v>
      </c>
      <c r="E16840" s="1" t="s">
        <v>64</v>
      </c>
      <c r="F16840" s="1" t="s">
        <v>469</v>
      </c>
      <c r="G16840" s="1" t="s">
        <v>69</v>
      </c>
      <c r="H16840" s="1" t="s">
        <v>321</v>
      </c>
      <c r="I16840" s="1" t="s">
        <v>17</v>
      </c>
      <c r="J16840" s="1" t="s">
        <v>8</v>
      </c>
      <c r="K16840" s="73">
        <v>29786.196619510702</v>
      </c>
      <c r="L16840" s="1" t="s">
        <v>8</v>
      </c>
      <c r="M16840" s="1" t="b">
        <v>0</v>
      </c>
    </row>
    <row r="16841" spans="1:13" x14ac:dyDescent="0.25">
      <c r="A16841" s="1" t="s">
        <v>332</v>
      </c>
      <c r="B16841" s="1" t="s">
        <v>67</v>
      </c>
      <c r="C16841" s="1" t="s">
        <v>56</v>
      </c>
      <c r="D16841" s="1" t="s">
        <v>56</v>
      </c>
      <c r="E16841" s="1" t="s">
        <v>64</v>
      </c>
      <c r="F16841" s="1" t="s">
        <v>469</v>
      </c>
      <c r="G16841" s="1" t="s">
        <v>69</v>
      </c>
      <c r="H16841" s="1" t="s">
        <v>321</v>
      </c>
      <c r="I16841" s="1" t="s">
        <v>17</v>
      </c>
      <c r="J16841" s="1" t="s">
        <v>6</v>
      </c>
      <c r="K16841" s="1">
        <v>26194</v>
      </c>
      <c r="L16841" s="1" t="s">
        <v>6</v>
      </c>
      <c r="M16841" s="1" t="b">
        <v>0</v>
      </c>
    </row>
    <row r="16842" spans="1:13" x14ac:dyDescent="0.25">
      <c r="A16842" s="1" t="s">
        <v>332</v>
      </c>
      <c r="B16842" s="1" t="s">
        <v>67</v>
      </c>
      <c r="C16842" s="1" t="s">
        <v>56</v>
      </c>
      <c r="D16842" s="1" t="s">
        <v>56</v>
      </c>
      <c r="E16842" s="1" t="s">
        <v>64</v>
      </c>
      <c r="F16842" s="1" t="s">
        <v>469</v>
      </c>
      <c r="G16842" s="1" t="s">
        <v>69</v>
      </c>
      <c r="H16842" s="1" t="s">
        <v>322</v>
      </c>
      <c r="I16842" s="1" t="s">
        <v>17</v>
      </c>
      <c r="J16842" s="1" t="s">
        <v>431</v>
      </c>
      <c r="K16842" s="1"/>
      <c r="L16842" s="1" t="s">
        <v>395</v>
      </c>
      <c r="M16842" s="1" t="b">
        <v>0</v>
      </c>
    </row>
    <row r="16843" spans="1:13" x14ac:dyDescent="0.25">
      <c r="A16843" s="1" t="s">
        <v>332</v>
      </c>
      <c r="B16843" s="1" t="s">
        <v>67</v>
      </c>
      <c r="C16843" s="1" t="s">
        <v>56</v>
      </c>
      <c r="D16843" s="1" t="s">
        <v>56</v>
      </c>
      <c r="E16843" s="1" t="s">
        <v>64</v>
      </c>
      <c r="F16843" s="1" t="s">
        <v>469</v>
      </c>
      <c r="G16843" s="1" t="s">
        <v>69</v>
      </c>
      <c r="H16843" s="1" t="s">
        <v>322</v>
      </c>
      <c r="I16843" s="1" t="s">
        <v>17</v>
      </c>
      <c r="J16843" s="1" t="s">
        <v>12</v>
      </c>
      <c r="K16843" s="1">
        <v>67.963112937286496</v>
      </c>
      <c r="L16843" s="1" t="s">
        <v>12</v>
      </c>
      <c r="M16843" s="1" t="b">
        <v>0</v>
      </c>
    </row>
    <row r="16844" spans="1:13" x14ac:dyDescent="0.25">
      <c r="A16844" s="1" t="s">
        <v>332</v>
      </c>
      <c r="B16844" s="1" t="s">
        <v>67</v>
      </c>
      <c r="C16844" s="1" t="s">
        <v>56</v>
      </c>
      <c r="D16844" s="1" t="s">
        <v>56</v>
      </c>
      <c r="E16844" s="1" t="s">
        <v>64</v>
      </c>
      <c r="F16844" s="1" t="s">
        <v>469</v>
      </c>
      <c r="G16844" s="1" t="s">
        <v>69</v>
      </c>
      <c r="H16844" s="1" t="s">
        <v>322</v>
      </c>
      <c r="I16844" s="1" t="s">
        <v>17</v>
      </c>
      <c r="J16844" s="1" t="s">
        <v>432</v>
      </c>
      <c r="K16844" s="1">
        <v>2.6139658822033298</v>
      </c>
      <c r="L16844" s="1" t="s">
        <v>432</v>
      </c>
      <c r="M16844" s="1" t="b">
        <v>0</v>
      </c>
    </row>
    <row r="16845" spans="1:13" x14ac:dyDescent="0.25">
      <c r="A16845" s="1" t="s">
        <v>332</v>
      </c>
      <c r="B16845" s="1" t="s">
        <v>67</v>
      </c>
      <c r="C16845" s="1" t="s">
        <v>56</v>
      </c>
      <c r="D16845" s="1" t="s">
        <v>56</v>
      </c>
      <c r="E16845" s="1" t="s">
        <v>64</v>
      </c>
      <c r="F16845" s="1" t="s">
        <v>469</v>
      </c>
      <c r="G16845" s="1" t="s">
        <v>69</v>
      </c>
      <c r="H16845" s="1" t="s">
        <v>322</v>
      </c>
      <c r="I16845" s="1" t="s">
        <v>17</v>
      </c>
      <c r="J16845" s="1" t="s">
        <v>8</v>
      </c>
      <c r="K16845" s="1">
        <v>11137.654317975001</v>
      </c>
      <c r="L16845" s="1" t="s">
        <v>8</v>
      </c>
      <c r="M16845" s="1" t="b">
        <v>0</v>
      </c>
    </row>
    <row r="16846" spans="1:13" x14ac:dyDescent="0.25">
      <c r="A16846" s="1" t="s">
        <v>332</v>
      </c>
      <c r="B16846" s="1" t="s">
        <v>67</v>
      </c>
      <c r="C16846" s="1" t="s">
        <v>56</v>
      </c>
      <c r="D16846" s="1" t="s">
        <v>56</v>
      </c>
      <c r="E16846" s="1" t="s">
        <v>64</v>
      </c>
      <c r="F16846" s="1" t="s">
        <v>469</v>
      </c>
      <c r="G16846" s="1" t="s">
        <v>69</v>
      </c>
      <c r="H16846" s="1" t="s">
        <v>322</v>
      </c>
      <c r="I16846" s="1" t="s">
        <v>17</v>
      </c>
      <c r="J16846" s="1" t="s">
        <v>6</v>
      </c>
      <c r="K16846" s="1">
        <v>9916</v>
      </c>
      <c r="L16846" s="1" t="s">
        <v>6</v>
      </c>
      <c r="M16846" s="1" t="b">
        <v>0</v>
      </c>
    </row>
    <row r="16847" spans="1:13" x14ac:dyDescent="0.25">
      <c r="A16847" s="1" t="s">
        <v>332</v>
      </c>
      <c r="B16847" s="1" t="s">
        <v>67</v>
      </c>
      <c r="C16847" s="1" t="s">
        <v>56</v>
      </c>
      <c r="D16847" s="1" t="s">
        <v>56</v>
      </c>
      <c r="E16847" s="1" t="s">
        <v>64</v>
      </c>
      <c r="F16847" s="1" t="s">
        <v>469</v>
      </c>
      <c r="G16847" s="1" t="s">
        <v>69</v>
      </c>
      <c r="H16847" s="1" t="s">
        <v>323</v>
      </c>
      <c r="I16847" s="1" t="s">
        <v>17</v>
      </c>
      <c r="J16847" s="1" t="s">
        <v>431</v>
      </c>
      <c r="K16847" s="1"/>
      <c r="L16847" s="1" t="s">
        <v>395</v>
      </c>
      <c r="M16847" s="1" t="b">
        <v>0</v>
      </c>
    </row>
    <row r="16848" spans="1:13" x14ac:dyDescent="0.25">
      <c r="A16848" s="1" t="s">
        <v>332</v>
      </c>
      <c r="B16848" s="1" t="s">
        <v>67</v>
      </c>
      <c r="C16848" s="1" t="s">
        <v>56</v>
      </c>
      <c r="D16848" s="1" t="s">
        <v>56</v>
      </c>
      <c r="E16848" s="1" t="s">
        <v>64</v>
      </c>
      <c r="F16848" s="1" t="s">
        <v>469</v>
      </c>
      <c r="G16848" s="1" t="s">
        <v>69</v>
      </c>
      <c r="H16848" s="1" t="s">
        <v>323</v>
      </c>
      <c r="I16848" s="1" t="s">
        <v>17</v>
      </c>
      <c r="J16848" s="1" t="s">
        <v>12</v>
      </c>
      <c r="K16848" s="1">
        <v>104.83780093071999</v>
      </c>
      <c r="L16848" s="1" t="s">
        <v>12</v>
      </c>
      <c r="M16848" s="1" t="b">
        <v>0</v>
      </c>
    </row>
    <row r="16849" spans="1:13" x14ac:dyDescent="0.25">
      <c r="A16849" s="1" t="s">
        <v>332</v>
      </c>
      <c r="B16849" s="1" t="s">
        <v>67</v>
      </c>
      <c r="C16849" s="1" t="s">
        <v>56</v>
      </c>
      <c r="D16849" s="1" t="s">
        <v>56</v>
      </c>
      <c r="E16849" s="1" t="s">
        <v>64</v>
      </c>
      <c r="F16849" s="1" t="s">
        <v>469</v>
      </c>
      <c r="G16849" s="1" t="s">
        <v>69</v>
      </c>
      <c r="H16849" s="1" t="s">
        <v>323</v>
      </c>
      <c r="I16849" s="1" t="s">
        <v>17</v>
      </c>
      <c r="J16849" s="1" t="s">
        <v>432</v>
      </c>
      <c r="K16849" s="1">
        <v>4.0322231127199899</v>
      </c>
      <c r="L16849" s="1" t="s">
        <v>432</v>
      </c>
      <c r="M16849" s="1" t="b">
        <v>0</v>
      </c>
    </row>
    <row r="16850" spans="1:13" x14ac:dyDescent="0.25">
      <c r="A16850" s="1" t="s">
        <v>332</v>
      </c>
      <c r="B16850" s="1" t="s">
        <v>67</v>
      </c>
      <c r="C16850" s="1" t="s">
        <v>56</v>
      </c>
      <c r="D16850" s="1" t="s">
        <v>56</v>
      </c>
      <c r="E16850" s="1" t="s">
        <v>64</v>
      </c>
      <c r="F16850" s="1" t="s">
        <v>469</v>
      </c>
      <c r="G16850" s="1" t="s">
        <v>69</v>
      </c>
      <c r="H16850" s="1" t="s">
        <v>323</v>
      </c>
      <c r="I16850" s="1" t="s">
        <v>17</v>
      </c>
      <c r="J16850" s="1" t="s">
        <v>8</v>
      </c>
      <c r="K16850" s="1">
        <v>17145.286945819898</v>
      </c>
      <c r="L16850" s="1" t="s">
        <v>8</v>
      </c>
      <c r="M16850" s="1" t="b">
        <v>0</v>
      </c>
    </row>
    <row r="16851" spans="1:13" x14ac:dyDescent="0.25">
      <c r="A16851" s="1" t="s">
        <v>332</v>
      </c>
      <c r="B16851" s="1" t="s">
        <v>67</v>
      </c>
      <c r="C16851" s="1" t="s">
        <v>56</v>
      </c>
      <c r="D16851" s="1" t="s">
        <v>56</v>
      </c>
      <c r="E16851" s="1" t="s">
        <v>64</v>
      </c>
      <c r="F16851" s="1" t="s">
        <v>469</v>
      </c>
      <c r="G16851" s="1" t="s">
        <v>69</v>
      </c>
      <c r="H16851" s="1" t="s">
        <v>323</v>
      </c>
      <c r="I16851" s="1" t="s">
        <v>17</v>
      </c>
      <c r="J16851" s="1" t="s">
        <v>6</v>
      </c>
      <c r="K16851" s="1">
        <v>15272</v>
      </c>
      <c r="L16851" s="1" t="s">
        <v>6</v>
      </c>
      <c r="M16851" s="1" t="b">
        <v>0</v>
      </c>
    </row>
    <row r="16852" spans="1:13" x14ac:dyDescent="0.25">
      <c r="A16852" s="1" t="s">
        <v>332</v>
      </c>
      <c r="B16852" s="1" t="s">
        <v>67</v>
      </c>
      <c r="C16852" s="1" t="s">
        <v>56</v>
      </c>
      <c r="D16852" s="1" t="s">
        <v>56</v>
      </c>
      <c r="E16852" s="1" t="s">
        <v>64</v>
      </c>
      <c r="F16852" s="1" t="s">
        <v>469</v>
      </c>
      <c r="G16852" s="1" t="s">
        <v>69</v>
      </c>
      <c r="H16852" s="1" t="s">
        <v>324</v>
      </c>
      <c r="I16852" s="1" t="s">
        <v>17</v>
      </c>
      <c r="J16852" s="1" t="s">
        <v>431</v>
      </c>
      <c r="K16852" s="1"/>
      <c r="L16852" s="1" t="s">
        <v>395</v>
      </c>
      <c r="M16852" s="1" t="b">
        <v>0</v>
      </c>
    </row>
    <row r="16853" spans="1:13" x14ac:dyDescent="0.25">
      <c r="A16853" s="1" t="s">
        <v>332</v>
      </c>
      <c r="B16853" s="1" t="s">
        <v>67</v>
      </c>
      <c r="C16853" s="1" t="s">
        <v>56</v>
      </c>
      <c r="D16853" s="1" t="s">
        <v>56</v>
      </c>
      <c r="E16853" s="1" t="s">
        <v>64</v>
      </c>
      <c r="F16853" s="1" t="s">
        <v>469</v>
      </c>
      <c r="G16853" s="1" t="s">
        <v>69</v>
      </c>
      <c r="H16853" s="1" t="s">
        <v>324</v>
      </c>
      <c r="I16853" s="1" t="s">
        <v>17</v>
      </c>
      <c r="J16853" s="1" t="s">
        <v>12</v>
      </c>
      <c r="K16853" s="1">
        <v>70.564791688229803</v>
      </c>
      <c r="L16853" s="1" t="s">
        <v>12</v>
      </c>
      <c r="M16853" s="1" t="b">
        <v>0</v>
      </c>
    </row>
    <row r="16854" spans="1:13" x14ac:dyDescent="0.25">
      <c r="A16854" s="1" t="s">
        <v>332</v>
      </c>
      <c r="B16854" s="1" t="s">
        <v>67</v>
      </c>
      <c r="C16854" s="1" t="s">
        <v>56</v>
      </c>
      <c r="D16854" s="1" t="s">
        <v>56</v>
      </c>
      <c r="E16854" s="1" t="s">
        <v>64</v>
      </c>
      <c r="F16854" s="1" t="s">
        <v>469</v>
      </c>
      <c r="G16854" s="1" t="s">
        <v>69</v>
      </c>
      <c r="H16854" s="1" t="s">
        <v>324</v>
      </c>
      <c r="I16854" s="1" t="s">
        <v>17</v>
      </c>
      <c r="J16854" s="1" t="s">
        <v>432</v>
      </c>
      <c r="K16854" s="1">
        <v>2.7140304495473</v>
      </c>
      <c r="L16854" s="1" t="s">
        <v>432</v>
      </c>
      <c r="M16854" s="1" t="b">
        <v>0</v>
      </c>
    </row>
    <row r="16855" spans="1:13" x14ac:dyDescent="0.25">
      <c r="A16855" s="1" t="s">
        <v>332</v>
      </c>
      <c r="B16855" s="1" t="s">
        <v>67</v>
      </c>
      <c r="C16855" s="1" t="s">
        <v>56</v>
      </c>
      <c r="D16855" s="1" t="s">
        <v>56</v>
      </c>
      <c r="E16855" s="1" t="s">
        <v>64</v>
      </c>
      <c r="F16855" s="1" t="s">
        <v>469</v>
      </c>
      <c r="G16855" s="1" t="s">
        <v>69</v>
      </c>
      <c r="H16855" s="1" t="s">
        <v>324</v>
      </c>
      <c r="I16855" s="1" t="s">
        <v>17</v>
      </c>
      <c r="J16855" s="1" t="s">
        <v>8</v>
      </c>
      <c r="K16855" s="1">
        <v>11712.695164680499</v>
      </c>
      <c r="L16855" s="1" t="s">
        <v>8</v>
      </c>
      <c r="M16855" s="1" t="b">
        <v>0</v>
      </c>
    </row>
    <row r="16856" spans="1:13" x14ac:dyDescent="0.25">
      <c r="A16856" s="1" t="s">
        <v>332</v>
      </c>
      <c r="B16856" s="1" t="s">
        <v>67</v>
      </c>
      <c r="C16856" s="1" t="s">
        <v>56</v>
      </c>
      <c r="D16856" s="1" t="s">
        <v>56</v>
      </c>
      <c r="E16856" s="1" t="s">
        <v>64</v>
      </c>
      <c r="F16856" s="1" t="s">
        <v>469</v>
      </c>
      <c r="G16856" s="1" t="s">
        <v>69</v>
      </c>
      <c r="H16856" s="1" t="s">
        <v>324</v>
      </c>
      <c r="I16856" s="1" t="s">
        <v>17</v>
      </c>
      <c r="J16856" s="1" t="s">
        <v>6</v>
      </c>
      <c r="K16856" s="1">
        <v>10288</v>
      </c>
      <c r="L16856" s="1" t="s">
        <v>6</v>
      </c>
      <c r="M16856" s="1" t="b">
        <v>0</v>
      </c>
    </row>
    <row r="16857" spans="1:13" x14ac:dyDescent="0.25">
      <c r="A16857" s="1" t="s">
        <v>332</v>
      </c>
      <c r="B16857" s="1" t="s">
        <v>67</v>
      </c>
      <c r="C16857" s="1" t="s">
        <v>56</v>
      </c>
      <c r="D16857" s="1" t="s">
        <v>56</v>
      </c>
      <c r="E16857" s="1" t="s">
        <v>64</v>
      </c>
      <c r="F16857" s="1" t="s">
        <v>469</v>
      </c>
      <c r="G16857" s="1" t="s">
        <v>69</v>
      </c>
      <c r="H16857" s="1" t="s">
        <v>325</v>
      </c>
      <c r="I16857" s="1" t="s">
        <v>17</v>
      </c>
      <c r="J16857" s="1" t="s">
        <v>431</v>
      </c>
      <c r="K16857" s="1"/>
      <c r="L16857" s="1" t="s">
        <v>395</v>
      </c>
      <c r="M16857" s="1" t="b">
        <v>0</v>
      </c>
    </row>
    <row r="16858" spans="1:13" x14ac:dyDescent="0.25">
      <c r="A16858" s="1" t="s">
        <v>332</v>
      </c>
      <c r="B16858" s="1" t="s">
        <v>67</v>
      </c>
      <c r="C16858" s="1" t="s">
        <v>56</v>
      </c>
      <c r="D16858" s="1" t="s">
        <v>56</v>
      </c>
      <c r="E16858" s="1" t="s">
        <v>64</v>
      </c>
      <c r="F16858" s="1" t="s">
        <v>469</v>
      </c>
      <c r="G16858" s="1" t="s">
        <v>69</v>
      </c>
      <c r="H16858" s="1" t="s">
        <v>325</v>
      </c>
      <c r="I16858" s="1" t="s">
        <v>17</v>
      </c>
      <c r="J16858" s="1" t="s">
        <v>12</v>
      </c>
      <c r="K16858" s="1">
        <v>15.483855962287601</v>
      </c>
      <c r="L16858" s="1" t="s">
        <v>12</v>
      </c>
      <c r="M16858" s="1" t="b">
        <v>0</v>
      </c>
    </row>
    <row r="16859" spans="1:13" x14ac:dyDescent="0.25">
      <c r="A16859" s="1" t="s">
        <v>332</v>
      </c>
      <c r="B16859" s="1" t="s">
        <v>67</v>
      </c>
      <c r="C16859" s="1" t="s">
        <v>56</v>
      </c>
      <c r="D16859" s="1" t="s">
        <v>56</v>
      </c>
      <c r="E16859" s="1" t="s">
        <v>64</v>
      </c>
      <c r="F16859" s="1" t="s">
        <v>469</v>
      </c>
      <c r="G16859" s="1" t="s">
        <v>69</v>
      </c>
      <c r="H16859" s="1" t="s">
        <v>325</v>
      </c>
      <c r="I16859" s="1" t="s">
        <v>17</v>
      </c>
      <c r="J16859" s="1" t="s">
        <v>432</v>
      </c>
      <c r="K16859" s="1">
        <v>0.595532921626448</v>
      </c>
      <c r="L16859" s="1" t="s">
        <v>432</v>
      </c>
      <c r="M16859" s="1" t="b">
        <v>0</v>
      </c>
    </row>
    <row r="16860" spans="1:13" x14ac:dyDescent="0.25">
      <c r="A16860" s="1" t="s">
        <v>332</v>
      </c>
      <c r="B16860" s="1" t="s">
        <v>67</v>
      </c>
      <c r="C16860" s="1" t="s">
        <v>56</v>
      </c>
      <c r="D16860" s="1" t="s">
        <v>56</v>
      </c>
      <c r="E16860" s="1" t="s">
        <v>64</v>
      </c>
      <c r="F16860" s="1" t="s">
        <v>469</v>
      </c>
      <c r="G16860" s="1" t="s">
        <v>69</v>
      </c>
      <c r="H16860" s="1" t="s">
        <v>325</v>
      </c>
      <c r="I16860" s="1" t="s">
        <v>17</v>
      </c>
      <c r="J16860" s="1" t="s">
        <v>8</v>
      </c>
      <c r="K16860" s="1">
        <v>2601.2876951694502</v>
      </c>
      <c r="L16860" s="1" t="s">
        <v>8</v>
      </c>
      <c r="M16860" s="1" t="b">
        <v>0</v>
      </c>
    </row>
    <row r="16861" spans="1:13" x14ac:dyDescent="0.25">
      <c r="A16861" s="1" t="s">
        <v>332</v>
      </c>
      <c r="B16861" s="1" t="s">
        <v>67</v>
      </c>
      <c r="C16861" s="1" t="s">
        <v>56</v>
      </c>
      <c r="D16861" s="1" t="s">
        <v>56</v>
      </c>
      <c r="E16861" s="1" t="s">
        <v>64</v>
      </c>
      <c r="F16861" s="1" t="s">
        <v>469</v>
      </c>
      <c r="G16861" s="1" t="s">
        <v>69</v>
      </c>
      <c r="H16861" s="1" t="s">
        <v>325</v>
      </c>
      <c r="I16861" s="1" t="s">
        <v>17</v>
      </c>
      <c r="J16861" s="1" t="s">
        <v>6</v>
      </c>
      <c r="K16861" s="1">
        <v>2199</v>
      </c>
      <c r="L16861" s="1" t="s">
        <v>6</v>
      </c>
      <c r="M16861" s="1" t="b">
        <v>0</v>
      </c>
    </row>
    <row r="16862" spans="1:13" x14ac:dyDescent="0.25">
      <c r="A16862" s="1" t="s">
        <v>332</v>
      </c>
      <c r="B16862" s="1" t="s">
        <v>67</v>
      </c>
      <c r="C16862" s="1" t="s">
        <v>56</v>
      </c>
      <c r="D16862" s="1" t="s">
        <v>56</v>
      </c>
      <c r="E16862" s="1" t="s">
        <v>64</v>
      </c>
      <c r="F16862" s="1" t="s">
        <v>469</v>
      </c>
      <c r="G16862" s="1" t="s">
        <v>69</v>
      </c>
      <c r="H16862" s="1" t="s">
        <v>326</v>
      </c>
      <c r="I16862" s="1" t="s">
        <v>17</v>
      </c>
      <c r="J16862" s="1" t="s">
        <v>431</v>
      </c>
      <c r="K16862" s="1"/>
      <c r="L16862" s="1" t="s">
        <v>395</v>
      </c>
      <c r="M16862" s="1" t="b">
        <v>0</v>
      </c>
    </row>
    <row r="16863" spans="1:13" x14ac:dyDescent="0.25">
      <c r="A16863" s="1" t="s">
        <v>332</v>
      </c>
      <c r="B16863" s="1" t="s">
        <v>67</v>
      </c>
      <c r="C16863" s="1" t="s">
        <v>56</v>
      </c>
      <c r="D16863" s="1" t="s">
        <v>56</v>
      </c>
      <c r="E16863" s="1" t="s">
        <v>64</v>
      </c>
      <c r="F16863" s="1" t="s">
        <v>469</v>
      </c>
      <c r="G16863" s="1" t="s">
        <v>69</v>
      </c>
      <c r="H16863" s="1" t="s">
        <v>326</v>
      </c>
      <c r="I16863" s="1" t="s">
        <v>17</v>
      </c>
      <c r="J16863" s="1" t="s">
        <v>12</v>
      </c>
      <c r="K16863" s="1">
        <v>20.4479844085872</v>
      </c>
      <c r="L16863" s="1" t="s">
        <v>12</v>
      </c>
      <c r="M16863" s="1" t="b">
        <v>0</v>
      </c>
    </row>
    <row r="16864" spans="1:13" x14ac:dyDescent="0.25">
      <c r="A16864" s="1" t="s">
        <v>332</v>
      </c>
      <c r="B16864" s="1" t="s">
        <v>67</v>
      </c>
      <c r="C16864" s="1" t="s">
        <v>56</v>
      </c>
      <c r="D16864" s="1" t="s">
        <v>56</v>
      </c>
      <c r="E16864" s="1" t="s">
        <v>64</v>
      </c>
      <c r="F16864" s="1" t="s">
        <v>469</v>
      </c>
      <c r="G16864" s="1" t="s">
        <v>69</v>
      </c>
      <c r="H16864" s="1" t="s">
        <v>326</v>
      </c>
      <c r="I16864" s="1" t="s">
        <v>17</v>
      </c>
      <c r="J16864" s="1" t="s">
        <v>432</v>
      </c>
      <c r="K16864" s="1">
        <v>0.786460938791816</v>
      </c>
      <c r="L16864" s="1" t="s">
        <v>432</v>
      </c>
      <c r="M16864" s="1" t="b">
        <v>0</v>
      </c>
    </row>
    <row r="16865" spans="1:13" x14ac:dyDescent="0.25">
      <c r="A16865" s="1" t="s">
        <v>332</v>
      </c>
      <c r="B16865" s="1" t="s">
        <v>67</v>
      </c>
      <c r="C16865" s="1" t="s">
        <v>56</v>
      </c>
      <c r="D16865" s="1" t="s">
        <v>56</v>
      </c>
      <c r="E16865" s="1" t="s">
        <v>64</v>
      </c>
      <c r="F16865" s="1" t="s">
        <v>469</v>
      </c>
      <c r="G16865" s="1" t="s">
        <v>69</v>
      </c>
      <c r="H16865" s="1" t="s">
        <v>326</v>
      </c>
      <c r="I16865" s="1" t="s">
        <v>17</v>
      </c>
      <c r="J16865" s="1" t="s">
        <v>8</v>
      </c>
      <c r="K16865" s="1">
        <v>3435.26124000549</v>
      </c>
      <c r="L16865" s="1" t="s">
        <v>8</v>
      </c>
      <c r="M16865" s="1" t="b">
        <v>0</v>
      </c>
    </row>
    <row r="16866" spans="1:13" x14ac:dyDescent="0.25">
      <c r="A16866" s="1" t="s">
        <v>332</v>
      </c>
      <c r="B16866" s="1" t="s">
        <v>67</v>
      </c>
      <c r="C16866" s="1" t="s">
        <v>56</v>
      </c>
      <c r="D16866" s="1" t="s">
        <v>56</v>
      </c>
      <c r="E16866" s="1" t="s">
        <v>64</v>
      </c>
      <c r="F16866" s="1" t="s">
        <v>469</v>
      </c>
      <c r="G16866" s="1" t="s">
        <v>69</v>
      </c>
      <c r="H16866" s="1" t="s">
        <v>326</v>
      </c>
      <c r="I16866" s="1" t="s">
        <v>17</v>
      </c>
      <c r="J16866" s="1" t="s">
        <v>6</v>
      </c>
      <c r="K16866" s="1">
        <v>2904</v>
      </c>
      <c r="L16866" s="1" t="s">
        <v>6</v>
      </c>
      <c r="M16866" s="1" t="b">
        <v>0</v>
      </c>
    </row>
    <row r="16867" spans="1:13" x14ac:dyDescent="0.25">
      <c r="A16867" s="1" t="s">
        <v>332</v>
      </c>
      <c r="B16867" s="1" t="s">
        <v>67</v>
      </c>
      <c r="C16867" s="1" t="s">
        <v>56</v>
      </c>
      <c r="D16867" s="1" t="s">
        <v>56</v>
      </c>
      <c r="E16867" s="1" t="s">
        <v>64</v>
      </c>
      <c r="F16867" s="1" t="s">
        <v>469</v>
      </c>
      <c r="G16867" s="1" t="s">
        <v>69</v>
      </c>
      <c r="H16867" s="1" t="s">
        <v>327</v>
      </c>
      <c r="I16867" s="1" t="s">
        <v>17</v>
      </c>
      <c r="J16867" s="1" t="s">
        <v>431</v>
      </c>
      <c r="K16867" s="1"/>
      <c r="L16867" s="1" t="s">
        <v>395</v>
      </c>
      <c r="M16867" s="1" t="b">
        <v>0</v>
      </c>
    </row>
    <row r="16868" spans="1:13" x14ac:dyDescent="0.25">
      <c r="A16868" s="1" t="s">
        <v>332</v>
      </c>
      <c r="B16868" s="1" t="s">
        <v>67</v>
      </c>
      <c r="C16868" s="1" t="s">
        <v>56</v>
      </c>
      <c r="D16868" s="1" t="s">
        <v>56</v>
      </c>
      <c r="E16868" s="1" t="s">
        <v>64</v>
      </c>
      <c r="F16868" s="1" t="s">
        <v>469</v>
      </c>
      <c r="G16868" s="1" t="s">
        <v>69</v>
      </c>
      <c r="H16868" s="1" t="s">
        <v>327</v>
      </c>
      <c r="I16868" s="1" t="s">
        <v>17</v>
      </c>
      <c r="J16868" s="1" t="s">
        <v>12</v>
      </c>
      <c r="K16868" s="1">
        <v>26.475351713597799</v>
      </c>
      <c r="L16868" s="1" t="s">
        <v>12</v>
      </c>
      <c r="M16868" s="1" t="b">
        <v>0</v>
      </c>
    </row>
    <row r="16869" spans="1:13" x14ac:dyDescent="0.25">
      <c r="A16869" s="1" t="s">
        <v>332</v>
      </c>
      <c r="B16869" s="1" t="s">
        <v>67</v>
      </c>
      <c r="C16869" s="1" t="s">
        <v>56</v>
      </c>
      <c r="D16869" s="1" t="s">
        <v>56</v>
      </c>
      <c r="E16869" s="1" t="s">
        <v>64</v>
      </c>
      <c r="F16869" s="1" t="s">
        <v>469</v>
      </c>
      <c r="G16869" s="1" t="s">
        <v>69</v>
      </c>
      <c r="H16869" s="1" t="s">
        <v>327</v>
      </c>
      <c r="I16869" s="1" t="s">
        <v>17</v>
      </c>
      <c r="J16869" s="1" t="s">
        <v>432</v>
      </c>
      <c r="K16869" s="1">
        <v>1.0182827582153</v>
      </c>
      <c r="L16869" s="1" t="s">
        <v>432</v>
      </c>
      <c r="M16869" s="1" t="b">
        <v>0</v>
      </c>
    </row>
    <row r="16870" spans="1:13" x14ac:dyDescent="0.25">
      <c r="A16870" s="1" t="s">
        <v>332</v>
      </c>
      <c r="B16870" s="1" t="s">
        <v>67</v>
      </c>
      <c r="C16870" s="1" t="s">
        <v>56</v>
      </c>
      <c r="D16870" s="1" t="s">
        <v>56</v>
      </c>
      <c r="E16870" s="1" t="s">
        <v>64</v>
      </c>
      <c r="F16870" s="1" t="s">
        <v>469</v>
      </c>
      <c r="G16870" s="1" t="s">
        <v>69</v>
      </c>
      <c r="H16870" s="1" t="s">
        <v>327</v>
      </c>
      <c r="I16870" s="1" t="s">
        <v>17</v>
      </c>
      <c r="J16870" s="1" t="s">
        <v>8</v>
      </c>
      <c r="K16870" s="1">
        <v>4447.85890579224</v>
      </c>
      <c r="L16870" s="1" t="s">
        <v>8</v>
      </c>
      <c r="M16870" s="1" t="b">
        <v>0</v>
      </c>
    </row>
    <row r="16871" spans="1:13" x14ac:dyDescent="0.25">
      <c r="A16871" s="1" t="s">
        <v>332</v>
      </c>
      <c r="B16871" s="1" t="s">
        <v>67</v>
      </c>
      <c r="C16871" s="1" t="s">
        <v>56</v>
      </c>
      <c r="D16871" s="1" t="s">
        <v>56</v>
      </c>
      <c r="E16871" s="1" t="s">
        <v>64</v>
      </c>
      <c r="F16871" s="1" t="s">
        <v>469</v>
      </c>
      <c r="G16871" s="1" t="s">
        <v>69</v>
      </c>
      <c r="H16871" s="1" t="s">
        <v>327</v>
      </c>
      <c r="I16871" s="1" t="s">
        <v>17</v>
      </c>
      <c r="J16871" s="1" t="s">
        <v>6</v>
      </c>
      <c r="K16871" s="1">
        <v>3760</v>
      </c>
      <c r="L16871" s="1" t="s">
        <v>6</v>
      </c>
      <c r="M16871" s="1" t="b">
        <v>0</v>
      </c>
    </row>
    <row r="16872" spans="1:13" x14ac:dyDescent="0.25">
      <c r="A16872" s="1" t="s">
        <v>332</v>
      </c>
      <c r="B16872" s="1" t="s">
        <v>67</v>
      </c>
      <c r="C16872" s="1" t="s">
        <v>56</v>
      </c>
      <c r="D16872" s="1" t="s">
        <v>56</v>
      </c>
      <c r="E16872" s="1" t="s">
        <v>64</v>
      </c>
      <c r="F16872" s="1" t="s">
        <v>469</v>
      </c>
      <c r="G16872" s="1" t="s">
        <v>65</v>
      </c>
      <c r="H16872" s="1" t="s">
        <v>4</v>
      </c>
      <c r="I16872" s="1" t="s">
        <v>17</v>
      </c>
      <c r="J16872" s="1" t="s">
        <v>431</v>
      </c>
      <c r="K16872" s="1"/>
      <c r="L16872" s="1" t="s">
        <v>395</v>
      </c>
      <c r="M16872" s="1" t="b">
        <v>0</v>
      </c>
    </row>
    <row r="16873" spans="1:13" x14ac:dyDescent="0.25">
      <c r="A16873" s="1" t="s">
        <v>332</v>
      </c>
      <c r="B16873" s="1" t="s">
        <v>67</v>
      </c>
      <c r="C16873" s="1" t="s">
        <v>56</v>
      </c>
      <c r="D16873" s="1" t="s">
        <v>56</v>
      </c>
      <c r="E16873" s="1" t="s">
        <v>64</v>
      </c>
      <c r="F16873" s="1" t="s">
        <v>469</v>
      </c>
      <c r="G16873" s="1" t="s">
        <v>65</v>
      </c>
      <c r="H16873" s="1" t="s">
        <v>4</v>
      </c>
      <c r="I16873" s="1" t="s">
        <v>17</v>
      </c>
      <c r="J16873" s="1" t="s">
        <v>12</v>
      </c>
      <c r="K16873" s="1">
        <v>6.9679620452225199</v>
      </c>
      <c r="L16873" s="1" t="s">
        <v>12</v>
      </c>
      <c r="M16873" s="1" t="b">
        <v>0</v>
      </c>
    </row>
    <row r="16874" spans="1:13" x14ac:dyDescent="0.25">
      <c r="A16874" s="1" t="s">
        <v>332</v>
      </c>
      <c r="B16874" s="1" t="s">
        <v>67</v>
      </c>
      <c r="C16874" s="1" t="s">
        <v>56</v>
      </c>
      <c r="D16874" s="1" t="s">
        <v>56</v>
      </c>
      <c r="E16874" s="1" t="s">
        <v>64</v>
      </c>
      <c r="F16874" s="1" t="s">
        <v>469</v>
      </c>
      <c r="G16874" s="1" t="s">
        <v>65</v>
      </c>
      <c r="H16874" s="1" t="s">
        <v>4</v>
      </c>
      <c r="I16874" s="1" t="s">
        <v>17</v>
      </c>
      <c r="J16874" s="1" t="s">
        <v>432</v>
      </c>
      <c r="K16874" s="1">
        <v>0.267998540200866</v>
      </c>
      <c r="L16874" s="1" t="s">
        <v>432</v>
      </c>
      <c r="M16874" s="1" t="b">
        <v>0</v>
      </c>
    </row>
    <row r="16875" spans="1:13" x14ac:dyDescent="0.25">
      <c r="A16875" s="1" t="s">
        <v>332</v>
      </c>
      <c r="B16875" s="1" t="s">
        <v>67</v>
      </c>
      <c r="C16875" s="1" t="s">
        <v>56</v>
      </c>
      <c r="D16875" s="1" t="s">
        <v>56</v>
      </c>
      <c r="E16875" s="1" t="s">
        <v>64</v>
      </c>
      <c r="F16875" s="1" t="s">
        <v>469</v>
      </c>
      <c r="G16875" s="1" t="s">
        <v>65</v>
      </c>
      <c r="H16875" s="1" t="s">
        <v>4</v>
      </c>
      <c r="I16875" s="1" t="s">
        <v>17</v>
      </c>
      <c r="J16875" s="1" t="s">
        <v>8</v>
      </c>
      <c r="K16875" s="1">
        <v>1045.19428086281</v>
      </c>
      <c r="L16875" s="1" t="s">
        <v>8</v>
      </c>
      <c r="M16875" s="1" t="b">
        <v>0</v>
      </c>
    </row>
    <row r="16876" spans="1:13" x14ac:dyDescent="0.25">
      <c r="A16876" s="1" t="s">
        <v>332</v>
      </c>
      <c r="B16876" s="1" t="s">
        <v>67</v>
      </c>
      <c r="C16876" s="1" t="s">
        <v>56</v>
      </c>
      <c r="D16876" s="1" t="s">
        <v>56</v>
      </c>
      <c r="E16876" s="1" t="s">
        <v>64</v>
      </c>
      <c r="F16876" s="1" t="s">
        <v>469</v>
      </c>
      <c r="G16876" s="1" t="s">
        <v>65</v>
      </c>
      <c r="H16876" s="1" t="s">
        <v>4</v>
      </c>
      <c r="I16876" s="1" t="s">
        <v>17</v>
      </c>
      <c r="J16876" s="1" t="s">
        <v>6</v>
      </c>
      <c r="K16876" s="1">
        <v>994</v>
      </c>
      <c r="L16876" s="1" t="s">
        <v>6</v>
      </c>
      <c r="M16876" s="1" t="b">
        <v>0</v>
      </c>
    </row>
    <row r="16877" spans="1:13" x14ac:dyDescent="0.25">
      <c r="A16877" s="1" t="s">
        <v>332</v>
      </c>
      <c r="B16877" s="1" t="s">
        <v>67</v>
      </c>
      <c r="C16877" s="1" t="s">
        <v>56</v>
      </c>
      <c r="D16877" s="1" t="s">
        <v>56</v>
      </c>
      <c r="E16877" s="1" t="s">
        <v>64</v>
      </c>
      <c r="F16877" s="1" t="s">
        <v>469</v>
      </c>
      <c r="G16877" s="1" t="s">
        <v>65</v>
      </c>
      <c r="H16877" s="1" t="s">
        <v>319</v>
      </c>
      <c r="I16877" s="1" t="s">
        <v>17</v>
      </c>
      <c r="J16877" s="1" t="s">
        <v>431</v>
      </c>
      <c r="K16877" s="1"/>
      <c r="L16877" s="1" t="s">
        <v>395</v>
      </c>
      <c r="M16877" s="1" t="b">
        <v>0</v>
      </c>
    </row>
    <row r="16878" spans="1:13" x14ac:dyDescent="0.25">
      <c r="A16878" s="1" t="s">
        <v>332</v>
      </c>
      <c r="B16878" s="1" t="s">
        <v>67</v>
      </c>
      <c r="C16878" s="1" t="s">
        <v>56</v>
      </c>
      <c r="D16878" s="1" t="s">
        <v>56</v>
      </c>
      <c r="E16878" s="1" t="s">
        <v>64</v>
      </c>
      <c r="F16878" s="1" t="s">
        <v>469</v>
      </c>
      <c r="G16878" s="1" t="s">
        <v>65</v>
      </c>
      <c r="H16878" s="1" t="s">
        <v>319</v>
      </c>
      <c r="I16878" s="1" t="s">
        <v>17</v>
      </c>
      <c r="J16878" s="1" t="s">
        <v>12</v>
      </c>
      <c r="K16878" s="1">
        <v>6.8155253590084603</v>
      </c>
      <c r="L16878" s="1" t="s">
        <v>12</v>
      </c>
      <c r="M16878" s="1" t="b">
        <v>0</v>
      </c>
    </row>
    <row r="16879" spans="1:13" x14ac:dyDescent="0.25">
      <c r="A16879" s="1" t="s">
        <v>332</v>
      </c>
      <c r="B16879" s="1" t="s">
        <v>67</v>
      </c>
      <c r="C16879" s="1" t="s">
        <v>56</v>
      </c>
      <c r="D16879" s="1" t="s">
        <v>56</v>
      </c>
      <c r="E16879" s="1" t="s">
        <v>64</v>
      </c>
      <c r="F16879" s="1" t="s">
        <v>469</v>
      </c>
      <c r="G16879" s="1" t="s">
        <v>65</v>
      </c>
      <c r="H16879" s="1" t="s">
        <v>319</v>
      </c>
      <c r="I16879" s="1" t="s">
        <v>17</v>
      </c>
      <c r="J16879" s="1" t="s">
        <v>432</v>
      </c>
      <c r="K16879" s="1">
        <v>0.26213559073109499</v>
      </c>
      <c r="L16879" s="1" t="s">
        <v>432</v>
      </c>
      <c r="M16879" s="1" t="b">
        <v>0</v>
      </c>
    </row>
    <row r="16880" spans="1:13" x14ac:dyDescent="0.25">
      <c r="A16880" s="1" t="s">
        <v>332</v>
      </c>
      <c r="B16880" s="1" t="s">
        <v>67</v>
      </c>
      <c r="C16880" s="1" t="s">
        <v>56</v>
      </c>
      <c r="D16880" s="1" t="s">
        <v>56</v>
      </c>
      <c r="E16880" s="1" t="s">
        <v>64</v>
      </c>
      <c r="F16880" s="1" t="s">
        <v>469</v>
      </c>
      <c r="G16880" s="1" t="s">
        <v>65</v>
      </c>
      <c r="H16880" s="1" t="s">
        <v>319</v>
      </c>
      <c r="I16880" s="1" t="s">
        <v>17</v>
      </c>
      <c r="J16880" s="1" t="s">
        <v>8</v>
      </c>
      <c r="K16880" s="1">
        <v>1029.5531684160201</v>
      </c>
      <c r="L16880" s="1" t="s">
        <v>8</v>
      </c>
      <c r="M16880" s="1" t="b">
        <v>0</v>
      </c>
    </row>
    <row r="16881" spans="1:13" x14ac:dyDescent="0.25">
      <c r="A16881" s="1" t="s">
        <v>332</v>
      </c>
      <c r="B16881" s="1" t="s">
        <v>67</v>
      </c>
      <c r="C16881" s="1" t="s">
        <v>56</v>
      </c>
      <c r="D16881" s="1" t="s">
        <v>56</v>
      </c>
      <c r="E16881" s="1" t="s">
        <v>64</v>
      </c>
      <c r="F16881" s="1" t="s">
        <v>469</v>
      </c>
      <c r="G16881" s="1" t="s">
        <v>65</v>
      </c>
      <c r="H16881" s="1" t="s">
        <v>319</v>
      </c>
      <c r="I16881" s="1" t="s">
        <v>17</v>
      </c>
      <c r="J16881" s="1" t="s">
        <v>6</v>
      </c>
      <c r="K16881" s="1">
        <v>972</v>
      </c>
      <c r="L16881" s="1" t="s">
        <v>6</v>
      </c>
      <c r="M16881" s="1" t="b">
        <v>0</v>
      </c>
    </row>
    <row r="16882" spans="1:13" x14ac:dyDescent="0.25">
      <c r="A16882" s="1" t="s">
        <v>332</v>
      </c>
      <c r="B16882" s="1" t="s">
        <v>67</v>
      </c>
      <c r="C16882" s="1" t="s">
        <v>56</v>
      </c>
      <c r="D16882" s="1" t="s">
        <v>56</v>
      </c>
      <c r="E16882" s="1" t="s">
        <v>64</v>
      </c>
      <c r="F16882" s="1" t="s">
        <v>469</v>
      </c>
      <c r="G16882" s="1" t="s">
        <v>65</v>
      </c>
      <c r="H16882" s="1" t="s">
        <v>320</v>
      </c>
      <c r="I16882" s="1" t="s">
        <v>17</v>
      </c>
      <c r="J16882" s="1" t="s">
        <v>431</v>
      </c>
      <c r="K16882" s="1"/>
      <c r="L16882" s="1" t="s">
        <v>395</v>
      </c>
      <c r="M16882" s="1" t="b">
        <v>0</v>
      </c>
    </row>
    <row r="16883" spans="1:13" x14ac:dyDescent="0.25">
      <c r="A16883" s="1" t="s">
        <v>332</v>
      </c>
      <c r="B16883" s="1" t="s">
        <v>67</v>
      </c>
      <c r="C16883" s="1" t="s">
        <v>56</v>
      </c>
      <c r="D16883" s="1" t="s">
        <v>56</v>
      </c>
      <c r="E16883" s="1" t="s">
        <v>64</v>
      </c>
      <c r="F16883" s="1" t="s">
        <v>469</v>
      </c>
      <c r="G16883" s="1" t="s">
        <v>65</v>
      </c>
      <c r="H16883" s="1" t="s">
        <v>320</v>
      </c>
      <c r="I16883" s="1" t="s">
        <v>17</v>
      </c>
      <c r="J16883" s="1" t="s">
        <v>12</v>
      </c>
      <c r="K16883" s="1">
        <v>6.03525356389581</v>
      </c>
      <c r="L16883" s="1" t="s">
        <v>12</v>
      </c>
      <c r="M16883" s="1" t="b">
        <v>0</v>
      </c>
    </row>
    <row r="16884" spans="1:13" x14ac:dyDescent="0.25">
      <c r="A16884" s="1" t="s">
        <v>332</v>
      </c>
      <c r="B16884" s="1" t="s">
        <v>67</v>
      </c>
      <c r="C16884" s="1" t="s">
        <v>56</v>
      </c>
      <c r="D16884" s="1" t="s">
        <v>56</v>
      </c>
      <c r="E16884" s="1" t="s">
        <v>64</v>
      </c>
      <c r="F16884" s="1" t="s">
        <v>469</v>
      </c>
      <c r="G16884" s="1" t="s">
        <v>65</v>
      </c>
      <c r="H16884" s="1" t="s">
        <v>320</v>
      </c>
      <c r="I16884" s="1" t="s">
        <v>17</v>
      </c>
      <c r="J16884" s="1" t="s">
        <v>432</v>
      </c>
      <c r="K16884" s="1">
        <v>0.23212513707291699</v>
      </c>
      <c r="L16884" s="1" t="s">
        <v>432</v>
      </c>
      <c r="M16884" s="1" t="b">
        <v>0</v>
      </c>
    </row>
    <row r="16885" spans="1:13" x14ac:dyDescent="0.25">
      <c r="A16885" s="1" t="s">
        <v>332</v>
      </c>
      <c r="B16885" s="1" t="s">
        <v>67</v>
      </c>
      <c r="C16885" s="1" t="s">
        <v>56</v>
      </c>
      <c r="D16885" s="1" t="s">
        <v>56</v>
      </c>
      <c r="E16885" s="1" t="s">
        <v>64</v>
      </c>
      <c r="F16885" s="1" t="s">
        <v>469</v>
      </c>
      <c r="G16885" s="1" t="s">
        <v>65</v>
      </c>
      <c r="H16885" s="1" t="s">
        <v>320</v>
      </c>
      <c r="I16885" s="1" t="s">
        <v>17</v>
      </c>
      <c r="J16885" s="1" t="s">
        <v>8</v>
      </c>
      <c r="K16885" s="1">
        <v>932.15767288207996</v>
      </c>
      <c r="L16885" s="1" t="s">
        <v>8</v>
      </c>
      <c r="M16885" s="1" t="b">
        <v>0</v>
      </c>
    </row>
    <row r="16886" spans="1:13" x14ac:dyDescent="0.25">
      <c r="A16886" s="1" t="s">
        <v>332</v>
      </c>
      <c r="B16886" s="1" t="s">
        <v>67</v>
      </c>
      <c r="C16886" s="1" t="s">
        <v>56</v>
      </c>
      <c r="D16886" s="1" t="s">
        <v>56</v>
      </c>
      <c r="E16886" s="1" t="s">
        <v>64</v>
      </c>
      <c r="F16886" s="1" t="s">
        <v>469</v>
      </c>
      <c r="G16886" s="1" t="s">
        <v>65</v>
      </c>
      <c r="H16886" s="1" t="s">
        <v>320</v>
      </c>
      <c r="I16886" s="1" t="s">
        <v>17</v>
      </c>
      <c r="J16886" s="1" t="s">
        <v>6</v>
      </c>
      <c r="K16886" s="1">
        <v>860</v>
      </c>
      <c r="L16886" s="1" t="s">
        <v>6</v>
      </c>
      <c r="M16886" s="1" t="b">
        <v>0</v>
      </c>
    </row>
    <row r="16887" spans="1:13" x14ac:dyDescent="0.25">
      <c r="A16887" s="1" t="s">
        <v>332</v>
      </c>
      <c r="B16887" s="1" t="s">
        <v>67</v>
      </c>
      <c r="C16887" s="1" t="s">
        <v>56</v>
      </c>
      <c r="D16887" s="1" t="s">
        <v>56</v>
      </c>
      <c r="E16887" s="1" t="s">
        <v>64</v>
      </c>
      <c r="F16887" s="1" t="s">
        <v>469</v>
      </c>
      <c r="G16887" s="1" t="s">
        <v>65</v>
      </c>
      <c r="H16887" s="1" t="s">
        <v>321</v>
      </c>
      <c r="I16887" s="1" t="s">
        <v>17</v>
      </c>
      <c r="J16887" s="1" t="s">
        <v>431</v>
      </c>
      <c r="K16887" s="1"/>
      <c r="L16887" s="1" t="s">
        <v>395</v>
      </c>
      <c r="M16887" s="1" t="b">
        <v>0</v>
      </c>
    </row>
    <row r="16888" spans="1:13" x14ac:dyDescent="0.25">
      <c r="A16888" s="1" t="s">
        <v>332</v>
      </c>
      <c r="B16888" s="1" t="s">
        <v>67</v>
      </c>
      <c r="C16888" s="1" t="s">
        <v>56</v>
      </c>
      <c r="D16888" s="1" t="s">
        <v>56</v>
      </c>
      <c r="E16888" s="1" t="s">
        <v>64</v>
      </c>
      <c r="F16888" s="1" t="s">
        <v>469</v>
      </c>
      <c r="G16888" s="1" t="s">
        <v>65</v>
      </c>
      <c r="H16888" s="1" t="s">
        <v>321</v>
      </c>
      <c r="I16888" s="1" t="s">
        <v>17</v>
      </c>
      <c r="J16888" s="1" t="s">
        <v>12</v>
      </c>
      <c r="K16888" s="1">
        <v>8.6851671319454908</v>
      </c>
      <c r="L16888" s="1" t="s">
        <v>12</v>
      </c>
      <c r="M16888" s="1" t="b">
        <v>0</v>
      </c>
    </row>
    <row r="16889" spans="1:13" x14ac:dyDescent="0.25">
      <c r="A16889" s="1" t="s">
        <v>332</v>
      </c>
      <c r="B16889" s="1" t="s">
        <v>67</v>
      </c>
      <c r="C16889" s="1" t="s">
        <v>56</v>
      </c>
      <c r="D16889" s="1" t="s">
        <v>56</v>
      </c>
      <c r="E16889" s="1" t="s">
        <v>64</v>
      </c>
      <c r="F16889" s="1" t="s">
        <v>469</v>
      </c>
      <c r="G16889" s="1" t="s">
        <v>65</v>
      </c>
      <c r="H16889" s="1" t="s">
        <v>321</v>
      </c>
      <c r="I16889" s="1" t="s">
        <v>17</v>
      </c>
      <c r="J16889" s="1" t="s">
        <v>432</v>
      </c>
      <c r="K16889" s="1">
        <v>0.33404488969021101</v>
      </c>
      <c r="L16889" s="1" t="s">
        <v>432</v>
      </c>
      <c r="M16889" s="1" t="b">
        <v>0</v>
      </c>
    </row>
    <row r="16890" spans="1:13" x14ac:dyDescent="0.25">
      <c r="A16890" s="1" t="s">
        <v>332</v>
      </c>
      <c r="B16890" s="1" t="s">
        <v>67</v>
      </c>
      <c r="C16890" s="1" t="s">
        <v>56</v>
      </c>
      <c r="D16890" s="1" t="s">
        <v>56</v>
      </c>
      <c r="E16890" s="1" t="s">
        <v>64</v>
      </c>
      <c r="F16890" s="1" t="s">
        <v>469</v>
      </c>
      <c r="G16890" s="1" t="s">
        <v>65</v>
      </c>
      <c r="H16890" s="1" t="s">
        <v>321</v>
      </c>
      <c r="I16890" s="1" t="s">
        <v>17</v>
      </c>
      <c r="J16890" s="1" t="s">
        <v>8</v>
      </c>
      <c r="K16890" s="73">
        <v>1358.54225790501</v>
      </c>
      <c r="L16890" s="1" t="s">
        <v>8</v>
      </c>
      <c r="M16890" s="1" t="b">
        <v>0</v>
      </c>
    </row>
    <row r="16891" spans="1:13" x14ac:dyDescent="0.25">
      <c r="A16891" s="1" t="s">
        <v>332</v>
      </c>
      <c r="B16891" s="1" t="s">
        <v>67</v>
      </c>
      <c r="C16891" s="1" t="s">
        <v>56</v>
      </c>
      <c r="D16891" s="1" t="s">
        <v>56</v>
      </c>
      <c r="E16891" s="1" t="s">
        <v>64</v>
      </c>
      <c r="F16891" s="1" t="s">
        <v>469</v>
      </c>
      <c r="G16891" s="1" t="s">
        <v>65</v>
      </c>
      <c r="H16891" s="1" t="s">
        <v>321</v>
      </c>
      <c r="I16891" s="1" t="s">
        <v>17</v>
      </c>
      <c r="J16891" s="1" t="s">
        <v>6</v>
      </c>
      <c r="K16891" s="1">
        <v>1237</v>
      </c>
      <c r="L16891" s="1" t="s">
        <v>6</v>
      </c>
      <c r="M16891" s="1" t="b">
        <v>0</v>
      </c>
    </row>
    <row r="16892" spans="1:13" x14ac:dyDescent="0.25">
      <c r="A16892" s="1" t="s">
        <v>332</v>
      </c>
      <c r="B16892" s="1" t="s">
        <v>67</v>
      </c>
      <c r="C16892" s="1" t="s">
        <v>56</v>
      </c>
      <c r="D16892" s="1" t="s">
        <v>56</v>
      </c>
      <c r="E16892" s="1" t="s">
        <v>64</v>
      </c>
      <c r="F16892" s="1" t="s">
        <v>469</v>
      </c>
      <c r="G16892" s="1" t="s">
        <v>65</v>
      </c>
      <c r="H16892" s="1" t="s">
        <v>322</v>
      </c>
      <c r="I16892" s="1" t="s">
        <v>17</v>
      </c>
      <c r="J16892" s="1" t="s">
        <v>431</v>
      </c>
      <c r="K16892" s="1"/>
      <c r="L16892" s="1" t="s">
        <v>395</v>
      </c>
      <c r="M16892" s="1" t="b">
        <v>0</v>
      </c>
    </row>
    <row r="16893" spans="1:13" x14ac:dyDescent="0.25">
      <c r="A16893" s="1" t="s">
        <v>332</v>
      </c>
      <c r="B16893" s="1" t="s">
        <v>67</v>
      </c>
      <c r="C16893" s="1" t="s">
        <v>56</v>
      </c>
      <c r="D16893" s="1" t="s">
        <v>56</v>
      </c>
      <c r="E16893" s="1" t="s">
        <v>64</v>
      </c>
      <c r="F16893" s="1" t="s">
        <v>469</v>
      </c>
      <c r="G16893" s="1" t="s">
        <v>65</v>
      </c>
      <c r="H16893" s="1" t="s">
        <v>322</v>
      </c>
      <c r="I16893" s="1" t="s">
        <v>17</v>
      </c>
      <c r="J16893" s="1" t="s">
        <v>12</v>
      </c>
      <c r="K16893" s="1">
        <v>3.5511708366684598</v>
      </c>
      <c r="L16893" s="1" t="s">
        <v>12</v>
      </c>
      <c r="M16893" s="1" t="b">
        <v>0</v>
      </c>
    </row>
    <row r="16894" spans="1:13" x14ac:dyDescent="0.25">
      <c r="A16894" s="1" t="s">
        <v>332</v>
      </c>
      <c r="B16894" s="1" t="s">
        <v>67</v>
      </c>
      <c r="C16894" s="1" t="s">
        <v>56</v>
      </c>
      <c r="D16894" s="1" t="s">
        <v>56</v>
      </c>
      <c r="E16894" s="1" t="s">
        <v>64</v>
      </c>
      <c r="F16894" s="1" t="s">
        <v>469</v>
      </c>
      <c r="G16894" s="1" t="s">
        <v>65</v>
      </c>
      <c r="H16894" s="1" t="s">
        <v>322</v>
      </c>
      <c r="I16894" s="1" t="s">
        <v>17</v>
      </c>
      <c r="J16894" s="1" t="s">
        <v>432</v>
      </c>
      <c r="K16894" s="1">
        <v>0.13658349371801801</v>
      </c>
      <c r="L16894" s="1" t="s">
        <v>432</v>
      </c>
      <c r="M16894" s="1" t="b">
        <v>0</v>
      </c>
    </row>
    <row r="16895" spans="1:13" x14ac:dyDescent="0.25">
      <c r="A16895" s="1" t="s">
        <v>332</v>
      </c>
      <c r="B16895" s="1" t="s">
        <v>67</v>
      </c>
      <c r="C16895" s="1" t="s">
        <v>56</v>
      </c>
      <c r="D16895" s="1" t="s">
        <v>56</v>
      </c>
      <c r="E16895" s="1" t="s">
        <v>64</v>
      </c>
      <c r="F16895" s="1" t="s">
        <v>469</v>
      </c>
      <c r="G16895" s="1" t="s">
        <v>65</v>
      </c>
      <c r="H16895" s="1" t="s">
        <v>322</v>
      </c>
      <c r="I16895" s="1" t="s">
        <v>17</v>
      </c>
      <c r="J16895" s="1" t="s">
        <v>8</v>
      </c>
      <c r="K16895" s="1">
        <v>549.27903473377205</v>
      </c>
      <c r="L16895" s="1" t="s">
        <v>8</v>
      </c>
      <c r="M16895" s="1" t="b">
        <v>0</v>
      </c>
    </row>
    <row r="16896" spans="1:13" x14ac:dyDescent="0.25">
      <c r="A16896" s="1" t="s">
        <v>332</v>
      </c>
      <c r="B16896" s="1" t="s">
        <v>67</v>
      </c>
      <c r="C16896" s="1" t="s">
        <v>56</v>
      </c>
      <c r="D16896" s="1" t="s">
        <v>56</v>
      </c>
      <c r="E16896" s="1" t="s">
        <v>64</v>
      </c>
      <c r="F16896" s="1" t="s">
        <v>469</v>
      </c>
      <c r="G16896" s="1" t="s">
        <v>65</v>
      </c>
      <c r="H16896" s="1" t="s">
        <v>322</v>
      </c>
      <c r="I16896" s="1" t="s">
        <v>17</v>
      </c>
      <c r="J16896" s="1" t="s">
        <v>6</v>
      </c>
      <c r="K16896" s="1">
        <v>506</v>
      </c>
      <c r="L16896" s="1" t="s">
        <v>6</v>
      </c>
      <c r="M16896" s="1" t="b">
        <v>0</v>
      </c>
    </row>
    <row r="16897" spans="1:13" x14ac:dyDescent="0.25">
      <c r="A16897" s="1" t="s">
        <v>332</v>
      </c>
      <c r="B16897" s="1" t="s">
        <v>67</v>
      </c>
      <c r="C16897" s="1" t="s">
        <v>56</v>
      </c>
      <c r="D16897" s="1" t="s">
        <v>56</v>
      </c>
      <c r="E16897" s="1" t="s">
        <v>64</v>
      </c>
      <c r="F16897" s="1" t="s">
        <v>469</v>
      </c>
      <c r="G16897" s="1" t="s">
        <v>65</v>
      </c>
      <c r="H16897" s="1" t="s">
        <v>323</v>
      </c>
      <c r="I16897" s="1" t="s">
        <v>17</v>
      </c>
      <c r="J16897" s="1" t="s">
        <v>431</v>
      </c>
      <c r="K16897" s="1"/>
      <c r="L16897" s="1" t="s">
        <v>395</v>
      </c>
      <c r="M16897" s="1" t="b">
        <v>0</v>
      </c>
    </row>
    <row r="16898" spans="1:13" x14ac:dyDescent="0.25">
      <c r="A16898" s="1" t="s">
        <v>332</v>
      </c>
      <c r="B16898" s="1" t="s">
        <v>67</v>
      </c>
      <c r="C16898" s="1" t="s">
        <v>56</v>
      </c>
      <c r="D16898" s="1" t="s">
        <v>56</v>
      </c>
      <c r="E16898" s="1" t="s">
        <v>64</v>
      </c>
      <c r="F16898" s="1" t="s">
        <v>469</v>
      </c>
      <c r="G16898" s="1" t="s">
        <v>65</v>
      </c>
      <c r="H16898" s="1" t="s">
        <v>323</v>
      </c>
      <c r="I16898" s="1" t="s">
        <v>17</v>
      </c>
      <c r="J16898" s="1" t="s">
        <v>12</v>
      </c>
      <c r="K16898" s="1">
        <v>5.8460768493823698</v>
      </c>
      <c r="L16898" s="1" t="s">
        <v>12</v>
      </c>
      <c r="M16898" s="1" t="b">
        <v>0</v>
      </c>
    </row>
    <row r="16899" spans="1:13" x14ac:dyDescent="0.25">
      <c r="A16899" s="1" t="s">
        <v>332</v>
      </c>
      <c r="B16899" s="1" t="s">
        <v>67</v>
      </c>
      <c r="C16899" s="1" t="s">
        <v>56</v>
      </c>
      <c r="D16899" s="1" t="s">
        <v>56</v>
      </c>
      <c r="E16899" s="1" t="s">
        <v>64</v>
      </c>
      <c r="F16899" s="1" t="s">
        <v>469</v>
      </c>
      <c r="G16899" s="1" t="s">
        <v>65</v>
      </c>
      <c r="H16899" s="1" t="s">
        <v>323</v>
      </c>
      <c r="I16899" s="1" t="s">
        <v>17</v>
      </c>
      <c r="J16899" s="1" t="s">
        <v>432</v>
      </c>
      <c r="K16899" s="1">
        <v>0.22484910959162999</v>
      </c>
      <c r="L16899" s="1" t="s">
        <v>432</v>
      </c>
      <c r="M16899" s="1" t="b">
        <v>0</v>
      </c>
    </row>
    <row r="16900" spans="1:13" x14ac:dyDescent="0.25">
      <c r="A16900" s="1" t="s">
        <v>332</v>
      </c>
      <c r="B16900" s="1" t="s">
        <v>67</v>
      </c>
      <c r="C16900" s="1" t="s">
        <v>56</v>
      </c>
      <c r="D16900" s="1" t="s">
        <v>56</v>
      </c>
      <c r="E16900" s="1" t="s">
        <v>64</v>
      </c>
      <c r="F16900" s="1" t="s">
        <v>469</v>
      </c>
      <c r="G16900" s="1" t="s">
        <v>65</v>
      </c>
      <c r="H16900" s="1" t="s">
        <v>323</v>
      </c>
      <c r="I16900" s="1" t="s">
        <v>17</v>
      </c>
      <c r="J16900" s="1" t="s">
        <v>8</v>
      </c>
      <c r="K16900" s="1">
        <v>904.16139745712303</v>
      </c>
      <c r="L16900" s="1" t="s">
        <v>8</v>
      </c>
      <c r="M16900" s="1" t="b">
        <v>0</v>
      </c>
    </row>
    <row r="16901" spans="1:13" x14ac:dyDescent="0.25">
      <c r="A16901" s="1" t="s">
        <v>332</v>
      </c>
      <c r="B16901" s="1" t="s">
        <v>67</v>
      </c>
      <c r="C16901" s="1" t="s">
        <v>56</v>
      </c>
      <c r="D16901" s="1" t="s">
        <v>56</v>
      </c>
      <c r="E16901" s="1" t="s">
        <v>64</v>
      </c>
      <c r="F16901" s="1" t="s">
        <v>469</v>
      </c>
      <c r="G16901" s="1" t="s">
        <v>65</v>
      </c>
      <c r="H16901" s="1" t="s">
        <v>323</v>
      </c>
      <c r="I16901" s="1" t="s">
        <v>17</v>
      </c>
      <c r="J16901" s="1" t="s">
        <v>6</v>
      </c>
      <c r="K16901" s="1">
        <v>833</v>
      </c>
      <c r="L16901" s="1" t="s">
        <v>6</v>
      </c>
      <c r="M16901" s="1" t="b">
        <v>0</v>
      </c>
    </row>
    <row r="16902" spans="1:13" x14ac:dyDescent="0.25">
      <c r="A16902" s="1" t="s">
        <v>332</v>
      </c>
      <c r="B16902" s="1" t="s">
        <v>67</v>
      </c>
      <c r="C16902" s="1" t="s">
        <v>56</v>
      </c>
      <c r="D16902" s="1" t="s">
        <v>56</v>
      </c>
      <c r="E16902" s="1" t="s">
        <v>64</v>
      </c>
      <c r="F16902" s="1" t="s">
        <v>469</v>
      </c>
      <c r="G16902" s="1" t="s">
        <v>65</v>
      </c>
      <c r="H16902" s="1" t="s">
        <v>324</v>
      </c>
      <c r="I16902" s="1" t="s">
        <v>17</v>
      </c>
      <c r="J16902" s="1" t="s">
        <v>431</v>
      </c>
      <c r="K16902" s="1"/>
      <c r="L16902" s="1" t="s">
        <v>395</v>
      </c>
      <c r="M16902" s="1" t="b">
        <v>0</v>
      </c>
    </row>
    <row r="16903" spans="1:13" x14ac:dyDescent="0.25">
      <c r="A16903" s="1" t="s">
        <v>332</v>
      </c>
      <c r="B16903" s="1" t="s">
        <v>67</v>
      </c>
      <c r="C16903" s="1" t="s">
        <v>56</v>
      </c>
      <c r="D16903" s="1" t="s">
        <v>56</v>
      </c>
      <c r="E16903" s="1" t="s">
        <v>64</v>
      </c>
      <c r="F16903" s="1" t="s">
        <v>469</v>
      </c>
      <c r="G16903" s="1" t="s">
        <v>65</v>
      </c>
      <c r="H16903" s="1" t="s">
        <v>324</v>
      </c>
      <c r="I16903" s="1" t="s">
        <v>17</v>
      </c>
      <c r="J16903" s="1" t="s">
        <v>12</v>
      </c>
      <c r="K16903" s="1">
        <v>3.66564700426534</v>
      </c>
      <c r="L16903" s="1" t="s">
        <v>12</v>
      </c>
      <c r="M16903" s="1" t="b">
        <v>0</v>
      </c>
    </row>
    <row r="16904" spans="1:13" x14ac:dyDescent="0.25">
      <c r="A16904" s="1" t="s">
        <v>332</v>
      </c>
      <c r="B16904" s="1" t="s">
        <v>67</v>
      </c>
      <c r="C16904" s="1" t="s">
        <v>56</v>
      </c>
      <c r="D16904" s="1" t="s">
        <v>56</v>
      </c>
      <c r="E16904" s="1" t="s">
        <v>64</v>
      </c>
      <c r="F16904" s="1" t="s">
        <v>469</v>
      </c>
      <c r="G16904" s="1" t="s">
        <v>65</v>
      </c>
      <c r="H16904" s="1" t="s">
        <v>324</v>
      </c>
      <c r="I16904" s="1" t="s">
        <v>17</v>
      </c>
      <c r="J16904" s="1" t="s">
        <v>432</v>
      </c>
      <c r="K16904" s="1">
        <v>0.14098642324097399</v>
      </c>
      <c r="L16904" s="1" t="s">
        <v>432</v>
      </c>
      <c r="M16904" s="1" t="b">
        <v>0</v>
      </c>
    </row>
    <row r="16905" spans="1:13" x14ac:dyDescent="0.25">
      <c r="A16905" s="1" t="s">
        <v>332</v>
      </c>
      <c r="B16905" s="1" t="s">
        <v>67</v>
      </c>
      <c r="C16905" s="1" t="s">
        <v>56</v>
      </c>
      <c r="D16905" s="1" t="s">
        <v>56</v>
      </c>
      <c r="E16905" s="1" t="s">
        <v>64</v>
      </c>
      <c r="F16905" s="1" t="s">
        <v>469</v>
      </c>
      <c r="G16905" s="1" t="s">
        <v>65</v>
      </c>
      <c r="H16905" s="1" t="s">
        <v>324</v>
      </c>
      <c r="I16905" s="1" t="s">
        <v>17</v>
      </c>
      <c r="J16905" s="1" t="s">
        <v>8</v>
      </c>
      <c r="K16905" s="1">
        <v>575.82949197292305</v>
      </c>
      <c r="L16905" s="1" t="s">
        <v>8</v>
      </c>
      <c r="M16905" s="1" t="b">
        <v>0</v>
      </c>
    </row>
    <row r="16906" spans="1:13" x14ac:dyDescent="0.25">
      <c r="A16906" s="1" t="s">
        <v>332</v>
      </c>
      <c r="B16906" s="1" t="s">
        <v>67</v>
      </c>
      <c r="C16906" s="1" t="s">
        <v>56</v>
      </c>
      <c r="D16906" s="1" t="s">
        <v>56</v>
      </c>
      <c r="E16906" s="1" t="s">
        <v>64</v>
      </c>
      <c r="F16906" s="1" t="s">
        <v>469</v>
      </c>
      <c r="G16906" s="1" t="s">
        <v>65</v>
      </c>
      <c r="H16906" s="1" t="s">
        <v>324</v>
      </c>
      <c r="I16906" s="1" t="s">
        <v>17</v>
      </c>
      <c r="J16906" s="1" t="s">
        <v>6</v>
      </c>
      <c r="K16906" s="1">
        <v>522</v>
      </c>
      <c r="L16906" s="1" t="s">
        <v>6</v>
      </c>
      <c r="M16906" s="1" t="b">
        <v>0</v>
      </c>
    </row>
    <row r="16907" spans="1:13" x14ac:dyDescent="0.25">
      <c r="A16907" s="1" t="s">
        <v>332</v>
      </c>
      <c r="B16907" s="1" t="s">
        <v>67</v>
      </c>
      <c r="C16907" s="1" t="s">
        <v>56</v>
      </c>
      <c r="D16907" s="1" t="s">
        <v>56</v>
      </c>
      <c r="E16907" s="1" t="s">
        <v>64</v>
      </c>
      <c r="F16907" s="1" t="s">
        <v>469</v>
      </c>
      <c r="G16907" s="1" t="s">
        <v>65</v>
      </c>
      <c r="H16907" s="1" t="s">
        <v>325</v>
      </c>
      <c r="I16907" s="1" t="s">
        <v>17</v>
      </c>
      <c r="J16907" s="1" t="s">
        <v>431</v>
      </c>
      <c r="K16907" s="1"/>
      <c r="L16907" s="1" t="s">
        <v>395</v>
      </c>
      <c r="M16907" s="1" t="b">
        <v>0</v>
      </c>
    </row>
    <row r="16908" spans="1:13" x14ac:dyDescent="0.25">
      <c r="A16908" s="1" t="s">
        <v>332</v>
      </c>
      <c r="B16908" s="1" t="s">
        <v>67</v>
      </c>
      <c r="C16908" s="1" t="s">
        <v>56</v>
      </c>
      <c r="D16908" s="1" t="s">
        <v>56</v>
      </c>
      <c r="E16908" s="1" t="s">
        <v>64</v>
      </c>
      <c r="F16908" s="1" t="s">
        <v>469</v>
      </c>
      <c r="G16908" s="1" t="s">
        <v>65</v>
      </c>
      <c r="H16908" s="1" t="s">
        <v>325</v>
      </c>
      <c r="I16908" s="1" t="s">
        <v>17</v>
      </c>
      <c r="J16908" s="1" t="s">
        <v>12</v>
      </c>
      <c r="K16908" s="1">
        <v>0.92241251980885897</v>
      </c>
      <c r="L16908" s="1" t="s">
        <v>12</v>
      </c>
      <c r="M16908" s="1" t="b">
        <v>0</v>
      </c>
    </row>
    <row r="16909" spans="1:13" x14ac:dyDescent="0.25">
      <c r="A16909" s="1" t="s">
        <v>332</v>
      </c>
      <c r="B16909" s="1" t="s">
        <v>67</v>
      </c>
      <c r="C16909" s="1" t="s">
        <v>56</v>
      </c>
      <c r="D16909" s="1" t="s">
        <v>56</v>
      </c>
      <c r="E16909" s="1" t="s">
        <v>64</v>
      </c>
      <c r="F16909" s="1" t="s">
        <v>469</v>
      </c>
      <c r="G16909" s="1" t="s">
        <v>65</v>
      </c>
      <c r="H16909" s="1" t="s">
        <v>325</v>
      </c>
      <c r="I16909" s="1" t="s">
        <v>17</v>
      </c>
      <c r="J16909" s="1" t="s">
        <v>432</v>
      </c>
      <c r="K16909" s="1">
        <v>3.5477404608033003E-2</v>
      </c>
      <c r="L16909" s="1" t="s">
        <v>432</v>
      </c>
      <c r="M16909" s="1" t="b">
        <v>0</v>
      </c>
    </row>
    <row r="16910" spans="1:13" x14ac:dyDescent="0.25">
      <c r="A16910" s="1" t="s">
        <v>332</v>
      </c>
      <c r="B16910" s="1" t="s">
        <v>67</v>
      </c>
      <c r="C16910" s="1" t="s">
        <v>56</v>
      </c>
      <c r="D16910" s="1" t="s">
        <v>56</v>
      </c>
      <c r="E16910" s="1" t="s">
        <v>64</v>
      </c>
      <c r="F16910" s="1" t="s">
        <v>469</v>
      </c>
      <c r="G16910" s="1" t="s">
        <v>65</v>
      </c>
      <c r="H16910" s="1" t="s">
        <v>325</v>
      </c>
      <c r="I16910" s="1" t="s">
        <v>17</v>
      </c>
      <c r="J16910" s="1" t="s">
        <v>8</v>
      </c>
      <c r="K16910" s="1">
        <v>154.96529698371901</v>
      </c>
      <c r="L16910" s="1" t="s">
        <v>8</v>
      </c>
      <c r="M16910" s="1" t="b">
        <v>0</v>
      </c>
    </row>
    <row r="16911" spans="1:13" x14ac:dyDescent="0.25">
      <c r="A16911" s="1" t="s">
        <v>332</v>
      </c>
      <c r="B16911" s="1" t="s">
        <v>67</v>
      </c>
      <c r="C16911" s="1" t="s">
        <v>56</v>
      </c>
      <c r="D16911" s="1" t="s">
        <v>56</v>
      </c>
      <c r="E16911" s="1" t="s">
        <v>64</v>
      </c>
      <c r="F16911" s="1" t="s">
        <v>469</v>
      </c>
      <c r="G16911" s="1" t="s">
        <v>65</v>
      </c>
      <c r="H16911" s="1" t="s">
        <v>325</v>
      </c>
      <c r="I16911" s="1" t="s">
        <v>17</v>
      </c>
      <c r="J16911" s="1" t="s">
        <v>6</v>
      </c>
      <c r="K16911" s="1">
        <v>131</v>
      </c>
      <c r="L16911" s="1" t="s">
        <v>6</v>
      </c>
      <c r="M16911" s="1" t="b">
        <v>0</v>
      </c>
    </row>
    <row r="16912" spans="1:13" x14ac:dyDescent="0.25">
      <c r="A16912" s="1" t="s">
        <v>332</v>
      </c>
      <c r="B16912" s="1" t="s">
        <v>67</v>
      </c>
      <c r="C16912" s="1" t="s">
        <v>56</v>
      </c>
      <c r="D16912" s="1" t="s">
        <v>56</v>
      </c>
      <c r="E16912" s="1" t="s">
        <v>64</v>
      </c>
      <c r="F16912" s="1" t="s">
        <v>469</v>
      </c>
      <c r="G16912" s="1" t="s">
        <v>65</v>
      </c>
      <c r="H16912" s="1" t="s">
        <v>326</v>
      </c>
      <c r="I16912" s="1" t="s">
        <v>17</v>
      </c>
      <c r="J16912" s="1" t="s">
        <v>431</v>
      </c>
      <c r="K16912" s="1"/>
      <c r="L16912" s="1" t="s">
        <v>395</v>
      </c>
      <c r="M16912" s="1" t="b">
        <v>0</v>
      </c>
    </row>
    <row r="16913" spans="1:13" x14ac:dyDescent="0.25">
      <c r="A16913" s="1" t="s">
        <v>332</v>
      </c>
      <c r="B16913" s="1" t="s">
        <v>67</v>
      </c>
      <c r="C16913" s="1" t="s">
        <v>56</v>
      </c>
      <c r="D16913" s="1" t="s">
        <v>56</v>
      </c>
      <c r="E16913" s="1" t="s">
        <v>64</v>
      </c>
      <c r="F16913" s="1" t="s">
        <v>469</v>
      </c>
      <c r="G16913" s="1" t="s">
        <v>65</v>
      </c>
      <c r="H16913" s="1" t="s">
        <v>326</v>
      </c>
      <c r="I16913" s="1" t="s">
        <v>17</v>
      </c>
      <c r="J16913" s="1" t="s">
        <v>12</v>
      </c>
      <c r="K16913" s="1">
        <v>1.2181478315033001</v>
      </c>
      <c r="L16913" s="1" t="s">
        <v>12</v>
      </c>
      <c r="M16913" s="1" t="b">
        <v>0</v>
      </c>
    </row>
    <row r="16914" spans="1:13" x14ac:dyDescent="0.25">
      <c r="A16914" s="1" t="s">
        <v>332</v>
      </c>
      <c r="B16914" s="1" t="s">
        <v>67</v>
      </c>
      <c r="C16914" s="1" t="s">
        <v>56</v>
      </c>
      <c r="D16914" s="1" t="s">
        <v>56</v>
      </c>
      <c r="E16914" s="1" t="s">
        <v>64</v>
      </c>
      <c r="F16914" s="1" t="s">
        <v>469</v>
      </c>
      <c r="G16914" s="1" t="s">
        <v>65</v>
      </c>
      <c r="H16914" s="1" t="s">
        <v>326</v>
      </c>
      <c r="I16914" s="1" t="s">
        <v>17</v>
      </c>
      <c r="J16914" s="1" t="s">
        <v>432</v>
      </c>
      <c r="K16914" s="1">
        <v>4.6851839673203902E-2</v>
      </c>
      <c r="L16914" s="1" t="s">
        <v>432</v>
      </c>
      <c r="M16914" s="1" t="b">
        <v>0</v>
      </c>
    </row>
    <row r="16915" spans="1:13" x14ac:dyDescent="0.25">
      <c r="A16915" s="1" t="s">
        <v>332</v>
      </c>
      <c r="B16915" s="1" t="s">
        <v>67</v>
      </c>
      <c r="C16915" s="1" t="s">
        <v>56</v>
      </c>
      <c r="D16915" s="1" t="s">
        <v>56</v>
      </c>
      <c r="E16915" s="1" t="s">
        <v>64</v>
      </c>
      <c r="F16915" s="1" t="s">
        <v>469</v>
      </c>
      <c r="G16915" s="1" t="s">
        <v>65</v>
      </c>
      <c r="H16915" s="1" t="s">
        <v>326</v>
      </c>
      <c r="I16915" s="1" t="s">
        <v>17</v>
      </c>
      <c r="J16915" s="1" t="s">
        <v>8</v>
      </c>
      <c r="K16915" s="1">
        <v>204.648827314377</v>
      </c>
      <c r="L16915" s="1" t="s">
        <v>8</v>
      </c>
      <c r="M16915" s="1" t="b">
        <v>0</v>
      </c>
    </row>
    <row r="16916" spans="1:13" x14ac:dyDescent="0.25">
      <c r="A16916" s="1" t="s">
        <v>332</v>
      </c>
      <c r="B16916" s="1" t="s">
        <v>67</v>
      </c>
      <c r="C16916" s="1" t="s">
        <v>56</v>
      </c>
      <c r="D16916" s="1" t="s">
        <v>56</v>
      </c>
      <c r="E16916" s="1" t="s">
        <v>64</v>
      </c>
      <c r="F16916" s="1" t="s">
        <v>469</v>
      </c>
      <c r="G16916" s="1" t="s">
        <v>65</v>
      </c>
      <c r="H16916" s="1" t="s">
        <v>326</v>
      </c>
      <c r="I16916" s="1" t="s">
        <v>17</v>
      </c>
      <c r="J16916" s="1" t="s">
        <v>6</v>
      </c>
      <c r="K16916" s="1">
        <v>173</v>
      </c>
      <c r="L16916" s="1" t="s">
        <v>6</v>
      </c>
      <c r="M16916" s="1" t="b">
        <v>0</v>
      </c>
    </row>
    <row r="16917" spans="1:13" x14ac:dyDescent="0.25">
      <c r="A16917" s="1" t="s">
        <v>332</v>
      </c>
      <c r="B16917" s="1" t="s">
        <v>67</v>
      </c>
      <c r="C16917" s="1" t="s">
        <v>56</v>
      </c>
      <c r="D16917" s="1" t="s">
        <v>56</v>
      </c>
      <c r="E16917" s="1" t="s">
        <v>64</v>
      </c>
      <c r="F16917" s="1" t="s">
        <v>469</v>
      </c>
      <c r="G16917" s="1" t="s">
        <v>65</v>
      </c>
      <c r="H16917" s="1" t="s">
        <v>327</v>
      </c>
      <c r="I16917" s="1" t="s">
        <v>17</v>
      </c>
      <c r="J16917" s="1" t="s">
        <v>431</v>
      </c>
      <c r="K16917" s="1"/>
      <c r="L16917" s="1" t="s">
        <v>395</v>
      </c>
      <c r="M16917" s="1" t="b">
        <v>0</v>
      </c>
    </row>
    <row r="16918" spans="1:13" x14ac:dyDescent="0.25">
      <c r="A16918" s="1" t="s">
        <v>332</v>
      </c>
      <c r="B16918" s="1" t="s">
        <v>67</v>
      </c>
      <c r="C16918" s="1" t="s">
        <v>56</v>
      </c>
      <c r="D16918" s="1" t="s">
        <v>56</v>
      </c>
      <c r="E16918" s="1" t="s">
        <v>64</v>
      </c>
      <c r="F16918" s="1" t="s">
        <v>469</v>
      </c>
      <c r="G16918" s="1" t="s">
        <v>65</v>
      </c>
      <c r="H16918" s="1" t="s">
        <v>327</v>
      </c>
      <c r="I16918" s="1" t="s">
        <v>17</v>
      </c>
      <c r="J16918" s="1" t="s">
        <v>12</v>
      </c>
      <c r="K16918" s="1">
        <v>1.5983789465390199</v>
      </c>
      <c r="L16918" s="1" t="s">
        <v>12</v>
      </c>
      <c r="M16918" s="1" t="b">
        <v>0</v>
      </c>
    </row>
    <row r="16919" spans="1:13" x14ac:dyDescent="0.25">
      <c r="A16919" s="1" t="s">
        <v>332</v>
      </c>
      <c r="B16919" s="1" t="s">
        <v>67</v>
      </c>
      <c r="C16919" s="1" t="s">
        <v>56</v>
      </c>
      <c r="D16919" s="1" t="s">
        <v>56</v>
      </c>
      <c r="E16919" s="1" t="s">
        <v>64</v>
      </c>
      <c r="F16919" s="1" t="s">
        <v>469</v>
      </c>
      <c r="G16919" s="1" t="s">
        <v>65</v>
      </c>
      <c r="H16919" s="1" t="s">
        <v>327</v>
      </c>
      <c r="I16919" s="1" t="s">
        <v>17</v>
      </c>
      <c r="J16919" s="1" t="s">
        <v>432</v>
      </c>
      <c r="K16919" s="1">
        <v>6.1476113328423697E-2</v>
      </c>
      <c r="L16919" s="1" t="s">
        <v>432</v>
      </c>
      <c r="M16919" s="1" t="b">
        <v>0</v>
      </c>
    </row>
    <row r="16920" spans="1:13" x14ac:dyDescent="0.25">
      <c r="A16920" s="1" t="s">
        <v>332</v>
      </c>
      <c r="B16920" s="1" t="s">
        <v>67</v>
      </c>
      <c r="C16920" s="1" t="s">
        <v>56</v>
      </c>
      <c r="D16920" s="1" t="s">
        <v>56</v>
      </c>
      <c r="E16920" s="1" t="s">
        <v>64</v>
      </c>
      <c r="F16920" s="1" t="s">
        <v>469</v>
      </c>
      <c r="G16920" s="1" t="s">
        <v>65</v>
      </c>
      <c r="H16920" s="1" t="s">
        <v>327</v>
      </c>
      <c r="I16920" s="1" t="s">
        <v>17</v>
      </c>
      <c r="J16920" s="1" t="s">
        <v>8</v>
      </c>
      <c r="K16920" s="1">
        <v>268.52765202522301</v>
      </c>
      <c r="L16920" s="1" t="s">
        <v>8</v>
      </c>
      <c r="M16920" s="1" t="b">
        <v>0</v>
      </c>
    </row>
    <row r="16921" spans="1:13" x14ac:dyDescent="0.25">
      <c r="A16921" s="1" t="s">
        <v>332</v>
      </c>
      <c r="B16921" s="1" t="s">
        <v>67</v>
      </c>
      <c r="C16921" s="1" t="s">
        <v>56</v>
      </c>
      <c r="D16921" s="1" t="s">
        <v>56</v>
      </c>
      <c r="E16921" s="1" t="s">
        <v>64</v>
      </c>
      <c r="F16921" s="1" t="s">
        <v>469</v>
      </c>
      <c r="G16921" s="1" t="s">
        <v>65</v>
      </c>
      <c r="H16921" s="1" t="s">
        <v>327</v>
      </c>
      <c r="I16921" s="1" t="s">
        <v>17</v>
      </c>
      <c r="J16921" s="1" t="s">
        <v>6</v>
      </c>
      <c r="K16921" s="1">
        <v>227</v>
      </c>
      <c r="L16921" s="1" t="s">
        <v>6</v>
      </c>
      <c r="M16921" s="1" t="b">
        <v>0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9"/>
  <dimension ref="A1:P1859"/>
  <sheetViews>
    <sheetView zoomScale="70" zoomScaleNormal="70" workbookViewId="0">
      <selection activeCell="E5" sqref="E5"/>
    </sheetView>
  </sheetViews>
  <sheetFormatPr defaultRowHeight="15" x14ac:dyDescent="0.25"/>
  <cols>
    <col min="1" max="1" width="10.42578125" bestFit="1" customWidth="1"/>
    <col min="2" max="2" width="7.7109375" bestFit="1" customWidth="1"/>
    <col min="3" max="3" width="14.42578125" bestFit="1" customWidth="1"/>
    <col min="4" max="4" width="14.85546875" bestFit="1" customWidth="1"/>
    <col min="5" max="5" width="11.28515625" bestFit="1" customWidth="1"/>
    <col min="6" max="6" width="7.42578125" bestFit="1" customWidth="1"/>
    <col min="7" max="7" width="11.5703125" bestFit="1" customWidth="1"/>
    <col min="8" max="8" width="14.28515625" style="124" bestFit="1" customWidth="1"/>
    <col min="9" max="9" width="17.7109375" bestFit="1" customWidth="1"/>
    <col min="10" max="10" width="16.140625" style="124" bestFit="1" customWidth="1"/>
    <col min="11" max="11" width="19.7109375" bestFit="1" customWidth="1"/>
    <col min="12" max="12" width="20.85546875" bestFit="1" customWidth="1"/>
    <col min="13" max="13" width="10.140625" style="124" bestFit="1" customWidth="1"/>
    <col min="14" max="14" width="14.85546875" bestFit="1" customWidth="1"/>
    <col min="15" max="15" width="29.42578125" bestFit="1" customWidth="1"/>
    <col min="16" max="16" width="20" bestFit="1" customWidth="1"/>
  </cols>
  <sheetData>
    <row r="1" spans="1:16" x14ac:dyDescent="0.25">
      <c r="A1" s="1" t="s">
        <v>35</v>
      </c>
      <c r="B1" s="1" t="s">
        <v>36</v>
      </c>
      <c r="C1" s="1" t="s">
        <v>37</v>
      </c>
      <c r="D1" s="1" t="s">
        <v>38</v>
      </c>
      <c r="E1" s="1" t="s">
        <v>39</v>
      </c>
      <c r="F1" s="1" t="s">
        <v>40</v>
      </c>
      <c r="G1" s="1" t="s">
        <v>41</v>
      </c>
      <c r="H1" s="124" t="s">
        <v>42</v>
      </c>
      <c r="I1" s="1" t="s">
        <v>43</v>
      </c>
      <c r="J1" s="124" t="s">
        <v>44</v>
      </c>
      <c r="K1" s="1" t="s">
        <v>45</v>
      </c>
      <c r="L1" s="1" t="s">
        <v>46</v>
      </c>
      <c r="M1" s="124" t="s">
        <v>47</v>
      </c>
      <c r="N1" s="1" t="s">
        <v>48</v>
      </c>
      <c r="O1" s="1" t="s">
        <v>49</v>
      </c>
      <c r="P1" s="1" t="s">
        <v>50</v>
      </c>
    </row>
    <row r="2" spans="1:16" x14ac:dyDescent="0.25">
      <c r="A2" s="1" t="s">
        <v>51</v>
      </c>
      <c r="B2" s="1" t="s">
        <v>52</v>
      </c>
      <c r="C2" s="1" t="s">
        <v>53</v>
      </c>
      <c r="D2" s="1" t="s">
        <v>54</v>
      </c>
      <c r="E2" s="1" t="s">
        <v>55</v>
      </c>
      <c r="F2" s="1" t="s">
        <v>56</v>
      </c>
      <c r="G2" s="1" t="s">
        <v>56</v>
      </c>
      <c r="H2" s="124">
        <v>6073</v>
      </c>
      <c r="I2" s="1" t="s">
        <v>57</v>
      </c>
      <c r="J2" s="124">
        <v>6987</v>
      </c>
      <c r="K2" s="1" t="s">
        <v>58</v>
      </c>
      <c r="L2" s="1" t="s">
        <v>59</v>
      </c>
      <c r="M2" s="124">
        <v>0.86918563045656205</v>
      </c>
      <c r="N2" s="1" t="s">
        <v>56</v>
      </c>
      <c r="O2" s="1" t="s">
        <v>60</v>
      </c>
      <c r="P2" s="1" t="s">
        <v>17</v>
      </c>
    </row>
    <row r="3" spans="1:16" x14ac:dyDescent="0.25">
      <c r="A3" s="1" t="s">
        <v>51</v>
      </c>
      <c r="B3" s="1" t="s">
        <v>52</v>
      </c>
      <c r="C3" s="1" t="s">
        <v>53</v>
      </c>
      <c r="D3" s="1" t="s">
        <v>54</v>
      </c>
      <c r="E3" s="1" t="s">
        <v>61</v>
      </c>
      <c r="F3" s="1" t="s">
        <v>56</v>
      </c>
      <c r="G3" s="1" t="s">
        <v>56</v>
      </c>
      <c r="H3" s="124">
        <v>744</v>
      </c>
      <c r="I3" s="1" t="s">
        <v>57</v>
      </c>
      <c r="J3" s="124">
        <v>2288</v>
      </c>
      <c r="K3" s="1" t="s">
        <v>58</v>
      </c>
      <c r="L3" s="1" t="s">
        <v>59</v>
      </c>
      <c r="M3" s="124">
        <v>0.32517482517482499</v>
      </c>
      <c r="N3" s="1" t="s">
        <v>56</v>
      </c>
      <c r="O3" s="1" t="s">
        <v>62</v>
      </c>
      <c r="P3" s="1" t="s">
        <v>17</v>
      </c>
    </row>
    <row r="4" spans="1:16" x14ac:dyDescent="0.25">
      <c r="A4" s="1" t="s">
        <v>51</v>
      </c>
      <c r="B4" s="1" t="s">
        <v>52</v>
      </c>
      <c r="C4" s="1" t="s">
        <v>53</v>
      </c>
      <c r="D4" s="1" t="s">
        <v>54</v>
      </c>
      <c r="E4" s="1" t="s">
        <v>55</v>
      </c>
      <c r="F4" s="1" t="s">
        <v>56</v>
      </c>
      <c r="G4" s="1" t="s">
        <v>56</v>
      </c>
      <c r="H4" s="124">
        <v>6929</v>
      </c>
      <c r="I4" s="1" t="s">
        <v>57</v>
      </c>
      <c r="J4" s="124">
        <v>10129</v>
      </c>
      <c r="K4" s="1" t="s">
        <v>58</v>
      </c>
      <c r="L4" s="1" t="s">
        <v>59</v>
      </c>
      <c r="M4" s="124">
        <v>0.68407542699180601</v>
      </c>
      <c r="N4" s="1" t="s">
        <v>56</v>
      </c>
      <c r="O4" s="1" t="s">
        <v>62</v>
      </c>
      <c r="P4" s="1" t="s">
        <v>17</v>
      </c>
    </row>
    <row r="5" spans="1:16" x14ac:dyDescent="0.25">
      <c r="A5" s="1" t="s">
        <v>51</v>
      </c>
      <c r="B5" s="1" t="s">
        <v>52</v>
      </c>
      <c r="C5" s="1" t="s">
        <v>63</v>
      </c>
      <c r="D5" s="1" t="s">
        <v>64</v>
      </c>
      <c r="E5" s="1" t="s">
        <v>65</v>
      </c>
      <c r="F5" s="1" t="s">
        <v>56</v>
      </c>
      <c r="G5" s="1" t="s">
        <v>56</v>
      </c>
      <c r="H5" s="124">
        <v>0</v>
      </c>
      <c r="I5" s="1" t="s">
        <v>57</v>
      </c>
      <c r="J5" s="124">
        <v>4873</v>
      </c>
      <c r="K5" s="1" t="s">
        <v>58</v>
      </c>
      <c r="L5" s="1" t="s">
        <v>59</v>
      </c>
      <c r="M5" s="124">
        <v>0</v>
      </c>
      <c r="N5" s="1" t="s">
        <v>56</v>
      </c>
      <c r="O5" s="1" t="s">
        <v>66</v>
      </c>
      <c r="P5" s="1" t="s">
        <v>29</v>
      </c>
    </row>
    <row r="6" spans="1:16" x14ac:dyDescent="0.25">
      <c r="A6" s="1" t="s">
        <v>51</v>
      </c>
      <c r="B6" s="1" t="s">
        <v>52</v>
      </c>
      <c r="C6" s="1" t="s">
        <v>53</v>
      </c>
      <c r="D6" s="1" t="s">
        <v>54</v>
      </c>
      <c r="E6" s="1" t="s">
        <v>55</v>
      </c>
      <c r="F6" s="1" t="s">
        <v>56</v>
      </c>
      <c r="G6" s="1" t="s">
        <v>56</v>
      </c>
      <c r="H6" s="124">
        <v>41205</v>
      </c>
      <c r="I6" s="1" t="s">
        <v>57</v>
      </c>
      <c r="J6" s="124">
        <v>41206</v>
      </c>
      <c r="K6" s="1" t="s">
        <v>58</v>
      </c>
      <c r="L6" s="1" t="s">
        <v>59</v>
      </c>
      <c r="M6" s="124">
        <v>0.99997573168956</v>
      </c>
      <c r="N6" s="1" t="s">
        <v>56</v>
      </c>
      <c r="O6" s="1" t="s">
        <v>56</v>
      </c>
      <c r="P6" s="1" t="s">
        <v>67</v>
      </c>
    </row>
    <row r="7" spans="1:16" x14ac:dyDescent="0.25">
      <c r="A7" s="1" t="s">
        <v>51</v>
      </c>
      <c r="B7" s="1" t="s">
        <v>52</v>
      </c>
      <c r="C7" s="1" t="s">
        <v>53</v>
      </c>
      <c r="D7" s="1" t="s">
        <v>54</v>
      </c>
      <c r="E7" s="1" t="s">
        <v>61</v>
      </c>
      <c r="F7" s="1" t="s">
        <v>56</v>
      </c>
      <c r="G7" s="1" t="s">
        <v>56</v>
      </c>
      <c r="H7" s="124">
        <v>86</v>
      </c>
      <c r="I7" s="1" t="s">
        <v>57</v>
      </c>
      <c r="J7" s="124">
        <v>424</v>
      </c>
      <c r="K7" s="1" t="s">
        <v>58</v>
      </c>
      <c r="L7" s="1" t="s">
        <v>59</v>
      </c>
      <c r="M7" s="124">
        <v>0.20283018867924499</v>
      </c>
      <c r="N7" s="1" t="s">
        <v>56</v>
      </c>
      <c r="O7" s="1" t="s">
        <v>60</v>
      </c>
      <c r="P7" s="1" t="s">
        <v>17</v>
      </c>
    </row>
    <row r="8" spans="1:16" x14ac:dyDescent="0.25">
      <c r="A8" s="1" t="s">
        <v>51</v>
      </c>
      <c r="B8" s="1" t="s">
        <v>52</v>
      </c>
      <c r="C8" s="1" t="s">
        <v>53</v>
      </c>
      <c r="D8" s="1" t="s">
        <v>64</v>
      </c>
      <c r="E8" s="1" t="s">
        <v>68</v>
      </c>
      <c r="F8" s="1" t="s">
        <v>56</v>
      </c>
      <c r="G8" s="1" t="s">
        <v>56</v>
      </c>
      <c r="H8" s="124">
        <v>0</v>
      </c>
      <c r="I8" s="1" t="s">
        <v>57</v>
      </c>
      <c r="J8" s="124">
        <v>2672</v>
      </c>
      <c r="K8" s="1" t="s">
        <v>58</v>
      </c>
      <c r="L8" s="1" t="s">
        <v>59</v>
      </c>
      <c r="M8" s="124">
        <v>0</v>
      </c>
      <c r="N8" s="1" t="s">
        <v>56</v>
      </c>
      <c r="O8" s="1" t="s">
        <v>60</v>
      </c>
      <c r="P8" s="1" t="s">
        <v>17</v>
      </c>
    </row>
    <row r="9" spans="1:16" x14ac:dyDescent="0.25">
      <c r="A9" s="1" t="s">
        <v>51</v>
      </c>
      <c r="B9" s="1" t="s">
        <v>52</v>
      </c>
      <c r="C9" s="1" t="s">
        <v>53</v>
      </c>
      <c r="D9" s="1" t="s">
        <v>64</v>
      </c>
      <c r="E9" s="1" t="s">
        <v>69</v>
      </c>
      <c r="F9" s="1" t="s">
        <v>56</v>
      </c>
      <c r="G9" s="1" t="s">
        <v>56</v>
      </c>
      <c r="H9" s="124">
        <v>10280</v>
      </c>
      <c r="I9" s="1" t="s">
        <v>57</v>
      </c>
      <c r="J9" s="124">
        <v>14762</v>
      </c>
      <c r="K9" s="1" t="s">
        <v>58</v>
      </c>
      <c r="L9" s="1" t="s">
        <v>59</v>
      </c>
      <c r="M9" s="124">
        <v>0.69638260398319995</v>
      </c>
      <c r="N9" s="1" t="s">
        <v>56</v>
      </c>
      <c r="O9" s="1" t="s">
        <v>62</v>
      </c>
      <c r="P9" s="1" t="s">
        <v>17</v>
      </c>
    </row>
    <row r="10" spans="1:16" x14ac:dyDescent="0.25">
      <c r="A10" s="1" t="s">
        <v>51</v>
      </c>
      <c r="B10" s="1" t="s">
        <v>52</v>
      </c>
      <c r="C10" s="1" t="s">
        <v>53</v>
      </c>
      <c r="D10" s="1" t="s">
        <v>64</v>
      </c>
      <c r="E10" s="1" t="s">
        <v>68</v>
      </c>
      <c r="F10" s="1" t="s">
        <v>56</v>
      </c>
      <c r="G10" s="1" t="s">
        <v>56</v>
      </c>
      <c r="H10" s="124">
        <v>884</v>
      </c>
      <c r="I10" s="1" t="s">
        <v>57</v>
      </c>
      <c r="J10" s="124">
        <v>1396</v>
      </c>
      <c r="K10" s="1" t="s">
        <v>58</v>
      </c>
      <c r="L10" s="1" t="s">
        <v>59</v>
      </c>
      <c r="M10" s="124">
        <v>0.63323782234957005</v>
      </c>
      <c r="N10" s="1" t="s">
        <v>56</v>
      </c>
      <c r="O10" s="1" t="s">
        <v>62</v>
      </c>
      <c r="P10" s="1" t="s">
        <v>17</v>
      </c>
    </row>
    <row r="11" spans="1:16" x14ac:dyDescent="0.25">
      <c r="A11" s="1" t="s">
        <v>51</v>
      </c>
      <c r="B11" s="1" t="s">
        <v>52</v>
      </c>
      <c r="C11" s="1" t="s">
        <v>53</v>
      </c>
      <c r="D11" s="1" t="s">
        <v>54</v>
      </c>
      <c r="E11" s="1" t="s">
        <v>61</v>
      </c>
      <c r="F11" s="1" t="s">
        <v>56</v>
      </c>
      <c r="G11" s="1" t="s">
        <v>56</v>
      </c>
      <c r="H11" s="124">
        <v>9760.4</v>
      </c>
      <c r="I11" s="1" t="s">
        <v>57</v>
      </c>
      <c r="J11" s="124">
        <v>9761</v>
      </c>
      <c r="K11" s="1" t="s">
        <v>58</v>
      </c>
      <c r="L11" s="1" t="s">
        <v>59</v>
      </c>
      <c r="M11" s="124">
        <v>0.99993853088822904</v>
      </c>
      <c r="N11" s="1" t="s">
        <v>56</v>
      </c>
      <c r="O11" s="1" t="s">
        <v>70</v>
      </c>
      <c r="P11" s="1" t="s">
        <v>24</v>
      </c>
    </row>
    <row r="12" spans="1:16" x14ac:dyDescent="0.25">
      <c r="A12" s="1" t="s">
        <v>51</v>
      </c>
      <c r="B12" s="1" t="s">
        <v>52</v>
      </c>
      <c r="C12" s="1" t="s">
        <v>53</v>
      </c>
      <c r="D12" s="1" t="s">
        <v>71</v>
      </c>
      <c r="E12" s="1" t="s">
        <v>72</v>
      </c>
      <c r="F12" s="1" t="s">
        <v>56</v>
      </c>
      <c r="G12" s="1" t="s">
        <v>56</v>
      </c>
      <c r="H12" s="124">
        <v>151819</v>
      </c>
      <c r="I12" s="1" t="s">
        <v>57</v>
      </c>
      <c r="J12" s="124">
        <v>151820</v>
      </c>
      <c r="K12" s="1" t="s">
        <v>58</v>
      </c>
      <c r="L12" s="1" t="s">
        <v>59</v>
      </c>
      <c r="M12" s="124">
        <v>0.99999341325253599</v>
      </c>
      <c r="N12" s="1" t="s">
        <v>56</v>
      </c>
      <c r="O12" s="1" t="s">
        <v>73</v>
      </c>
      <c r="P12" s="1" t="s">
        <v>30</v>
      </c>
    </row>
    <row r="13" spans="1:16" x14ac:dyDescent="0.25">
      <c r="A13" s="1" t="s">
        <v>51</v>
      </c>
      <c r="B13" s="1" t="s">
        <v>52</v>
      </c>
      <c r="C13" s="1" t="s">
        <v>63</v>
      </c>
      <c r="D13" s="1" t="s">
        <v>64</v>
      </c>
      <c r="E13" s="1" t="s">
        <v>65</v>
      </c>
      <c r="F13" s="1" t="s">
        <v>56</v>
      </c>
      <c r="G13" s="1" t="s">
        <v>56</v>
      </c>
      <c r="H13" s="124">
        <v>0</v>
      </c>
      <c r="I13" s="1" t="s">
        <v>57</v>
      </c>
      <c r="J13" s="124">
        <v>258</v>
      </c>
      <c r="K13" s="1" t="s">
        <v>58</v>
      </c>
      <c r="L13" s="1" t="s">
        <v>59</v>
      </c>
      <c r="M13" s="124">
        <v>0</v>
      </c>
      <c r="N13" s="1" t="s">
        <v>56</v>
      </c>
      <c r="O13" s="1" t="s">
        <v>60</v>
      </c>
      <c r="P13" s="1" t="s">
        <v>17</v>
      </c>
    </row>
    <row r="14" spans="1:16" x14ac:dyDescent="0.25">
      <c r="A14" s="1" t="s">
        <v>51</v>
      </c>
      <c r="B14" s="1" t="s">
        <v>52</v>
      </c>
      <c r="C14" s="1" t="s">
        <v>63</v>
      </c>
      <c r="D14" s="1" t="s">
        <v>64</v>
      </c>
      <c r="E14" s="1" t="s">
        <v>68</v>
      </c>
      <c r="F14" s="1" t="s">
        <v>56</v>
      </c>
      <c r="G14" s="1" t="s">
        <v>56</v>
      </c>
      <c r="H14" s="124">
        <v>1296</v>
      </c>
      <c r="I14" s="1" t="s">
        <v>57</v>
      </c>
      <c r="J14" s="124">
        <v>2800</v>
      </c>
      <c r="K14" s="1" t="s">
        <v>58</v>
      </c>
      <c r="L14" s="1" t="s">
        <v>59</v>
      </c>
      <c r="M14" s="124">
        <v>0.46285714285714302</v>
      </c>
      <c r="N14" s="1" t="s">
        <v>56</v>
      </c>
      <c r="O14" s="1" t="s">
        <v>74</v>
      </c>
      <c r="P14" s="1" t="s">
        <v>75</v>
      </c>
    </row>
    <row r="15" spans="1:16" x14ac:dyDescent="0.25">
      <c r="A15" s="1" t="s">
        <v>51</v>
      </c>
      <c r="B15" s="1" t="s">
        <v>52</v>
      </c>
      <c r="C15" s="1" t="s">
        <v>63</v>
      </c>
      <c r="D15" s="1" t="s">
        <v>64</v>
      </c>
      <c r="E15" s="1" t="s">
        <v>68</v>
      </c>
      <c r="F15" s="1" t="s">
        <v>56</v>
      </c>
      <c r="G15" s="1" t="s">
        <v>56</v>
      </c>
      <c r="H15" s="124">
        <v>3900</v>
      </c>
      <c r="I15" s="1" t="s">
        <v>57</v>
      </c>
      <c r="J15" s="124">
        <v>6823</v>
      </c>
      <c r="K15" s="1" t="s">
        <v>58</v>
      </c>
      <c r="L15" s="1" t="s">
        <v>59</v>
      </c>
      <c r="M15" s="124">
        <v>0.57159607210904295</v>
      </c>
      <c r="N15" s="1" t="s">
        <v>56</v>
      </c>
      <c r="O15" s="1" t="s">
        <v>66</v>
      </c>
      <c r="P15" s="1" t="s">
        <v>29</v>
      </c>
    </row>
    <row r="16" spans="1:16" x14ac:dyDescent="0.25">
      <c r="A16" s="1" t="s">
        <v>51</v>
      </c>
      <c r="B16" s="1" t="s">
        <v>52</v>
      </c>
      <c r="C16" s="1" t="s">
        <v>63</v>
      </c>
      <c r="D16" s="1" t="s">
        <v>64</v>
      </c>
      <c r="E16" s="1" t="s">
        <v>68</v>
      </c>
      <c r="F16" s="1" t="s">
        <v>56</v>
      </c>
      <c r="G16" s="1" t="s">
        <v>56</v>
      </c>
      <c r="H16" s="124">
        <v>79375</v>
      </c>
      <c r="I16" s="1" t="s">
        <v>57</v>
      </c>
      <c r="J16" s="124">
        <v>87113</v>
      </c>
      <c r="K16" s="1" t="s">
        <v>58</v>
      </c>
      <c r="L16" s="1" t="s">
        <v>59</v>
      </c>
      <c r="M16" s="124">
        <v>0.91117284446638303</v>
      </c>
      <c r="N16" s="1" t="s">
        <v>56</v>
      </c>
      <c r="O16" s="1" t="s">
        <v>76</v>
      </c>
      <c r="P16" s="1" t="s">
        <v>25</v>
      </c>
    </row>
    <row r="17" spans="1:16" x14ac:dyDescent="0.25">
      <c r="A17" s="1" t="s">
        <v>51</v>
      </c>
      <c r="B17" s="1" t="s">
        <v>52</v>
      </c>
      <c r="C17" s="1" t="s">
        <v>63</v>
      </c>
      <c r="D17" s="1" t="s">
        <v>64</v>
      </c>
      <c r="E17" s="1" t="s">
        <v>68</v>
      </c>
      <c r="F17" s="1" t="s">
        <v>56</v>
      </c>
      <c r="G17" s="1" t="s">
        <v>56</v>
      </c>
      <c r="H17" s="124">
        <v>1019</v>
      </c>
      <c r="I17" s="1" t="s">
        <v>57</v>
      </c>
      <c r="J17" s="124">
        <v>1745</v>
      </c>
      <c r="K17" s="1" t="s">
        <v>58</v>
      </c>
      <c r="L17" s="1" t="s">
        <v>59</v>
      </c>
      <c r="M17" s="124">
        <v>0.58395415472779399</v>
      </c>
      <c r="N17" s="1" t="s">
        <v>56</v>
      </c>
      <c r="O17" s="1" t="s">
        <v>62</v>
      </c>
      <c r="P17" s="1" t="s">
        <v>17</v>
      </c>
    </row>
    <row r="18" spans="1:16" x14ac:dyDescent="0.25">
      <c r="A18" s="1" t="s">
        <v>51</v>
      </c>
      <c r="B18" s="1" t="s">
        <v>52</v>
      </c>
      <c r="C18" s="1" t="s">
        <v>63</v>
      </c>
      <c r="D18" s="1" t="s">
        <v>64</v>
      </c>
      <c r="E18" s="1" t="s">
        <v>68</v>
      </c>
      <c r="F18" s="1" t="s">
        <v>56</v>
      </c>
      <c r="G18" s="1" t="s">
        <v>56</v>
      </c>
      <c r="H18" s="124">
        <v>0</v>
      </c>
      <c r="I18" s="1" t="s">
        <v>57</v>
      </c>
      <c r="J18" s="124">
        <v>3039</v>
      </c>
      <c r="K18" s="1" t="s">
        <v>58</v>
      </c>
      <c r="L18" s="1" t="s">
        <v>59</v>
      </c>
      <c r="M18" s="124">
        <v>0</v>
      </c>
      <c r="N18" s="1" t="s">
        <v>56</v>
      </c>
      <c r="O18" s="1" t="s">
        <v>60</v>
      </c>
      <c r="P18" s="1" t="s">
        <v>17</v>
      </c>
    </row>
    <row r="19" spans="1:16" x14ac:dyDescent="0.25">
      <c r="A19" s="1" t="s">
        <v>51</v>
      </c>
      <c r="B19" s="1" t="s">
        <v>52</v>
      </c>
      <c r="C19" s="1" t="s">
        <v>63</v>
      </c>
      <c r="D19" s="1" t="s">
        <v>64</v>
      </c>
      <c r="E19" s="1" t="s">
        <v>69</v>
      </c>
      <c r="F19" s="1" t="s">
        <v>56</v>
      </c>
      <c r="G19" s="1" t="s">
        <v>56</v>
      </c>
      <c r="H19" s="124">
        <v>12344</v>
      </c>
      <c r="I19" s="1" t="s">
        <v>57</v>
      </c>
      <c r="J19" s="124">
        <v>18714</v>
      </c>
      <c r="K19" s="1" t="s">
        <v>58</v>
      </c>
      <c r="L19" s="1" t="s">
        <v>59</v>
      </c>
      <c r="M19" s="124">
        <v>0.65961312386448601</v>
      </c>
      <c r="N19" s="1" t="s">
        <v>56</v>
      </c>
      <c r="O19" s="1" t="s">
        <v>62</v>
      </c>
      <c r="P19" s="1" t="s">
        <v>17</v>
      </c>
    </row>
    <row r="20" spans="1:16" x14ac:dyDescent="0.25">
      <c r="A20" s="1" t="s">
        <v>51</v>
      </c>
      <c r="B20" s="1" t="s">
        <v>52</v>
      </c>
      <c r="C20" s="1" t="s">
        <v>63</v>
      </c>
      <c r="D20" s="1" t="s">
        <v>64</v>
      </c>
      <c r="E20" s="1" t="s">
        <v>69</v>
      </c>
      <c r="F20" s="1" t="s">
        <v>56</v>
      </c>
      <c r="G20" s="1" t="s">
        <v>56</v>
      </c>
      <c r="H20" s="124">
        <v>30430</v>
      </c>
      <c r="I20" s="1" t="s">
        <v>57</v>
      </c>
      <c r="J20" s="124">
        <v>30858</v>
      </c>
      <c r="K20" s="1" t="s">
        <v>58</v>
      </c>
      <c r="L20" s="1" t="s">
        <v>59</v>
      </c>
      <c r="M20" s="124">
        <v>0.98613001490699304</v>
      </c>
      <c r="N20" s="1" t="s">
        <v>56</v>
      </c>
      <c r="O20" s="1" t="s">
        <v>74</v>
      </c>
      <c r="P20" s="1" t="s">
        <v>75</v>
      </c>
    </row>
    <row r="21" spans="1:16" x14ac:dyDescent="0.25">
      <c r="A21" s="1" t="s">
        <v>51</v>
      </c>
      <c r="B21" s="1" t="s">
        <v>52</v>
      </c>
      <c r="C21" s="1" t="s">
        <v>63</v>
      </c>
      <c r="D21" s="1" t="s">
        <v>64</v>
      </c>
      <c r="E21" s="1" t="s">
        <v>69</v>
      </c>
      <c r="F21" s="1" t="s">
        <v>56</v>
      </c>
      <c r="G21" s="1" t="s">
        <v>56</v>
      </c>
      <c r="H21" s="124">
        <v>7078</v>
      </c>
      <c r="I21" s="1" t="s">
        <v>57</v>
      </c>
      <c r="J21" s="124">
        <v>10001</v>
      </c>
      <c r="K21" s="1" t="s">
        <v>58</v>
      </c>
      <c r="L21" s="1" t="s">
        <v>59</v>
      </c>
      <c r="M21" s="124">
        <v>0.70772922707729202</v>
      </c>
      <c r="N21" s="1" t="s">
        <v>56</v>
      </c>
      <c r="O21" s="1" t="s">
        <v>66</v>
      </c>
      <c r="P21" s="1" t="s">
        <v>29</v>
      </c>
    </row>
    <row r="22" spans="1:16" x14ac:dyDescent="0.25">
      <c r="A22" s="1" t="s">
        <v>51</v>
      </c>
      <c r="B22" s="1" t="s">
        <v>52</v>
      </c>
      <c r="C22" s="1" t="s">
        <v>63</v>
      </c>
      <c r="D22" s="1" t="s">
        <v>64</v>
      </c>
      <c r="E22" s="1" t="s">
        <v>69</v>
      </c>
      <c r="F22" s="1" t="s">
        <v>56</v>
      </c>
      <c r="G22" s="1" t="s">
        <v>56</v>
      </c>
      <c r="H22" s="124">
        <v>375323</v>
      </c>
      <c r="I22" s="1" t="s">
        <v>57</v>
      </c>
      <c r="J22" s="124">
        <v>415061</v>
      </c>
      <c r="K22" s="1" t="s">
        <v>58</v>
      </c>
      <c r="L22" s="1" t="s">
        <v>59</v>
      </c>
      <c r="M22" s="124">
        <v>0.90425985578023504</v>
      </c>
      <c r="N22" s="1" t="s">
        <v>56</v>
      </c>
      <c r="O22" s="1" t="s">
        <v>76</v>
      </c>
      <c r="P22" s="1" t="s">
        <v>25</v>
      </c>
    </row>
    <row r="23" spans="1:16" x14ac:dyDescent="0.25">
      <c r="A23" s="1" t="s">
        <v>51</v>
      </c>
      <c r="B23" s="1" t="s">
        <v>52</v>
      </c>
      <c r="C23" s="1" t="s">
        <v>63</v>
      </c>
      <c r="D23" s="1" t="s">
        <v>64</v>
      </c>
      <c r="E23" s="1" t="s">
        <v>69</v>
      </c>
      <c r="F23" s="1" t="s">
        <v>56</v>
      </c>
      <c r="G23" s="1" t="s">
        <v>56</v>
      </c>
      <c r="H23" s="124">
        <v>0</v>
      </c>
      <c r="I23" s="1" t="s">
        <v>57</v>
      </c>
      <c r="J23" s="124">
        <v>4251</v>
      </c>
      <c r="K23" s="1" t="s">
        <v>58</v>
      </c>
      <c r="L23" s="1" t="s">
        <v>59</v>
      </c>
      <c r="M23" s="124">
        <v>0</v>
      </c>
      <c r="N23" s="1" t="s">
        <v>56</v>
      </c>
      <c r="O23" s="1" t="s">
        <v>60</v>
      </c>
      <c r="P23" s="1" t="s">
        <v>17</v>
      </c>
    </row>
    <row r="24" spans="1:16" x14ac:dyDescent="0.25">
      <c r="A24" s="1" t="s">
        <v>51</v>
      </c>
      <c r="B24" s="1" t="s">
        <v>52</v>
      </c>
      <c r="C24" s="1" t="s">
        <v>63</v>
      </c>
      <c r="D24" s="1" t="s">
        <v>64</v>
      </c>
      <c r="E24" s="1" t="s">
        <v>69</v>
      </c>
      <c r="F24" s="1" t="s">
        <v>56</v>
      </c>
      <c r="G24" s="1" t="s">
        <v>56</v>
      </c>
      <c r="H24" s="124">
        <v>26644.911199999999</v>
      </c>
      <c r="I24" s="1" t="s">
        <v>57</v>
      </c>
      <c r="J24" s="124">
        <v>26645</v>
      </c>
      <c r="K24" s="1" t="s">
        <v>58</v>
      </c>
      <c r="L24" s="1" t="s">
        <v>59</v>
      </c>
      <c r="M24" s="124">
        <v>0.99999666729217496</v>
      </c>
      <c r="N24" s="1" t="s">
        <v>56</v>
      </c>
      <c r="O24" s="1" t="s">
        <v>77</v>
      </c>
      <c r="P24" s="1" t="s">
        <v>29</v>
      </c>
    </row>
    <row r="25" spans="1:16" x14ac:dyDescent="0.25">
      <c r="A25" s="1" t="s">
        <v>51</v>
      </c>
      <c r="B25" s="1" t="s">
        <v>78</v>
      </c>
      <c r="C25" s="1" t="s">
        <v>79</v>
      </c>
      <c r="D25" s="1" t="s">
        <v>64</v>
      </c>
      <c r="E25" s="1" t="s">
        <v>68</v>
      </c>
      <c r="F25" s="1" t="s">
        <v>56</v>
      </c>
      <c r="G25" s="1" t="s">
        <v>56</v>
      </c>
      <c r="H25" s="124">
        <v>850083</v>
      </c>
      <c r="I25" s="1" t="s">
        <v>80</v>
      </c>
      <c r="J25" s="124">
        <v>850082.8</v>
      </c>
      <c r="K25" s="1" t="s">
        <v>81</v>
      </c>
      <c r="L25" s="1" t="s">
        <v>59</v>
      </c>
      <c r="M25" s="124">
        <v>1.0000002352712001</v>
      </c>
      <c r="N25" s="1" t="s">
        <v>56</v>
      </c>
      <c r="O25" s="1" t="s">
        <v>56</v>
      </c>
      <c r="P25" s="1" t="s">
        <v>56</v>
      </c>
    </row>
    <row r="26" spans="1:16" x14ac:dyDescent="0.25">
      <c r="A26" s="1" t="s">
        <v>51</v>
      </c>
      <c r="B26" s="1" t="s">
        <v>52</v>
      </c>
      <c r="C26" s="1" t="s">
        <v>82</v>
      </c>
      <c r="D26" s="1" t="s">
        <v>64</v>
      </c>
      <c r="E26" s="1" t="s">
        <v>69</v>
      </c>
      <c r="F26" s="1" t="s">
        <v>56</v>
      </c>
      <c r="G26" s="1" t="s">
        <v>56</v>
      </c>
      <c r="H26" s="124">
        <v>6876883</v>
      </c>
      <c r="I26" s="1" t="s">
        <v>80</v>
      </c>
      <c r="J26" s="124">
        <v>6876882</v>
      </c>
      <c r="K26" s="1" t="s">
        <v>81</v>
      </c>
      <c r="L26" s="1" t="s">
        <v>59</v>
      </c>
      <c r="M26" s="124">
        <v>1.00000014541474</v>
      </c>
      <c r="N26" s="1" t="s">
        <v>56</v>
      </c>
      <c r="O26" s="1" t="s">
        <v>56</v>
      </c>
      <c r="P26" s="1" t="s">
        <v>56</v>
      </c>
    </row>
    <row r="27" spans="1:16" x14ac:dyDescent="0.25">
      <c r="A27" s="1" t="s">
        <v>51</v>
      </c>
      <c r="B27" s="1" t="s">
        <v>78</v>
      </c>
      <c r="C27" s="1" t="s">
        <v>79</v>
      </c>
      <c r="D27" s="1" t="s">
        <v>64</v>
      </c>
      <c r="E27" s="1" t="s">
        <v>68</v>
      </c>
      <c r="F27" s="1" t="s">
        <v>56</v>
      </c>
      <c r="G27" s="1" t="s">
        <v>56</v>
      </c>
      <c r="H27" s="124">
        <v>567661</v>
      </c>
      <c r="I27" s="1" t="s">
        <v>80</v>
      </c>
      <c r="J27" s="124">
        <v>567660</v>
      </c>
      <c r="K27" s="1" t="s">
        <v>81</v>
      </c>
      <c r="L27" s="1" t="s">
        <v>59</v>
      </c>
      <c r="M27" s="124">
        <v>1.00000176161787</v>
      </c>
      <c r="N27" s="1" t="s">
        <v>56</v>
      </c>
      <c r="O27" s="1" t="s">
        <v>56</v>
      </c>
      <c r="P27" s="1" t="s">
        <v>56</v>
      </c>
    </row>
    <row r="28" spans="1:16" x14ac:dyDescent="0.25">
      <c r="A28" s="1" t="s">
        <v>51</v>
      </c>
      <c r="B28" s="1" t="s">
        <v>78</v>
      </c>
      <c r="C28" s="1" t="s">
        <v>83</v>
      </c>
      <c r="D28" s="1" t="s">
        <v>54</v>
      </c>
      <c r="E28" s="1" t="s">
        <v>55</v>
      </c>
      <c r="F28" s="1" t="s">
        <v>56</v>
      </c>
      <c r="G28" s="1" t="s">
        <v>56</v>
      </c>
      <c r="H28" s="124">
        <v>1703075</v>
      </c>
      <c r="I28" s="1" t="s">
        <v>80</v>
      </c>
      <c r="J28" s="124">
        <v>1703074.4</v>
      </c>
      <c r="K28" s="1" t="s">
        <v>81</v>
      </c>
      <c r="L28" s="1" t="s">
        <v>59</v>
      </c>
      <c r="M28" s="124">
        <v>1.0000003523040499</v>
      </c>
      <c r="N28" s="1" t="s">
        <v>56</v>
      </c>
      <c r="O28" s="1" t="s">
        <v>56</v>
      </c>
      <c r="P28" s="1" t="s">
        <v>56</v>
      </c>
    </row>
    <row r="29" spans="1:16" x14ac:dyDescent="0.25">
      <c r="A29" s="1" t="s">
        <v>51</v>
      </c>
      <c r="B29" s="1" t="s">
        <v>78</v>
      </c>
      <c r="C29" s="1" t="s">
        <v>79</v>
      </c>
      <c r="D29" s="1" t="s">
        <v>64</v>
      </c>
      <c r="E29" s="1" t="s">
        <v>69</v>
      </c>
      <c r="F29" s="1" t="s">
        <v>56</v>
      </c>
      <c r="G29" s="1" t="s">
        <v>56</v>
      </c>
      <c r="H29" s="124">
        <v>125964</v>
      </c>
      <c r="I29" s="1" t="s">
        <v>80</v>
      </c>
      <c r="J29" s="124">
        <v>125963.33349039999</v>
      </c>
      <c r="K29" s="1" t="s">
        <v>81</v>
      </c>
      <c r="L29" s="1" t="s">
        <v>59</v>
      </c>
      <c r="M29" s="124">
        <v>1.00000529129852</v>
      </c>
      <c r="N29" s="1" t="s">
        <v>56</v>
      </c>
      <c r="O29" s="1" t="s">
        <v>56</v>
      </c>
      <c r="P29" s="1" t="s">
        <v>56</v>
      </c>
    </row>
    <row r="30" spans="1:16" x14ac:dyDescent="0.25">
      <c r="A30" s="1" t="s">
        <v>51</v>
      </c>
      <c r="B30" s="1" t="s">
        <v>52</v>
      </c>
      <c r="C30" s="1" t="s">
        <v>82</v>
      </c>
      <c r="D30" s="1" t="s">
        <v>64</v>
      </c>
      <c r="E30" s="1" t="s">
        <v>69</v>
      </c>
      <c r="F30" s="1" t="s">
        <v>56</v>
      </c>
      <c r="G30" s="1" t="s">
        <v>56</v>
      </c>
      <c r="H30" s="124">
        <v>275028</v>
      </c>
      <c r="I30" s="1" t="s">
        <v>80</v>
      </c>
      <c r="J30" s="124">
        <v>275027.33349039999</v>
      </c>
      <c r="K30" s="1" t="s">
        <v>81</v>
      </c>
      <c r="L30" s="1" t="s">
        <v>59</v>
      </c>
      <c r="M30" s="124">
        <v>1.0000024234303999</v>
      </c>
      <c r="N30" s="1" t="s">
        <v>56</v>
      </c>
      <c r="O30" s="1" t="s">
        <v>56</v>
      </c>
      <c r="P30" s="1" t="s">
        <v>56</v>
      </c>
    </row>
    <row r="31" spans="1:16" x14ac:dyDescent="0.25">
      <c r="A31" s="1" t="s">
        <v>51</v>
      </c>
      <c r="B31" s="1" t="s">
        <v>52</v>
      </c>
      <c r="C31" s="1" t="s">
        <v>82</v>
      </c>
      <c r="D31" s="1" t="s">
        <v>71</v>
      </c>
      <c r="E31" s="1" t="s">
        <v>72</v>
      </c>
      <c r="F31" s="1" t="s">
        <v>56</v>
      </c>
      <c r="G31" s="1" t="s">
        <v>56</v>
      </c>
      <c r="H31" s="124">
        <v>66024</v>
      </c>
      <c r="I31" s="1" t="s">
        <v>80</v>
      </c>
      <c r="J31" s="124">
        <v>66023.6674967</v>
      </c>
      <c r="K31" s="1" t="s">
        <v>81</v>
      </c>
      <c r="L31" s="1" t="s">
        <v>59</v>
      </c>
      <c r="M31" s="124">
        <v>1.0000050361228401</v>
      </c>
      <c r="N31" s="1" t="s">
        <v>56</v>
      </c>
      <c r="O31" s="1" t="s">
        <v>56</v>
      </c>
      <c r="P31" s="1" t="s">
        <v>56</v>
      </c>
    </row>
    <row r="32" spans="1:16" x14ac:dyDescent="0.25">
      <c r="A32" s="1" t="s">
        <v>51</v>
      </c>
      <c r="B32" s="1" t="s">
        <v>52</v>
      </c>
      <c r="C32" s="1" t="s">
        <v>82</v>
      </c>
      <c r="D32" s="1" t="s">
        <v>71</v>
      </c>
      <c r="E32" s="1" t="s">
        <v>72</v>
      </c>
      <c r="F32" s="1" t="s">
        <v>56</v>
      </c>
      <c r="G32" s="1" t="s">
        <v>56</v>
      </c>
      <c r="H32" s="124">
        <v>54570</v>
      </c>
      <c r="I32" s="1" t="s">
        <v>80</v>
      </c>
      <c r="J32" s="124">
        <v>54569</v>
      </c>
      <c r="K32" s="1" t="s">
        <v>81</v>
      </c>
      <c r="L32" s="1" t="s">
        <v>59</v>
      </c>
      <c r="M32" s="124">
        <v>1.0000183254228601</v>
      </c>
      <c r="N32" s="1" t="s">
        <v>56</v>
      </c>
      <c r="O32" s="1" t="s">
        <v>56</v>
      </c>
      <c r="P32" s="1" t="s">
        <v>56</v>
      </c>
    </row>
    <row r="33" spans="1:16" x14ac:dyDescent="0.25">
      <c r="A33" s="1" t="s">
        <v>51</v>
      </c>
      <c r="B33" s="1" t="s">
        <v>52</v>
      </c>
      <c r="C33" s="1" t="s">
        <v>82</v>
      </c>
      <c r="D33" s="1" t="s">
        <v>64</v>
      </c>
      <c r="E33" s="1" t="s">
        <v>68</v>
      </c>
      <c r="F33" s="1" t="s">
        <v>56</v>
      </c>
      <c r="G33" s="1" t="s">
        <v>56</v>
      </c>
      <c r="H33" s="124">
        <v>2803922</v>
      </c>
      <c r="I33" s="1" t="s">
        <v>80</v>
      </c>
      <c r="J33" s="124">
        <v>2803921.4</v>
      </c>
      <c r="K33" s="1" t="s">
        <v>81</v>
      </c>
      <c r="L33" s="1" t="s">
        <v>59</v>
      </c>
      <c r="M33" s="124">
        <v>1.00000021398603</v>
      </c>
      <c r="N33" s="1" t="s">
        <v>56</v>
      </c>
      <c r="O33" s="1" t="s">
        <v>56</v>
      </c>
      <c r="P33" s="1" t="s">
        <v>56</v>
      </c>
    </row>
    <row r="34" spans="1:16" x14ac:dyDescent="0.25">
      <c r="A34" s="1" t="s">
        <v>51</v>
      </c>
      <c r="B34" s="1" t="s">
        <v>52</v>
      </c>
      <c r="C34" s="1" t="s">
        <v>82</v>
      </c>
      <c r="D34" s="1" t="s">
        <v>64</v>
      </c>
      <c r="E34" s="1" t="s">
        <v>69</v>
      </c>
      <c r="F34" s="1" t="s">
        <v>56</v>
      </c>
      <c r="G34" s="1" t="s">
        <v>56</v>
      </c>
      <c r="H34" s="124">
        <v>208248</v>
      </c>
      <c r="I34" s="1" t="s">
        <v>80</v>
      </c>
      <c r="J34" s="124">
        <v>208247</v>
      </c>
      <c r="K34" s="1" t="s">
        <v>81</v>
      </c>
      <c r="L34" s="1" t="s">
        <v>59</v>
      </c>
      <c r="M34" s="124">
        <v>1.0000048019899399</v>
      </c>
      <c r="N34" s="1" t="s">
        <v>56</v>
      </c>
      <c r="O34" s="1" t="s">
        <v>56</v>
      </c>
      <c r="P34" s="1" t="s">
        <v>56</v>
      </c>
    </row>
    <row r="35" spans="1:16" x14ac:dyDescent="0.25">
      <c r="A35" s="1" t="s">
        <v>51</v>
      </c>
      <c r="B35" s="1" t="s">
        <v>52</v>
      </c>
      <c r="C35" s="1" t="s">
        <v>82</v>
      </c>
      <c r="D35" s="1" t="s">
        <v>64</v>
      </c>
      <c r="E35" s="1" t="s">
        <v>68</v>
      </c>
      <c r="F35" s="1" t="s">
        <v>56</v>
      </c>
      <c r="G35" s="1" t="s">
        <v>56</v>
      </c>
      <c r="H35" s="124">
        <v>1513212</v>
      </c>
      <c r="I35" s="1" t="s">
        <v>80</v>
      </c>
      <c r="J35" s="124">
        <v>1513211</v>
      </c>
      <c r="K35" s="1" t="s">
        <v>81</v>
      </c>
      <c r="L35" s="1" t="s">
        <v>59</v>
      </c>
      <c r="M35" s="124">
        <v>1.0000006608463701</v>
      </c>
      <c r="N35" s="1" t="s">
        <v>56</v>
      </c>
      <c r="O35" s="1" t="s">
        <v>56</v>
      </c>
      <c r="P35" s="1" t="s">
        <v>56</v>
      </c>
    </row>
    <row r="36" spans="1:16" x14ac:dyDescent="0.25">
      <c r="A36" s="1" t="s">
        <v>51</v>
      </c>
      <c r="B36" s="1" t="s">
        <v>78</v>
      </c>
      <c r="C36" s="1" t="s">
        <v>84</v>
      </c>
      <c r="D36" s="1" t="s">
        <v>71</v>
      </c>
      <c r="E36" s="1" t="s">
        <v>72</v>
      </c>
      <c r="F36" s="1" t="s">
        <v>56</v>
      </c>
      <c r="G36" s="1" t="s">
        <v>56</v>
      </c>
      <c r="H36" s="124">
        <v>59516</v>
      </c>
      <c r="I36" s="1" t="s">
        <v>80</v>
      </c>
      <c r="J36" s="124">
        <v>59515.671831799998</v>
      </c>
      <c r="K36" s="1" t="s">
        <v>81</v>
      </c>
      <c r="L36" s="1" t="s">
        <v>59</v>
      </c>
      <c r="M36" s="124">
        <v>1.00000551397959</v>
      </c>
      <c r="N36" s="1" t="s">
        <v>56</v>
      </c>
      <c r="O36" s="1" t="s">
        <v>56</v>
      </c>
      <c r="P36" s="1" t="s">
        <v>56</v>
      </c>
    </row>
    <row r="37" spans="1:16" x14ac:dyDescent="0.25">
      <c r="A37" s="1" t="s">
        <v>51</v>
      </c>
      <c r="B37" s="1" t="s">
        <v>52</v>
      </c>
      <c r="C37" s="1" t="s">
        <v>85</v>
      </c>
      <c r="D37" s="1" t="s">
        <v>54</v>
      </c>
      <c r="E37" s="1" t="s">
        <v>55</v>
      </c>
      <c r="F37" s="1" t="s">
        <v>56</v>
      </c>
      <c r="G37" s="1" t="s">
        <v>56</v>
      </c>
      <c r="H37" s="124">
        <v>40401</v>
      </c>
      <c r="I37" s="1" t="s">
        <v>57</v>
      </c>
      <c r="J37" s="124">
        <v>40402</v>
      </c>
      <c r="K37" s="1" t="s">
        <v>58</v>
      </c>
      <c r="L37" s="1" t="s">
        <v>59</v>
      </c>
      <c r="M37" s="124">
        <v>0.99997524875006205</v>
      </c>
      <c r="N37" s="1" t="s">
        <v>56</v>
      </c>
      <c r="O37" s="1" t="s">
        <v>56</v>
      </c>
      <c r="P37" s="1" t="s">
        <v>67</v>
      </c>
    </row>
    <row r="38" spans="1:16" x14ac:dyDescent="0.25">
      <c r="A38" s="1" t="s">
        <v>51</v>
      </c>
      <c r="B38" s="1" t="s">
        <v>52</v>
      </c>
      <c r="C38" s="1" t="s">
        <v>85</v>
      </c>
      <c r="D38" s="1" t="s">
        <v>54</v>
      </c>
      <c r="E38" s="1" t="s">
        <v>55</v>
      </c>
      <c r="F38" s="1" t="s">
        <v>56</v>
      </c>
      <c r="G38" s="1" t="s">
        <v>56</v>
      </c>
      <c r="H38" s="124">
        <v>29248.544399999999</v>
      </c>
      <c r="I38" s="1" t="s">
        <v>57</v>
      </c>
      <c r="J38" s="124">
        <v>29249</v>
      </c>
      <c r="K38" s="1" t="s">
        <v>58</v>
      </c>
      <c r="L38" s="1" t="s">
        <v>59</v>
      </c>
      <c r="M38" s="124">
        <v>0.99998442339909099</v>
      </c>
      <c r="N38" s="1" t="s">
        <v>56</v>
      </c>
      <c r="O38" s="1" t="s">
        <v>77</v>
      </c>
      <c r="P38" s="1" t="s">
        <v>29</v>
      </c>
    </row>
    <row r="39" spans="1:16" x14ac:dyDescent="0.25">
      <c r="A39" s="1" t="s">
        <v>51</v>
      </c>
      <c r="B39" s="1" t="s">
        <v>52</v>
      </c>
      <c r="C39" s="1" t="s">
        <v>53</v>
      </c>
      <c r="D39" s="1" t="s">
        <v>64</v>
      </c>
      <c r="E39" s="1" t="s">
        <v>65</v>
      </c>
      <c r="F39" s="1" t="s">
        <v>56</v>
      </c>
      <c r="G39" s="1" t="s">
        <v>56</v>
      </c>
      <c r="H39" s="124">
        <v>0</v>
      </c>
      <c r="I39" s="1" t="s">
        <v>57</v>
      </c>
      <c r="J39" s="124">
        <v>225</v>
      </c>
      <c r="K39" s="1" t="s">
        <v>58</v>
      </c>
      <c r="L39" s="1" t="s">
        <v>59</v>
      </c>
      <c r="M39" s="124">
        <v>0</v>
      </c>
      <c r="N39" s="1" t="s">
        <v>56</v>
      </c>
      <c r="O39" s="1" t="s">
        <v>60</v>
      </c>
      <c r="P39" s="1" t="s">
        <v>17</v>
      </c>
    </row>
    <row r="40" spans="1:16" x14ac:dyDescent="0.25">
      <c r="A40" s="1" t="s">
        <v>51</v>
      </c>
      <c r="B40" s="1" t="s">
        <v>52</v>
      </c>
      <c r="C40" s="1" t="s">
        <v>53</v>
      </c>
      <c r="D40" s="1" t="s">
        <v>64</v>
      </c>
      <c r="E40" s="1" t="s">
        <v>69</v>
      </c>
      <c r="F40" s="1" t="s">
        <v>56</v>
      </c>
      <c r="G40" s="1" t="s">
        <v>56</v>
      </c>
      <c r="H40" s="124">
        <v>362</v>
      </c>
      <c r="I40" s="1" t="s">
        <v>57</v>
      </c>
      <c r="J40" s="124">
        <v>3781</v>
      </c>
      <c r="K40" s="1" t="s">
        <v>58</v>
      </c>
      <c r="L40" s="1" t="s">
        <v>59</v>
      </c>
      <c r="M40" s="124">
        <v>9.57418672308913E-2</v>
      </c>
      <c r="N40" s="1" t="s">
        <v>56</v>
      </c>
      <c r="O40" s="1" t="s">
        <v>60</v>
      </c>
      <c r="P40" s="1" t="s">
        <v>17</v>
      </c>
    </row>
    <row r="41" spans="1:16" x14ac:dyDescent="0.25">
      <c r="A41" s="1" t="s">
        <v>51</v>
      </c>
      <c r="B41" s="1" t="s">
        <v>52</v>
      </c>
      <c r="C41" s="1" t="s">
        <v>53</v>
      </c>
      <c r="D41" s="1" t="s">
        <v>64</v>
      </c>
      <c r="E41" s="1" t="s">
        <v>69</v>
      </c>
      <c r="F41" s="1" t="s">
        <v>56</v>
      </c>
      <c r="G41" s="1" t="s">
        <v>56</v>
      </c>
      <c r="H41" s="124">
        <v>1977117</v>
      </c>
      <c r="I41" s="1" t="s">
        <v>57</v>
      </c>
      <c r="J41" s="124">
        <v>1977118</v>
      </c>
      <c r="K41" s="1" t="s">
        <v>58</v>
      </c>
      <c r="L41" s="1" t="s">
        <v>59</v>
      </c>
      <c r="M41" s="124">
        <v>0.99999949421329404</v>
      </c>
      <c r="N41" s="1" t="s">
        <v>56</v>
      </c>
      <c r="O41" s="1" t="s">
        <v>86</v>
      </c>
      <c r="P41" s="1" t="s">
        <v>26</v>
      </c>
    </row>
    <row r="42" spans="1:16" x14ac:dyDescent="0.25">
      <c r="A42" s="1" t="s">
        <v>51</v>
      </c>
      <c r="B42" s="1" t="s">
        <v>52</v>
      </c>
      <c r="C42" s="1" t="s">
        <v>85</v>
      </c>
      <c r="D42" s="1" t="s">
        <v>64</v>
      </c>
      <c r="E42" s="1" t="s">
        <v>69</v>
      </c>
      <c r="F42" s="1" t="s">
        <v>56</v>
      </c>
      <c r="G42" s="1" t="s">
        <v>56</v>
      </c>
      <c r="H42" s="124">
        <v>1858061</v>
      </c>
      <c r="I42" s="1" t="s">
        <v>57</v>
      </c>
      <c r="J42" s="124">
        <v>1858062</v>
      </c>
      <c r="K42" s="1" t="s">
        <v>58</v>
      </c>
      <c r="L42" s="1" t="s">
        <v>59</v>
      </c>
      <c r="M42" s="124">
        <v>0.99999946180482702</v>
      </c>
      <c r="N42" s="1" t="s">
        <v>56</v>
      </c>
      <c r="O42" s="1" t="s">
        <v>86</v>
      </c>
      <c r="P42" s="1" t="s">
        <v>26</v>
      </c>
    </row>
    <row r="43" spans="1:16" x14ac:dyDescent="0.25">
      <c r="A43" s="1" t="s">
        <v>51</v>
      </c>
      <c r="B43" s="1" t="s">
        <v>78</v>
      </c>
      <c r="C43" s="1" t="s">
        <v>84</v>
      </c>
      <c r="D43" s="1" t="s">
        <v>64</v>
      </c>
      <c r="E43" s="1" t="s">
        <v>69</v>
      </c>
      <c r="F43" s="1" t="s">
        <v>56</v>
      </c>
      <c r="G43" s="1" t="s">
        <v>56</v>
      </c>
      <c r="H43" s="124">
        <v>246968</v>
      </c>
      <c r="I43" s="1" t="s">
        <v>80</v>
      </c>
      <c r="J43" s="124">
        <v>246967.6692182</v>
      </c>
      <c r="K43" s="1" t="s">
        <v>81</v>
      </c>
      <c r="L43" s="1" t="s">
        <v>59</v>
      </c>
      <c r="M43" s="124">
        <v>1.0000013393728899</v>
      </c>
      <c r="N43" s="1" t="s">
        <v>56</v>
      </c>
      <c r="O43" s="1" t="s">
        <v>56</v>
      </c>
      <c r="P43" s="1" t="s">
        <v>56</v>
      </c>
    </row>
    <row r="44" spans="1:16" x14ac:dyDescent="0.25">
      <c r="A44" s="1" t="s">
        <v>51</v>
      </c>
      <c r="B44" s="1" t="s">
        <v>78</v>
      </c>
      <c r="C44" s="1" t="s">
        <v>84</v>
      </c>
      <c r="D44" s="1" t="s">
        <v>64</v>
      </c>
      <c r="E44" s="1" t="s">
        <v>68</v>
      </c>
      <c r="F44" s="1" t="s">
        <v>56</v>
      </c>
      <c r="G44" s="1" t="s">
        <v>56</v>
      </c>
      <c r="H44" s="124">
        <v>756444</v>
      </c>
      <c r="I44" s="1" t="s">
        <v>80</v>
      </c>
      <c r="J44" s="124">
        <v>756443.5</v>
      </c>
      <c r="K44" s="1" t="s">
        <v>81</v>
      </c>
      <c r="L44" s="1" t="s">
        <v>59</v>
      </c>
      <c r="M44" s="124">
        <v>1.0000006609879</v>
      </c>
      <c r="N44" s="1" t="s">
        <v>56</v>
      </c>
      <c r="O44" s="1" t="s">
        <v>56</v>
      </c>
      <c r="P44" s="1" t="s">
        <v>56</v>
      </c>
    </row>
    <row r="45" spans="1:16" x14ac:dyDescent="0.25">
      <c r="A45" s="1" t="s">
        <v>51</v>
      </c>
      <c r="B45" s="1" t="s">
        <v>52</v>
      </c>
      <c r="C45" s="1" t="s">
        <v>87</v>
      </c>
      <c r="D45" s="1" t="s">
        <v>64</v>
      </c>
      <c r="E45" s="1" t="s">
        <v>68</v>
      </c>
      <c r="F45" s="1" t="s">
        <v>56</v>
      </c>
      <c r="G45" s="1" t="s">
        <v>56</v>
      </c>
      <c r="H45" s="124">
        <v>925</v>
      </c>
      <c r="I45" s="1" t="s">
        <v>57</v>
      </c>
      <c r="J45" s="124">
        <v>980</v>
      </c>
      <c r="K45" s="1" t="s">
        <v>58</v>
      </c>
      <c r="L45" s="1" t="s">
        <v>59</v>
      </c>
      <c r="M45" s="124">
        <v>0.94387755102040805</v>
      </c>
      <c r="N45" s="1" t="s">
        <v>56</v>
      </c>
      <c r="O45" s="1" t="s">
        <v>62</v>
      </c>
      <c r="P45" s="1" t="s">
        <v>17</v>
      </c>
    </row>
    <row r="46" spans="1:16" x14ac:dyDescent="0.25">
      <c r="A46" s="1" t="s">
        <v>51</v>
      </c>
      <c r="B46" s="1" t="s">
        <v>52</v>
      </c>
      <c r="C46" s="1" t="s">
        <v>87</v>
      </c>
      <c r="D46" s="1" t="s">
        <v>54</v>
      </c>
      <c r="E46" s="1" t="s">
        <v>61</v>
      </c>
      <c r="F46" s="1" t="s">
        <v>56</v>
      </c>
      <c r="G46" s="1" t="s">
        <v>56</v>
      </c>
      <c r="H46" s="124">
        <v>1130</v>
      </c>
      <c r="I46" s="1" t="s">
        <v>57</v>
      </c>
      <c r="J46" s="124">
        <v>1768</v>
      </c>
      <c r="K46" s="1" t="s">
        <v>58</v>
      </c>
      <c r="L46" s="1" t="s">
        <v>59</v>
      </c>
      <c r="M46" s="124">
        <v>0.63914027149321295</v>
      </c>
      <c r="N46" s="1" t="s">
        <v>56</v>
      </c>
      <c r="O46" s="1" t="s">
        <v>62</v>
      </c>
      <c r="P46" s="1" t="s">
        <v>17</v>
      </c>
    </row>
    <row r="47" spans="1:16" x14ac:dyDescent="0.25">
      <c r="A47" s="1" t="s">
        <v>51</v>
      </c>
      <c r="B47" s="1" t="s">
        <v>52</v>
      </c>
      <c r="C47" s="1" t="s">
        <v>87</v>
      </c>
      <c r="D47" s="1" t="s">
        <v>54</v>
      </c>
      <c r="E47" s="1" t="s">
        <v>61</v>
      </c>
      <c r="F47" s="1" t="s">
        <v>56</v>
      </c>
      <c r="G47" s="1" t="s">
        <v>56</v>
      </c>
      <c r="H47" s="124">
        <v>331</v>
      </c>
      <c r="I47" s="1" t="s">
        <v>57</v>
      </c>
      <c r="J47" s="124">
        <v>409</v>
      </c>
      <c r="K47" s="1" t="s">
        <v>58</v>
      </c>
      <c r="L47" s="1" t="s">
        <v>59</v>
      </c>
      <c r="M47" s="124">
        <v>0.80929095354523195</v>
      </c>
      <c r="N47" s="1" t="s">
        <v>56</v>
      </c>
      <c r="O47" s="1" t="s">
        <v>60</v>
      </c>
      <c r="P47" s="1" t="s">
        <v>17</v>
      </c>
    </row>
    <row r="48" spans="1:16" x14ac:dyDescent="0.25">
      <c r="A48" s="1" t="s">
        <v>51</v>
      </c>
      <c r="B48" s="1" t="s">
        <v>52</v>
      </c>
      <c r="C48" s="1" t="s">
        <v>63</v>
      </c>
      <c r="D48" s="1" t="s">
        <v>64</v>
      </c>
      <c r="E48" s="1" t="s">
        <v>68</v>
      </c>
      <c r="F48" s="1" t="s">
        <v>56</v>
      </c>
      <c r="G48" s="1" t="s">
        <v>56</v>
      </c>
      <c r="H48" s="124">
        <v>864360</v>
      </c>
      <c r="I48" s="1" t="s">
        <v>57</v>
      </c>
      <c r="J48" s="124">
        <v>864360</v>
      </c>
      <c r="K48" s="1" t="s">
        <v>58</v>
      </c>
      <c r="L48" s="1" t="s">
        <v>59</v>
      </c>
      <c r="M48" s="124">
        <v>1</v>
      </c>
      <c r="N48" s="1" t="s">
        <v>56</v>
      </c>
      <c r="O48" s="1" t="s">
        <v>88</v>
      </c>
      <c r="P48" s="1" t="s">
        <v>18</v>
      </c>
    </row>
    <row r="49" spans="1:16" x14ac:dyDescent="0.25">
      <c r="A49" s="1" t="s">
        <v>51</v>
      </c>
      <c r="B49" s="1" t="s">
        <v>52</v>
      </c>
      <c r="C49" s="1" t="s">
        <v>89</v>
      </c>
      <c r="D49" s="1" t="s">
        <v>71</v>
      </c>
      <c r="E49" s="1" t="s">
        <v>72</v>
      </c>
      <c r="F49" s="1" t="s">
        <v>56</v>
      </c>
      <c r="G49" s="1" t="s">
        <v>56</v>
      </c>
      <c r="H49" s="124">
        <v>290</v>
      </c>
      <c r="I49" s="1" t="s">
        <v>57</v>
      </c>
      <c r="J49" s="124">
        <v>1971</v>
      </c>
      <c r="K49" s="1" t="s">
        <v>58</v>
      </c>
      <c r="L49" s="1" t="s">
        <v>59</v>
      </c>
      <c r="M49" s="124">
        <v>0.14713343480466801</v>
      </c>
      <c r="N49" s="1" t="s">
        <v>56</v>
      </c>
      <c r="O49" s="1" t="s">
        <v>66</v>
      </c>
      <c r="P49" s="1" t="s">
        <v>29</v>
      </c>
    </row>
    <row r="50" spans="1:16" x14ac:dyDescent="0.25">
      <c r="A50" s="1" t="s">
        <v>51</v>
      </c>
      <c r="B50" s="1" t="s">
        <v>52</v>
      </c>
      <c r="C50" s="1" t="s">
        <v>89</v>
      </c>
      <c r="D50" s="1" t="s">
        <v>64</v>
      </c>
      <c r="E50" s="1" t="s">
        <v>68</v>
      </c>
      <c r="F50" s="1" t="s">
        <v>56</v>
      </c>
      <c r="G50" s="1" t="s">
        <v>56</v>
      </c>
      <c r="H50" s="124">
        <v>848</v>
      </c>
      <c r="I50" s="1" t="s">
        <v>57</v>
      </c>
      <c r="J50" s="124">
        <v>1472</v>
      </c>
      <c r="K50" s="1" t="s">
        <v>58</v>
      </c>
      <c r="L50" s="1" t="s">
        <v>59</v>
      </c>
      <c r="M50" s="124">
        <v>0.57608695652173902</v>
      </c>
      <c r="N50" s="1" t="s">
        <v>56</v>
      </c>
      <c r="O50" s="1" t="s">
        <v>62</v>
      </c>
      <c r="P50" s="1" t="s">
        <v>17</v>
      </c>
    </row>
    <row r="51" spans="1:16" x14ac:dyDescent="0.25">
      <c r="A51" s="1" t="s">
        <v>51</v>
      </c>
      <c r="B51" s="1" t="s">
        <v>52</v>
      </c>
      <c r="C51" s="1" t="s">
        <v>89</v>
      </c>
      <c r="D51" s="1" t="s">
        <v>71</v>
      </c>
      <c r="E51" s="1" t="s">
        <v>72</v>
      </c>
      <c r="F51" s="1" t="s">
        <v>56</v>
      </c>
      <c r="G51" s="1" t="s">
        <v>56</v>
      </c>
      <c r="H51" s="124">
        <v>0</v>
      </c>
      <c r="I51" s="1" t="s">
        <v>57</v>
      </c>
      <c r="J51" s="124">
        <v>3374</v>
      </c>
      <c r="K51" s="1" t="s">
        <v>58</v>
      </c>
      <c r="L51" s="1" t="s">
        <v>59</v>
      </c>
      <c r="M51" s="124">
        <v>0</v>
      </c>
      <c r="N51" s="1" t="s">
        <v>56</v>
      </c>
      <c r="O51" s="1" t="s">
        <v>90</v>
      </c>
      <c r="P51" s="1" t="s">
        <v>29</v>
      </c>
    </row>
    <row r="52" spans="1:16" x14ac:dyDescent="0.25">
      <c r="A52" s="1" t="s">
        <v>51</v>
      </c>
      <c r="B52" s="1" t="s">
        <v>52</v>
      </c>
      <c r="C52" s="1" t="s">
        <v>89</v>
      </c>
      <c r="D52" s="1" t="s">
        <v>71</v>
      </c>
      <c r="E52" s="1" t="s">
        <v>72</v>
      </c>
      <c r="F52" s="1" t="s">
        <v>56</v>
      </c>
      <c r="G52" s="1" t="s">
        <v>56</v>
      </c>
      <c r="H52" s="124">
        <v>38890</v>
      </c>
      <c r="I52" s="1" t="s">
        <v>57</v>
      </c>
      <c r="J52" s="124">
        <v>50399</v>
      </c>
      <c r="K52" s="1" t="s">
        <v>58</v>
      </c>
      <c r="L52" s="1" t="s">
        <v>59</v>
      </c>
      <c r="M52" s="124">
        <v>0.77164229448997002</v>
      </c>
      <c r="N52" s="1" t="s">
        <v>56</v>
      </c>
      <c r="O52" s="1" t="s">
        <v>76</v>
      </c>
      <c r="P52" s="1" t="s">
        <v>25</v>
      </c>
    </row>
    <row r="53" spans="1:16" x14ac:dyDescent="0.25">
      <c r="A53" s="1" t="s">
        <v>51</v>
      </c>
      <c r="B53" s="1" t="s">
        <v>52</v>
      </c>
      <c r="C53" s="1" t="s">
        <v>89</v>
      </c>
      <c r="D53" s="1" t="s">
        <v>71</v>
      </c>
      <c r="E53" s="1" t="s">
        <v>72</v>
      </c>
      <c r="F53" s="1" t="s">
        <v>56</v>
      </c>
      <c r="G53" s="1" t="s">
        <v>56</v>
      </c>
      <c r="H53" s="124">
        <v>0</v>
      </c>
      <c r="I53" s="1" t="s">
        <v>57</v>
      </c>
      <c r="J53" s="124">
        <v>476</v>
      </c>
      <c r="K53" s="1" t="s">
        <v>58</v>
      </c>
      <c r="L53" s="1" t="s">
        <v>59</v>
      </c>
      <c r="M53" s="124">
        <v>0</v>
      </c>
      <c r="N53" s="1" t="s">
        <v>56</v>
      </c>
      <c r="O53" s="1" t="s">
        <v>74</v>
      </c>
      <c r="P53" s="1" t="s">
        <v>75</v>
      </c>
    </row>
    <row r="54" spans="1:16" x14ac:dyDescent="0.25">
      <c r="A54" s="1" t="s">
        <v>51</v>
      </c>
      <c r="B54" s="1" t="s">
        <v>52</v>
      </c>
      <c r="C54" s="1" t="s">
        <v>89</v>
      </c>
      <c r="D54" s="1" t="s">
        <v>64</v>
      </c>
      <c r="E54" s="1" t="s">
        <v>68</v>
      </c>
      <c r="F54" s="1" t="s">
        <v>56</v>
      </c>
      <c r="G54" s="1" t="s">
        <v>56</v>
      </c>
      <c r="H54" s="124">
        <v>1933</v>
      </c>
      <c r="I54" s="1" t="s">
        <v>57</v>
      </c>
      <c r="J54" s="124">
        <v>3200</v>
      </c>
      <c r="K54" s="1" t="s">
        <v>58</v>
      </c>
      <c r="L54" s="1" t="s">
        <v>59</v>
      </c>
      <c r="M54" s="124">
        <v>0.60406249999999995</v>
      </c>
      <c r="N54" s="1" t="s">
        <v>56</v>
      </c>
      <c r="O54" s="1" t="s">
        <v>60</v>
      </c>
      <c r="P54" s="1" t="s">
        <v>17</v>
      </c>
    </row>
    <row r="55" spans="1:16" x14ac:dyDescent="0.25">
      <c r="A55" s="1" t="s">
        <v>51</v>
      </c>
      <c r="B55" s="1" t="s">
        <v>52</v>
      </c>
      <c r="C55" s="1" t="s">
        <v>89</v>
      </c>
      <c r="D55" s="1" t="s">
        <v>64</v>
      </c>
      <c r="E55" s="1" t="s">
        <v>68</v>
      </c>
      <c r="F55" s="1" t="s">
        <v>56</v>
      </c>
      <c r="G55" s="1" t="s">
        <v>56</v>
      </c>
      <c r="H55" s="124">
        <v>33983</v>
      </c>
      <c r="I55" s="1" t="s">
        <v>57</v>
      </c>
      <c r="J55" s="124">
        <v>35895</v>
      </c>
      <c r="K55" s="1" t="s">
        <v>58</v>
      </c>
      <c r="L55" s="1" t="s">
        <v>59</v>
      </c>
      <c r="M55" s="124">
        <v>0.94673352834656599</v>
      </c>
      <c r="N55" s="1" t="s">
        <v>56</v>
      </c>
      <c r="O55" s="1" t="s">
        <v>74</v>
      </c>
      <c r="P55" s="1" t="s">
        <v>75</v>
      </c>
    </row>
    <row r="56" spans="1:16" x14ac:dyDescent="0.25">
      <c r="A56" s="1" t="s">
        <v>51</v>
      </c>
      <c r="B56" s="1" t="s">
        <v>52</v>
      </c>
      <c r="C56" s="1" t="s">
        <v>89</v>
      </c>
      <c r="D56" s="1" t="s">
        <v>64</v>
      </c>
      <c r="E56" s="1" t="s">
        <v>68</v>
      </c>
      <c r="F56" s="1" t="s">
        <v>56</v>
      </c>
      <c r="G56" s="1" t="s">
        <v>56</v>
      </c>
      <c r="H56" s="124">
        <v>398</v>
      </c>
      <c r="I56" s="1" t="s">
        <v>57</v>
      </c>
      <c r="J56" s="124">
        <v>11443</v>
      </c>
      <c r="K56" s="1" t="s">
        <v>58</v>
      </c>
      <c r="L56" s="1" t="s">
        <v>59</v>
      </c>
      <c r="M56" s="124">
        <v>3.4781088875294901E-2</v>
      </c>
      <c r="N56" s="1" t="s">
        <v>56</v>
      </c>
      <c r="O56" s="1" t="s">
        <v>90</v>
      </c>
      <c r="P56" s="1" t="s">
        <v>29</v>
      </c>
    </row>
    <row r="57" spans="1:16" x14ac:dyDescent="0.25">
      <c r="A57" s="1" t="s">
        <v>51</v>
      </c>
      <c r="B57" s="1" t="s">
        <v>52</v>
      </c>
      <c r="C57" s="1" t="s">
        <v>89</v>
      </c>
      <c r="D57" s="1" t="s">
        <v>64</v>
      </c>
      <c r="E57" s="1" t="s">
        <v>68</v>
      </c>
      <c r="F57" s="1" t="s">
        <v>56</v>
      </c>
      <c r="G57" s="1" t="s">
        <v>56</v>
      </c>
      <c r="H57" s="124">
        <v>96543</v>
      </c>
      <c r="I57" s="1" t="s">
        <v>57</v>
      </c>
      <c r="J57" s="124">
        <v>122148</v>
      </c>
      <c r="K57" s="1" t="s">
        <v>58</v>
      </c>
      <c r="L57" s="1" t="s">
        <v>59</v>
      </c>
      <c r="M57" s="124">
        <v>0.79037724727379899</v>
      </c>
      <c r="N57" s="1" t="s">
        <v>56</v>
      </c>
      <c r="O57" s="1" t="s">
        <v>76</v>
      </c>
      <c r="P57" s="1" t="s">
        <v>25</v>
      </c>
    </row>
    <row r="58" spans="1:16" x14ac:dyDescent="0.25">
      <c r="A58" s="1" t="s">
        <v>51</v>
      </c>
      <c r="B58" s="1" t="s">
        <v>52</v>
      </c>
      <c r="C58" s="1" t="s">
        <v>89</v>
      </c>
      <c r="D58" s="1" t="s">
        <v>64</v>
      </c>
      <c r="E58" s="1" t="s">
        <v>68</v>
      </c>
      <c r="F58" s="1" t="s">
        <v>56</v>
      </c>
      <c r="G58" s="1" t="s">
        <v>56</v>
      </c>
      <c r="H58" s="124">
        <v>56272</v>
      </c>
      <c r="I58" s="1" t="s">
        <v>57</v>
      </c>
      <c r="J58" s="124">
        <v>67863</v>
      </c>
      <c r="K58" s="1" t="s">
        <v>58</v>
      </c>
      <c r="L58" s="1" t="s">
        <v>59</v>
      </c>
      <c r="M58" s="124">
        <v>0.82920000589422804</v>
      </c>
      <c r="N58" s="1" t="s">
        <v>56</v>
      </c>
      <c r="O58" s="1" t="s">
        <v>91</v>
      </c>
      <c r="P58" s="1" t="s">
        <v>21</v>
      </c>
    </row>
    <row r="59" spans="1:16" x14ac:dyDescent="0.25">
      <c r="A59" s="1" t="s">
        <v>51</v>
      </c>
      <c r="B59" s="1" t="s">
        <v>52</v>
      </c>
      <c r="C59" s="1" t="s">
        <v>89</v>
      </c>
      <c r="D59" s="1" t="s">
        <v>64</v>
      </c>
      <c r="E59" s="1" t="s">
        <v>68</v>
      </c>
      <c r="F59" s="1" t="s">
        <v>56</v>
      </c>
      <c r="G59" s="1" t="s">
        <v>56</v>
      </c>
      <c r="H59" s="124">
        <v>130477</v>
      </c>
      <c r="I59" s="1" t="s">
        <v>57</v>
      </c>
      <c r="J59" s="124">
        <v>130576</v>
      </c>
      <c r="K59" s="1" t="s">
        <v>58</v>
      </c>
      <c r="L59" s="1" t="s">
        <v>59</v>
      </c>
      <c r="M59" s="124">
        <v>0.99924182085528701</v>
      </c>
      <c r="N59" s="1" t="s">
        <v>56</v>
      </c>
      <c r="O59" s="1" t="s">
        <v>92</v>
      </c>
      <c r="P59" s="1" t="s">
        <v>24</v>
      </c>
    </row>
    <row r="60" spans="1:16" x14ac:dyDescent="0.25">
      <c r="A60" s="1" t="s">
        <v>51</v>
      </c>
      <c r="B60" s="1" t="s">
        <v>52</v>
      </c>
      <c r="C60" s="1" t="s">
        <v>89</v>
      </c>
      <c r="D60" s="1" t="s">
        <v>54</v>
      </c>
      <c r="E60" s="1" t="s">
        <v>61</v>
      </c>
      <c r="F60" s="1" t="s">
        <v>56</v>
      </c>
      <c r="G60" s="1" t="s">
        <v>56</v>
      </c>
      <c r="H60" s="124">
        <v>134</v>
      </c>
      <c r="I60" s="1" t="s">
        <v>57</v>
      </c>
      <c r="J60" s="124">
        <v>764</v>
      </c>
      <c r="K60" s="1" t="s">
        <v>58</v>
      </c>
      <c r="L60" s="1" t="s">
        <v>59</v>
      </c>
      <c r="M60" s="124">
        <v>0.175392670157068</v>
      </c>
      <c r="N60" s="1" t="s">
        <v>56</v>
      </c>
      <c r="O60" s="1" t="s">
        <v>76</v>
      </c>
      <c r="P60" s="1" t="s">
        <v>25</v>
      </c>
    </row>
    <row r="61" spans="1:16" x14ac:dyDescent="0.25">
      <c r="A61" s="1" t="s">
        <v>51</v>
      </c>
      <c r="B61" s="1" t="s">
        <v>52</v>
      </c>
      <c r="C61" s="1" t="s">
        <v>89</v>
      </c>
      <c r="D61" s="1" t="s">
        <v>54</v>
      </c>
      <c r="E61" s="1" t="s">
        <v>55</v>
      </c>
      <c r="F61" s="1" t="s">
        <v>56</v>
      </c>
      <c r="G61" s="1" t="s">
        <v>56</v>
      </c>
      <c r="H61" s="124">
        <v>140476</v>
      </c>
      <c r="I61" s="1" t="s">
        <v>57</v>
      </c>
      <c r="J61" s="124">
        <v>151082</v>
      </c>
      <c r="K61" s="1" t="s">
        <v>58</v>
      </c>
      <c r="L61" s="1" t="s">
        <v>59</v>
      </c>
      <c r="M61" s="124">
        <v>0.92979971141499296</v>
      </c>
      <c r="N61" s="1" t="s">
        <v>56</v>
      </c>
      <c r="O61" s="1" t="s">
        <v>91</v>
      </c>
      <c r="P61" s="1" t="s">
        <v>21</v>
      </c>
    </row>
    <row r="62" spans="1:16" x14ac:dyDescent="0.25">
      <c r="A62" s="1" t="s">
        <v>51</v>
      </c>
      <c r="B62" s="1" t="s">
        <v>52</v>
      </c>
      <c r="C62" s="1" t="s">
        <v>89</v>
      </c>
      <c r="D62" s="1" t="s">
        <v>54</v>
      </c>
      <c r="E62" s="1" t="s">
        <v>55</v>
      </c>
      <c r="F62" s="1" t="s">
        <v>56</v>
      </c>
      <c r="G62" s="1" t="s">
        <v>56</v>
      </c>
      <c r="H62" s="124">
        <v>531589</v>
      </c>
      <c r="I62" s="1" t="s">
        <v>57</v>
      </c>
      <c r="J62" s="124">
        <v>534428</v>
      </c>
      <c r="K62" s="1" t="s">
        <v>58</v>
      </c>
      <c r="L62" s="1" t="s">
        <v>59</v>
      </c>
      <c r="M62" s="124">
        <v>0.99468777833496702</v>
      </c>
      <c r="N62" s="1" t="s">
        <v>56</v>
      </c>
      <c r="O62" s="1" t="s">
        <v>92</v>
      </c>
      <c r="P62" s="1" t="s">
        <v>24</v>
      </c>
    </row>
    <row r="63" spans="1:16" x14ac:dyDescent="0.25">
      <c r="A63" s="1" t="s">
        <v>51</v>
      </c>
      <c r="B63" s="1" t="s">
        <v>52</v>
      </c>
      <c r="C63" s="1" t="s">
        <v>89</v>
      </c>
      <c r="D63" s="1" t="s">
        <v>54</v>
      </c>
      <c r="E63" s="1" t="s">
        <v>55</v>
      </c>
      <c r="F63" s="1" t="s">
        <v>56</v>
      </c>
      <c r="G63" s="1" t="s">
        <v>56</v>
      </c>
      <c r="H63" s="124">
        <v>6758</v>
      </c>
      <c r="I63" s="1" t="s">
        <v>57</v>
      </c>
      <c r="J63" s="124">
        <v>10649</v>
      </c>
      <c r="K63" s="1" t="s">
        <v>58</v>
      </c>
      <c r="L63" s="1" t="s">
        <v>59</v>
      </c>
      <c r="M63" s="124">
        <v>0.63461357873978796</v>
      </c>
      <c r="N63" s="1" t="s">
        <v>56</v>
      </c>
      <c r="O63" s="1" t="s">
        <v>62</v>
      </c>
      <c r="P63" s="1" t="s">
        <v>17</v>
      </c>
    </row>
    <row r="64" spans="1:16" x14ac:dyDescent="0.25">
      <c r="A64" s="1" t="s">
        <v>51</v>
      </c>
      <c r="B64" s="1" t="s">
        <v>52</v>
      </c>
      <c r="C64" s="1" t="s">
        <v>89</v>
      </c>
      <c r="D64" s="1" t="s">
        <v>54</v>
      </c>
      <c r="E64" s="1" t="s">
        <v>55</v>
      </c>
      <c r="F64" s="1" t="s">
        <v>56</v>
      </c>
      <c r="G64" s="1" t="s">
        <v>56</v>
      </c>
      <c r="H64" s="124">
        <v>40870</v>
      </c>
      <c r="I64" s="1" t="s">
        <v>57</v>
      </c>
      <c r="J64" s="124">
        <v>40871</v>
      </c>
      <c r="K64" s="1" t="s">
        <v>58</v>
      </c>
      <c r="L64" s="1" t="s">
        <v>59</v>
      </c>
      <c r="M64" s="124">
        <v>0.99997553277384899</v>
      </c>
      <c r="N64" s="1" t="s">
        <v>56</v>
      </c>
      <c r="O64" s="1" t="s">
        <v>56</v>
      </c>
      <c r="P64" s="1" t="s">
        <v>67</v>
      </c>
    </row>
    <row r="65" spans="1:16" x14ac:dyDescent="0.25">
      <c r="A65" s="1" t="s">
        <v>51</v>
      </c>
      <c r="B65" s="1" t="s">
        <v>52</v>
      </c>
      <c r="C65" s="1" t="s">
        <v>89</v>
      </c>
      <c r="D65" s="1" t="s">
        <v>54</v>
      </c>
      <c r="E65" s="1" t="s">
        <v>55</v>
      </c>
      <c r="F65" s="1" t="s">
        <v>56</v>
      </c>
      <c r="G65" s="1" t="s">
        <v>56</v>
      </c>
      <c r="H65" s="124">
        <v>1852721</v>
      </c>
      <c r="I65" s="1" t="s">
        <v>57</v>
      </c>
      <c r="J65" s="124">
        <v>1852722</v>
      </c>
      <c r="K65" s="1" t="s">
        <v>58</v>
      </c>
      <c r="L65" s="1" t="s">
        <v>59</v>
      </c>
      <c r="M65" s="124">
        <v>0.99999946025361597</v>
      </c>
      <c r="N65" s="1" t="s">
        <v>56</v>
      </c>
      <c r="O65" s="1" t="s">
        <v>88</v>
      </c>
      <c r="P65" s="1" t="s">
        <v>18</v>
      </c>
    </row>
    <row r="66" spans="1:16" x14ac:dyDescent="0.25">
      <c r="A66" s="1" t="s">
        <v>51</v>
      </c>
      <c r="B66" s="1" t="s">
        <v>52</v>
      </c>
      <c r="C66" s="1" t="s">
        <v>89</v>
      </c>
      <c r="D66" s="1" t="s">
        <v>54</v>
      </c>
      <c r="E66" s="1" t="s">
        <v>55</v>
      </c>
      <c r="F66" s="1" t="s">
        <v>56</v>
      </c>
      <c r="G66" s="1" t="s">
        <v>56</v>
      </c>
      <c r="H66" s="124">
        <v>325514</v>
      </c>
      <c r="I66" s="1" t="s">
        <v>57</v>
      </c>
      <c r="J66" s="124">
        <v>369211</v>
      </c>
      <c r="K66" s="1" t="s">
        <v>58</v>
      </c>
      <c r="L66" s="1" t="s">
        <v>59</v>
      </c>
      <c r="M66" s="124">
        <v>0.88164762154973697</v>
      </c>
      <c r="N66" s="1" t="s">
        <v>56</v>
      </c>
      <c r="O66" s="1" t="s">
        <v>76</v>
      </c>
      <c r="P66" s="1" t="s">
        <v>25</v>
      </c>
    </row>
    <row r="67" spans="1:16" x14ac:dyDescent="0.25">
      <c r="A67" s="1" t="s">
        <v>51</v>
      </c>
      <c r="B67" s="1" t="s">
        <v>52</v>
      </c>
      <c r="C67" s="1" t="s">
        <v>89</v>
      </c>
      <c r="D67" s="1" t="s">
        <v>54</v>
      </c>
      <c r="E67" s="1" t="s">
        <v>61</v>
      </c>
      <c r="F67" s="1" t="s">
        <v>56</v>
      </c>
      <c r="G67" s="1" t="s">
        <v>56</v>
      </c>
      <c r="H67" s="124">
        <v>831</v>
      </c>
      <c r="I67" s="1" t="s">
        <v>57</v>
      </c>
      <c r="J67" s="124">
        <v>2707</v>
      </c>
      <c r="K67" s="1" t="s">
        <v>58</v>
      </c>
      <c r="L67" s="1" t="s">
        <v>59</v>
      </c>
      <c r="M67" s="124">
        <v>0.30698189878093801</v>
      </c>
      <c r="N67" s="1" t="s">
        <v>56</v>
      </c>
      <c r="O67" s="1" t="s">
        <v>62</v>
      </c>
      <c r="P67" s="1" t="s">
        <v>17</v>
      </c>
    </row>
    <row r="68" spans="1:16" x14ac:dyDescent="0.25">
      <c r="A68" s="1" t="s">
        <v>51</v>
      </c>
      <c r="B68" s="1" t="s">
        <v>52</v>
      </c>
      <c r="C68" s="1" t="s">
        <v>89</v>
      </c>
      <c r="D68" s="1" t="s">
        <v>54</v>
      </c>
      <c r="E68" s="1" t="s">
        <v>61</v>
      </c>
      <c r="F68" s="1" t="s">
        <v>56</v>
      </c>
      <c r="G68" s="1" t="s">
        <v>56</v>
      </c>
      <c r="H68" s="124">
        <v>306</v>
      </c>
      <c r="I68" s="1" t="s">
        <v>57</v>
      </c>
      <c r="J68" s="124">
        <v>500</v>
      </c>
      <c r="K68" s="1" t="s">
        <v>58</v>
      </c>
      <c r="L68" s="1" t="s">
        <v>59</v>
      </c>
      <c r="M68" s="124">
        <v>0.61199999999999999</v>
      </c>
      <c r="N68" s="1" t="s">
        <v>56</v>
      </c>
      <c r="O68" s="1" t="s">
        <v>60</v>
      </c>
      <c r="P68" s="1" t="s">
        <v>17</v>
      </c>
    </row>
    <row r="69" spans="1:16" x14ac:dyDescent="0.25">
      <c r="A69" s="1" t="s">
        <v>51</v>
      </c>
      <c r="B69" s="1" t="s">
        <v>52</v>
      </c>
      <c r="C69" s="1" t="s">
        <v>89</v>
      </c>
      <c r="D69" s="1" t="s">
        <v>54</v>
      </c>
      <c r="E69" s="1" t="s">
        <v>55</v>
      </c>
      <c r="F69" s="1" t="s">
        <v>56</v>
      </c>
      <c r="G69" s="1" t="s">
        <v>56</v>
      </c>
      <c r="H69" s="124">
        <v>573</v>
      </c>
      <c r="I69" s="1" t="s">
        <v>57</v>
      </c>
      <c r="J69" s="124">
        <v>7040</v>
      </c>
      <c r="K69" s="1" t="s">
        <v>58</v>
      </c>
      <c r="L69" s="1" t="s">
        <v>59</v>
      </c>
      <c r="M69" s="124">
        <v>8.1392045454545495E-2</v>
      </c>
      <c r="N69" s="1" t="s">
        <v>56</v>
      </c>
      <c r="O69" s="1" t="s">
        <v>66</v>
      </c>
      <c r="P69" s="1" t="s">
        <v>29</v>
      </c>
    </row>
    <row r="70" spans="1:16" x14ac:dyDescent="0.25">
      <c r="A70" s="1" t="s">
        <v>51</v>
      </c>
      <c r="B70" s="1" t="s">
        <v>52</v>
      </c>
      <c r="C70" s="1" t="s">
        <v>89</v>
      </c>
      <c r="D70" s="1" t="s">
        <v>54</v>
      </c>
      <c r="E70" s="1" t="s">
        <v>55</v>
      </c>
      <c r="F70" s="1" t="s">
        <v>56</v>
      </c>
      <c r="G70" s="1" t="s">
        <v>56</v>
      </c>
      <c r="H70" s="124">
        <v>89935</v>
      </c>
      <c r="I70" s="1" t="s">
        <v>57</v>
      </c>
      <c r="J70" s="124">
        <v>93767</v>
      </c>
      <c r="K70" s="1" t="s">
        <v>58</v>
      </c>
      <c r="L70" s="1" t="s">
        <v>59</v>
      </c>
      <c r="M70" s="124">
        <v>0.95913274392910097</v>
      </c>
      <c r="N70" s="1" t="s">
        <v>56</v>
      </c>
      <c r="O70" s="1" t="s">
        <v>74</v>
      </c>
      <c r="P70" s="1" t="s">
        <v>75</v>
      </c>
    </row>
    <row r="71" spans="1:16" x14ac:dyDescent="0.25">
      <c r="A71" s="1" t="s">
        <v>51</v>
      </c>
      <c r="B71" s="1" t="s">
        <v>52</v>
      </c>
      <c r="C71" s="1" t="s">
        <v>89</v>
      </c>
      <c r="D71" s="1" t="s">
        <v>54</v>
      </c>
      <c r="E71" s="1" t="s">
        <v>55</v>
      </c>
      <c r="F71" s="1" t="s">
        <v>56</v>
      </c>
      <c r="G71" s="1" t="s">
        <v>56</v>
      </c>
      <c r="H71" s="124">
        <v>540</v>
      </c>
      <c r="I71" s="1" t="s">
        <v>57</v>
      </c>
      <c r="J71" s="124">
        <v>9521</v>
      </c>
      <c r="K71" s="1" t="s">
        <v>58</v>
      </c>
      <c r="L71" s="1" t="s">
        <v>59</v>
      </c>
      <c r="M71" s="124">
        <v>5.6716731435773597E-2</v>
      </c>
      <c r="N71" s="1" t="s">
        <v>56</v>
      </c>
      <c r="O71" s="1" t="s">
        <v>90</v>
      </c>
      <c r="P71" s="1" t="s">
        <v>29</v>
      </c>
    </row>
    <row r="72" spans="1:16" x14ac:dyDescent="0.25">
      <c r="A72" s="1" t="s">
        <v>51</v>
      </c>
      <c r="B72" s="1" t="s">
        <v>52</v>
      </c>
      <c r="C72" s="1" t="s">
        <v>63</v>
      </c>
      <c r="D72" s="1" t="s">
        <v>54</v>
      </c>
      <c r="E72" s="1" t="s">
        <v>55</v>
      </c>
      <c r="F72" s="1" t="s">
        <v>56</v>
      </c>
      <c r="G72" s="1" t="s">
        <v>56</v>
      </c>
      <c r="H72" s="124">
        <v>7637</v>
      </c>
      <c r="I72" s="1" t="s">
        <v>57</v>
      </c>
      <c r="J72" s="124">
        <v>10911</v>
      </c>
      <c r="K72" s="1" t="s">
        <v>58</v>
      </c>
      <c r="L72" s="1" t="s">
        <v>59</v>
      </c>
      <c r="M72" s="124">
        <v>0.69993584456053504</v>
      </c>
      <c r="N72" s="1" t="s">
        <v>56</v>
      </c>
      <c r="O72" s="1" t="s">
        <v>74</v>
      </c>
      <c r="P72" s="1" t="s">
        <v>75</v>
      </c>
    </row>
    <row r="73" spans="1:16" x14ac:dyDescent="0.25">
      <c r="A73" s="1" t="s">
        <v>51</v>
      </c>
      <c r="B73" s="1" t="s">
        <v>52</v>
      </c>
      <c r="C73" s="1" t="s">
        <v>63</v>
      </c>
      <c r="D73" s="1" t="s">
        <v>54</v>
      </c>
      <c r="E73" s="1" t="s">
        <v>55</v>
      </c>
      <c r="F73" s="1" t="s">
        <v>56</v>
      </c>
      <c r="G73" s="1" t="s">
        <v>56</v>
      </c>
      <c r="H73" s="124">
        <v>2456</v>
      </c>
      <c r="I73" s="1" t="s">
        <v>57</v>
      </c>
      <c r="J73" s="124">
        <v>7003</v>
      </c>
      <c r="K73" s="1" t="s">
        <v>58</v>
      </c>
      <c r="L73" s="1" t="s">
        <v>59</v>
      </c>
      <c r="M73" s="124">
        <v>0.35070683992574597</v>
      </c>
      <c r="N73" s="1" t="s">
        <v>56</v>
      </c>
      <c r="O73" s="1" t="s">
        <v>66</v>
      </c>
      <c r="P73" s="1" t="s">
        <v>29</v>
      </c>
    </row>
    <row r="74" spans="1:16" x14ac:dyDescent="0.25">
      <c r="A74" s="1" t="s">
        <v>51</v>
      </c>
      <c r="B74" s="1" t="s">
        <v>52</v>
      </c>
      <c r="C74" s="1" t="s">
        <v>63</v>
      </c>
      <c r="D74" s="1" t="s">
        <v>54</v>
      </c>
      <c r="E74" s="1" t="s">
        <v>55</v>
      </c>
      <c r="F74" s="1" t="s">
        <v>56</v>
      </c>
      <c r="G74" s="1" t="s">
        <v>56</v>
      </c>
      <c r="H74" s="124">
        <v>237565</v>
      </c>
      <c r="I74" s="1" t="s">
        <v>57</v>
      </c>
      <c r="J74" s="124">
        <v>264118</v>
      </c>
      <c r="K74" s="1" t="s">
        <v>58</v>
      </c>
      <c r="L74" s="1" t="s">
        <v>59</v>
      </c>
      <c r="M74" s="124">
        <v>0.89946539046941099</v>
      </c>
      <c r="N74" s="1" t="s">
        <v>56</v>
      </c>
      <c r="O74" s="1" t="s">
        <v>76</v>
      </c>
      <c r="P74" s="1" t="s">
        <v>25</v>
      </c>
    </row>
    <row r="75" spans="1:16" x14ac:dyDescent="0.25">
      <c r="A75" s="1" t="s">
        <v>51</v>
      </c>
      <c r="B75" s="1" t="s">
        <v>52</v>
      </c>
      <c r="C75" s="1" t="s">
        <v>63</v>
      </c>
      <c r="D75" s="1" t="s">
        <v>54</v>
      </c>
      <c r="E75" s="1" t="s">
        <v>55</v>
      </c>
      <c r="F75" s="1" t="s">
        <v>56</v>
      </c>
      <c r="G75" s="1" t="s">
        <v>56</v>
      </c>
      <c r="H75" s="124">
        <v>8486</v>
      </c>
      <c r="I75" s="1" t="s">
        <v>57</v>
      </c>
      <c r="J75" s="124">
        <v>13031</v>
      </c>
      <c r="K75" s="1" t="s">
        <v>58</v>
      </c>
      <c r="L75" s="1" t="s">
        <v>59</v>
      </c>
      <c r="M75" s="124">
        <v>0.65121633028931003</v>
      </c>
      <c r="N75" s="1" t="s">
        <v>56</v>
      </c>
      <c r="O75" s="1" t="s">
        <v>62</v>
      </c>
      <c r="P75" s="1" t="s">
        <v>17</v>
      </c>
    </row>
    <row r="76" spans="1:16" x14ac:dyDescent="0.25">
      <c r="A76" s="1" t="s">
        <v>51</v>
      </c>
      <c r="B76" s="1" t="s">
        <v>52</v>
      </c>
      <c r="C76" s="1" t="s">
        <v>63</v>
      </c>
      <c r="D76" s="1" t="s">
        <v>54</v>
      </c>
      <c r="E76" s="1" t="s">
        <v>55</v>
      </c>
      <c r="F76" s="1" t="s">
        <v>56</v>
      </c>
      <c r="G76" s="1" t="s">
        <v>56</v>
      </c>
      <c r="H76" s="124">
        <v>6073</v>
      </c>
      <c r="I76" s="1" t="s">
        <v>57</v>
      </c>
      <c r="J76" s="124">
        <v>7903</v>
      </c>
      <c r="K76" s="1" t="s">
        <v>58</v>
      </c>
      <c r="L76" s="1" t="s">
        <v>59</v>
      </c>
      <c r="M76" s="124">
        <v>0.76844236365937002</v>
      </c>
      <c r="N76" s="1" t="s">
        <v>56</v>
      </c>
      <c r="O76" s="1" t="s">
        <v>60</v>
      </c>
      <c r="P76" s="1" t="s">
        <v>17</v>
      </c>
    </row>
    <row r="77" spans="1:16" x14ac:dyDescent="0.25">
      <c r="A77" s="1" t="s">
        <v>51</v>
      </c>
      <c r="B77" s="1" t="s">
        <v>52</v>
      </c>
      <c r="C77" s="1" t="s">
        <v>63</v>
      </c>
      <c r="D77" s="1" t="s">
        <v>54</v>
      </c>
      <c r="E77" s="1" t="s">
        <v>61</v>
      </c>
      <c r="F77" s="1" t="s">
        <v>56</v>
      </c>
      <c r="G77" s="1" t="s">
        <v>56</v>
      </c>
      <c r="H77" s="124">
        <v>503</v>
      </c>
      <c r="I77" s="1" t="s">
        <v>57</v>
      </c>
      <c r="J77" s="124">
        <v>2695</v>
      </c>
      <c r="K77" s="1" t="s">
        <v>58</v>
      </c>
      <c r="L77" s="1" t="s">
        <v>59</v>
      </c>
      <c r="M77" s="124">
        <v>0.18664192949907199</v>
      </c>
      <c r="N77" s="1" t="s">
        <v>56</v>
      </c>
      <c r="O77" s="1" t="s">
        <v>62</v>
      </c>
      <c r="P77" s="1" t="s">
        <v>17</v>
      </c>
    </row>
    <row r="78" spans="1:16" x14ac:dyDescent="0.25">
      <c r="A78" s="1" t="s">
        <v>51</v>
      </c>
      <c r="B78" s="1" t="s">
        <v>52</v>
      </c>
      <c r="C78" s="1" t="s">
        <v>63</v>
      </c>
      <c r="D78" s="1" t="s">
        <v>71</v>
      </c>
      <c r="E78" s="1" t="s">
        <v>72</v>
      </c>
      <c r="F78" s="1" t="s">
        <v>56</v>
      </c>
      <c r="G78" s="1" t="s">
        <v>56</v>
      </c>
      <c r="H78" s="124">
        <v>0</v>
      </c>
      <c r="I78" s="1" t="s">
        <v>57</v>
      </c>
      <c r="J78" s="124">
        <v>560</v>
      </c>
      <c r="K78" s="1" t="s">
        <v>58</v>
      </c>
      <c r="L78" s="1" t="s">
        <v>59</v>
      </c>
      <c r="M78" s="124">
        <v>0</v>
      </c>
      <c r="N78" s="1" t="s">
        <v>56</v>
      </c>
      <c r="O78" s="1" t="s">
        <v>74</v>
      </c>
      <c r="P78" s="1" t="s">
        <v>75</v>
      </c>
    </row>
    <row r="79" spans="1:16" x14ac:dyDescent="0.25">
      <c r="A79" s="1" t="s">
        <v>51</v>
      </c>
      <c r="B79" s="1" t="s">
        <v>52</v>
      </c>
      <c r="C79" s="1" t="s">
        <v>63</v>
      </c>
      <c r="D79" s="1" t="s">
        <v>71</v>
      </c>
      <c r="E79" s="1" t="s">
        <v>72</v>
      </c>
      <c r="F79" s="1" t="s">
        <v>56</v>
      </c>
      <c r="G79" s="1" t="s">
        <v>56</v>
      </c>
      <c r="H79" s="124">
        <v>1009</v>
      </c>
      <c r="I79" s="1" t="s">
        <v>57</v>
      </c>
      <c r="J79" s="124">
        <v>1984</v>
      </c>
      <c r="K79" s="1" t="s">
        <v>58</v>
      </c>
      <c r="L79" s="1" t="s">
        <v>59</v>
      </c>
      <c r="M79" s="124">
        <v>0.50856854838709697</v>
      </c>
      <c r="N79" s="1" t="s">
        <v>56</v>
      </c>
      <c r="O79" s="1" t="s">
        <v>66</v>
      </c>
      <c r="P79" s="1" t="s">
        <v>29</v>
      </c>
    </row>
    <row r="80" spans="1:16" x14ac:dyDescent="0.25">
      <c r="A80" s="1" t="s">
        <v>51</v>
      </c>
      <c r="B80" s="1" t="s">
        <v>52</v>
      </c>
      <c r="C80" s="1" t="s">
        <v>63</v>
      </c>
      <c r="D80" s="1" t="s">
        <v>71</v>
      </c>
      <c r="E80" s="1" t="s">
        <v>72</v>
      </c>
      <c r="F80" s="1" t="s">
        <v>56</v>
      </c>
      <c r="G80" s="1" t="s">
        <v>56</v>
      </c>
      <c r="H80" s="124">
        <v>34813</v>
      </c>
      <c r="I80" s="1" t="s">
        <v>57</v>
      </c>
      <c r="J80" s="124">
        <v>36424</v>
      </c>
      <c r="K80" s="1" t="s">
        <v>58</v>
      </c>
      <c r="L80" s="1" t="s">
        <v>59</v>
      </c>
      <c r="M80" s="124">
        <v>0.955770920272348</v>
      </c>
      <c r="N80" s="1" t="s">
        <v>56</v>
      </c>
      <c r="O80" s="1" t="s">
        <v>76</v>
      </c>
      <c r="P80" s="1" t="s">
        <v>25</v>
      </c>
    </row>
    <row r="81" spans="1:16" x14ac:dyDescent="0.25">
      <c r="A81" s="1" t="s">
        <v>51</v>
      </c>
      <c r="B81" s="1" t="s">
        <v>52</v>
      </c>
      <c r="C81" s="1" t="s">
        <v>63</v>
      </c>
      <c r="D81" s="1" t="s">
        <v>54</v>
      </c>
      <c r="E81" s="1" t="s">
        <v>61</v>
      </c>
      <c r="F81" s="1" t="s">
        <v>56</v>
      </c>
      <c r="G81" s="1" t="s">
        <v>56</v>
      </c>
      <c r="H81" s="124">
        <v>0</v>
      </c>
      <c r="I81" s="1" t="s">
        <v>57</v>
      </c>
      <c r="J81" s="124">
        <v>477</v>
      </c>
      <c r="K81" s="1" t="s">
        <v>58</v>
      </c>
      <c r="L81" s="1" t="s">
        <v>59</v>
      </c>
      <c r="M81" s="124">
        <v>0</v>
      </c>
      <c r="N81" s="1" t="s">
        <v>56</v>
      </c>
      <c r="O81" s="1" t="s">
        <v>60</v>
      </c>
      <c r="P81" s="1" t="s">
        <v>17</v>
      </c>
    </row>
    <row r="82" spans="1:16" x14ac:dyDescent="0.25">
      <c r="A82" s="1" t="s">
        <v>51</v>
      </c>
      <c r="B82" s="1" t="s">
        <v>52</v>
      </c>
      <c r="C82" s="1" t="s">
        <v>63</v>
      </c>
      <c r="D82" s="1" t="s">
        <v>54</v>
      </c>
      <c r="E82" s="1" t="s">
        <v>61</v>
      </c>
      <c r="F82" s="1" t="s">
        <v>56</v>
      </c>
      <c r="G82" s="1" t="s">
        <v>56</v>
      </c>
      <c r="H82" s="124">
        <v>112</v>
      </c>
      <c r="I82" s="1" t="s">
        <v>57</v>
      </c>
      <c r="J82" s="124">
        <v>575</v>
      </c>
      <c r="K82" s="1" t="s">
        <v>58</v>
      </c>
      <c r="L82" s="1" t="s">
        <v>59</v>
      </c>
      <c r="M82" s="124">
        <v>0.194782608695652</v>
      </c>
      <c r="N82" s="1" t="s">
        <v>56</v>
      </c>
      <c r="O82" s="1" t="s">
        <v>76</v>
      </c>
      <c r="P82" s="1" t="s">
        <v>25</v>
      </c>
    </row>
    <row r="83" spans="1:16" x14ac:dyDescent="0.25">
      <c r="A83" s="1" t="s">
        <v>51</v>
      </c>
      <c r="B83" s="1" t="s">
        <v>52</v>
      </c>
      <c r="C83" s="1" t="s">
        <v>63</v>
      </c>
      <c r="D83" s="1" t="s">
        <v>54</v>
      </c>
      <c r="E83" s="1" t="s">
        <v>55</v>
      </c>
      <c r="F83" s="1" t="s">
        <v>56</v>
      </c>
      <c r="G83" s="1" t="s">
        <v>56</v>
      </c>
      <c r="H83" s="124">
        <v>41027</v>
      </c>
      <c r="I83" s="1" t="s">
        <v>57</v>
      </c>
      <c r="J83" s="124">
        <v>41028</v>
      </c>
      <c r="K83" s="1" t="s">
        <v>58</v>
      </c>
      <c r="L83" s="1" t="s">
        <v>59</v>
      </c>
      <c r="M83" s="124">
        <v>0.99997562640148197</v>
      </c>
      <c r="N83" s="1" t="s">
        <v>56</v>
      </c>
      <c r="O83" s="1" t="s">
        <v>56</v>
      </c>
      <c r="P83" s="1" t="s">
        <v>67</v>
      </c>
    </row>
    <row r="84" spans="1:16" x14ac:dyDescent="0.25">
      <c r="A84" s="1" t="s">
        <v>51</v>
      </c>
      <c r="B84" s="1" t="s">
        <v>52</v>
      </c>
      <c r="C84" s="1" t="s">
        <v>89</v>
      </c>
      <c r="D84" s="1" t="s">
        <v>64</v>
      </c>
      <c r="E84" s="1" t="s">
        <v>69</v>
      </c>
      <c r="F84" s="1" t="s">
        <v>56</v>
      </c>
      <c r="G84" s="1" t="s">
        <v>56</v>
      </c>
      <c r="H84" s="124">
        <v>111055</v>
      </c>
      <c r="I84" s="1" t="s">
        <v>57</v>
      </c>
      <c r="J84" s="124">
        <v>114035</v>
      </c>
      <c r="K84" s="1" t="s">
        <v>58</v>
      </c>
      <c r="L84" s="1" t="s">
        <v>59</v>
      </c>
      <c r="M84" s="124">
        <v>0.97386767220590198</v>
      </c>
      <c r="N84" s="1" t="s">
        <v>56</v>
      </c>
      <c r="O84" s="1" t="s">
        <v>91</v>
      </c>
      <c r="P84" s="1" t="s">
        <v>21</v>
      </c>
    </row>
    <row r="85" spans="1:16" x14ac:dyDescent="0.25">
      <c r="A85" s="1" t="s">
        <v>51</v>
      </c>
      <c r="B85" s="1" t="s">
        <v>52</v>
      </c>
      <c r="C85" s="1" t="s">
        <v>89</v>
      </c>
      <c r="D85" s="1" t="s">
        <v>64</v>
      </c>
      <c r="E85" s="1" t="s">
        <v>69</v>
      </c>
      <c r="F85" s="1" t="s">
        <v>56</v>
      </c>
      <c r="G85" s="1" t="s">
        <v>56</v>
      </c>
      <c r="H85" s="124">
        <v>438836</v>
      </c>
      <c r="I85" s="1" t="s">
        <v>57</v>
      </c>
      <c r="J85" s="124">
        <v>580193</v>
      </c>
      <c r="K85" s="1" t="s">
        <v>58</v>
      </c>
      <c r="L85" s="1" t="s">
        <v>59</v>
      </c>
      <c r="M85" s="124">
        <v>0.75636210709194995</v>
      </c>
      <c r="N85" s="1" t="s">
        <v>56</v>
      </c>
      <c r="O85" s="1" t="s">
        <v>76</v>
      </c>
      <c r="P85" s="1" t="s">
        <v>25</v>
      </c>
    </row>
    <row r="86" spans="1:16" x14ac:dyDescent="0.25">
      <c r="A86" s="1" t="s">
        <v>51</v>
      </c>
      <c r="B86" s="1" t="s">
        <v>52</v>
      </c>
      <c r="C86" s="1" t="s">
        <v>89</v>
      </c>
      <c r="D86" s="1" t="s">
        <v>64</v>
      </c>
      <c r="E86" s="1" t="s">
        <v>69</v>
      </c>
      <c r="F86" s="1" t="s">
        <v>56</v>
      </c>
      <c r="G86" s="1" t="s">
        <v>56</v>
      </c>
      <c r="H86" s="124">
        <v>2734</v>
      </c>
      <c r="I86" s="1" t="s">
        <v>57</v>
      </c>
      <c r="J86" s="124">
        <v>4450</v>
      </c>
      <c r="K86" s="1" t="s">
        <v>58</v>
      </c>
      <c r="L86" s="1" t="s">
        <v>59</v>
      </c>
      <c r="M86" s="124">
        <v>0.61438202247190998</v>
      </c>
      <c r="N86" s="1" t="s">
        <v>56</v>
      </c>
      <c r="O86" s="1" t="s">
        <v>60</v>
      </c>
      <c r="P86" s="1" t="s">
        <v>17</v>
      </c>
    </row>
    <row r="87" spans="1:16" x14ac:dyDescent="0.25">
      <c r="A87" s="1" t="s">
        <v>51</v>
      </c>
      <c r="B87" s="1" t="s">
        <v>52</v>
      </c>
      <c r="C87" s="1" t="s">
        <v>89</v>
      </c>
      <c r="D87" s="1" t="s">
        <v>64</v>
      </c>
      <c r="E87" s="1" t="s">
        <v>68</v>
      </c>
      <c r="F87" s="1" t="s">
        <v>56</v>
      </c>
      <c r="G87" s="1" t="s">
        <v>56</v>
      </c>
      <c r="H87" s="124">
        <v>144</v>
      </c>
      <c r="I87" s="1" t="s">
        <v>57</v>
      </c>
      <c r="J87" s="124">
        <v>6736</v>
      </c>
      <c r="K87" s="1" t="s">
        <v>58</v>
      </c>
      <c r="L87" s="1" t="s">
        <v>59</v>
      </c>
      <c r="M87" s="124">
        <v>2.1377672209026099E-2</v>
      </c>
      <c r="N87" s="1" t="s">
        <v>56</v>
      </c>
      <c r="O87" s="1" t="s">
        <v>66</v>
      </c>
      <c r="P87" s="1" t="s">
        <v>29</v>
      </c>
    </row>
    <row r="88" spans="1:16" x14ac:dyDescent="0.25">
      <c r="A88" s="1" t="s">
        <v>51</v>
      </c>
      <c r="B88" s="1" t="s">
        <v>52</v>
      </c>
      <c r="C88" s="1" t="s">
        <v>89</v>
      </c>
      <c r="D88" s="1" t="s">
        <v>64</v>
      </c>
      <c r="E88" s="1" t="s">
        <v>69</v>
      </c>
      <c r="F88" s="1" t="s">
        <v>56</v>
      </c>
      <c r="G88" s="1" t="s">
        <v>56</v>
      </c>
      <c r="H88" s="124">
        <v>9672</v>
      </c>
      <c r="I88" s="1" t="s">
        <v>57</v>
      </c>
      <c r="J88" s="124">
        <v>15133</v>
      </c>
      <c r="K88" s="1" t="s">
        <v>58</v>
      </c>
      <c r="L88" s="1" t="s">
        <v>59</v>
      </c>
      <c r="M88" s="124">
        <v>0.63913302055111298</v>
      </c>
      <c r="N88" s="1" t="s">
        <v>56</v>
      </c>
      <c r="O88" s="1" t="s">
        <v>62</v>
      </c>
      <c r="P88" s="1" t="s">
        <v>17</v>
      </c>
    </row>
    <row r="89" spans="1:16" x14ac:dyDescent="0.25">
      <c r="A89" s="1" t="s">
        <v>51</v>
      </c>
      <c r="B89" s="1" t="s">
        <v>52</v>
      </c>
      <c r="C89" s="1" t="s">
        <v>89</v>
      </c>
      <c r="D89" s="1" t="s">
        <v>64</v>
      </c>
      <c r="E89" s="1" t="s">
        <v>69</v>
      </c>
      <c r="F89" s="1" t="s">
        <v>56</v>
      </c>
      <c r="G89" s="1" t="s">
        <v>56</v>
      </c>
      <c r="H89" s="124">
        <v>31869</v>
      </c>
      <c r="I89" s="1" t="s">
        <v>57</v>
      </c>
      <c r="J89" s="124">
        <v>33068</v>
      </c>
      <c r="K89" s="1" t="s">
        <v>58</v>
      </c>
      <c r="L89" s="1" t="s">
        <v>59</v>
      </c>
      <c r="M89" s="124">
        <v>0.96374138139591103</v>
      </c>
      <c r="N89" s="1" t="s">
        <v>56</v>
      </c>
      <c r="O89" s="1" t="s">
        <v>74</v>
      </c>
      <c r="P89" s="1" t="s">
        <v>75</v>
      </c>
    </row>
    <row r="90" spans="1:16" x14ac:dyDescent="0.25">
      <c r="A90" s="1" t="s">
        <v>51</v>
      </c>
      <c r="B90" s="1" t="s">
        <v>52</v>
      </c>
      <c r="C90" s="1" t="s">
        <v>89</v>
      </c>
      <c r="D90" s="1" t="s">
        <v>64</v>
      </c>
      <c r="E90" s="1" t="s">
        <v>65</v>
      </c>
      <c r="F90" s="1" t="s">
        <v>56</v>
      </c>
      <c r="G90" s="1" t="s">
        <v>56</v>
      </c>
      <c r="H90" s="124">
        <v>336</v>
      </c>
      <c r="I90" s="1" t="s">
        <v>57</v>
      </c>
      <c r="J90" s="124">
        <v>458</v>
      </c>
      <c r="K90" s="1" t="s">
        <v>58</v>
      </c>
      <c r="L90" s="1" t="s">
        <v>59</v>
      </c>
      <c r="M90" s="124">
        <v>0.73362445414847199</v>
      </c>
      <c r="N90" s="1" t="s">
        <v>56</v>
      </c>
      <c r="O90" s="1" t="s">
        <v>76</v>
      </c>
      <c r="P90" s="1" t="s">
        <v>25</v>
      </c>
    </row>
    <row r="91" spans="1:16" x14ac:dyDescent="0.25">
      <c r="A91" s="1" t="s">
        <v>51</v>
      </c>
      <c r="B91" s="1" t="s">
        <v>52</v>
      </c>
      <c r="C91" s="1" t="s">
        <v>89</v>
      </c>
      <c r="D91" s="1" t="s">
        <v>64</v>
      </c>
      <c r="E91" s="1" t="s">
        <v>65</v>
      </c>
      <c r="F91" s="1" t="s">
        <v>56</v>
      </c>
      <c r="G91" s="1" t="s">
        <v>56</v>
      </c>
      <c r="H91" s="124">
        <v>35</v>
      </c>
      <c r="I91" s="1" t="s">
        <v>57</v>
      </c>
      <c r="J91" s="124">
        <v>5035</v>
      </c>
      <c r="K91" s="1" t="s">
        <v>58</v>
      </c>
      <c r="L91" s="1" t="s">
        <v>59</v>
      </c>
      <c r="M91" s="124">
        <v>6.9513406156901702E-3</v>
      </c>
      <c r="N91" s="1" t="s">
        <v>56</v>
      </c>
      <c r="O91" s="1" t="s">
        <v>66</v>
      </c>
      <c r="P91" s="1" t="s">
        <v>29</v>
      </c>
    </row>
    <row r="92" spans="1:16" x14ac:dyDescent="0.25">
      <c r="A92" s="1" t="s">
        <v>51</v>
      </c>
      <c r="B92" s="1" t="s">
        <v>52</v>
      </c>
      <c r="C92" s="1" t="s">
        <v>89</v>
      </c>
      <c r="D92" s="1" t="s">
        <v>64</v>
      </c>
      <c r="E92" s="1" t="s">
        <v>65</v>
      </c>
      <c r="F92" s="1" t="s">
        <v>56</v>
      </c>
      <c r="G92" s="1" t="s">
        <v>56</v>
      </c>
      <c r="H92" s="124">
        <v>160</v>
      </c>
      <c r="I92" s="1" t="s">
        <v>57</v>
      </c>
      <c r="J92" s="124">
        <v>272</v>
      </c>
      <c r="K92" s="1" t="s">
        <v>58</v>
      </c>
      <c r="L92" s="1" t="s">
        <v>59</v>
      </c>
      <c r="M92" s="124">
        <v>0.58823529411764697</v>
      </c>
      <c r="N92" s="1" t="s">
        <v>56</v>
      </c>
      <c r="O92" s="1" t="s">
        <v>60</v>
      </c>
      <c r="P92" s="1" t="s">
        <v>17</v>
      </c>
    </row>
    <row r="93" spans="1:16" x14ac:dyDescent="0.25">
      <c r="A93" s="1" t="s">
        <v>51</v>
      </c>
      <c r="B93" s="1" t="s">
        <v>52</v>
      </c>
      <c r="C93" s="1" t="s">
        <v>89</v>
      </c>
      <c r="D93" s="1" t="s">
        <v>64</v>
      </c>
      <c r="E93" s="1" t="s">
        <v>69</v>
      </c>
      <c r="F93" s="1" t="s">
        <v>56</v>
      </c>
      <c r="G93" s="1" t="s">
        <v>56</v>
      </c>
      <c r="H93" s="124">
        <v>272</v>
      </c>
      <c r="I93" s="1" t="s">
        <v>57</v>
      </c>
      <c r="J93" s="124">
        <v>7673</v>
      </c>
      <c r="K93" s="1" t="s">
        <v>58</v>
      </c>
      <c r="L93" s="1" t="s">
        <v>59</v>
      </c>
      <c r="M93" s="124">
        <v>3.5448976932099599E-2</v>
      </c>
      <c r="N93" s="1" t="s">
        <v>56</v>
      </c>
      <c r="O93" s="1" t="s">
        <v>90</v>
      </c>
      <c r="P93" s="1" t="s">
        <v>29</v>
      </c>
    </row>
    <row r="94" spans="1:16" x14ac:dyDescent="0.25">
      <c r="A94" s="1" t="s">
        <v>51</v>
      </c>
      <c r="B94" s="1" t="s">
        <v>52</v>
      </c>
      <c r="C94" s="1" t="s">
        <v>89</v>
      </c>
      <c r="D94" s="1" t="s">
        <v>64</v>
      </c>
      <c r="E94" s="1" t="s">
        <v>69</v>
      </c>
      <c r="F94" s="1" t="s">
        <v>56</v>
      </c>
      <c r="G94" s="1" t="s">
        <v>56</v>
      </c>
      <c r="H94" s="124">
        <v>543</v>
      </c>
      <c r="I94" s="1" t="s">
        <v>57</v>
      </c>
      <c r="J94" s="124">
        <v>9761</v>
      </c>
      <c r="K94" s="1" t="s">
        <v>58</v>
      </c>
      <c r="L94" s="1" t="s">
        <v>59</v>
      </c>
      <c r="M94" s="124">
        <v>5.5629546153058103E-2</v>
      </c>
      <c r="N94" s="1" t="s">
        <v>56</v>
      </c>
      <c r="O94" s="1" t="s">
        <v>66</v>
      </c>
      <c r="P94" s="1" t="s">
        <v>29</v>
      </c>
    </row>
    <row r="95" spans="1:16" x14ac:dyDescent="0.25">
      <c r="A95" s="1" t="s">
        <v>51</v>
      </c>
      <c r="B95" s="1" t="s">
        <v>52</v>
      </c>
      <c r="C95" s="1" t="s">
        <v>82</v>
      </c>
      <c r="D95" s="1" t="s">
        <v>54</v>
      </c>
      <c r="E95" s="1" t="s">
        <v>55</v>
      </c>
      <c r="F95" s="1" t="s">
        <v>56</v>
      </c>
      <c r="G95" s="1" t="s">
        <v>56</v>
      </c>
      <c r="H95" s="124">
        <v>2025524</v>
      </c>
      <c r="I95" s="1" t="s">
        <v>80</v>
      </c>
      <c r="J95" s="124">
        <v>2025522</v>
      </c>
      <c r="K95" s="1" t="s">
        <v>81</v>
      </c>
      <c r="L95" s="1" t="s">
        <v>59</v>
      </c>
      <c r="M95" s="124">
        <v>1.0000009873997899</v>
      </c>
      <c r="N95" s="1" t="s">
        <v>56</v>
      </c>
      <c r="O95" s="1" t="s">
        <v>56</v>
      </c>
      <c r="P95" s="1" t="s">
        <v>56</v>
      </c>
    </row>
    <row r="96" spans="1:16" x14ac:dyDescent="0.25">
      <c r="A96" s="1" t="s">
        <v>51</v>
      </c>
      <c r="B96" s="1" t="s">
        <v>52</v>
      </c>
      <c r="C96" s="1" t="s">
        <v>89</v>
      </c>
      <c r="D96" s="1" t="s">
        <v>54</v>
      </c>
      <c r="E96" s="1" t="s">
        <v>55</v>
      </c>
      <c r="F96" s="1" t="s">
        <v>56</v>
      </c>
      <c r="G96" s="1" t="s">
        <v>56</v>
      </c>
      <c r="H96" s="124">
        <v>29096</v>
      </c>
      <c r="I96" s="1" t="s">
        <v>80</v>
      </c>
      <c r="J96" s="124">
        <v>13899</v>
      </c>
      <c r="K96" s="1" t="s">
        <v>81</v>
      </c>
      <c r="L96" s="1" t="s">
        <v>59</v>
      </c>
      <c r="M96" s="124">
        <v>2.09338801352615</v>
      </c>
      <c r="N96" s="1" t="s">
        <v>56</v>
      </c>
      <c r="O96" s="1" t="s">
        <v>56</v>
      </c>
      <c r="P96" s="1" t="s">
        <v>56</v>
      </c>
    </row>
    <row r="97" spans="1:16" x14ac:dyDescent="0.25">
      <c r="A97" s="1" t="s">
        <v>51</v>
      </c>
      <c r="B97" s="1" t="s">
        <v>52</v>
      </c>
      <c r="C97" s="1" t="s">
        <v>89</v>
      </c>
      <c r="D97" s="1" t="s">
        <v>54</v>
      </c>
      <c r="E97" s="1" t="s">
        <v>55</v>
      </c>
      <c r="F97" s="1" t="s">
        <v>56</v>
      </c>
      <c r="G97" s="1" t="s">
        <v>56</v>
      </c>
      <c r="H97" s="124">
        <v>414360</v>
      </c>
      <c r="I97" s="1" t="s">
        <v>80</v>
      </c>
      <c r="J97" s="124">
        <v>414358</v>
      </c>
      <c r="K97" s="1" t="s">
        <v>81</v>
      </c>
      <c r="L97" s="1" t="s">
        <v>59</v>
      </c>
      <c r="M97" s="124">
        <v>1.00000482674402</v>
      </c>
      <c r="N97" s="1" t="s">
        <v>56</v>
      </c>
      <c r="O97" s="1" t="s">
        <v>56</v>
      </c>
      <c r="P97" s="1" t="s">
        <v>56</v>
      </c>
    </row>
    <row r="98" spans="1:16" x14ac:dyDescent="0.25">
      <c r="A98" s="1" t="s">
        <v>51</v>
      </c>
      <c r="B98" s="1" t="s">
        <v>52</v>
      </c>
      <c r="C98" s="1" t="s">
        <v>89</v>
      </c>
      <c r="D98" s="1" t="s">
        <v>54</v>
      </c>
      <c r="E98" s="1" t="s">
        <v>61</v>
      </c>
      <c r="F98" s="1" t="s">
        <v>56</v>
      </c>
      <c r="G98" s="1" t="s">
        <v>56</v>
      </c>
      <c r="H98" s="124">
        <v>19527</v>
      </c>
      <c r="I98" s="1" t="s">
        <v>80</v>
      </c>
      <c r="J98" s="124">
        <v>19525</v>
      </c>
      <c r="K98" s="1" t="s">
        <v>81</v>
      </c>
      <c r="L98" s="1" t="s">
        <v>59</v>
      </c>
      <c r="M98" s="124">
        <v>1.00010243277849</v>
      </c>
      <c r="N98" s="1" t="s">
        <v>56</v>
      </c>
      <c r="O98" s="1" t="s">
        <v>56</v>
      </c>
      <c r="P98" s="1" t="s">
        <v>56</v>
      </c>
    </row>
    <row r="99" spans="1:16" x14ac:dyDescent="0.25">
      <c r="A99" s="1" t="s">
        <v>51</v>
      </c>
      <c r="B99" s="1" t="s">
        <v>52</v>
      </c>
      <c r="C99" s="1" t="s">
        <v>89</v>
      </c>
      <c r="D99" s="1" t="s">
        <v>54</v>
      </c>
      <c r="E99" s="1" t="s">
        <v>93</v>
      </c>
      <c r="F99" s="1" t="s">
        <v>56</v>
      </c>
      <c r="G99" s="1" t="s">
        <v>56</v>
      </c>
      <c r="H99" s="124">
        <v>40078</v>
      </c>
      <c r="I99" s="1" t="s">
        <v>80</v>
      </c>
      <c r="J99" s="124">
        <v>13801</v>
      </c>
      <c r="K99" s="1" t="s">
        <v>81</v>
      </c>
      <c r="L99" s="1" t="s">
        <v>59</v>
      </c>
      <c r="M99" s="124">
        <v>2.9039924643141801</v>
      </c>
      <c r="N99" s="1" t="s">
        <v>56</v>
      </c>
      <c r="O99" s="1" t="s">
        <v>56</v>
      </c>
      <c r="P99" s="1" t="s">
        <v>56</v>
      </c>
    </row>
    <row r="100" spans="1:16" x14ac:dyDescent="0.25">
      <c r="A100" s="1" t="s">
        <v>51</v>
      </c>
      <c r="B100" s="1" t="s">
        <v>52</v>
      </c>
      <c r="C100" s="1" t="s">
        <v>89</v>
      </c>
      <c r="D100" s="1" t="s">
        <v>54</v>
      </c>
      <c r="E100" s="1" t="s">
        <v>94</v>
      </c>
      <c r="F100" s="1" t="s">
        <v>56</v>
      </c>
      <c r="G100" s="1" t="s">
        <v>56</v>
      </c>
      <c r="H100" s="124">
        <v>40078</v>
      </c>
      <c r="I100" s="1" t="s">
        <v>80</v>
      </c>
      <c r="J100" s="124">
        <v>13801</v>
      </c>
      <c r="K100" s="1" t="s">
        <v>81</v>
      </c>
      <c r="L100" s="1" t="s">
        <v>59</v>
      </c>
      <c r="M100" s="124">
        <v>2.9039924643141801</v>
      </c>
      <c r="N100" s="1" t="s">
        <v>56</v>
      </c>
      <c r="O100" s="1" t="s">
        <v>56</v>
      </c>
      <c r="P100" s="1" t="s">
        <v>56</v>
      </c>
    </row>
    <row r="101" spans="1:16" x14ac:dyDescent="0.25">
      <c r="A101" s="1" t="s">
        <v>51</v>
      </c>
      <c r="B101" s="1" t="s">
        <v>52</v>
      </c>
      <c r="C101" s="1" t="s">
        <v>87</v>
      </c>
      <c r="D101" s="1" t="s">
        <v>64</v>
      </c>
      <c r="E101" s="1" t="s">
        <v>69</v>
      </c>
      <c r="F101" s="1" t="s">
        <v>56</v>
      </c>
      <c r="G101" s="1" t="s">
        <v>56</v>
      </c>
      <c r="H101" s="124">
        <v>2976</v>
      </c>
      <c r="I101" s="1" t="s">
        <v>57</v>
      </c>
      <c r="J101" s="124">
        <v>3682</v>
      </c>
      <c r="K101" s="1" t="s">
        <v>58</v>
      </c>
      <c r="L101" s="1" t="s">
        <v>59</v>
      </c>
      <c r="M101" s="124">
        <v>0.80825638240086894</v>
      </c>
      <c r="N101" s="1" t="s">
        <v>56</v>
      </c>
      <c r="O101" s="1" t="s">
        <v>60</v>
      </c>
      <c r="P101" s="1" t="s">
        <v>17</v>
      </c>
    </row>
    <row r="102" spans="1:16" x14ac:dyDescent="0.25">
      <c r="A102" s="1" t="s">
        <v>51</v>
      </c>
      <c r="B102" s="1" t="s">
        <v>52</v>
      </c>
      <c r="C102" s="1" t="s">
        <v>87</v>
      </c>
      <c r="D102" s="1" t="s">
        <v>64</v>
      </c>
      <c r="E102" s="1" t="s">
        <v>69</v>
      </c>
      <c r="F102" s="1" t="s">
        <v>56</v>
      </c>
      <c r="G102" s="1" t="s">
        <v>56</v>
      </c>
      <c r="H102" s="124">
        <v>1838548</v>
      </c>
      <c r="I102" s="1" t="s">
        <v>57</v>
      </c>
      <c r="J102" s="124">
        <v>1838549</v>
      </c>
      <c r="K102" s="1" t="s">
        <v>58</v>
      </c>
      <c r="L102" s="1" t="s">
        <v>59</v>
      </c>
      <c r="M102" s="124">
        <v>0.99999945609282104</v>
      </c>
      <c r="N102" s="1" t="s">
        <v>56</v>
      </c>
      <c r="O102" s="1" t="s">
        <v>86</v>
      </c>
      <c r="P102" s="1" t="s">
        <v>26</v>
      </c>
    </row>
    <row r="103" spans="1:16" x14ac:dyDescent="0.25">
      <c r="A103" s="1" t="s">
        <v>51</v>
      </c>
      <c r="B103" s="1" t="s">
        <v>52</v>
      </c>
      <c r="C103" s="1" t="s">
        <v>87</v>
      </c>
      <c r="D103" s="1" t="s">
        <v>64</v>
      </c>
      <c r="E103" s="1" t="s">
        <v>69</v>
      </c>
      <c r="F103" s="1" t="s">
        <v>56</v>
      </c>
      <c r="G103" s="1" t="s">
        <v>56</v>
      </c>
      <c r="H103" s="124">
        <v>9538</v>
      </c>
      <c r="I103" s="1" t="s">
        <v>57</v>
      </c>
      <c r="J103" s="124">
        <v>10098</v>
      </c>
      <c r="K103" s="1" t="s">
        <v>58</v>
      </c>
      <c r="L103" s="1" t="s">
        <v>59</v>
      </c>
      <c r="M103" s="124">
        <v>0.94454347395523897</v>
      </c>
      <c r="N103" s="1" t="s">
        <v>56</v>
      </c>
      <c r="O103" s="1" t="s">
        <v>62</v>
      </c>
      <c r="P103" s="1" t="s">
        <v>17</v>
      </c>
    </row>
    <row r="104" spans="1:16" x14ac:dyDescent="0.25">
      <c r="A104" s="1" t="s">
        <v>51</v>
      </c>
      <c r="B104" s="1" t="s">
        <v>52</v>
      </c>
      <c r="C104" s="1" t="s">
        <v>89</v>
      </c>
      <c r="D104" s="1" t="s">
        <v>54</v>
      </c>
      <c r="E104" s="1" t="s">
        <v>55</v>
      </c>
      <c r="F104" s="1" t="s">
        <v>56</v>
      </c>
      <c r="G104" s="1" t="s">
        <v>56</v>
      </c>
      <c r="H104" s="124">
        <v>4270771</v>
      </c>
      <c r="I104" s="1" t="s">
        <v>80</v>
      </c>
      <c r="J104" s="124">
        <v>4270769.5999999996</v>
      </c>
      <c r="K104" s="1" t="s">
        <v>81</v>
      </c>
      <c r="L104" s="1" t="s">
        <v>59</v>
      </c>
      <c r="M104" s="124">
        <v>1.00000032780977</v>
      </c>
      <c r="N104" s="1" t="s">
        <v>56</v>
      </c>
      <c r="O104" s="1" t="s">
        <v>56</v>
      </c>
      <c r="P104" s="1" t="s">
        <v>56</v>
      </c>
    </row>
    <row r="105" spans="1:16" x14ac:dyDescent="0.25">
      <c r="A105" s="1" t="s">
        <v>51</v>
      </c>
      <c r="B105" s="1" t="s">
        <v>52</v>
      </c>
      <c r="C105" s="1" t="s">
        <v>87</v>
      </c>
      <c r="D105" s="1" t="s">
        <v>64</v>
      </c>
      <c r="E105" s="1" t="s">
        <v>68</v>
      </c>
      <c r="F105" s="1" t="s">
        <v>56</v>
      </c>
      <c r="G105" s="1" t="s">
        <v>56</v>
      </c>
      <c r="H105" s="124">
        <v>2081</v>
      </c>
      <c r="I105" s="1" t="s">
        <v>57</v>
      </c>
      <c r="J105" s="124">
        <v>2575</v>
      </c>
      <c r="K105" s="1" t="s">
        <v>58</v>
      </c>
      <c r="L105" s="1" t="s">
        <v>59</v>
      </c>
      <c r="M105" s="124">
        <v>0.80815533980582499</v>
      </c>
      <c r="N105" s="1" t="s">
        <v>56</v>
      </c>
      <c r="O105" s="1" t="s">
        <v>60</v>
      </c>
      <c r="P105" s="1" t="s">
        <v>17</v>
      </c>
    </row>
    <row r="106" spans="1:16" x14ac:dyDescent="0.25">
      <c r="A106" s="1" t="s">
        <v>51</v>
      </c>
      <c r="B106" s="1" t="s">
        <v>52</v>
      </c>
      <c r="C106" s="1" t="s">
        <v>89</v>
      </c>
      <c r="D106" s="1" t="s">
        <v>71</v>
      </c>
      <c r="E106" s="1" t="s">
        <v>72</v>
      </c>
      <c r="F106" s="1" t="s">
        <v>56</v>
      </c>
      <c r="G106" s="1" t="s">
        <v>56</v>
      </c>
      <c r="H106" s="124">
        <v>1211705</v>
      </c>
      <c r="I106" s="1" t="s">
        <v>80</v>
      </c>
      <c r="J106" s="124">
        <v>1211699</v>
      </c>
      <c r="K106" s="1" t="s">
        <v>81</v>
      </c>
      <c r="L106" s="1" t="s">
        <v>59</v>
      </c>
      <c r="M106" s="124">
        <v>1.00000495172481</v>
      </c>
      <c r="N106" s="1" t="s">
        <v>56</v>
      </c>
      <c r="O106" s="1" t="s">
        <v>56</v>
      </c>
      <c r="P106" s="1" t="s">
        <v>56</v>
      </c>
    </row>
    <row r="107" spans="1:16" x14ac:dyDescent="0.25">
      <c r="A107" s="1" t="s">
        <v>51</v>
      </c>
      <c r="B107" s="1" t="s">
        <v>52</v>
      </c>
      <c r="C107" s="1" t="s">
        <v>89</v>
      </c>
      <c r="D107" s="1" t="s">
        <v>64</v>
      </c>
      <c r="E107" s="1" t="s">
        <v>68</v>
      </c>
      <c r="F107" s="1" t="s">
        <v>56</v>
      </c>
      <c r="G107" s="1" t="s">
        <v>56</v>
      </c>
      <c r="H107" s="124">
        <v>1776757</v>
      </c>
      <c r="I107" s="1" t="s">
        <v>80</v>
      </c>
      <c r="J107" s="124">
        <v>1776756</v>
      </c>
      <c r="K107" s="1" t="s">
        <v>81</v>
      </c>
      <c r="L107" s="1" t="s">
        <v>59</v>
      </c>
      <c r="M107" s="124">
        <v>1.00000056282348</v>
      </c>
      <c r="N107" s="1" t="s">
        <v>56</v>
      </c>
      <c r="O107" s="1" t="s">
        <v>56</v>
      </c>
      <c r="P107" s="1" t="s">
        <v>56</v>
      </c>
    </row>
    <row r="108" spans="1:16" x14ac:dyDescent="0.25">
      <c r="A108" s="1" t="s">
        <v>51</v>
      </c>
      <c r="B108" s="1" t="s">
        <v>52</v>
      </c>
      <c r="C108" s="1" t="s">
        <v>89</v>
      </c>
      <c r="D108" s="1" t="s">
        <v>64</v>
      </c>
      <c r="E108" s="1" t="s">
        <v>68</v>
      </c>
      <c r="F108" s="1" t="s">
        <v>56</v>
      </c>
      <c r="G108" s="1" t="s">
        <v>56</v>
      </c>
      <c r="H108" s="124">
        <v>1240958</v>
      </c>
      <c r="I108" s="1" t="s">
        <v>80</v>
      </c>
      <c r="J108" s="124">
        <v>1240957.3338810001</v>
      </c>
      <c r="K108" s="1" t="s">
        <v>81</v>
      </c>
      <c r="L108" s="1" t="s">
        <v>59</v>
      </c>
      <c r="M108" s="124">
        <v>1.00000053677833</v>
      </c>
      <c r="N108" s="1" t="s">
        <v>56</v>
      </c>
      <c r="O108" s="1" t="s">
        <v>56</v>
      </c>
      <c r="P108" s="1" t="s">
        <v>56</v>
      </c>
    </row>
    <row r="109" spans="1:16" x14ac:dyDescent="0.25">
      <c r="A109" s="1" t="s">
        <v>51</v>
      </c>
      <c r="B109" s="1" t="s">
        <v>52</v>
      </c>
      <c r="C109" s="1" t="s">
        <v>89</v>
      </c>
      <c r="D109" s="1" t="s">
        <v>64</v>
      </c>
      <c r="E109" s="1" t="s">
        <v>68</v>
      </c>
      <c r="F109" s="1" t="s">
        <v>56</v>
      </c>
      <c r="G109" s="1" t="s">
        <v>56</v>
      </c>
      <c r="H109" s="124">
        <v>455047</v>
      </c>
      <c r="I109" s="1" t="s">
        <v>80</v>
      </c>
      <c r="J109" s="124">
        <v>455043</v>
      </c>
      <c r="K109" s="1" t="s">
        <v>81</v>
      </c>
      <c r="L109" s="1" t="s">
        <v>59</v>
      </c>
      <c r="M109" s="124">
        <v>1.0000087903780499</v>
      </c>
      <c r="N109" s="1" t="s">
        <v>56</v>
      </c>
      <c r="O109" s="1" t="s">
        <v>56</v>
      </c>
      <c r="P109" s="1" t="s">
        <v>56</v>
      </c>
    </row>
    <row r="110" spans="1:16" x14ac:dyDescent="0.25">
      <c r="A110" s="1" t="s">
        <v>51</v>
      </c>
      <c r="B110" s="1" t="s">
        <v>52</v>
      </c>
      <c r="C110" s="1" t="s">
        <v>89</v>
      </c>
      <c r="D110" s="1" t="s">
        <v>64</v>
      </c>
      <c r="E110" s="1" t="s">
        <v>69</v>
      </c>
      <c r="F110" s="1" t="s">
        <v>56</v>
      </c>
      <c r="G110" s="1" t="s">
        <v>56</v>
      </c>
      <c r="H110" s="124">
        <v>307905</v>
      </c>
      <c r="I110" s="1" t="s">
        <v>80</v>
      </c>
      <c r="J110" s="124">
        <v>307903.0042585</v>
      </c>
      <c r="K110" s="1" t="s">
        <v>81</v>
      </c>
      <c r="L110" s="1" t="s">
        <v>59</v>
      </c>
      <c r="M110" s="124">
        <v>1.00000648172143</v>
      </c>
      <c r="N110" s="1" t="s">
        <v>56</v>
      </c>
      <c r="O110" s="1" t="s">
        <v>56</v>
      </c>
      <c r="P110" s="1" t="s">
        <v>56</v>
      </c>
    </row>
    <row r="111" spans="1:16" x14ac:dyDescent="0.25">
      <c r="A111" s="1" t="s">
        <v>51</v>
      </c>
      <c r="B111" s="1" t="s">
        <v>52</v>
      </c>
      <c r="C111" s="1" t="s">
        <v>89</v>
      </c>
      <c r="D111" s="1" t="s">
        <v>64</v>
      </c>
      <c r="E111" s="1" t="s">
        <v>69</v>
      </c>
      <c r="F111" s="1" t="s">
        <v>56</v>
      </c>
      <c r="G111" s="1" t="s">
        <v>56</v>
      </c>
      <c r="H111" s="124">
        <v>111332</v>
      </c>
      <c r="I111" s="1" t="s">
        <v>80</v>
      </c>
      <c r="J111" s="124">
        <v>111331</v>
      </c>
      <c r="K111" s="1" t="s">
        <v>81</v>
      </c>
      <c r="L111" s="1" t="s">
        <v>59</v>
      </c>
      <c r="M111" s="124">
        <v>1.00000898222418</v>
      </c>
      <c r="N111" s="1" t="s">
        <v>56</v>
      </c>
      <c r="O111" s="1" t="s">
        <v>56</v>
      </c>
      <c r="P111" s="1" t="s">
        <v>56</v>
      </c>
    </row>
    <row r="112" spans="1:16" x14ac:dyDescent="0.25">
      <c r="A112" s="1" t="s">
        <v>51</v>
      </c>
      <c r="B112" s="1" t="s">
        <v>52</v>
      </c>
      <c r="C112" s="1" t="s">
        <v>89</v>
      </c>
      <c r="D112" s="1" t="s">
        <v>71</v>
      </c>
      <c r="E112" s="1" t="s">
        <v>72</v>
      </c>
      <c r="F112" s="1" t="s">
        <v>56</v>
      </c>
      <c r="G112" s="1" t="s">
        <v>56</v>
      </c>
      <c r="H112" s="124">
        <v>58772</v>
      </c>
      <c r="I112" s="1" t="s">
        <v>80</v>
      </c>
      <c r="J112" s="124">
        <v>58770</v>
      </c>
      <c r="K112" s="1" t="s">
        <v>81</v>
      </c>
      <c r="L112" s="1" t="s">
        <v>59</v>
      </c>
      <c r="M112" s="124">
        <v>1.0000340309681801</v>
      </c>
      <c r="N112" s="1" t="s">
        <v>56</v>
      </c>
      <c r="O112" s="1" t="s">
        <v>56</v>
      </c>
      <c r="P112" s="1" t="s">
        <v>56</v>
      </c>
    </row>
    <row r="113" spans="1:16" x14ac:dyDescent="0.25">
      <c r="A113" s="1" t="s">
        <v>51</v>
      </c>
      <c r="B113" s="1" t="s">
        <v>52</v>
      </c>
      <c r="C113" s="1" t="s">
        <v>89</v>
      </c>
      <c r="D113" s="1" t="s">
        <v>71</v>
      </c>
      <c r="E113" s="1" t="s">
        <v>72</v>
      </c>
      <c r="F113" s="1" t="s">
        <v>56</v>
      </c>
      <c r="G113" s="1" t="s">
        <v>56</v>
      </c>
      <c r="H113" s="124">
        <v>86716</v>
      </c>
      <c r="I113" s="1" t="s">
        <v>80</v>
      </c>
      <c r="J113" s="124">
        <v>86713.537500000006</v>
      </c>
      <c r="K113" s="1" t="s">
        <v>81</v>
      </c>
      <c r="L113" s="1" t="s">
        <v>59</v>
      </c>
      <c r="M113" s="124">
        <v>1.00002839810335</v>
      </c>
      <c r="N113" s="1" t="s">
        <v>56</v>
      </c>
      <c r="O113" s="1" t="s">
        <v>56</v>
      </c>
      <c r="P113" s="1" t="s">
        <v>56</v>
      </c>
    </row>
    <row r="114" spans="1:16" x14ac:dyDescent="0.25">
      <c r="A114" s="1" t="s">
        <v>51</v>
      </c>
      <c r="B114" s="1" t="s">
        <v>52</v>
      </c>
      <c r="C114" s="1" t="s">
        <v>89</v>
      </c>
      <c r="D114" s="1" t="s">
        <v>71</v>
      </c>
      <c r="E114" s="1" t="s">
        <v>72</v>
      </c>
      <c r="F114" s="1" t="s">
        <v>56</v>
      </c>
      <c r="G114" s="1" t="s">
        <v>56</v>
      </c>
      <c r="H114" s="124">
        <v>2636</v>
      </c>
      <c r="I114" s="1" t="s">
        <v>80</v>
      </c>
      <c r="J114" s="124">
        <v>849</v>
      </c>
      <c r="K114" s="1" t="s">
        <v>81</v>
      </c>
      <c r="L114" s="1" t="s">
        <v>59</v>
      </c>
      <c r="M114" s="124">
        <v>3.1048292108362801</v>
      </c>
      <c r="N114" s="1" t="s">
        <v>56</v>
      </c>
      <c r="O114" s="1" t="s">
        <v>56</v>
      </c>
      <c r="P114" s="1" t="s">
        <v>56</v>
      </c>
    </row>
    <row r="115" spans="1:16" x14ac:dyDescent="0.25">
      <c r="A115" s="1" t="s">
        <v>51</v>
      </c>
      <c r="B115" s="1" t="s">
        <v>52</v>
      </c>
      <c r="C115" s="1" t="s">
        <v>89</v>
      </c>
      <c r="D115" s="1" t="s">
        <v>64</v>
      </c>
      <c r="E115" s="1" t="s">
        <v>68</v>
      </c>
      <c r="F115" s="1" t="s">
        <v>56</v>
      </c>
      <c r="G115" s="1" t="s">
        <v>56</v>
      </c>
      <c r="H115" s="124">
        <v>1899659</v>
      </c>
      <c r="I115" s="1" t="s">
        <v>80</v>
      </c>
      <c r="J115" s="124">
        <v>1899658.4</v>
      </c>
      <c r="K115" s="1" t="s">
        <v>81</v>
      </c>
      <c r="L115" s="1" t="s">
        <v>59</v>
      </c>
      <c r="M115" s="124">
        <v>1.00000031584626</v>
      </c>
      <c r="N115" s="1" t="s">
        <v>56</v>
      </c>
      <c r="O115" s="1" t="s">
        <v>56</v>
      </c>
      <c r="P115" s="1" t="s">
        <v>56</v>
      </c>
    </row>
    <row r="116" spans="1:16" x14ac:dyDescent="0.25">
      <c r="A116" s="1" t="s">
        <v>51</v>
      </c>
      <c r="B116" s="1" t="s">
        <v>52</v>
      </c>
      <c r="C116" s="1" t="s">
        <v>89</v>
      </c>
      <c r="D116" s="1" t="s">
        <v>71</v>
      </c>
      <c r="E116" s="1" t="s">
        <v>72</v>
      </c>
      <c r="F116" s="1" t="s">
        <v>56</v>
      </c>
      <c r="G116" s="1" t="s">
        <v>56</v>
      </c>
      <c r="H116" s="124">
        <v>60411</v>
      </c>
      <c r="I116" s="1" t="s">
        <v>80</v>
      </c>
      <c r="J116" s="124">
        <v>60398</v>
      </c>
      <c r="K116" s="1" t="s">
        <v>81</v>
      </c>
      <c r="L116" s="1" t="s">
        <v>59</v>
      </c>
      <c r="M116" s="124">
        <v>1.0002152389151999</v>
      </c>
      <c r="N116" s="1" t="s">
        <v>56</v>
      </c>
      <c r="O116" s="1" t="s">
        <v>56</v>
      </c>
      <c r="P116" s="1" t="s">
        <v>56</v>
      </c>
    </row>
    <row r="117" spans="1:16" x14ac:dyDescent="0.25">
      <c r="A117" s="1" t="s">
        <v>51</v>
      </c>
      <c r="B117" s="1" t="s">
        <v>52</v>
      </c>
      <c r="C117" s="1" t="s">
        <v>87</v>
      </c>
      <c r="D117" s="1" t="s">
        <v>64</v>
      </c>
      <c r="E117" s="1" t="s">
        <v>65</v>
      </c>
      <c r="F117" s="1" t="s">
        <v>56</v>
      </c>
      <c r="G117" s="1" t="s">
        <v>56</v>
      </c>
      <c r="H117" s="124">
        <v>174</v>
      </c>
      <c r="I117" s="1" t="s">
        <v>57</v>
      </c>
      <c r="J117" s="124">
        <v>215</v>
      </c>
      <c r="K117" s="1" t="s">
        <v>58</v>
      </c>
      <c r="L117" s="1" t="s">
        <v>59</v>
      </c>
      <c r="M117" s="124">
        <v>0.80930232558139503</v>
      </c>
      <c r="N117" s="1" t="s">
        <v>56</v>
      </c>
      <c r="O117" s="1" t="s">
        <v>60</v>
      </c>
      <c r="P117" s="1" t="s">
        <v>17</v>
      </c>
    </row>
    <row r="118" spans="1:16" x14ac:dyDescent="0.25">
      <c r="A118" s="1" t="s">
        <v>51</v>
      </c>
      <c r="B118" s="1" t="s">
        <v>78</v>
      </c>
      <c r="C118" s="1" t="s">
        <v>84</v>
      </c>
      <c r="D118" s="1" t="s">
        <v>64</v>
      </c>
      <c r="E118" s="1" t="s">
        <v>68</v>
      </c>
      <c r="F118" s="1" t="s">
        <v>56</v>
      </c>
      <c r="G118" s="1" t="s">
        <v>56</v>
      </c>
      <c r="H118" s="124">
        <v>403336</v>
      </c>
      <c r="I118" s="1" t="s">
        <v>57</v>
      </c>
      <c r="J118" s="124">
        <v>403336</v>
      </c>
      <c r="K118" s="1" t="s">
        <v>58</v>
      </c>
      <c r="L118" s="1" t="s">
        <v>59</v>
      </c>
      <c r="M118" s="124">
        <v>0.999999999999999</v>
      </c>
      <c r="N118" s="1" t="s">
        <v>56</v>
      </c>
      <c r="O118" s="1" t="s">
        <v>88</v>
      </c>
      <c r="P118" s="1" t="s">
        <v>18</v>
      </c>
    </row>
    <row r="119" spans="1:16" x14ac:dyDescent="0.25">
      <c r="A119" s="1" t="s">
        <v>51</v>
      </c>
      <c r="B119" s="1" t="s">
        <v>78</v>
      </c>
      <c r="C119" s="1" t="s">
        <v>84</v>
      </c>
      <c r="D119" s="1" t="s">
        <v>64</v>
      </c>
      <c r="E119" s="1" t="s">
        <v>68</v>
      </c>
      <c r="F119" s="1" t="s">
        <v>56</v>
      </c>
      <c r="G119" s="1" t="s">
        <v>56</v>
      </c>
      <c r="H119" s="124">
        <v>626436.99952960003</v>
      </c>
      <c r="I119" s="1" t="s">
        <v>57</v>
      </c>
      <c r="J119" s="124">
        <v>626437</v>
      </c>
      <c r="K119" s="1" t="s">
        <v>58</v>
      </c>
      <c r="L119" s="1" t="s">
        <v>59</v>
      </c>
      <c r="M119" s="124">
        <v>0.999999999249086</v>
      </c>
      <c r="N119" s="1" t="s">
        <v>56</v>
      </c>
      <c r="O119" s="1" t="s">
        <v>95</v>
      </c>
      <c r="P119" s="1" t="s">
        <v>20</v>
      </c>
    </row>
    <row r="120" spans="1:16" x14ac:dyDescent="0.25">
      <c r="A120" s="1" t="s">
        <v>51</v>
      </c>
      <c r="B120" s="1" t="s">
        <v>78</v>
      </c>
      <c r="C120" s="1" t="s">
        <v>84</v>
      </c>
      <c r="D120" s="1" t="s">
        <v>71</v>
      </c>
      <c r="E120" s="1" t="s">
        <v>72</v>
      </c>
      <c r="F120" s="1" t="s">
        <v>56</v>
      </c>
      <c r="G120" s="1" t="s">
        <v>56</v>
      </c>
      <c r="H120" s="124">
        <v>140576</v>
      </c>
      <c r="I120" s="1" t="s">
        <v>57</v>
      </c>
      <c r="J120" s="124">
        <v>140578</v>
      </c>
      <c r="K120" s="1" t="s">
        <v>58</v>
      </c>
      <c r="L120" s="1" t="s">
        <v>59</v>
      </c>
      <c r="M120" s="124">
        <v>0.999985773022806</v>
      </c>
      <c r="N120" s="1" t="s">
        <v>56</v>
      </c>
      <c r="O120" s="1" t="s">
        <v>73</v>
      </c>
      <c r="P120" s="1" t="s">
        <v>30</v>
      </c>
    </row>
    <row r="121" spans="1:16" x14ac:dyDescent="0.25">
      <c r="A121" s="1" t="s">
        <v>51</v>
      </c>
      <c r="B121" s="1" t="s">
        <v>78</v>
      </c>
      <c r="C121" s="1" t="s">
        <v>83</v>
      </c>
      <c r="D121" s="1" t="s">
        <v>64</v>
      </c>
      <c r="E121" s="1" t="s">
        <v>69</v>
      </c>
      <c r="F121" s="1" t="s">
        <v>56</v>
      </c>
      <c r="G121" s="1" t="s">
        <v>56</v>
      </c>
      <c r="H121" s="124">
        <v>1630645</v>
      </c>
      <c r="I121" s="1" t="s">
        <v>57</v>
      </c>
      <c r="J121" s="124">
        <v>1630646</v>
      </c>
      <c r="K121" s="1" t="s">
        <v>58</v>
      </c>
      <c r="L121" s="1" t="s">
        <v>59</v>
      </c>
      <c r="M121" s="124">
        <v>0.999999386746112</v>
      </c>
      <c r="N121" s="1" t="s">
        <v>56</v>
      </c>
      <c r="O121" s="1" t="s">
        <v>86</v>
      </c>
      <c r="P121" s="1" t="s">
        <v>26</v>
      </c>
    </row>
    <row r="122" spans="1:16" x14ac:dyDescent="0.25">
      <c r="A122" s="1" t="s">
        <v>51</v>
      </c>
      <c r="B122" s="1" t="s">
        <v>78</v>
      </c>
      <c r="C122" s="1" t="s">
        <v>84</v>
      </c>
      <c r="D122" s="1" t="s">
        <v>54</v>
      </c>
      <c r="E122" s="1" t="s">
        <v>55</v>
      </c>
      <c r="F122" s="1" t="s">
        <v>56</v>
      </c>
      <c r="G122" s="1" t="s">
        <v>56</v>
      </c>
      <c r="H122" s="124">
        <v>640735.99976479996</v>
      </c>
      <c r="I122" s="1" t="s">
        <v>57</v>
      </c>
      <c r="J122" s="124">
        <v>640736</v>
      </c>
      <c r="K122" s="1" t="s">
        <v>58</v>
      </c>
      <c r="L122" s="1" t="s">
        <v>59</v>
      </c>
      <c r="M122" s="124">
        <v>0.99999999963292197</v>
      </c>
      <c r="N122" s="1" t="s">
        <v>56</v>
      </c>
      <c r="O122" s="1" t="s">
        <v>95</v>
      </c>
      <c r="P122" s="1" t="s">
        <v>20</v>
      </c>
    </row>
    <row r="123" spans="1:16" x14ac:dyDescent="0.25">
      <c r="A123" s="1" t="s">
        <v>51</v>
      </c>
      <c r="B123" s="1" t="s">
        <v>78</v>
      </c>
      <c r="C123" s="1" t="s">
        <v>96</v>
      </c>
      <c r="D123" s="1" t="s">
        <v>64</v>
      </c>
      <c r="E123" s="1" t="s">
        <v>69</v>
      </c>
      <c r="F123" s="1" t="s">
        <v>56</v>
      </c>
      <c r="G123" s="1" t="s">
        <v>56</v>
      </c>
      <c r="H123" s="124">
        <v>843416</v>
      </c>
      <c r="I123" s="1" t="s">
        <v>57</v>
      </c>
      <c r="J123" s="124">
        <v>843417</v>
      </c>
      <c r="K123" s="1" t="s">
        <v>58</v>
      </c>
      <c r="L123" s="1" t="s">
        <v>59</v>
      </c>
      <c r="M123" s="124">
        <v>0.99999881434687699</v>
      </c>
      <c r="N123" s="1" t="s">
        <v>56</v>
      </c>
      <c r="O123" s="1" t="s">
        <v>86</v>
      </c>
      <c r="P123" s="1" t="s">
        <v>26</v>
      </c>
    </row>
    <row r="124" spans="1:16" x14ac:dyDescent="0.25">
      <c r="A124" s="1" t="s">
        <v>51</v>
      </c>
      <c r="B124" s="1" t="s">
        <v>78</v>
      </c>
      <c r="C124" s="1" t="s">
        <v>96</v>
      </c>
      <c r="D124" s="1" t="s">
        <v>64</v>
      </c>
      <c r="E124" s="1" t="s">
        <v>65</v>
      </c>
      <c r="F124" s="1" t="s">
        <v>56</v>
      </c>
      <c r="G124" s="1" t="s">
        <v>56</v>
      </c>
      <c r="H124" s="124">
        <v>63196</v>
      </c>
      <c r="I124" s="1" t="s">
        <v>57</v>
      </c>
      <c r="J124" s="124">
        <v>63197</v>
      </c>
      <c r="K124" s="1" t="s">
        <v>58</v>
      </c>
      <c r="L124" s="1" t="s">
        <v>59</v>
      </c>
      <c r="M124" s="124">
        <v>0.999984176464073</v>
      </c>
      <c r="N124" s="1" t="s">
        <v>56</v>
      </c>
      <c r="O124" s="1" t="s">
        <v>97</v>
      </c>
      <c r="P124" s="1" t="s">
        <v>23</v>
      </c>
    </row>
    <row r="125" spans="1:16" x14ac:dyDescent="0.25">
      <c r="A125" s="1" t="s">
        <v>51</v>
      </c>
      <c r="B125" s="1" t="s">
        <v>78</v>
      </c>
      <c r="C125" s="1" t="s">
        <v>96</v>
      </c>
      <c r="D125" s="1" t="s">
        <v>64</v>
      </c>
      <c r="E125" s="1" t="s">
        <v>68</v>
      </c>
      <c r="F125" s="1" t="s">
        <v>56</v>
      </c>
      <c r="G125" s="1" t="s">
        <v>56</v>
      </c>
      <c r="H125" s="124">
        <v>192762</v>
      </c>
      <c r="I125" s="1" t="s">
        <v>57</v>
      </c>
      <c r="J125" s="124">
        <v>192762</v>
      </c>
      <c r="K125" s="1" t="s">
        <v>58</v>
      </c>
      <c r="L125" s="1" t="s">
        <v>59</v>
      </c>
      <c r="M125" s="124">
        <v>0.999999999999998</v>
      </c>
      <c r="N125" s="1" t="s">
        <v>56</v>
      </c>
      <c r="O125" s="1" t="s">
        <v>88</v>
      </c>
      <c r="P125" s="1" t="s">
        <v>18</v>
      </c>
    </row>
    <row r="126" spans="1:16" x14ac:dyDescent="0.25">
      <c r="A126" s="1" t="s">
        <v>51</v>
      </c>
      <c r="B126" s="1" t="s">
        <v>78</v>
      </c>
      <c r="C126" s="1" t="s">
        <v>84</v>
      </c>
      <c r="D126" s="1" t="s">
        <v>64</v>
      </c>
      <c r="E126" s="1" t="s">
        <v>69</v>
      </c>
      <c r="F126" s="1" t="s">
        <v>56</v>
      </c>
      <c r="G126" s="1" t="s">
        <v>56</v>
      </c>
      <c r="H126" s="124">
        <v>1568938</v>
      </c>
      <c r="I126" s="1" t="s">
        <v>57</v>
      </c>
      <c r="J126" s="124">
        <v>1568939</v>
      </c>
      <c r="K126" s="1" t="s">
        <v>58</v>
      </c>
      <c r="L126" s="1" t="s">
        <v>59</v>
      </c>
      <c r="M126" s="124">
        <v>0.99999936262658995</v>
      </c>
      <c r="N126" s="1" t="s">
        <v>56</v>
      </c>
      <c r="O126" s="1" t="s">
        <v>86</v>
      </c>
      <c r="P126" s="1" t="s">
        <v>26</v>
      </c>
    </row>
    <row r="127" spans="1:16" x14ac:dyDescent="0.25">
      <c r="A127" s="1" t="s">
        <v>51</v>
      </c>
      <c r="B127" s="1" t="s">
        <v>78</v>
      </c>
      <c r="C127" s="1" t="s">
        <v>96</v>
      </c>
      <c r="D127" s="1" t="s">
        <v>71</v>
      </c>
      <c r="E127" s="1" t="s">
        <v>72</v>
      </c>
      <c r="F127" s="1" t="s">
        <v>56</v>
      </c>
      <c r="G127" s="1" t="s">
        <v>56</v>
      </c>
      <c r="H127" s="124">
        <v>59543</v>
      </c>
      <c r="I127" s="1" t="s">
        <v>57</v>
      </c>
      <c r="J127" s="124">
        <v>59544</v>
      </c>
      <c r="K127" s="1" t="s">
        <v>58</v>
      </c>
      <c r="L127" s="1" t="s">
        <v>59</v>
      </c>
      <c r="M127" s="124">
        <v>0.99998320569662802</v>
      </c>
      <c r="N127" s="1" t="s">
        <v>56</v>
      </c>
      <c r="O127" s="1" t="s">
        <v>73</v>
      </c>
      <c r="P127" s="1" t="s">
        <v>30</v>
      </c>
    </row>
    <row r="128" spans="1:16" x14ac:dyDescent="0.25">
      <c r="A128" s="1" t="s">
        <v>51</v>
      </c>
      <c r="B128" s="1" t="s">
        <v>78</v>
      </c>
      <c r="C128" s="1" t="s">
        <v>83</v>
      </c>
      <c r="D128" s="1" t="s">
        <v>64</v>
      </c>
      <c r="E128" s="1" t="s">
        <v>68</v>
      </c>
      <c r="F128" s="1" t="s">
        <v>56</v>
      </c>
      <c r="G128" s="1" t="s">
        <v>56</v>
      </c>
      <c r="H128" s="124">
        <v>409684</v>
      </c>
      <c r="I128" s="1" t="s">
        <v>57</v>
      </c>
      <c r="J128" s="124">
        <v>409684</v>
      </c>
      <c r="K128" s="1" t="s">
        <v>58</v>
      </c>
      <c r="L128" s="1" t="s">
        <v>59</v>
      </c>
      <c r="M128" s="124">
        <v>0.999999999999999</v>
      </c>
      <c r="N128" s="1" t="s">
        <v>56</v>
      </c>
      <c r="O128" s="1" t="s">
        <v>88</v>
      </c>
      <c r="P128" s="1" t="s">
        <v>18</v>
      </c>
    </row>
    <row r="129" spans="1:16" x14ac:dyDescent="0.25">
      <c r="A129" s="1" t="s">
        <v>51</v>
      </c>
      <c r="B129" s="1" t="s">
        <v>52</v>
      </c>
      <c r="C129" s="1" t="s">
        <v>82</v>
      </c>
      <c r="D129" s="1" t="s">
        <v>71</v>
      </c>
      <c r="E129" s="1" t="s">
        <v>72</v>
      </c>
      <c r="F129" s="1" t="s">
        <v>56</v>
      </c>
      <c r="G129" s="1" t="s">
        <v>56</v>
      </c>
      <c r="H129" s="124">
        <v>105496</v>
      </c>
      <c r="I129" s="1" t="s">
        <v>57</v>
      </c>
      <c r="J129" s="124">
        <v>105497</v>
      </c>
      <c r="K129" s="1" t="s">
        <v>58</v>
      </c>
      <c r="L129" s="1" t="s">
        <v>59</v>
      </c>
      <c r="M129" s="124">
        <v>0.99999052105747099</v>
      </c>
      <c r="N129" s="1" t="s">
        <v>56</v>
      </c>
      <c r="O129" s="1" t="s">
        <v>73</v>
      </c>
      <c r="P129" s="1" t="s">
        <v>30</v>
      </c>
    </row>
    <row r="130" spans="1:16" x14ac:dyDescent="0.25">
      <c r="A130" s="1" t="s">
        <v>51</v>
      </c>
      <c r="B130" s="1" t="s">
        <v>52</v>
      </c>
      <c r="C130" s="1" t="s">
        <v>82</v>
      </c>
      <c r="D130" s="1" t="s">
        <v>64</v>
      </c>
      <c r="E130" s="1" t="s">
        <v>68</v>
      </c>
      <c r="F130" s="1" t="s">
        <v>56</v>
      </c>
      <c r="G130" s="1" t="s">
        <v>56</v>
      </c>
      <c r="H130" s="124">
        <v>389595.6</v>
      </c>
      <c r="I130" s="1" t="s">
        <v>57</v>
      </c>
      <c r="J130" s="124">
        <v>389596</v>
      </c>
      <c r="K130" s="1" t="s">
        <v>58</v>
      </c>
      <c r="L130" s="1" t="s">
        <v>59</v>
      </c>
      <c r="M130" s="124">
        <v>0.99999897329541299</v>
      </c>
      <c r="N130" s="1" t="s">
        <v>56</v>
      </c>
      <c r="O130" s="1" t="s">
        <v>88</v>
      </c>
      <c r="P130" s="1" t="s">
        <v>18</v>
      </c>
    </row>
    <row r="131" spans="1:16" x14ac:dyDescent="0.25">
      <c r="A131" s="1" t="s">
        <v>51</v>
      </c>
      <c r="B131" s="1" t="s">
        <v>52</v>
      </c>
      <c r="C131" s="1" t="s">
        <v>82</v>
      </c>
      <c r="D131" s="1" t="s">
        <v>54</v>
      </c>
      <c r="E131" s="1" t="s">
        <v>55</v>
      </c>
      <c r="F131" s="1" t="s">
        <v>56</v>
      </c>
      <c r="G131" s="1" t="s">
        <v>56</v>
      </c>
      <c r="H131" s="124">
        <v>886762.6</v>
      </c>
      <c r="I131" s="1" t="s">
        <v>57</v>
      </c>
      <c r="J131" s="124">
        <v>886763</v>
      </c>
      <c r="K131" s="1" t="s">
        <v>58</v>
      </c>
      <c r="L131" s="1" t="s">
        <v>59</v>
      </c>
      <c r="M131" s="124">
        <v>0.99999954892118903</v>
      </c>
      <c r="N131" s="1" t="s">
        <v>56</v>
      </c>
      <c r="O131" s="1" t="s">
        <v>88</v>
      </c>
      <c r="P131" s="1" t="s">
        <v>18</v>
      </c>
    </row>
    <row r="132" spans="1:16" x14ac:dyDescent="0.25">
      <c r="A132" s="1" t="s">
        <v>51</v>
      </c>
      <c r="B132" s="1" t="s">
        <v>52</v>
      </c>
      <c r="C132" s="1" t="s">
        <v>98</v>
      </c>
      <c r="D132" s="1" t="s">
        <v>64</v>
      </c>
      <c r="E132" s="1" t="s">
        <v>68</v>
      </c>
      <c r="F132" s="1" t="s">
        <v>56</v>
      </c>
      <c r="G132" s="1" t="s">
        <v>56</v>
      </c>
      <c r="H132" s="124">
        <v>589875.33142119995</v>
      </c>
      <c r="I132" s="1" t="s">
        <v>57</v>
      </c>
      <c r="J132" s="124">
        <v>589876</v>
      </c>
      <c r="K132" s="1" t="s">
        <v>58</v>
      </c>
      <c r="L132" s="1" t="s">
        <v>59</v>
      </c>
      <c r="M132" s="124">
        <v>0.99999886657738202</v>
      </c>
      <c r="N132" s="1" t="s">
        <v>56</v>
      </c>
      <c r="O132" s="1" t="s">
        <v>95</v>
      </c>
      <c r="P132" s="1" t="s">
        <v>20</v>
      </c>
    </row>
    <row r="133" spans="1:16" x14ac:dyDescent="0.25">
      <c r="A133" s="1" t="s">
        <v>51</v>
      </c>
      <c r="B133" s="1" t="s">
        <v>52</v>
      </c>
      <c r="C133" s="1" t="s">
        <v>98</v>
      </c>
      <c r="D133" s="1" t="s">
        <v>64</v>
      </c>
      <c r="E133" s="1" t="s">
        <v>69</v>
      </c>
      <c r="F133" s="1" t="s">
        <v>56</v>
      </c>
      <c r="G133" s="1" t="s">
        <v>56</v>
      </c>
      <c r="H133" s="124">
        <v>1877265</v>
      </c>
      <c r="I133" s="1" t="s">
        <v>57</v>
      </c>
      <c r="J133" s="124">
        <v>1877266</v>
      </c>
      <c r="K133" s="1" t="s">
        <v>58</v>
      </c>
      <c r="L133" s="1" t="s">
        <v>59</v>
      </c>
      <c r="M133" s="124">
        <v>0.99999946731043998</v>
      </c>
      <c r="N133" s="1" t="s">
        <v>56</v>
      </c>
      <c r="O133" s="1" t="s">
        <v>86</v>
      </c>
      <c r="P133" s="1" t="s">
        <v>26</v>
      </c>
    </row>
    <row r="134" spans="1:16" x14ac:dyDescent="0.25">
      <c r="A134" s="1" t="s">
        <v>51</v>
      </c>
      <c r="B134" s="1" t="s">
        <v>78</v>
      </c>
      <c r="C134" s="1" t="s">
        <v>79</v>
      </c>
      <c r="D134" s="1" t="s">
        <v>64</v>
      </c>
      <c r="E134" s="1" t="s">
        <v>69</v>
      </c>
      <c r="F134" s="1" t="s">
        <v>56</v>
      </c>
      <c r="G134" s="1" t="s">
        <v>56</v>
      </c>
      <c r="H134" s="124">
        <v>1430743</v>
      </c>
      <c r="I134" s="1" t="s">
        <v>57</v>
      </c>
      <c r="J134" s="124">
        <v>1430744</v>
      </c>
      <c r="K134" s="1" t="s">
        <v>58</v>
      </c>
      <c r="L134" s="1" t="s">
        <v>59</v>
      </c>
      <c r="M134" s="124">
        <v>0.99999930106294299</v>
      </c>
      <c r="N134" s="1" t="s">
        <v>56</v>
      </c>
      <c r="O134" s="1" t="s">
        <v>86</v>
      </c>
      <c r="P134" s="1" t="s">
        <v>26</v>
      </c>
    </row>
    <row r="135" spans="1:16" x14ac:dyDescent="0.25">
      <c r="A135" s="1" t="s">
        <v>51</v>
      </c>
      <c r="B135" s="1" t="s">
        <v>78</v>
      </c>
      <c r="C135" s="1" t="s">
        <v>83</v>
      </c>
      <c r="D135" s="1" t="s">
        <v>71</v>
      </c>
      <c r="E135" s="1" t="s">
        <v>72</v>
      </c>
      <c r="F135" s="1" t="s">
        <v>56</v>
      </c>
      <c r="G135" s="1" t="s">
        <v>56</v>
      </c>
      <c r="H135" s="124">
        <v>130784</v>
      </c>
      <c r="I135" s="1" t="s">
        <v>57</v>
      </c>
      <c r="J135" s="124">
        <v>130786</v>
      </c>
      <c r="K135" s="1" t="s">
        <v>58</v>
      </c>
      <c r="L135" s="1" t="s">
        <v>59</v>
      </c>
      <c r="M135" s="124">
        <v>0.99998470784334703</v>
      </c>
      <c r="N135" s="1" t="s">
        <v>56</v>
      </c>
      <c r="O135" s="1" t="s">
        <v>73</v>
      </c>
      <c r="P135" s="1" t="s">
        <v>30</v>
      </c>
    </row>
    <row r="136" spans="1:16" x14ac:dyDescent="0.25">
      <c r="A136" s="1" t="s">
        <v>51</v>
      </c>
      <c r="B136" s="1" t="s">
        <v>78</v>
      </c>
      <c r="C136" s="1" t="s">
        <v>79</v>
      </c>
      <c r="D136" s="1" t="s">
        <v>64</v>
      </c>
      <c r="E136" s="1" t="s">
        <v>68</v>
      </c>
      <c r="F136" s="1" t="s">
        <v>56</v>
      </c>
      <c r="G136" s="1" t="s">
        <v>56</v>
      </c>
      <c r="H136" s="124">
        <v>368194.8</v>
      </c>
      <c r="I136" s="1" t="s">
        <v>57</v>
      </c>
      <c r="J136" s="124">
        <v>368195</v>
      </c>
      <c r="K136" s="1" t="s">
        <v>58</v>
      </c>
      <c r="L136" s="1" t="s">
        <v>59</v>
      </c>
      <c r="M136" s="124">
        <v>0.99999945680957003</v>
      </c>
      <c r="N136" s="1" t="s">
        <v>56</v>
      </c>
      <c r="O136" s="1" t="s">
        <v>88</v>
      </c>
      <c r="P136" s="1" t="s">
        <v>18</v>
      </c>
    </row>
    <row r="137" spans="1:16" x14ac:dyDescent="0.25">
      <c r="A137" s="1" t="s">
        <v>51</v>
      </c>
      <c r="B137" s="1" t="s">
        <v>52</v>
      </c>
      <c r="C137" s="1" t="s">
        <v>82</v>
      </c>
      <c r="D137" s="1" t="s">
        <v>64</v>
      </c>
      <c r="E137" s="1" t="s">
        <v>69</v>
      </c>
      <c r="F137" s="1" t="s">
        <v>56</v>
      </c>
      <c r="G137" s="1" t="s">
        <v>56</v>
      </c>
      <c r="H137" s="124">
        <v>1266529</v>
      </c>
      <c r="I137" s="1" t="s">
        <v>57</v>
      </c>
      <c r="J137" s="124">
        <v>1266530</v>
      </c>
      <c r="K137" s="1" t="s">
        <v>58</v>
      </c>
      <c r="L137" s="1" t="s">
        <v>59</v>
      </c>
      <c r="M137" s="124">
        <v>0.99999921044112605</v>
      </c>
      <c r="N137" s="1" t="s">
        <v>56</v>
      </c>
      <c r="O137" s="1" t="s">
        <v>86</v>
      </c>
      <c r="P137" s="1" t="s">
        <v>26</v>
      </c>
    </row>
    <row r="138" spans="1:16" x14ac:dyDescent="0.25">
      <c r="A138" s="1" t="s">
        <v>51</v>
      </c>
      <c r="B138" s="1" t="s">
        <v>78</v>
      </c>
      <c r="C138" s="1" t="s">
        <v>79</v>
      </c>
      <c r="D138" s="1" t="s">
        <v>54</v>
      </c>
      <c r="E138" s="1" t="s">
        <v>55</v>
      </c>
      <c r="F138" s="1" t="s">
        <v>56</v>
      </c>
      <c r="G138" s="1" t="s">
        <v>56</v>
      </c>
      <c r="H138" s="124">
        <v>833238.6</v>
      </c>
      <c r="I138" s="1" t="s">
        <v>57</v>
      </c>
      <c r="J138" s="124">
        <v>833239</v>
      </c>
      <c r="K138" s="1" t="s">
        <v>58</v>
      </c>
      <c r="L138" s="1" t="s">
        <v>59</v>
      </c>
      <c r="M138" s="124">
        <v>0.99999951994565806</v>
      </c>
      <c r="N138" s="1" t="s">
        <v>56</v>
      </c>
      <c r="O138" s="1" t="s">
        <v>88</v>
      </c>
      <c r="P138" s="1" t="s">
        <v>18</v>
      </c>
    </row>
    <row r="139" spans="1:16" x14ac:dyDescent="0.25">
      <c r="A139" s="1" t="s">
        <v>51</v>
      </c>
      <c r="B139" s="1" t="s">
        <v>52</v>
      </c>
      <c r="C139" s="1" t="s">
        <v>89</v>
      </c>
      <c r="D139" s="1" t="s">
        <v>64</v>
      </c>
      <c r="E139" s="1" t="s">
        <v>69</v>
      </c>
      <c r="F139" s="1" t="s">
        <v>56</v>
      </c>
      <c r="G139" s="1" t="s">
        <v>56</v>
      </c>
      <c r="H139" s="124">
        <v>738033</v>
      </c>
      <c r="I139" s="1" t="s">
        <v>80</v>
      </c>
      <c r="J139" s="124">
        <v>738032.78125</v>
      </c>
      <c r="K139" s="1" t="s">
        <v>81</v>
      </c>
      <c r="L139" s="1" t="s">
        <v>59</v>
      </c>
      <c r="M139" s="124">
        <v>1.0000002963960499</v>
      </c>
      <c r="N139" s="1" t="s">
        <v>56</v>
      </c>
      <c r="O139" s="1" t="s">
        <v>56</v>
      </c>
      <c r="P139" s="1" t="s">
        <v>56</v>
      </c>
    </row>
    <row r="140" spans="1:16" x14ac:dyDescent="0.25">
      <c r="A140" s="1" t="s">
        <v>51</v>
      </c>
      <c r="B140" s="1" t="s">
        <v>52</v>
      </c>
      <c r="C140" s="1" t="s">
        <v>85</v>
      </c>
      <c r="D140" s="1" t="s">
        <v>64</v>
      </c>
      <c r="E140" s="1" t="s">
        <v>65</v>
      </c>
      <c r="F140" s="1" t="s">
        <v>56</v>
      </c>
      <c r="G140" s="1" t="s">
        <v>56</v>
      </c>
      <c r="H140" s="124">
        <v>36381</v>
      </c>
      <c r="I140" s="1" t="s">
        <v>80</v>
      </c>
      <c r="J140" s="124">
        <v>36380</v>
      </c>
      <c r="K140" s="1" t="s">
        <v>81</v>
      </c>
      <c r="L140" s="1" t="s">
        <v>59</v>
      </c>
      <c r="M140" s="124">
        <v>1.0000274876305699</v>
      </c>
      <c r="N140" s="1" t="s">
        <v>56</v>
      </c>
      <c r="O140" s="1" t="s">
        <v>56</v>
      </c>
      <c r="P140" s="1" t="s">
        <v>56</v>
      </c>
    </row>
    <row r="141" spans="1:16" x14ac:dyDescent="0.25">
      <c r="A141" s="1" t="s">
        <v>51</v>
      </c>
      <c r="B141" s="1" t="s">
        <v>52</v>
      </c>
      <c r="C141" s="1" t="s">
        <v>85</v>
      </c>
      <c r="D141" s="1" t="s">
        <v>64</v>
      </c>
      <c r="E141" s="1" t="s">
        <v>69</v>
      </c>
      <c r="F141" s="1" t="s">
        <v>56</v>
      </c>
      <c r="G141" s="1" t="s">
        <v>56</v>
      </c>
      <c r="H141" s="124">
        <v>196463</v>
      </c>
      <c r="I141" s="1" t="s">
        <v>80</v>
      </c>
      <c r="J141" s="124">
        <v>196462.57</v>
      </c>
      <c r="K141" s="1" t="s">
        <v>81</v>
      </c>
      <c r="L141" s="1" t="s">
        <v>59</v>
      </c>
      <c r="M141" s="124">
        <v>1.00000218871208</v>
      </c>
      <c r="N141" s="1" t="s">
        <v>56</v>
      </c>
      <c r="O141" s="1" t="s">
        <v>56</v>
      </c>
      <c r="P141" s="1" t="s">
        <v>56</v>
      </c>
    </row>
    <row r="142" spans="1:16" x14ac:dyDescent="0.25">
      <c r="A142" s="1" t="s">
        <v>51</v>
      </c>
      <c r="B142" s="1" t="s">
        <v>52</v>
      </c>
      <c r="C142" s="1" t="s">
        <v>85</v>
      </c>
      <c r="D142" s="1" t="s">
        <v>64</v>
      </c>
      <c r="E142" s="1" t="s">
        <v>69</v>
      </c>
      <c r="F142" s="1" t="s">
        <v>56</v>
      </c>
      <c r="G142" s="1" t="s">
        <v>56</v>
      </c>
      <c r="H142" s="124">
        <v>321533</v>
      </c>
      <c r="I142" s="1" t="s">
        <v>80</v>
      </c>
      <c r="J142" s="124">
        <v>321531.33534220001</v>
      </c>
      <c r="K142" s="1" t="s">
        <v>81</v>
      </c>
      <c r="L142" s="1" t="s">
        <v>59</v>
      </c>
      <c r="M142" s="124">
        <v>1.0000051772801499</v>
      </c>
      <c r="N142" s="1" t="s">
        <v>56</v>
      </c>
      <c r="O142" s="1" t="s">
        <v>56</v>
      </c>
      <c r="P142" s="1" t="s">
        <v>56</v>
      </c>
    </row>
    <row r="143" spans="1:16" x14ac:dyDescent="0.25">
      <c r="A143" s="1" t="s">
        <v>51</v>
      </c>
      <c r="B143" s="1" t="s">
        <v>52</v>
      </c>
      <c r="C143" s="1" t="s">
        <v>87</v>
      </c>
      <c r="D143" s="1" t="s">
        <v>71</v>
      </c>
      <c r="E143" s="1" t="s">
        <v>72</v>
      </c>
      <c r="F143" s="1" t="s">
        <v>56</v>
      </c>
      <c r="G143" s="1" t="s">
        <v>56</v>
      </c>
      <c r="H143" s="124">
        <v>28444</v>
      </c>
      <c r="I143" s="1" t="s">
        <v>80</v>
      </c>
      <c r="J143" s="124">
        <v>28442.5</v>
      </c>
      <c r="K143" s="1" t="s">
        <v>81</v>
      </c>
      <c r="L143" s="1" t="s">
        <v>59</v>
      </c>
      <c r="M143" s="124">
        <v>1.00005273798014</v>
      </c>
      <c r="N143" s="1" t="s">
        <v>56</v>
      </c>
      <c r="O143" s="1" t="s">
        <v>56</v>
      </c>
      <c r="P143" s="1" t="s">
        <v>56</v>
      </c>
    </row>
    <row r="144" spans="1:16" x14ac:dyDescent="0.25">
      <c r="A144" s="1" t="s">
        <v>51</v>
      </c>
      <c r="B144" s="1" t="s">
        <v>52</v>
      </c>
      <c r="C144" s="1" t="s">
        <v>87</v>
      </c>
      <c r="D144" s="1" t="s">
        <v>54</v>
      </c>
      <c r="E144" s="1" t="s">
        <v>61</v>
      </c>
      <c r="F144" s="1" t="s">
        <v>56</v>
      </c>
      <c r="G144" s="1" t="s">
        <v>56</v>
      </c>
      <c r="H144" s="124">
        <v>18752</v>
      </c>
      <c r="I144" s="1" t="s">
        <v>80</v>
      </c>
      <c r="J144" s="124">
        <v>18751.5</v>
      </c>
      <c r="K144" s="1" t="s">
        <v>81</v>
      </c>
      <c r="L144" s="1" t="s">
        <v>59</v>
      </c>
      <c r="M144" s="124">
        <v>1.0000266645335001</v>
      </c>
      <c r="N144" s="1" t="s">
        <v>56</v>
      </c>
      <c r="O144" s="1" t="s">
        <v>56</v>
      </c>
      <c r="P144" s="1" t="s">
        <v>56</v>
      </c>
    </row>
    <row r="145" spans="1:16" x14ac:dyDescent="0.25">
      <c r="A145" s="1" t="s">
        <v>51</v>
      </c>
      <c r="B145" s="1" t="s">
        <v>52</v>
      </c>
      <c r="C145" s="1" t="s">
        <v>87</v>
      </c>
      <c r="D145" s="1" t="s">
        <v>54</v>
      </c>
      <c r="E145" s="1" t="s">
        <v>55</v>
      </c>
      <c r="F145" s="1" t="s">
        <v>56</v>
      </c>
      <c r="G145" s="1" t="s">
        <v>56</v>
      </c>
      <c r="H145" s="124">
        <v>2870052</v>
      </c>
      <c r="I145" s="1" t="s">
        <v>80</v>
      </c>
      <c r="J145" s="124">
        <v>2870051.4</v>
      </c>
      <c r="K145" s="1" t="s">
        <v>81</v>
      </c>
      <c r="L145" s="1" t="s">
        <v>59</v>
      </c>
      <c r="M145" s="124">
        <v>1.00000020905549</v>
      </c>
      <c r="N145" s="1" t="s">
        <v>56</v>
      </c>
      <c r="O145" s="1" t="s">
        <v>56</v>
      </c>
      <c r="P145" s="1" t="s">
        <v>56</v>
      </c>
    </row>
    <row r="146" spans="1:16" x14ac:dyDescent="0.25">
      <c r="A146" s="1" t="s">
        <v>51</v>
      </c>
      <c r="B146" s="1" t="s">
        <v>52</v>
      </c>
      <c r="C146" s="1" t="s">
        <v>85</v>
      </c>
      <c r="D146" s="1" t="s">
        <v>71</v>
      </c>
      <c r="E146" s="1" t="s">
        <v>72</v>
      </c>
      <c r="F146" s="1" t="s">
        <v>56</v>
      </c>
      <c r="G146" s="1" t="s">
        <v>56</v>
      </c>
      <c r="H146" s="124">
        <v>1052924</v>
      </c>
      <c r="I146" s="1" t="s">
        <v>80</v>
      </c>
      <c r="J146" s="124">
        <v>1052923</v>
      </c>
      <c r="K146" s="1" t="s">
        <v>81</v>
      </c>
      <c r="L146" s="1" t="s">
        <v>59</v>
      </c>
      <c r="M146" s="124">
        <v>1.0000009497370701</v>
      </c>
      <c r="N146" s="1" t="s">
        <v>56</v>
      </c>
      <c r="O146" s="1" t="s">
        <v>56</v>
      </c>
      <c r="P146" s="1" t="s">
        <v>56</v>
      </c>
    </row>
    <row r="147" spans="1:16" x14ac:dyDescent="0.25">
      <c r="A147" s="1" t="s">
        <v>51</v>
      </c>
      <c r="B147" s="1" t="s">
        <v>52</v>
      </c>
      <c r="C147" s="1" t="s">
        <v>85</v>
      </c>
      <c r="D147" s="1" t="s">
        <v>71</v>
      </c>
      <c r="E147" s="1" t="s">
        <v>72</v>
      </c>
      <c r="F147" s="1" t="s">
        <v>56</v>
      </c>
      <c r="G147" s="1" t="s">
        <v>56</v>
      </c>
      <c r="H147" s="124">
        <v>33329</v>
      </c>
      <c r="I147" s="1" t="s">
        <v>80</v>
      </c>
      <c r="J147" s="124">
        <v>33328</v>
      </c>
      <c r="K147" s="1" t="s">
        <v>81</v>
      </c>
      <c r="L147" s="1" t="s">
        <v>59</v>
      </c>
      <c r="M147" s="124">
        <v>1.00003000480077</v>
      </c>
      <c r="N147" s="1" t="s">
        <v>56</v>
      </c>
      <c r="O147" s="1" t="s">
        <v>56</v>
      </c>
      <c r="P147" s="1" t="s">
        <v>56</v>
      </c>
    </row>
    <row r="148" spans="1:16" x14ac:dyDescent="0.25">
      <c r="A148" s="1" t="s">
        <v>51</v>
      </c>
      <c r="B148" s="1" t="s">
        <v>52</v>
      </c>
      <c r="C148" s="1" t="s">
        <v>85</v>
      </c>
      <c r="D148" s="1" t="s">
        <v>54</v>
      </c>
      <c r="E148" s="1" t="s">
        <v>61</v>
      </c>
      <c r="F148" s="1" t="s">
        <v>56</v>
      </c>
      <c r="G148" s="1" t="s">
        <v>56</v>
      </c>
      <c r="H148" s="124">
        <v>24219</v>
      </c>
      <c r="I148" s="1" t="s">
        <v>80</v>
      </c>
      <c r="J148" s="124">
        <v>24217</v>
      </c>
      <c r="K148" s="1" t="s">
        <v>81</v>
      </c>
      <c r="L148" s="1" t="s">
        <v>59</v>
      </c>
      <c r="M148" s="124">
        <v>1.0000825866127101</v>
      </c>
      <c r="N148" s="1" t="s">
        <v>56</v>
      </c>
      <c r="O148" s="1" t="s">
        <v>56</v>
      </c>
      <c r="P148" s="1" t="s">
        <v>56</v>
      </c>
    </row>
    <row r="149" spans="1:16" x14ac:dyDescent="0.25">
      <c r="A149" s="1" t="s">
        <v>51</v>
      </c>
      <c r="B149" s="1" t="s">
        <v>52</v>
      </c>
      <c r="C149" s="1" t="s">
        <v>85</v>
      </c>
      <c r="D149" s="1" t="s">
        <v>64</v>
      </c>
      <c r="E149" s="1" t="s">
        <v>69</v>
      </c>
      <c r="F149" s="1" t="s">
        <v>56</v>
      </c>
      <c r="G149" s="1" t="s">
        <v>56</v>
      </c>
      <c r="H149" s="124">
        <v>115180</v>
      </c>
      <c r="I149" s="1" t="s">
        <v>80</v>
      </c>
      <c r="J149" s="124">
        <v>115179</v>
      </c>
      <c r="K149" s="1" t="s">
        <v>81</v>
      </c>
      <c r="L149" s="1" t="s">
        <v>59</v>
      </c>
      <c r="M149" s="124">
        <v>1.0000086821382399</v>
      </c>
      <c r="N149" s="1" t="s">
        <v>56</v>
      </c>
      <c r="O149" s="1" t="s">
        <v>56</v>
      </c>
      <c r="P149" s="1" t="s">
        <v>56</v>
      </c>
    </row>
    <row r="150" spans="1:16" x14ac:dyDescent="0.25">
      <c r="A150" s="1" t="s">
        <v>51</v>
      </c>
      <c r="B150" s="1" t="s">
        <v>52</v>
      </c>
      <c r="C150" s="1" t="s">
        <v>85</v>
      </c>
      <c r="D150" s="1" t="s">
        <v>64</v>
      </c>
      <c r="E150" s="1" t="s">
        <v>68</v>
      </c>
      <c r="F150" s="1" t="s">
        <v>56</v>
      </c>
      <c r="G150" s="1" t="s">
        <v>56</v>
      </c>
      <c r="H150" s="124">
        <v>1905906</v>
      </c>
      <c r="I150" s="1" t="s">
        <v>80</v>
      </c>
      <c r="J150" s="124">
        <v>1905904.6680049</v>
      </c>
      <c r="K150" s="1" t="s">
        <v>81</v>
      </c>
      <c r="L150" s="1" t="s">
        <v>59</v>
      </c>
      <c r="M150" s="124">
        <v>1.00000069887814</v>
      </c>
      <c r="N150" s="1" t="s">
        <v>56</v>
      </c>
      <c r="O150" s="1" t="s">
        <v>56</v>
      </c>
      <c r="P150" s="1" t="s">
        <v>56</v>
      </c>
    </row>
    <row r="151" spans="1:16" x14ac:dyDescent="0.25">
      <c r="A151" s="1" t="s">
        <v>51</v>
      </c>
      <c r="B151" s="1" t="s">
        <v>52</v>
      </c>
      <c r="C151" s="1" t="s">
        <v>85</v>
      </c>
      <c r="D151" s="1" t="s">
        <v>71</v>
      </c>
      <c r="E151" s="1" t="s">
        <v>72</v>
      </c>
      <c r="F151" s="1" t="s">
        <v>56</v>
      </c>
      <c r="G151" s="1" t="s">
        <v>56</v>
      </c>
      <c r="H151" s="124">
        <v>93037</v>
      </c>
      <c r="I151" s="1" t="s">
        <v>80</v>
      </c>
      <c r="J151" s="124">
        <v>93035</v>
      </c>
      <c r="K151" s="1" t="s">
        <v>81</v>
      </c>
      <c r="L151" s="1" t="s">
        <v>59</v>
      </c>
      <c r="M151" s="124">
        <v>1.00002149728597</v>
      </c>
      <c r="N151" s="1" t="s">
        <v>56</v>
      </c>
      <c r="O151" s="1" t="s">
        <v>56</v>
      </c>
      <c r="P151" s="1" t="s">
        <v>56</v>
      </c>
    </row>
    <row r="152" spans="1:16" x14ac:dyDescent="0.25">
      <c r="A152" s="1" t="s">
        <v>51</v>
      </c>
      <c r="B152" s="1" t="s">
        <v>52</v>
      </c>
      <c r="C152" s="1" t="s">
        <v>98</v>
      </c>
      <c r="D152" s="1" t="s">
        <v>64</v>
      </c>
      <c r="E152" s="1" t="s">
        <v>68</v>
      </c>
      <c r="F152" s="1" t="s">
        <v>56</v>
      </c>
      <c r="G152" s="1" t="s">
        <v>56</v>
      </c>
      <c r="H152" s="124">
        <v>1418351</v>
      </c>
      <c r="I152" s="1" t="s">
        <v>80</v>
      </c>
      <c r="J152" s="124">
        <v>1418350.6</v>
      </c>
      <c r="K152" s="1" t="s">
        <v>81</v>
      </c>
      <c r="L152" s="1" t="s">
        <v>59</v>
      </c>
      <c r="M152" s="124">
        <v>1.0000002820177201</v>
      </c>
      <c r="N152" s="1" t="s">
        <v>56</v>
      </c>
      <c r="O152" s="1" t="s">
        <v>56</v>
      </c>
      <c r="P152" s="1" t="s">
        <v>56</v>
      </c>
    </row>
    <row r="153" spans="1:16" x14ac:dyDescent="0.25">
      <c r="A153" s="1" t="s">
        <v>51</v>
      </c>
      <c r="B153" s="1" t="s">
        <v>52</v>
      </c>
      <c r="C153" s="1" t="s">
        <v>98</v>
      </c>
      <c r="D153" s="1" t="s">
        <v>71</v>
      </c>
      <c r="E153" s="1" t="s">
        <v>72</v>
      </c>
      <c r="F153" s="1" t="s">
        <v>56</v>
      </c>
      <c r="G153" s="1" t="s">
        <v>56</v>
      </c>
      <c r="H153" s="124">
        <v>54996</v>
      </c>
      <c r="I153" s="1" t="s">
        <v>80</v>
      </c>
      <c r="J153" s="124">
        <v>54995.667940799998</v>
      </c>
      <c r="K153" s="1" t="s">
        <v>81</v>
      </c>
      <c r="L153" s="1" t="s">
        <v>59</v>
      </c>
      <c r="M153" s="124">
        <v>1.00000603791557</v>
      </c>
      <c r="N153" s="1" t="s">
        <v>56</v>
      </c>
      <c r="O153" s="1" t="s">
        <v>56</v>
      </c>
      <c r="P153" s="1" t="s">
        <v>56</v>
      </c>
    </row>
    <row r="154" spans="1:16" x14ac:dyDescent="0.25">
      <c r="A154" s="1" t="s">
        <v>51</v>
      </c>
      <c r="B154" s="1" t="s">
        <v>52</v>
      </c>
      <c r="C154" s="1" t="s">
        <v>98</v>
      </c>
      <c r="D154" s="1" t="s">
        <v>71</v>
      </c>
      <c r="E154" s="1" t="s">
        <v>72</v>
      </c>
      <c r="F154" s="1" t="s">
        <v>56</v>
      </c>
      <c r="G154" s="1" t="s">
        <v>56</v>
      </c>
      <c r="H154" s="124">
        <v>27090</v>
      </c>
      <c r="I154" s="1" t="s">
        <v>80</v>
      </c>
      <c r="J154" s="124">
        <v>27089.5</v>
      </c>
      <c r="K154" s="1" t="s">
        <v>81</v>
      </c>
      <c r="L154" s="1" t="s">
        <v>59</v>
      </c>
      <c r="M154" s="124">
        <v>1.0000184573358699</v>
      </c>
      <c r="N154" s="1" t="s">
        <v>56</v>
      </c>
      <c r="O154" s="1" t="s">
        <v>56</v>
      </c>
      <c r="P154" s="1" t="s">
        <v>56</v>
      </c>
    </row>
    <row r="155" spans="1:16" x14ac:dyDescent="0.25">
      <c r="A155" s="1" t="s">
        <v>51</v>
      </c>
      <c r="B155" s="1" t="s">
        <v>52</v>
      </c>
      <c r="C155" s="1" t="s">
        <v>82</v>
      </c>
      <c r="D155" s="1" t="s">
        <v>54</v>
      </c>
      <c r="E155" s="1" t="s">
        <v>55</v>
      </c>
      <c r="F155" s="1" t="s">
        <v>56</v>
      </c>
      <c r="G155" s="1" t="s">
        <v>56</v>
      </c>
      <c r="H155" s="124">
        <v>6460776</v>
      </c>
      <c r="I155" s="1" t="s">
        <v>80</v>
      </c>
      <c r="J155" s="124">
        <v>6460775.7999999998</v>
      </c>
      <c r="K155" s="1" t="s">
        <v>81</v>
      </c>
      <c r="L155" s="1" t="s">
        <v>59</v>
      </c>
      <c r="M155" s="124">
        <v>1.00000003095603</v>
      </c>
      <c r="N155" s="1" t="s">
        <v>56</v>
      </c>
      <c r="O155" s="1" t="s">
        <v>56</v>
      </c>
      <c r="P155" s="1" t="s">
        <v>56</v>
      </c>
    </row>
    <row r="156" spans="1:16" x14ac:dyDescent="0.25">
      <c r="A156" s="1" t="s">
        <v>51</v>
      </c>
      <c r="B156" s="1" t="s">
        <v>52</v>
      </c>
      <c r="C156" s="1" t="s">
        <v>98</v>
      </c>
      <c r="D156" s="1" t="s">
        <v>64</v>
      </c>
      <c r="E156" s="1" t="s">
        <v>69</v>
      </c>
      <c r="F156" s="1" t="s">
        <v>56</v>
      </c>
      <c r="G156" s="1" t="s">
        <v>56</v>
      </c>
      <c r="H156" s="124">
        <v>571971</v>
      </c>
      <c r="I156" s="1" t="s">
        <v>80</v>
      </c>
      <c r="J156" s="124">
        <v>571968</v>
      </c>
      <c r="K156" s="1" t="s">
        <v>81</v>
      </c>
      <c r="L156" s="1" t="s">
        <v>59</v>
      </c>
      <c r="M156" s="124">
        <v>1.0000052450486701</v>
      </c>
      <c r="N156" s="1" t="s">
        <v>56</v>
      </c>
      <c r="O156" s="1" t="s">
        <v>56</v>
      </c>
      <c r="P156" s="1" t="s">
        <v>56</v>
      </c>
    </row>
    <row r="157" spans="1:16" x14ac:dyDescent="0.25">
      <c r="A157" s="1" t="s">
        <v>51</v>
      </c>
      <c r="B157" s="1" t="s">
        <v>52</v>
      </c>
      <c r="C157" s="1" t="s">
        <v>98</v>
      </c>
      <c r="D157" s="1" t="s">
        <v>64</v>
      </c>
      <c r="E157" s="1" t="s">
        <v>68</v>
      </c>
      <c r="F157" s="1" t="s">
        <v>56</v>
      </c>
      <c r="G157" s="1" t="s">
        <v>56</v>
      </c>
      <c r="H157" s="124">
        <v>732327</v>
      </c>
      <c r="I157" s="1" t="s">
        <v>80</v>
      </c>
      <c r="J157" s="124">
        <v>732326</v>
      </c>
      <c r="K157" s="1" t="s">
        <v>81</v>
      </c>
      <c r="L157" s="1" t="s">
        <v>59</v>
      </c>
      <c r="M157" s="124">
        <v>1.0000013655120801</v>
      </c>
      <c r="N157" s="1" t="s">
        <v>56</v>
      </c>
      <c r="O157" s="1" t="s">
        <v>56</v>
      </c>
      <c r="P157" s="1" t="s">
        <v>56</v>
      </c>
    </row>
    <row r="158" spans="1:16" x14ac:dyDescent="0.25">
      <c r="A158" s="1" t="s">
        <v>51</v>
      </c>
      <c r="B158" s="1" t="s">
        <v>52</v>
      </c>
      <c r="C158" s="1" t="s">
        <v>87</v>
      </c>
      <c r="D158" s="1" t="s">
        <v>64</v>
      </c>
      <c r="E158" s="1" t="s">
        <v>68</v>
      </c>
      <c r="F158" s="1" t="s">
        <v>56</v>
      </c>
      <c r="G158" s="1" t="s">
        <v>56</v>
      </c>
      <c r="H158" s="124">
        <v>1326508</v>
      </c>
      <c r="I158" s="1" t="s">
        <v>80</v>
      </c>
      <c r="J158" s="124">
        <v>1326507.2</v>
      </c>
      <c r="K158" s="1" t="s">
        <v>81</v>
      </c>
      <c r="L158" s="1" t="s">
        <v>59</v>
      </c>
      <c r="M158" s="124">
        <v>1.0000006030875701</v>
      </c>
      <c r="N158" s="1" t="s">
        <v>56</v>
      </c>
      <c r="O158" s="1" t="s">
        <v>56</v>
      </c>
      <c r="P158" s="1" t="s">
        <v>56</v>
      </c>
    </row>
    <row r="159" spans="1:16" x14ac:dyDescent="0.25">
      <c r="A159" s="1" t="s">
        <v>51</v>
      </c>
      <c r="B159" s="1" t="s">
        <v>52</v>
      </c>
      <c r="C159" s="1" t="s">
        <v>87</v>
      </c>
      <c r="D159" s="1" t="s">
        <v>71</v>
      </c>
      <c r="E159" s="1" t="s">
        <v>72</v>
      </c>
      <c r="F159" s="1" t="s">
        <v>56</v>
      </c>
      <c r="G159" s="1" t="s">
        <v>56</v>
      </c>
      <c r="H159" s="124">
        <v>43529</v>
      </c>
      <c r="I159" s="1" t="s">
        <v>80</v>
      </c>
      <c r="J159" s="124">
        <v>43528.926800000001</v>
      </c>
      <c r="K159" s="1" t="s">
        <v>81</v>
      </c>
      <c r="L159" s="1" t="s">
        <v>59</v>
      </c>
      <c r="M159" s="124">
        <v>1.0000016816403601</v>
      </c>
      <c r="N159" s="1" t="s">
        <v>56</v>
      </c>
      <c r="O159" s="1" t="s">
        <v>56</v>
      </c>
      <c r="P159" s="1" t="s">
        <v>56</v>
      </c>
    </row>
    <row r="160" spans="1:16" x14ac:dyDescent="0.25">
      <c r="A160" s="1" t="s">
        <v>51</v>
      </c>
      <c r="B160" s="1" t="s">
        <v>52</v>
      </c>
      <c r="C160" s="1" t="s">
        <v>87</v>
      </c>
      <c r="D160" s="1" t="s">
        <v>71</v>
      </c>
      <c r="E160" s="1" t="s">
        <v>72</v>
      </c>
      <c r="F160" s="1" t="s">
        <v>56</v>
      </c>
      <c r="G160" s="1" t="s">
        <v>56</v>
      </c>
      <c r="H160" s="124">
        <v>72529</v>
      </c>
      <c r="I160" s="1" t="s">
        <v>80</v>
      </c>
      <c r="J160" s="124">
        <v>72528.5</v>
      </c>
      <c r="K160" s="1" t="s">
        <v>81</v>
      </c>
      <c r="L160" s="1" t="s">
        <v>59</v>
      </c>
      <c r="M160" s="124">
        <v>1.0000068938417299</v>
      </c>
      <c r="N160" s="1" t="s">
        <v>56</v>
      </c>
      <c r="O160" s="1" t="s">
        <v>56</v>
      </c>
      <c r="P160" s="1" t="s">
        <v>56</v>
      </c>
    </row>
    <row r="161" spans="1:16" x14ac:dyDescent="0.25">
      <c r="A161" s="1" t="s">
        <v>51</v>
      </c>
      <c r="B161" s="1" t="s">
        <v>52</v>
      </c>
      <c r="C161" s="1" t="s">
        <v>98</v>
      </c>
      <c r="D161" s="1" t="s">
        <v>54</v>
      </c>
      <c r="E161" s="1" t="s">
        <v>55</v>
      </c>
      <c r="F161" s="1" t="s">
        <v>56</v>
      </c>
      <c r="G161" s="1" t="s">
        <v>56</v>
      </c>
      <c r="H161" s="124">
        <v>3139337</v>
      </c>
      <c r="I161" s="1" t="s">
        <v>80</v>
      </c>
      <c r="J161" s="124">
        <v>3139335.8</v>
      </c>
      <c r="K161" s="1" t="s">
        <v>81</v>
      </c>
      <c r="L161" s="1" t="s">
        <v>59</v>
      </c>
      <c r="M161" s="124">
        <v>1.00000038224646</v>
      </c>
      <c r="N161" s="1" t="s">
        <v>56</v>
      </c>
      <c r="O161" s="1" t="s">
        <v>56</v>
      </c>
      <c r="P161" s="1" t="s">
        <v>56</v>
      </c>
    </row>
    <row r="162" spans="1:16" x14ac:dyDescent="0.25">
      <c r="A162" s="1" t="s">
        <v>51</v>
      </c>
      <c r="B162" s="1" t="s">
        <v>52</v>
      </c>
      <c r="C162" s="1" t="s">
        <v>87</v>
      </c>
      <c r="D162" s="1" t="s">
        <v>64</v>
      </c>
      <c r="E162" s="1" t="s">
        <v>69</v>
      </c>
      <c r="F162" s="1" t="s">
        <v>56</v>
      </c>
      <c r="G162" s="1" t="s">
        <v>56</v>
      </c>
      <c r="H162" s="124">
        <v>230548</v>
      </c>
      <c r="I162" s="1" t="s">
        <v>80</v>
      </c>
      <c r="J162" s="124">
        <v>230545.34119139999</v>
      </c>
      <c r="K162" s="1" t="s">
        <v>81</v>
      </c>
      <c r="L162" s="1" t="s">
        <v>59</v>
      </c>
      <c r="M162" s="124">
        <v>1.0000115326928201</v>
      </c>
      <c r="N162" s="1" t="s">
        <v>56</v>
      </c>
      <c r="O162" s="1" t="s">
        <v>56</v>
      </c>
      <c r="P162" s="1" t="s">
        <v>56</v>
      </c>
    </row>
    <row r="163" spans="1:16" x14ac:dyDescent="0.25">
      <c r="A163" s="1" t="s">
        <v>51</v>
      </c>
      <c r="B163" s="1" t="s">
        <v>52</v>
      </c>
      <c r="C163" s="1" t="s">
        <v>87</v>
      </c>
      <c r="D163" s="1" t="s">
        <v>64</v>
      </c>
      <c r="E163" s="1" t="s">
        <v>68</v>
      </c>
      <c r="F163" s="1" t="s">
        <v>56</v>
      </c>
      <c r="G163" s="1" t="s">
        <v>56</v>
      </c>
      <c r="H163" s="124">
        <v>1366922</v>
      </c>
      <c r="I163" s="1" t="s">
        <v>80</v>
      </c>
      <c r="J163" s="124">
        <v>1366921.6670202001</v>
      </c>
      <c r="K163" s="1" t="s">
        <v>81</v>
      </c>
      <c r="L163" s="1" t="s">
        <v>59</v>
      </c>
      <c r="M163" s="124">
        <v>1.0000002435983</v>
      </c>
      <c r="N163" s="1" t="s">
        <v>56</v>
      </c>
      <c r="O163" s="1" t="s">
        <v>56</v>
      </c>
      <c r="P163" s="1" t="s">
        <v>56</v>
      </c>
    </row>
    <row r="164" spans="1:16" x14ac:dyDescent="0.25">
      <c r="A164" s="1" t="s">
        <v>51</v>
      </c>
      <c r="B164" s="1" t="s">
        <v>52</v>
      </c>
      <c r="C164" s="1" t="s">
        <v>53</v>
      </c>
      <c r="D164" s="1" t="s">
        <v>64</v>
      </c>
      <c r="E164" s="1" t="s">
        <v>69</v>
      </c>
      <c r="F164" s="1" t="s">
        <v>56</v>
      </c>
      <c r="G164" s="1" t="s">
        <v>56</v>
      </c>
      <c r="H164" s="124">
        <v>164237</v>
      </c>
      <c r="I164" s="1" t="s">
        <v>80</v>
      </c>
      <c r="J164" s="124">
        <v>164236.96799999999</v>
      </c>
      <c r="K164" s="1" t="s">
        <v>81</v>
      </c>
      <c r="L164" s="1" t="s">
        <v>59</v>
      </c>
      <c r="M164" s="124">
        <v>1.00000019484042</v>
      </c>
      <c r="N164" s="1" t="s">
        <v>56</v>
      </c>
      <c r="O164" s="1" t="s">
        <v>56</v>
      </c>
      <c r="P164" s="1" t="s">
        <v>56</v>
      </c>
    </row>
    <row r="165" spans="1:16" x14ac:dyDescent="0.25">
      <c r="A165" s="1" t="s">
        <v>51</v>
      </c>
      <c r="B165" s="1" t="s">
        <v>52</v>
      </c>
      <c r="C165" s="1" t="s">
        <v>63</v>
      </c>
      <c r="D165" s="1" t="s">
        <v>64</v>
      </c>
      <c r="E165" s="1" t="s">
        <v>69</v>
      </c>
      <c r="F165" s="1" t="s">
        <v>56</v>
      </c>
      <c r="G165" s="1" t="s">
        <v>56</v>
      </c>
      <c r="H165" s="124">
        <v>166882</v>
      </c>
      <c r="I165" s="1" t="s">
        <v>80</v>
      </c>
      <c r="J165" s="124">
        <v>166879.67071129999</v>
      </c>
      <c r="K165" s="1" t="s">
        <v>81</v>
      </c>
      <c r="L165" s="1" t="s">
        <v>59</v>
      </c>
      <c r="M165" s="124">
        <v>1.00001395789367</v>
      </c>
      <c r="N165" s="1" t="s">
        <v>56</v>
      </c>
      <c r="O165" s="1" t="s">
        <v>56</v>
      </c>
      <c r="P165" s="1" t="s">
        <v>56</v>
      </c>
    </row>
    <row r="166" spans="1:16" x14ac:dyDescent="0.25">
      <c r="A166" s="1" t="s">
        <v>51</v>
      </c>
      <c r="B166" s="1" t="s">
        <v>52</v>
      </c>
      <c r="C166" s="1" t="s">
        <v>63</v>
      </c>
      <c r="D166" s="1" t="s">
        <v>64</v>
      </c>
      <c r="E166" s="1" t="s">
        <v>68</v>
      </c>
      <c r="F166" s="1" t="s">
        <v>56</v>
      </c>
      <c r="G166" s="1" t="s">
        <v>56</v>
      </c>
      <c r="H166" s="124">
        <v>1124382</v>
      </c>
      <c r="I166" s="1" t="s">
        <v>80</v>
      </c>
      <c r="J166" s="124">
        <v>1124380</v>
      </c>
      <c r="K166" s="1" t="s">
        <v>81</v>
      </c>
      <c r="L166" s="1" t="s">
        <v>59</v>
      </c>
      <c r="M166" s="124">
        <v>1.0000017787580699</v>
      </c>
      <c r="N166" s="1" t="s">
        <v>56</v>
      </c>
      <c r="O166" s="1" t="s">
        <v>56</v>
      </c>
      <c r="P166" s="1" t="s">
        <v>56</v>
      </c>
    </row>
    <row r="167" spans="1:16" x14ac:dyDescent="0.25">
      <c r="A167" s="1" t="s">
        <v>51</v>
      </c>
      <c r="B167" s="1" t="s">
        <v>52</v>
      </c>
      <c r="C167" s="1" t="s">
        <v>63</v>
      </c>
      <c r="D167" s="1" t="s">
        <v>71</v>
      </c>
      <c r="E167" s="1" t="s">
        <v>72</v>
      </c>
      <c r="F167" s="1" t="s">
        <v>56</v>
      </c>
      <c r="G167" s="1" t="s">
        <v>56</v>
      </c>
      <c r="H167" s="124">
        <v>50189</v>
      </c>
      <c r="I167" s="1" t="s">
        <v>80</v>
      </c>
      <c r="J167" s="124">
        <v>50188.849600000001</v>
      </c>
      <c r="K167" s="1" t="s">
        <v>81</v>
      </c>
      <c r="L167" s="1" t="s">
        <v>59</v>
      </c>
      <c r="M167" s="124">
        <v>1.00000299668156</v>
      </c>
      <c r="N167" s="1" t="s">
        <v>56</v>
      </c>
      <c r="O167" s="1" t="s">
        <v>56</v>
      </c>
      <c r="P167" s="1" t="s">
        <v>56</v>
      </c>
    </row>
    <row r="168" spans="1:16" x14ac:dyDescent="0.25">
      <c r="A168" s="1" t="s">
        <v>51</v>
      </c>
      <c r="B168" s="1" t="s">
        <v>52</v>
      </c>
      <c r="C168" s="1" t="s">
        <v>53</v>
      </c>
      <c r="D168" s="1" t="s">
        <v>71</v>
      </c>
      <c r="E168" s="1" t="s">
        <v>72</v>
      </c>
      <c r="F168" s="1" t="s">
        <v>56</v>
      </c>
      <c r="G168" s="1" t="s">
        <v>56</v>
      </c>
      <c r="H168" s="124">
        <v>956400</v>
      </c>
      <c r="I168" s="1" t="s">
        <v>80</v>
      </c>
      <c r="J168" s="124">
        <v>956398.5</v>
      </c>
      <c r="K168" s="1" t="s">
        <v>81</v>
      </c>
      <c r="L168" s="1" t="s">
        <v>59</v>
      </c>
      <c r="M168" s="124">
        <v>1.0000015683838901</v>
      </c>
      <c r="N168" s="1" t="s">
        <v>56</v>
      </c>
      <c r="O168" s="1" t="s">
        <v>56</v>
      </c>
      <c r="P168" s="1" t="s">
        <v>56</v>
      </c>
    </row>
    <row r="169" spans="1:16" x14ac:dyDescent="0.25">
      <c r="A169" s="1" t="s">
        <v>51</v>
      </c>
      <c r="B169" s="1" t="s">
        <v>52</v>
      </c>
      <c r="C169" s="1" t="s">
        <v>53</v>
      </c>
      <c r="D169" s="1" t="s">
        <v>54</v>
      </c>
      <c r="E169" s="1" t="s">
        <v>55</v>
      </c>
      <c r="F169" s="1" t="s">
        <v>56</v>
      </c>
      <c r="G169" s="1" t="s">
        <v>56</v>
      </c>
      <c r="H169" s="124">
        <v>3831945</v>
      </c>
      <c r="I169" s="1" t="s">
        <v>80</v>
      </c>
      <c r="J169" s="124">
        <v>3831944.4</v>
      </c>
      <c r="K169" s="1" t="s">
        <v>81</v>
      </c>
      <c r="L169" s="1" t="s">
        <v>59</v>
      </c>
      <c r="M169" s="124">
        <v>1.00000015657847</v>
      </c>
      <c r="N169" s="1" t="s">
        <v>56</v>
      </c>
      <c r="O169" s="1" t="s">
        <v>56</v>
      </c>
      <c r="P169" s="1" t="s">
        <v>56</v>
      </c>
    </row>
    <row r="170" spans="1:16" x14ac:dyDescent="0.25">
      <c r="A170" s="1" t="s">
        <v>51</v>
      </c>
      <c r="B170" s="1" t="s">
        <v>52</v>
      </c>
      <c r="C170" s="1" t="s">
        <v>63</v>
      </c>
      <c r="D170" s="1" t="s">
        <v>64</v>
      </c>
      <c r="E170" s="1" t="s">
        <v>69</v>
      </c>
      <c r="F170" s="1" t="s">
        <v>56</v>
      </c>
      <c r="G170" s="1" t="s">
        <v>56</v>
      </c>
      <c r="H170" s="124">
        <v>169395</v>
      </c>
      <c r="I170" s="1" t="s">
        <v>80</v>
      </c>
      <c r="J170" s="124">
        <v>169394.5172</v>
      </c>
      <c r="K170" s="1" t="s">
        <v>81</v>
      </c>
      <c r="L170" s="1" t="s">
        <v>59</v>
      </c>
      <c r="M170" s="124">
        <v>1.0000028501512801</v>
      </c>
      <c r="N170" s="1" t="s">
        <v>56</v>
      </c>
      <c r="O170" s="1" t="s">
        <v>56</v>
      </c>
      <c r="P170" s="1" t="s">
        <v>56</v>
      </c>
    </row>
    <row r="171" spans="1:16" x14ac:dyDescent="0.25">
      <c r="A171" s="1" t="s">
        <v>51</v>
      </c>
      <c r="B171" s="1" t="s">
        <v>52</v>
      </c>
      <c r="C171" s="1" t="s">
        <v>63</v>
      </c>
      <c r="D171" s="1" t="s">
        <v>54</v>
      </c>
      <c r="E171" s="1" t="s">
        <v>61</v>
      </c>
      <c r="F171" s="1" t="s">
        <v>56</v>
      </c>
      <c r="G171" s="1" t="s">
        <v>56</v>
      </c>
      <c r="H171" s="124">
        <v>14938</v>
      </c>
      <c r="I171" s="1" t="s">
        <v>80</v>
      </c>
      <c r="J171" s="124">
        <v>14937.5</v>
      </c>
      <c r="K171" s="1" t="s">
        <v>81</v>
      </c>
      <c r="L171" s="1" t="s">
        <v>59</v>
      </c>
      <c r="M171" s="124">
        <v>1.00003347280335</v>
      </c>
      <c r="N171" s="1" t="s">
        <v>56</v>
      </c>
      <c r="O171" s="1" t="s">
        <v>56</v>
      </c>
      <c r="P171" s="1" t="s">
        <v>56</v>
      </c>
    </row>
    <row r="172" spans="1:16" x14ac:dyDescent="0.25">
      <c r="A172" s="1" t="s">
        <v>51</v>
      </c>
      <c r="B172" s="1" t="s">
        <v>52</v>
      </c>
      <c r="C172" s="1" t="s">
        <v>63</v>
      </c>
      <c r="D172" s="1" t="s">
        <v>54</v>
      </c>
      <c r="E172" s="1" t="s">
        <v>55</v>
      </c>
      <c r="F172" s="1" t="s">
        <v>56</v>
      </c>
      <c r="G172" s="1" t="s">
        <v>56</v>
      </c>
      <c r="H172" s="124">
        <v>372255</v>
      </c>
      <c r="I172" s="1" t="s">
        <v>80</v>
      </c>
      <c r="J172" s="124">
        <v>372254.72200000001</v>
      </c>
      <c r="K172" s="1" t="s">
        <v>81</v>
      </c>
      <c r="L172" s="1" t="s">
        <v>59</v>
      </c>
      <c r="M172" s="124">
        <v>1.0000007468004699</v>
      </c>
      <c r="N172" s="1" t="s">
        <v>56</v>
      </c>
      <c r="O172" s="1" t="s">
        <v>56</v>
      </c>
      <c r="P172" s="1" t="s">
        <v>56</v>
      </c>
    </row>
    <row r="173" spans="1:16" x14ac:dyDescent="0.25">
      <c r="A173" s="1" t="s">
        <v>51</v>
      </c>
      <c r="B173" s="1" t="s">
        <v>52</v>
      </c>
      <c r="C173" s="1" t="s">
        <v>89</v>
      </c>
      <c r="D173" s="1" t="s">
        <v>64</v>
      </c>
      <c r="E173" s="1" t="s">
        <v>69</v>
      </c>
      <c r="F173" s="1" t="s">
        <v>56</v>
      </c>
      <c r="G173" s="1" t="s">
        <v>56</v>
      </c>
      <c r="H173" s="124">
        <v>52891</v>
      </c>
      <c r="I173" s="1" t="s">
        <v>80</v>
      </c>
      <c r="J173" s="124">
        <v>40081</v>
      </c>
      <c r="K173" s="1" t="s">
        <v>81</v>
      </c>
      <c r="L173" s="1" t="s">
        <v>59</v>
      </c>
      <c r="M173" s="124">
        <v>1.31960280432125</v>
      </c>
      <c r="N173" s="1" t="s">
        <v>56</v>
      </c>
      <c r="O173" s="1" t="s">
        <v>56</v>
      </c>
      <c r="P173" s="1" t="s">
        <v>56</v>
      </c>
    </row>
    <row r="174" spans="1:16" x14ac:dyDescent="0.25">
      <c r="A174" s="1" t="s">
        <v>51</v>
      </c>
      <c r="B174" s="1" t="s">
        <v>52</v>
      </c>
      <c r="C174" s="1" t="s">
        <v>63</v>
      </c>
      <c r="D174" s="1" t="s">
        <v>71</v>
      </c>
      <c r="E174" s="1" t="s">
        <v>72</v>
      </c>
      <c r="F174" s="1" t="s">
        <v>56</v>
      </c>
      <c r="G174" s="1" t="s">
        <v>56</v>
      </c>
      <c r="H174" s="124">
        <v>73554</v>
      </c>
      <c r="I174" s="1" t="s">
        <v>80</v>
      </c>
      <c r="J174" s="124">
        <v>73553.5</v>
      </c>
      <c r="K174" s="1" t="s">
        <v>81</v>
      </c>
      <c r="L174" s="1" t="s">
        <v>59</v>
      </c>
      <c r="M174" s="124">
        <v>1.00000679777305</v>
      </c>
      <c r="N174" s="1" t="s">
        <v>56</v>
      </c>
      <c r="O174" s="1" t="s">
        <v>56</v>
      </c>
      <c r="P174" s="1" t="s">
        <v>56</v>
      </c>
    </row>
    <row r="175" spans="1:16" x14ac:dyDescent="0.25">
      <c r="A175" s="1" t="s">
        <v>51</v>
      </c>
      <c r="B175" s="1" t="s">
        <v>52</v>
      </c>
      <c r="C175" s="1" t="s">
        <v>63</v>
      </c>
      <c r="D175" s="1" t="s">
        <v>71</v>
      </c>
      <c r="E175" s="1" t="s">
        <v>72</v>
      </c>
      <c r="F175" s="1" t="s">
        <v>56</v>
      </c>
      <c r="G175" s="1" t="s">
        <v>56</v>
      </c>
      <c r="H175" s="124">
        <v>1038530</v>
      </c>
      <c r="I175" s="1" t="s">
        <v>80</v>
      </c>
      <c r="J175" s="124">
        <v>1038528.5</v>
      </c>
      <c r="K175" s="1" t="s">
        <v>81</v>
      </c>
      <c r="L175" s="1" t="s">
        <v>59</v>
      </c>
      <c r="M175" s="124">
        <v>1.0000014443513101</v>
      </c>
      <c r="N175" s="1" t="s">
        <v>56</v>
      </c>
      <c r="O175" s="1" t="s">
        <v>56</v>
      </c>
      <c r="P175" s="1" t="s">
        <v>56</v>
      </c>
    </row>
    <row r="176" spans="1:16" x14ac:dyDescent="0.25">
      <c r="A176" s="1" t="s">
        <v>51</v>
      </c>
      <c r="B176" s="1" t="s">
        <v>52</v>
      </c>
      <c r="C176" s="1" t="s">
        <v>63</v>
      </c>
      <c r="D176" s="1" t="s">
        <v>71</v>
      </c>
      <c r="E176" s="1" t="s">
        <v>72</v>
      </c>
      <c r="F176" s="1" t="s">
        <v>56</v>
      </c>
      <c r="G176" s="1" t="s">
        <v>56</v>
      </c>
      <c r="H176" s="124">
        <v>28833</v>
      </c>
      <c r="I176" s="1" t="s">
        <v>80</v>
      </c>
      <c r="J176" s="124">
        <v>28832.5</v>
      </c>
      <c r="K176" s="1" t="s">
        <v>81</v>
      </c>
      <c r="L176" s="1" t="s">
        <v>59</v>
      </c>
      <c r="M176" s="124">
        <v>1.00001734154166</v>
      </c>
      <c r="N176" s="1" t="s">
        <v>56</v>
      </c>
      <c r="O176" s="1" t="s">
        <v>56</v>
      </c>
      <c r="P176" s="1" t="s">
        <v>56</v>
      </c>
    </row>
    <row r="177" spans="1:16" x14ac:dyDescent="0.25">
      <c r="A177" s="1" t="s">
        <v>51</v>
      </c>
      <c r="B177" s="1" t="s">
        <v>52</v>
      </c>
      <c r="C177" s="1" t="s">
        <v>53</v>
      </c>
      <c r="D177" s="1" t="s">
        <v>64</v>
      </c>
      <c r="E177" s="1" t="s">
        <v>69</v>
      </c>
      <c r="F177" s="1" t="s">
        <v>56</v>
      </c>
      <c r="G177" s="1" t="s">
        <v>56</v>
      </c>
      <c r="H177" s="124">
        <v>102735</v>
      </c>
      <c r="I177" s="1" t="s">
        <v>80</v>
      </c>
      <c r="J177" s="124">
        <v>102734.2</v>
      </c>
      <c r="K177" s="1" t="s">
        <v>81</v>
      </c>
      <c r="L177" s="1" t="s">
        <v>59</v>
      </c>
      <c r="M177" s="124">
        <v>1.00000778708551</v>
      </c>
      <c r="N177" s="1" t="s">
        <v>56</v>
      </c>
      <c r="O177" s="1" t="s">
        <v>56</v>
      </c>
      <c r="P177" s="1" t="s">
        <v>56</v>
      </c>
    </row>
    <row r="178" spans="1:16" x14ac:dyDescent="0.25">
      <c r="A178" s="1" t="s">
        <v>51</v>
      </c>
      <c r="B178" s="1" t="s">
        <v>52</v>
      </c>
      <c r="C178" s="1" t="s">
        <v>53</v>
      </c>
      <c r="D178" s="1" t="s">
        <v>64</v>
      </c>
      <c r="E178" s="1" t="s">
        <v>69</v>
      </c>
      <c r="F178" s="1" t="s">
        <v>56</v>
      </c>
      <c r="G178" s="1" t="s">
        <v>56</v>
      </c>
      <c r="H178" s="124">
        <v>161935</v>
      </c>
      <c r="I178" s="1" t="s">
        <v>80</v>
      </c>
      <c r="J178" s="124">
        <v>161934.0000617</v>
      </c>
      <c r="K178" s="1" t="s">
        <v>81</v>
      </c>
      <c r="L178" s="1" t="s">
        <v>59</v>
      </c>
      <c r="M178" s="124">
        <v>1.0000061749743701</v>
      </c>
      <c r="N178" s="1" t="s">
        <v>56</v>
      </c>
      <c r="O178" s="1" t="s">
        <v>56</v>
      </c>
      <c r="P178" s="1" t="s">
        <v>56</v>
      </c>
    </row>
    <row r="179" spans="1:16" x14ac:dyDescent="0.25">
      <c r="A179" s="1" t="s">
        <v>51</v>
      </c>
      <c r="B179" s="1" t="s">
        <v>52</v>
      </c>
      <c r="C179" s="1" t="s">
        <v>53</v>
      </c>
      <c r="D179" s="1" t="s">
        <v>64</v>
      </c>
      <c r="E179" s="1" t="s">
        <v>69</v>
      </c>
      <c r="F179" s="1" t="s">
        <v>56</v>
      </c>
      <c r="G179" s="1" t="s">
        <v>56</v>
      </c>
      <c r="H179" s="124">
        <v>297376</v>
      </c>
      <c r="I179" s="1" t="s">
        <v>80</v>
      </c>
      <c r="J179" s="124">
        <v>297373.00516970002</v>
      </c>
      <c r="K179" s="1" t="s">
        <v>81</v>
      </c>
      <c r="L179" s="1" t="s">
        <v>59</v>
      </c>
      <c r="M179" s="124">
        <v>1.00001007095549</v>
      </c>
      <c r="N179" s="1" t="s">
        <v>56</v>
      </c>
      <c r="O179" s="1" t="s">
        <v>56</v>
      </c>
      <c r="P179" s="1" t="s">
        <v>56</v>
      </c>
    </row>
    <row r="180" spans="1:16" x14ac:dyDescent="0.25">
      <c r="A180" s="1" t="s">
        <v>51</v>
      </c>
      <c r="B180" s="1" t="s">
        <v>52</v>
      </c>
      <c r="C180" s="1" t="s">
        <v>53</v>
      </c>
      <c r="D180" s="1" t="s">
        <v>71</v>
      </c>
      <c r="E180" s="1" t="s">
        <v>72</v>
      </c>
      <c r="F180" s="1" t="s">
        <v>56</v>
      </c>
      <c r="G180" s="1" t="s">
        <v>56</v>
      </c>
      <c r="H180" s="124">
        <v>96869</v>
      </c>
      <c r="I180" s="1" t="s">
        <v>80</v>
      </c>
      <c r="J180" s="124">
        <v>96867</v>
      </c>
      <c r="K180" s="1" t="s">
        <v>81</v>
      </c>
      <c r="L180" s="1" t="s">
        <v>59</v>
      </c>
      <c r="M180" s="124">
        <v>1.00002064686632</v>
      </c>
      <c r="N180" s="1" t="s">
        <v>56</v>
      </c>
      <c r="O180" s="1" t="s">
        <v>56</v>
      </c>
      <c r="P180" s="1" t="s">
        <v>56</v>
      </c>
    </row>
    <row r="181" spans="1:16" x14ac:dyDescent="0.25">
      <c r="A181" s="1" t="s">
        <v>51</v>
      </c>
      <c r="B181" s="1" t="s">
        <v>52</v>
      </c>
      <c r="C181" s="1" t="s">
        <v>53</v>
      </c>
      <c r="D181" s="1" t="s">
        <v>71</v>
      </c>
      <c r="E181" s="1" t="s">
        <v>72</v>
      </c>
      <c r="F181" s="1" t="s">
        <v>56</v>
      </c>
      <c r="G181" s="1" t="s">
        <v>56</v>
      </c>
      <c r="H181" s="124">
        <v>53127</v>
      </c>
      <c r="I181" s="1" t="s">
        <v>80</v>
      </c>
      <c r="J181" s="124">
        <v>53126.828800000003</v>
      </c>
      <c r="K181" s="1" t="s">
        <v>81</v>
      </c>
      <c r="L181" s="1" t="s">
        <v>59</v>
      </c>
      <c r="M181" s="124">
        <v>1.0000032224772999</v>
      </c>
      <c r="N181" s="1" t="s">
        <v>56</v>
      </c>
      <c r="O181" s="1" t="s">
        <v>56</v>
      </c>
      <c r="P181" s="1" t="s">
        <v>56</v>
      </c>
    </row>
    <row r="182" spans="1:16" x14ac:dyDescent="0.25">
      <c r="A182" s="1" t="s">
        <v>51</v>
      </c>
      <c r="B182" s="1" t="s">
        <v>52</v>
      </c>
      <c r="C182" s="1" t="s">
        <v>53</v>
      </c>
      <c r="D182" s="1" t="s">
        <v>64</v>
      </c>
      <c r="E182" s="1" t="s">
        <v>68</v>
      </c>
      <c r="F182" s="1" t="s">
        <v>56</v>
      </c>
      <c r="G182" s="1" t="s">
        <v>56</v>
      </c>
      <c r="H182" s="124">
        <v>1080109</v>
      </c>
      <c r="I182" s="1" t="s">
        <v>80</v>
      </c>
      <c r="J182" s="124">
        <v>1080108</v>
      </c>
      <c r="K182" s="1" t="s">
        <v>81</v>
      </c>
      <c r="L182" s="1" t="s">
        <v>59</v>
      </c>
      <c r="M182" s="124">
        <v>1.00000092583334</v>
      </c>
      <c r="N182" s="1" t="s">
        <v>56</v>
      </c>
      <c r="O182" s="1" t="s">
        <v>56</v>
      </c>
      <c r="P182" s="1" t="s">
        <v>56</v>
      </c>
    </row>
    <row r="183" spans="1:16" x14ac:dyDescent="0.25">
      <c r="A183" s="1" t="s">
        <v>51</v>
      </c>
      <c r="B183" s="1" t="s">
        <v>52</v>
      </c>
      <c r="C183" s="1" t="s">
        <v>89</v>
      </c>
      <c r="D183" s="1" t="s">
        <v>71</v>
      </c>
      <c r="E183" s="1" t="s">
        <v>72</v>
      </c>
      <c r="F183" s="1" t="s">
        <v>56</v>
      </c>
      <c r="G183" s="1" t="s">
        <v>56</v>
      </c>
      <c r="H183" s="124">
        <v>280.227075328181</v>
      </c>
      <c r="I183" s="1" t="s">
        <v>99</v>
      </c>
      <c r="J183" s="124">
        <v>280</v>
      </c>
      <c r="K183" s="1" t="s">
        <v>100</v>
      </c>
      <c r="L183" s="1" t="s">
        <v>101</v>
      </c>
      <c r="M183" s="124">
        <v>1.0008109833149299</v>
      </c>
      <c r="N183" s="1" t="s">
        <v>56</v>
      </c>
      <c r="O183" s="1" t="s">
        <v>56</v>
      </c>
      <c r="P183" s="1" t="s">
        <v>56</v>
      </c>
    </row>
    <row r="184" spans="1:16" x14ac:dyDescent="0.25">
      <c r="A184" s="1" t="s">
        <v>51</v>
      </c>
      <c r="B184" s="1" t="s">
        <v>52</v>
      </c>
      <c r="C184" s="1" t="s">
        <v>89</v>
      </c>
      <c r="D184" s="1" t="s">
        <v>64</v>
      </c>
      <c r="E184" s="1" t="s">
        <v>68</v>
      </c>
      <c r="F184" s="1" t="s">
        <v>56</v>
      </c>
      <c r="G184" s="1" t="s">
        <v>56</v>
      </c>
      <c r="H184" s="124">
        <v>1104.36584271984</v>
      </c>
      <c r="I184" s="1" t="s">
        <v>99</v>
      </c>
      <c r="J184" s="124">
        <v>875</v>
      </c>
      <c r="K184" s="1" t="s">
        <v>100</v>
      </c>
      <c r="L184" s="1" t="s">
        <v>101</v>
      </c>
      <c r="M184" s="124">
        <v>1.2621323916798199</v>
      </c>
      <c r="N184" s="1" t="s">
        <v>56</v>
      </c>
      <c r="O184" s="1" t="s">
        <v>56</v>
      </c>
      <c r="P184" s="1" t="s">
        <v>56</v>
      </c>
    </row>
    <row r="185" spans="1:16" x14ac:dyDescent="0.25">
      <c r="A185" s="1" t="s">
        <v>51</v>
      </c>
      <c r="B185" s="1" t="s">
        <v>52</v>
      </c>
      <c r="C185" s="1" t="s">
        <v>89</v>
      </c>
      <c r="D185" s="1" t="s">
        <v>64</v>
      </c>
      <c r="E185" s="1" t="s">
        <v>69</v>
      </c>
      <c r="F185" s="1" t="s">
        <v>56</v>
      </c>
      <c r="G185" s="1" t="s">
        <v>56</v>
      </c>
      <c r="H185" s="124">
        <v>1226.7796359244401</v>
      </c>
      <c r="I185" s="1" t="s">
        <v>99</v>
      </c>
      <c r="J185" s="124">
        <v>1190</v>
      </c>
      <c r="K185" s="1" t="s">
        <v>100</v>
      </c>
      <c r="L185" s="1" t="s">
        <v>101</v>
      </c>
      <c r="M185" s="124">
        <v>1.03090725707936</v>
      </c>
      <c r="N185" s="1" t="s">
        <v>56</v>
      </c>
      <c r="O185" s="1" t="s">
        <v>56</v>
      </c>
      <c r="P185" s="1" t="s">
        <v>56</v>
      </c>
    </row>
    <row r="186" spans="1:16" x14ac:dyDescent="0.25">
      <c r="A186" s="1" t="s">
        <v>51</v>
      </c>
      <c r="B186" s="1" t="s">
        <v>52</v>
      </c>
      <c r="C186" s="1" t="s">
        <v>87</v>
      </c>
      <c r="D186" s="1" t="s">
        <v>64</v>
      </c>
      <c r="E186" s="1" t="s">
        <v>68</v>
      </c>
      <c r="F186" s="1" t="s">
        <v>56</v>
      </c>
      <c r="G186" s="1" t="s">
        <v>56</v>
      </c>
      <c r="H186" s="124">
        <v>761.83291736470505</v>
      </c>
      <c r="I186" s="1" t="s">
        <v>99</v>
      </c>
      <c r="J186" s="124">
        <v>644</v>
      </c>
      <c r="K186" s="1" t="s">
        <v>100</v>
      </c>
      <c r="L186" s="1" t="s">
        <v>101</v>
      </c>
      <c r="M186" s="124">
        <v>1.1829703685787301</v>
      </c>
      <c r="N186" s="1" t="s">
        <v>56</v>
      </c>
      <c r="O186" s="1" t="s">
        <v>56</v>
      </c>
      <c r="P186" s="1" t="s">
        <v>56</v>
      </c>
    </row>
    <row r="187" spans="1:16" x14ac:dyDescent="0.25">
      <c r="A187" s="1" t="s">
        <v>51</v>
      </c>
      <c r="B187" s="1" t="s">
        <v>52</v>
      </c>
      <c r="C187" s="1" t="s">
        <v>85</v>
      </c>
      <c r="D187" s="1" t="s">
        <v>64</v>
      </c>
      <c r="E187" s="1" t="s">
        <v>68</v>
      </c>
      <c r="F187" s="1" t="s">
        <v>56</v>
      </c>
      <c r="G187" s="1" t="s">
        <v>56</v>
      </c>
      <c r="H187" s="124">
        <v>1026.9092270448</v>
      </c>
      <c r="I187" s="1" t="s">
        <v>99</v>
      </c>
      <c r="J187" s="124">
        <v>840</v>
      </c>
      <c r="K187" s="1" t="s">
        <v>100</v>
      </c>
      <c r="L187" s="1" t="s">
        <v>101</v>
      </c>
      <c r="M187" s="124">
        <v>1.22251098457714</v>
      </c>
      <c r="N187" s="1" t="s">
        <v>56</v>
      </c>
      <c r="O187" s="1" t="s">
        <v>56</v>
      </c>
      <c r="P187" s="1" t="s">
        <v>56</v>
      </c>
    </row>
    <row r="188" spans="1:16" x14ac:dyDescent="0.25">
      <c r="A188" s="1" t="s">
        <v>51</v>
      </c>
      <c r="B188" s="1" t="s">
        <v>52</v>
      </c>
      <c r="C188" s="1" t="s">
        <v>53</v>
      </c>
      <c r="D188" s="1" t="s">
        <v>64</v>
      </c>
      <c r="E188" s="1" t="s">
        <v>68</v>
      </c>
      <c r="F188" s="1" t="s">
        <v>56</v>
      </c>
      <c r="G188" s="1" t="s">
        <v>56</v>
      </c>
      <c r="H188" s="124">
        <v>836.375780595214</v>
      </c>
      <c r="I188" s="1" t="s">
        <v>99</v>
      </c>
      <c r="J188" s="124">
        <v>728</v>
      </c>
      <c r="K188" s="1" t="s">
        <v>100</v>
      </c>
      <c r="L188" s="1" t="s">
        <v>101</v>
      </c>
      <c r="M188" s="124">
        <v>1.1488678304879301</v>
      </c>
      <c r="N188" s="1" t="s">
        <v>56</v>
      </c>
      <c r="O188" s="1" t="s">
        <v>56</v>
      </c>
      <c r="P188" s="1" t="s">
        <v>56</v>
      </c>
    </row>
    <row r="189" spans="1:16" x14ac:dyDescent="0.25">
      <c r="A189" s="1" t="s">
        <v>51</v>
      </c>
      <c r="B189" s="1" t="s">
        <v>52</v>
      </c>
      <c r="C189" s="1" t="s">
        <v>89</v>
      </c>
      <c r="D189" s="1" t="s">
        <v>54</v>
      </c>
      <c r="E189" s="1" t="s">
        <v>55</v>
      </c>
      <c r="F189" s="1" t="s">
        <v>56</v>
      </c>
      <c r="G189" s="1" t="s">
        <v>56</v>
      </c>
      <c r="H189" s="124">
        <v>79216.165908315495</v>
      </c>
      <c r="I189" s="1" t="s">
        <v>102</v>
      </c>
      <c r="J189" s="124">
        <v>40000</v>
      </c>
      <c r="K189" s="1" t="s">
        <v>103</v>
      </c>
      <c r="L189" s="1" t="s">
        <v>104</v>
      </c>
      <c r="M189" s="124">
        <v>1.98040414770789</v>
      </c>
      <c r="N189" s="1" t="s">
        <v>56</v>
      </c>
      <c r="O189" s="1" t="s">
        <v>56</v>
      </c>
      <c r="P189" s="1" t="s">
        <v>56</v>
      </c>
    </row>
    <row r="190" spans="1:16" x14ac:dyDescent="0.25">
      <c r="A190" s="1" t="s">
        <v>51</v>
      </c>
      <c r="B190" s="1" t="s">
        <v>52</v>
      </c>
      <c r="C190" s="1" t="s">
        <v>89</v>
      </c>
      <c r="D190" s="1" t="s">
        <v>64</v>
      </c>
      <c r="E190" s="1" t="s">
        <v>68</v>
      </c>
      <c r="F190" s="1" t="s">
        <v>56</v>
      </c>
      <c r="G190" s="1" t="s">
        <v>56</v>
      </c>
      <c r="H190" s="124">
        <v>33821.6173887966</v>
      </c>
      <c r="I190" s="1" t="s">
        <v>102</v>
      </c>
      <c r="J190" s="124">
        <v>25500</v>
      </c>
      <c r="K190" s="1" t="s">
        <v>103</v>
      </c>
      <c r="L190" s="1" t="s">
        <v>104</v>
      </c>
      <c r="M190" s="124">
        <v>1.3263379368155499</v>
      </c>
      <c r="N190" s="1" t="s">
        <v>56</v>
      </c>
      <c r="O190" s="1" t="s">
        <v>56</v>
      </c>
      <c r="P190" s="1" t="s">
        <v>56</v>
      </c>
    </row>
    <row r="191" spans="1:16" x14ac:dyDescent="0.25">
      <c r="A191" s="1" t="s">
        <v>51</v>
      </c>
      <c r="B191" s="1" t="s">
        <v>52</v>
      </c>
      <c r="C191" s="1" t="s">
        <v>98</v>
      </c>
      <c r="D191" s="1" t="s">
        <v>64</v>
      </c>
      <c r="E191" s="1" t="s">
        <v>69</v>
      </c>
      <c r="F191" s="1" t="s">
        <v>56</v>
      </c>
      <c r="G191" s="1" t="s">
        <v>56</v>
      </c>
      <c r="H191" s="124">
        <v>44137.703998425903</v>
      </c>
      <c r="I191" s="1" t="s">
        <v>102</v>
      </c>
      <c r="J191" s="124">
        <v>24500</v>
      </c>
      <c r="K191" s="1" t="s">
        <v>103</v>
      </c>
      <c r="L191" s="1" t="s">
        <v>104</v>
      </c>
      <c r="M191" s="124">
        <v>1.8015389387112599</v>
      </c>
      <c r="N191" s="1" t="s">
        <v>56</v>
      </c>
      <c r="O191" s="1" t="s">
        <v>56</v>
      </c>
      <c r="P191" s="1" t="s">
        <v>56</v>
      </c>
    </row>
    <row r="192" spans="1:16" x14ac:dyDescent="0.25">
      <c r="A192" s="1" t="s">
        <v>51</v>
      </c>
      <c r="B192" s="1" t="s">
        <v>52</v>
      </c>
      <c r="C192" s="1" t="s">
        <v>82</v>
      </c>
      <c r="D192" s="1" t="s">
        <v>54</v>
      </c>
      <c r="E192" s="1" t="s">
        <v>55</v>
      </c>
      <c r="F192" s="1" t="s">
        <v>56</v>
      </c>
      <c r="G192" s="1" t="s">
        <v>56</v>
      </c>
      <c r="H192" s="124">
        <v>46920.712242025198</v>
      </c>
      <c r="I192" s="1" t="s">
        <v>102</v>
      </c>
      <c r="J192" s="124">
        <v>40000</v>
      </c>
      <c r="K192" s="1" t="s">
        <v>103</v>
      </c>
      <c r="L192" s="1" t="s">
        <v>104</v>
      </c>
      <c r="M192" s="124">
        <v>1.17301780605063</v>
      </c>
      <c r="N192" s="1" t="s">
        <v>56</v>
      </c>
      <c r="O192" s="1" t="s">
        <v>56</v>
      </c>
      <c r="P192" s="1" t="s">
        <v>56</v>
      </c>
    </row>
    <row r="193" spans="1:16" x14ac:dyDescent="0.25">
      <c r="A193" s="1" t="s">
        <v>51</v>
      </c>
      <c r="B193" s="1" t="s">
        <v>52</v>
      </c>
      <c r="C193" s="1" t="s">
        <v>63</v>
      </c>
      <c r="D193" s="1" t="s">
        <v>64</v>
      </c>
      <c r="E193" s="1" t="s">
        <v>68</v>
      </c>
      <c r="F193" s="1" t="s">
        <v>56</v>
      </c>
      <c r="G193" s="1" t="s">
        <v>56</v>
      </c>
      <c r="H193" s="124">
        <v>33717.178255523999</v>
      </c>
      <c r="I193" s="1" t="s">
        <v>102</v>
      </c>
      <c r="J193" s="124">
        <v>25500</v>
      </c>
      <c r="K193" s="1" t="s">
        <v>103</v>
      </c>
      <c r="L193" s="1" t="s">
        <v>104</v>
      </c>
      <c r="M193" s="124">
        <v>1.3222422845303501</v>
      </c>
      <c r="N193" s="1" t="s">
        <v>56</v>
      </c>
      <c r="O193" s="1" t="s">
        <v>56</v>
      </c>
      <c r="P193" s="1" t="s">
        <v>56</v>
      </c>
    </row>
    <row r="194" spans="1:16" x14ac:dyDescent="0.25">
      <c r="A194" s="1" t="s">
        <v>51</v>
      </c>
      <c r="B194" s="1" t="s">
        <v>52</v>
      </c>
      <c r="C194" s="1" t="s">
        <v>87</v>
      </c>
      <c r="D194" s="1" t="s">
        <v>64</v>
      </c>
      <c r="E194" s="1" t="s">
        <v>69</v>
      </c>
      <c r="F194" s="1" t="s">
        <v>56</v>
      </c>
      <c r="G194" s="1" t="s">
        <v>56</v>
      </c>
      <c r="H194" s="124">
        <v>45051.743710207797</v>
      </c>
      <c r="I194" s="1" t="s">
        <v>102</v>
      </c>
      <c r="J194" s="124">
        <v>24500</v>
      </c>
      <c r="K194" s="1" t="s">
        <v>103</v>
      </c>
      <c r="L194" s="1" t="s">
        <v>104</v>
      </c>
      <c r="M194" s="124">
        <v>1.8388466820492999</v>
      </c>
      <c r="N194" s="1" t="s">
        <v>56</v>
      </c>
      <c r="O194" s="1" t="s">
        <v>56</v>
      </c>
      <c r="P194" s="1" t="s">
        <v>56</v>
      </c>
    </row>
    <row r="195" spans="1:16" x14ac:dyDescent="0.25">
      <c r="A195" s="1" t="s">
        <v>51</v>
      </c>
      <c r="B195" s="1" t="s">
        <v>52</v>
      </c>
      <c r="C195" s="1" t="s">
        <v>98</v>
      </c>
      <c r="D195" s="1" t="s">
        <v>54</v>
      </c>
      <c r="E195" s="1" t="s">
        <v>55</v>
      </c>
      <c r="F195" s="1" t="s">
        <v>56</v>
      </c>
      <c r="G195" s="1" t="s">
        <v>56</v>
      </c>
      <c r="H195" s="124">
        <v>71322.840587176906</v>
      </c>
      <c r="I195" s="1" t="s">
        <v>102</v>
      </c>
      <c r="J195" s="124">
        <v>40000</v>
      </c>
      <c r="K195" s="1" t="s">
        <v>103</v>
      </c>
      <c r="L195" s="1" t="s">
        <v>104</v>
      </c>
      <c r="M195" s="124">
        <v>1.78307101467942</v>
      </c>
      <c r="N195" s="1" t="s">
        <v>56</v>
      </c>
      <c r="O195" s="1" t="s">
        <v>56</v>
      </c>
      <c r="P195" s="1" t="s">
        <v>56</v>
      </c>
    </row>
    <row r="196" spans="1:16" x14ac:dyDescent="0.25">
      <c r="A196" s="1" t="s">
        <v>51</v>
      </c>
      <c r="B196" s="1" t="s">
        <v>78</v>
      </c>
      <c r="C196" s="1" t="s">
        <v>83</v>
      </c>
      <c r="D196" s="1" t="s">
        <v>54</v>
      </c>
      <c r="E196" s="1" t="s">
        <v>55</v>
      </c>
      <c r="F196" s="1" t="s">
        <v>56</v>
      </c>
      <c r="G196" s="1" t="s">
        <v>56</v>
      </c>
      <c r="H196" s="124">
        <v>53665.870842357799</v>
      </c>
      <c r="I196" s="1" t="s">
        <v>102</v>
      </c>
      <c r="J196" s="124">
        <v>40000</v>
      </c>
      <c r="K196" s="1" t="s">
        <v>103</v>
      </c>
      <c r="L196" s="1" t="s">
        <v>104</v>
      </c>
      <c r="M196" s="124">
        <v>1.3416467710589499</v>
      </c>
      <c r="N196" s="1" t="s">
        <v>56</v>
      </c>
      <c r="O196" s="1" t="s">
        <v>56</v>
      </c>
      <c r="P196" s="1" t="s">
        <v>56</v>
      </c>
    </row>
    <row r="197" spans="1:16" x14ac:dyDescent="0.25">
      <c r="A197" s="1" t="s">
        <v>51</v>
      </c>
      <c r="B197" s="1" t="s">
        <v>78</v>
      </c>
      <c r="C197" s="1" t="s">
        <v>83</v>
      </c>
      <c r="D197" s="1" t="s">
        <v>64</v>
      </c>
      <c r="E197" s="1" t="s">
        <v>69</v>
      </c>
      <c r="F197" s="1" t="s">
        <v>56</v>
      </c>
      <c r="G197" s="1" t="s">
        <v>56</v>
      </c>
      <c r="H197" s="124">
        <v>37931.0649776176</v>
      </c>
      <c r="I197" s="1" t="s">
        <v>102</v>
      </c>
      <c r="J197" s="124">
        <v>22500</v>
      </c>
      <c r="K197" s="1" t="s">
        <v>103</v>
      </c>
      <c r="L197" s="1" t="s">
        <v>104</v>
      </c>
      <c r="M197" s="124">
        <v>1.68582511011634</v>
      </c>
      <c r="N197" s="1" t="s">
        <v>56</v>
      </c>
      <c r="O197" s="1" t="s">
        <v>56</v>
      </c>
      <c r="P197" s="1" t="s">
        <v>56</v>
      </c>
    </row>
    <row r="198" spans="1:16" x14ac:dyDescent="0.25">
      <c r="A198" s="1" t="s">
        <v>51</v>
      </c>
      <c r="B198" s="1" t="s">
        <v>78</v>
      </c>
      <c r="C198" s="1" t="s">
        <v>84</v>
      </c>
      <c r="D198" s="1" t="s">
        <v>64</v>
      </c>
      <c r="E198" s="1" t="s">
        <v>69</v>
      </c>
      <c r="F198" s="1" t="s">
        <v>56</v>
      </c>
      <c r="G198" s="1" t="s">
        <v>56</v>
      </c>
      <c r="H198" s="124">
        <v>38155.825075773901</v>
      </c>
      <c r="I198" s="1" t="s">
        <v>102</v>
      </c>
      <c r="J198" s="124">
        <v>22500</v>
      </c>
      <c r="K198" s="1" t="s">
        <v>103</v>
      </c>
      <c r="L198" s="1" t="s">
        <v>104</v>
      </c>
      <c r="M198" s="124">
        <v>1.6958144478121699</v>
      </c>
      <c r="N198" s="1" t="s">
        <v>56</v>
      </c>
      <c r="O198" s="1" t="s">
        <v>56</v>
      </c>
      <c r="P198" s="1" t="s">
        <v>56</v>
      </c>
    </row>
    <row r="199" spans="1:16" x14ac:dyDescent="0.25">
      <c r="A199" s="1" t="s">
        <v>51</v>
      </c>
      <c r="B199" s="1" t="s">
        <v>52</v>
      </c>
      <c r="C199" s="1" t="s">
        <v>82</v>
      </c>
      <c r="D199" s="1" t="s">
        <v>64</v>
      </c>
      <c r="E199" s="1" t="s">
        <v>69</v>
      </c>
      <c r="F199" s="1" t="s">
        <v>56</v>
      </c>
      <c r="G199" s="1" t="s">
        <v>56</v>
      </c>
      <c r="H199" s="124">
        <v>32173.5448566083</v>
      </c>
      <c r="I199" s="1" t="s">
        <v>102</v>
      </c>
      <c r="J199" s="124">
        <v>24500</v>
      </c>
      <c r="K199" s="1" t="s">
        <v>103</v>
      </c>
      <c r="L199" s="1" t="s">
        <v>104</v>
      </c>
      <c r="M199" s="124">
        <v>1.31320591251462</v>
      </c>
      <c r="N199" s="1" t="s">
        <v>56</v>
      </c>
      <c r="O199" s="1" t="s">
        <v>56</v>
      </c>
      <c r="P199" s="1" t="s">
        <v>56</v>
      </c>
    </row>
    <row r="200" spans="1:16" x14ac:dyDescent="0.25">
      <c r="A200" s="1" t="s">
        <v>51</v>
      </c>
      <c r="B200" s="1" t="s">
        <v>78</v>
      </c>
      <c r="C200" s="1" t="s">
        <v>79</v>
      </c>
      <c r="D200" s="1" t="s">
        <v>54</v>
      </c>
      <c r="E200" s="1" t="s">
        <v>55</v>
      </c>
      <c r="F200" s="1" t="s">
        <v>56</v>
      </c>
      <c r="G200" s="1" t="s">
        <v>56</v>
      </c>
      <c r="H200" s="124">
        <v>48692.979080181998</v>
      </c>
      <c r="I200" s="1" t="s">
        <v>102</v>
      </c>
      <c r="J200" s="124">
        <v>40000</v>
      </c>
      <c r="K200" s="1" t="s">
        <v>103</v>
      </c>
      <c r="L200" s="1" t="s">
        <v>104</v>
      </c>
      <c r="M200" s="124">
        <v>1.2173244770045499</v>
      </c>
      <c r="N200" s="1" t="s">
        <v>56</v>
      </c>
      <c r="O200" s="1" t="s">
        <v>56</v>
      </c>
      <c r="P200" s="1" t="s">
        <v>56</v>
      </c>
    </row>
    <row r="201" spans="1:16" x14ac:dyDescent="0.25">
      <c r="A201" s="1" t="s">
        <v>51</v>
      </c>
      <c r="B201" s="1" t="s">
        <v>78</v>
      </c>
      <c r="C201" s="1" t="s">
        <v>79</v>
      </c>
      <c r="D201" s="1" t="s">
        <v>64</v>
      </c>
      <c r="E201" s="1" t="s">
        <v>69</v>
      </c>
      <c r="F201" s="1" t="s">
        <v>56</v>
      </c>
      <c r="G201" s="1" t="s">
        <v>56</v>
      </c>
      <c r="H201" s="124">
        <v>32738.218818154201</v>
      </c>
      <c r="I201" s="1" t="s">
        <v>102</v>
      </c>
      <c r="J201" s="124">
        <v>22500</v>
      </c>
      <c r="K201" s="1" t="s">
        <v>103</v>
      </c>
      <c r="L201" s="1" t="s">
        <v>104</v>
      </c>
      <c r="M201" s="124">
        <v>1.45503194747352</v>
      </c>
      <c r="N201" s="1" t="s">
        <v>56</v>
      </c>
      <c r="O201" s="1" t="s">
        <v>56</v>
      </c>
      <c r="P201" s="1" t="s">
        <v>56</v>
      </c>
    </row>
    <row r="202" spans="1:16" x14ac:dyDescent="0.25">
      <c r="A202" s="1" t="s">
        <v>51</v>
      </c>
      <c r="B202" s="1" t="s">
        <v>52</v>
      </c>
      <c r="C202" s="1" t="s">
        <v>87</v>
      </c>
      <c r="D202" s="1" t="s">
        <v>54</v>
      </c>
      <c r="E202" s="1" t="s">
        <v>55</v>
      </c>
      <c r="F202" s="1" t="s">
        <v>56</v>
      </c>
      <c r="G202" s="1" t="s">
        <v>56</v>
      </c>
      <c r="H202" s="124">
        <v>72469.504230189996</v>
      </c>
      <c r="I202" s="1" t="s">
        <v>102</v>
      </c>
      <c r="J202" s="124">
        <v>40000</v>
      </c>
      <c r="K202" s="1" t="s">
        <v>103</v>
      </c>
      <c r="L202" s="1" t="s">
        <v>104</v>
      </c>
      <c r="M202" s="124">
        <v>1.8117376057547501</v>
      </c>
      <c r="N202" s="1" t="s">
        <v>56</v>
      </c>
      <c r="O202" s="1" t="s">
        <v>56</v>
      </c>
      <c r="P202" s="1" t="s">
        <v>56</v>
      </c>
    </row>
    <row r="203" spans="1:16" x14ac:dyDescent="0.25">
      <c r="A203" s="1" t="s">
        <v>51</v>
      </c>
      <c r="B203" s="1" t="s">
        <v>52</v>
      </c>
      <c r="C203" s="1" t="s">
        <v>63</v>
      </c>
      <c r="D203" s="1" t="s">
        <v>54</v>
      </c>
      <c r="E203" s="1" t="s">
        <v>55</v>
      </c>
      <c r="F203" s="1" t="s">
        <v>56</v>
      </c>
      <c r="G203" s="1" t="s">
        <v>56</v>
      </c>
      <c r="H203" s="124">
        <v>76688.539806803397</v>
      </c>
      <c r="I203" s="1" t="s">
        <v>102</v>
      </c>
      <c r="J203" s="124">
        <v>40000</v>
      </c>
      <c r="K203" s="1" t="s">
        <v>103</v>
      </c>
      <c r="L203" s="1" t="s">
        <v>104</v>
      </c>
      <c r="M203" s="124">
        <v>1.9172134951700801</v>
      </c>
      <c r="N203" s="1" t="s">
        <v>56</v>
      </c>
      <c r="O203" s="1" t="s">
        <v>56</v>
      </c>
      <c r="P203" s="1" t="s">
        <v>56</v>
      </c>
    </row>
    <row r="204" spans="1:16" x14ac:dyDescent="0.25">
      <c r="A204" s="1" t="s">
        <v>51</v>
      </c>
      <c r="B204" s="1" t="s">
        <v>52</v>
      </c>
      <c r="C204" s="1" t="s">
        <v>53</v>
      </c>
      <c r="D204" s="1" t="s">
        <v>64</v>
      </c>
      <c r="E204" s="1" t="s">
        <v>68</v>
      </c>
      <c r="F204" s="1" t="s">
        <v>56</v>
      </c>
      <c r="G204" s="1" t="s">
        <v>56</v>
      </c>
      <c r="H204" s="124">
        <v>32892.701696478704</v>
      </c>
      <c r="I204" s="1" t="s">
        <v>102</v>
      </c>
      <c r="J204" s="124">
        <v>25500</v>
      </c>
      <c r="K204" s="1" t="s">
        <v>103</v>
      </c>
      <c r="L204" s="1" t="s">
        <v>104</v>
      </c>
      <c r="M204" s="124">
        <v>1.2899098704501399</v>
      </c>
      <c r="N204" s="1" t="s">
        <v>56</v>
      </c>
      <c r="O204" s="1" t="s">
        <v>56</v>
      </c>
      <c r="P204" s="1" t="s">
        <v>56</v>
      </c>
    </row>
    <row r="205" spans="1:16" x14ac:dyDescent="0.25">
      <c r="A205" s="1" t="s">
        <v>51</v>
      </c>
      <c r="B205" s="1" t="s">
        <v>52</v>
      </c>
      <c r="C205" s="1" t="s">
        <v>63</v>
      </c>
      <c r="D205" s="1" t="s">
        <v>64</v>
      </c>
      <c r="E205" s="1" t="s">
        <v>69</v>
      </c>
      <c r="F205" s="1" t="s">
        <v>56</v>
      </c>
      <c r="G205" s="1" t="s">
        <v>56</v>
      </c>
      <c r="H205" s="124">
        <v>50300.620095683</v>
      </c>
      <c r="I205" s="1" t="s">
        <v>102</v>
      </c>
      <c r="J205" s="124">
        <v>24500</v>
      </c>
      <c r="K205" s="1" t="s">
        <v>103</v>
      </c>
      <c r="L205" s="1" t="s">
        <v>104</v>
      </c>
      <c r="M205" s="124">
        <v>2.0530865345176701</v>
      </c>
      <c r="N205" s="1" t="s">
        <v>56</v>
      </c>
      <c r="O205" s="1" t="s">
        <v>56</v>
      </c>
      <c r="P205" s="1" t="s">
        <v>56</v>
      </c>
    </row>
    <row r="206" spans="1:16" x14ac:dyDescent="0.25">
      <c r="A206" s="1" t="s">
        <v>51</v>
      </c>
      <c r="B206" s="1" t="s">
        <v>78</v>
      </c>
      <c r="C206" s="1" t="s">
        <v>84</v>
      </c>
      <c r="D206" s="1" t="s">
        <v>54</v>
      </c>
      <c r="E206" s="1" t="s">
        <v>55</v>
      </c>
      <c r="F206" s="1" t="s">
        <v>56</v>
      </c>
      <c r="G206" s="1" t="s">
        <v>56</v>
      </c>
      <c r="H206" s="124">
        <v>53317.0884633768</v>
      </c>
      <c r="I206" s="1" t="s">
        <v>102</v>
      </c>
      <c r="J206" s="124">
        <v>40000</v>
      </c>
      <c r="K206" s="1" t="s">
        <v>103</v>
      </c>
      <c r="L206" s="1" t="s">
        <v>104</v>
      </c>
      <c r="M206" s="124">
        <v>1.33292721158442</v>
      </c>
      <c r="N206" s="1" t="s">
        <v>56</v>
      </c>
      <c r="O206" s="1" t="s">
        <v>56</v>
      </c>
      <c r="P206" s="1" t="s">
        <v>56</v>
      </c>
    </row>
    <row r="207" spans="1:16" x14ac:dyDescent="0.25">
      <c r="A207" s="1" t="s">
        <v>51</v>
      </c>
      <c r="B207" s="1" t="s">
        <v>52</v>
      </c>
      <c r="C207" s="1" t="s">
        <v>85</v>
      </c>
      <c r="D207" s="1" t="s">
        <v>64</v>
      </c>
      <c r="E207" s="1" t="s">
        <v>68</v>
      </c>
      <c r="F207" s="1" t="s">
        <v>56</v>
      </c>
      <c r="G207" s="1" t="s">
        <v>56</v>
      </c>
      <c r="H207" s="124">
        <v>30658.720605280902</v>
      </c>
      <c r="I207" s="1" t="s">
        <v>102</v>
      </c>
      <c r="J207" s="124">
        <v>25500</v>
      </c>
      <c r="K207" s="1" t="s">
        <v>103</v>
      </c>
      <c r="L207" s="1" t="s">
        <v>104</v>
      </c>
      <c r="M207" s="124">
        <v>1.20230276883454</v>
      </c>
      <c r="N207" s="1" t="s">
        <v>56</v>
      </c>
      <c r="O207" s="1" t="s">
        <v>56</v>
      </c>
      <c r="P207" s="1" t="s">
        <v>56</v>
      </c>
    </row>
    <row r="208" spans="1:16" x14ac:dyDescent="0.25">
      <c r="A208" s="1" t="s">
        <v>51</v>
      </c>
      <c r="B208" s="1" t="s">
        <v>52</v>
      </c>
      <c r="C208" s="1" t="s">
        <v>89</v>
      </c>
      <c r="D208" s="1" t="s">
        <v>64</v>
      </c>
      <c r="E208" s="1" t="s">
        <v>69</v>
      </c>
      <c r="F208" s="1" t="s">
        <v>56</v>
      </c>
      <c r="G208" s="1" t="s">
        <v>56</v>
      </c>
      <c r="H208" s="124">
        <v>52468.794584646697</v>
      </c>
      <c r="I208" s="1" t="s">
        <v>102</v>
      </c>
      <c r="J208" s="124">
        <v>22500</v>
      </c>
      <c r="K208" s="1" t="s">
        <v>103</v>
      </c>
      <c r="L208" s="1" t="s">
        <v>104</v>
      </c>
      <c r="M208" s="124">
        <v>2.3319464259843001</v>
      </c>
      <c r="N208" s="1" t="s">
        <v>56</v>
      </c>
      <c r="O208" s="1" t="s">
        <v>56</v>
      </c>
      <c r="P208" s="1" t="s">
        <v>56</v>
      </c>
    </row>
    <row r="209" spans="1:16" x14ac:dyDescent="0.25">
      <c r="A209" s="1" t="s">
        <v>51</v>
      </c>
      <c r="B209" s="1" t="s">
        <v>52</v>
      </c>
      <c r="C209" s="1" t="s">
        <v>85</v>
      </c>
      <c r="D209" s="1" t="s">
        <v>54</v>
      </c>
      <c r="E209" s="1" t="s">
        <v>55</v>
      </c>
      <c r="F209" s="1" t="s">
        <v>56</v>
      </c>
      <c r="G209" s="1" t="s">
        <v>56</v>
      </c>
      <c r="H209" s="124">
        <v>73923.220339156207</v>
      </c>
      <c r="I209" s="1" t="s">
        <v>102</v>
      </c>
      <c r="J209" s="124">
        <v>40000</v>
      </c>
      <c r="K209" s="1" t="s">
        <v>103</v>
      </c>
      <c r="L209" s="1" t="s">
        <v>104</v>
      </c>
      <c r="M209" s="124">
        <v>1.8480805084789</v>
      </c>
      <c r="N209" s="1" t="s">
        <v>56</v>
      </c>
      <c r="O209" s="1" t="s">
        <v>56</v>
      </c>
      <c r="P209" s="1" t="s">
        <v>56</v>
      </c>
    </row>
    <row r="210" spans="1:16" x14ac:dyDescent="0.25">
      <c r="A210" s="1" t="s">
        <v>51</v>
      </c>
      <c r="B210" s="1" t="s">
        <v>52</v>
      </c>
      <c r="C210" s="1" t="s">
        <v>87</v>
      </c>
      <c r="D210" s="1" t="s">
        <v>64</v>
      </c>
      <c r="E210" s="1" t="s">
        <v>68</v>
      </c>
      <c r="F210" s="1" t="s">
        <v>56</v>
      </c>
      <c r="G210" s="1" t="s">
        <v>56</v>
      </c>
      <c r="H210" s="124">
        <v>29964.1601669261</v>
      </c>
      <c r="I210" s="1" t="s">
        <v>102</v>
      </c>
      <c r="J210" s="124">
        <v>25500</v>
      </c>
      <c r="K210" s="1" t="s">
        <v>103</v>
      </c>
      <c r="L210" s="1" t="s">
        <v>104</v>
      </c>
      <c r="M210" s="124">
        <v>1.17506510458534</v>
      </c>
      <c r="N210" s="1" t="s">
        <v>56</v>
      </c>
      <c r="O210" s="1" t="s">
        <v>56</v>
      </c>
      <c r="P210" s="1" t="s">
        <v>56</v>
      </c>
    </row>
    <row r="211" spans="1:16" x14ac:dyDescent="0.25">
      <c r="A211" s="1" t="s">
        <v>51</v>
      </c>
      <c r="B211" s="1" t="s">
        <v>52</v>
      </c>
      <c r="C211" s="1" t="s">
        <v>85</v>
      </c>
      <c r="D211" s="1" t="s">
        <v>64</v>
      </c>
      <c r="E211" s="1" t="s">
        <v>69</v>
      </c>
      <c r="F211" s="1" t="s">
        <v>56</v>
      </c>
      <c r="G211" s="1" t="s">
        <v>56</v>
      </c>
      <c r="H211" s="124">
        <v>46315.990682111398</v>
      </c>
      <c r="I211" s="1" t="s">
        <v>102</v>
      </c>
      <c r="J211" s="124">
        <v>24500</v>
      </c>
      <c r="K211" s="1" t="s">
        <v>103</v>
      </c>
      <c r="L211" s="1" t="s">
        <v>104</v>
      </c>
      <c r="M211" s="124">
        <v>1.8904485992698501</v>
      </c>
      <c r="N211" s="1" t="s">
        <v>56</v>
      </c>
      <c r="O211" s="1" t="s">
        <v>56</v>
      </c>
      <c r="P211" s="1" t="s">
        <v>56</v>
      </c>
    </row>
    <row r="212" spans="1:16" x14ac:dyDescent="0.25">
      <c r="A212" s="1" t="s">
        <v>51</v>
      </c>
      <c r="B212" s="1" t="s">
        <v>52</v>
      </c>
      <c r="C212" s="1" t="s">
        <v>53</v>
      </c>
      <c r="D212" s="1" t="s">
        <v>54</v>
      </c>
      <c r="E212" s="1" t="s">
        <v>55</v>
      </c>
      <c r="F212" s="1" t="s">
        <v>56</v>
      </c>
      <c r="G212" s="1" t="s">
        <v>56</v>
      </c>
      <c r="H212" s="124">
        <v>70796.559779113901</v>
      </c>
      <c r="I212" s="1" t="s">
        <v>102</v>
      </c>
      <c r="J212" s="124">
        <v>40000</v>
      </c>
      <c r="K212" s="1" t="s">
        <v>103</v>
      </c>
      <c r="L212" s="1" t="s">
        <v>104</v>
      </c>
      <c r="M212" s="124">
        <v>1.7699139944778499</v>
      </c>
      <c r="N212" s="1" t="s">
        <v>56</v>
      </c>
      <c r="O212" s="1" t="s">
        <v>56</v>
      </c>
      <c r="P212" s="1" t="s">
        <v>56</v>
      </c>
    </row>
    <row r="213" spans="1:16" x14ac:dyDescent="0.25">
      <c r="A213" s="1" t="s">
        <v>51</v>
      </c>
      <c r="B213" s="1" t="s">
        <v>52</v>
      </c>
      <c r="C213" s="1" t="s">
        <v>98</v>
      </c>
      <c r="D213" s="1" t="s">
        <v>64</v>
      </c>
      <c r="E213" s="1" t="s">
        <v>68</v>
      </c>
      <c r="F213" s="1" t="s">
        <v>56</v>
      </c>
      <c r="G213" s="1" t="s">
        <v>56</v>
      </c>
      <c r="H213" s="124">
        <v>30987.964980341301</v>
      </c>
      <c r="I213" s="1" t="s">
        <v>102</v>
      </c>
      <c r="J213" s="124">
        <v>25500</v>
      </c>
      <c r="K213" s="1" t="s">
        <v>103</v>
      </c>
      <c r="L213" s="1" t="s">
        <v>104</v>
      </c>
      <c r="M213" s="124">
        <v>1.2152143129545601</v>
      </c>
      <c r="N213" s="1" t="s">
        <v>56</v>
      </c>
      <c r="O213" s="1" t="s">
        <v>56</v>
      </c>
      <c r="P213" s="1" t="s">
        <v>56</v>
      </c>
    </row>
    <row r="214" spans="1:16" x14ac:dyDescent="0.25">
      <c r="A214" s="1" t="s">
        <v>51</v>
      </c>
      <c r="B214" s="1" t="s">
        <v>52</v>
      </c>
      <c r="C214" s="1" t="s">
        <v>53</v>
      </c>
      <c r="D214" s="1" t="s">
        <v>64</v>
      </c>
      <c r="E214" s="1" t="s">
        <v>69</v>
      </c>
      <c r="F214" s="1" t="s">
        <v>56</v>
      </c>
      <c r="G214" s="1" t="s">
        <v>56</v>
      </c>
      <c r="H214" s="124">
        <v>45965.2806710234</v>
      </c>
      <c r="I214" s="1" t="s">
        <v>102</v>
      </c>
      <c r="J214" s="124">
        <v>24500</v>
      </c>
      <c r="K214" s="1" t="s">
        <v>103</v>
      </c>
      <c r="L214" s="1" t="s">
        <v>104</v>
      </c>
      <c r="M214" s="124">
        <v>1.8761339049397301</v>
      </c>
      <c r="N214" s="1" t="s">
        <v>56</v>
      </c>
      <c r="O214" s="1" t="s">
        <v>56</v>
      </c>
      <c r="P214" s="1" t="s">
        <v>56</v>
      </c>
    </row>
    <row r="215" spans="1:16" x14ac:dyDescent="0.25">
      <c r="A215" s="1" t="s">
        <v>51</v>
      </c>
      <c r="B215" s="1" t="s">
        <v>78</v>
      </c>
      <c r="C215" s="1" t="s">
        <v>79</v>
      </c>
      <c r="D215" s="1" t="s">
        <v>64</v>
      </c>
      <c r="E215" s="1" t="s">
        <v>65</v>
      </c>
      <c r="F215" s="1" t="s">
        <v>56</v>
      </c>
      <c r="G215" s="1" t="s">
        <v>56</v>
      </c>
      <c r="H215" s="124">
        <v>4.0634032082743898</v>
      </c>
      <c r="I215" s="1" t="s">
        <v>105</v>
      </c>
      <c r="J215" s="124">
        <v>1124.93682131218</v>
      </c>
      <c r="K215" s="1" t="s">
        <v>106</v>
      </c>
      <c r="L215" s="1" t="s">
        <v>107</v>
      </c>
      <c r="M215" s="124">
        <v>3.6121168151778101E-3</v>
      </c>
      <c r="N215" s="1" t="s">
        <v>108</v>
      </c>
      <c r="O215" s="1" t="s">
        <v>92</v>
      </c>
      <c r="P215" s="1" t="s">
        <v>24</v>
      </c>
    </row>
    <row r="216" spans="1:16" x14ac:dyDescent="0.25">
      <c r="A216" s="1" t="s">
        <v>51</v>
      </c>
      <c r="B216" s="1" t="s">
        <v>78</v>
      </c>
      <c r="C216" s="1" t="s">
        <v>79</v>
      </c>
      <c r="D216" s="1" t="s">
        <v>64</v>
      </c>
      <c r="E216" s="1" t="s">
        <v>68</v>
      </c>
      <c r="F216" s="1" t="s">
        <v>56</v>
      </c>
      <c r="G216" s="1" t="s">
        <v>56</v>
      </c>
      <c r="H216" s="124">
        <v>144.737166018225</v>
      </c>
      <c r="I216" s="1" t="s">
        <v>105</v>
      </c>
      <c r="J216" s="124">
        <v>1124.93682131218</v>
      </c>
      <c r="K216" s="1" t="s">
        <v>106</v>
      </c>
      <c r="L216" s="1" t="s">
        <v>107</v>
      </c>
      <c r="M216" s="124">
        <v>0.12866248421791099</v>
      </c>
      <c r="N216" s="1" t="s">
        <v>109</v>
      </c>
      <c r="O216" s="1" t="s">
        <v>92</v>
      </c>
      <c r="P216" s="1" t="s">
        <v>24</v>
      </c>
    </row>
    <row r="217" spans="1:16" x14ac:dyDescent="0.25">
      <c r="A217" s="1" t="s">
        <v>51</v>
      </c>
      <c r="B217" s="1" t="s">
        <v>78</v>
      </c>
      <c r="C217" s="1" t="s">
        <v>79</v>
      </c>
      <c r="D217" s="1" t="s">
        <v>64</v>
      </c>
      <c r="E217" s="1" t="s">
        <v>69</v>
      </c>
      <c r="F217" s="1" t="s">
        <v>56</v>
      </c>
      <c r="G217" s="1" t="s">
        <v>56</v>
      </c>
      <c r="H217" s="124">
        <v>206.99267691606701</v>
      </c>
      <c r="I217" s="1" t="s">
        <v>105</v>
      </c>
      <c r="J217" s="124">
        <v>1124.93682131218</v>
      </c>
      <c r="K217" s="1" t="s">
        <v>106</v>
      </c>
      <c r="L217" s="1" t="s">
        <v>107</v>
      </c>
      <c r="M217" s="124">
        <v>0.184003824032198</v>
      </c>
      <c r="N217" s="1" t="s">
        <v>110</v>
      </c>
      <c r="O217" s="1" t="s">
        <v>92</v>
      </c>
      <c r="P217" s="1" t="s">
        <v>24</v>
      </c>
    </row>
    <row r="218" spans="1:16" x14ac:dyDescent="0.25">
      <c r="A218" s="1" t="s">
        <v>51</v>
      </c>
      <c r="B218" s="1" t="s">
        <v>78</v>
      </c>
      <c r="C218" s="1" t="s">
        <v>79</v>
      </c>
      <c r="D218" s="1" t="s">
        <v>56</v>
      </c>
      <c r="E218" s="1" t="s">
        <v>111</v>
      </c>
      <c r="F218" s="1" t="s">
        <v>56</v>
      </c>
      <c r="G218" s="1" t="s">
        <v>56</v>
      </c>
      <c r="H218" s="124">
        <v>4.0634032082743898</v>
      </c>
      <c r="I218" s="1" t="s">
        <v>105</v>
      </c>
      <c r="J218" s="124">
        <v>1124.93682131218</v>
      </c>
      <c r="K218" s="1" t="s">
        <v>106</v>
      </c>
      <c r="L218" s="1" t="s">
        <v>107</v>
      </c>
      <c r="M218" s="124">
        <v>3.6121168151778101E-3</v>
      </c>
      <c r="N218" s="1" t="s">
        <v>112</v>
      </c>
      <c r="O218" s="1" t="s">
        <v>92</v>
      </c>
      <c r="P218" s="1" t="s">
        <v>24</v>
      </c>
    </row>
    <row r="219" spans="1:16" x14ac:dyDescent="0.25">
      <c r="A219" s="1" t="s">
        <v>51</v>
      </c>
      <c r="B219" s="1" t="s">
        <v>78</v>
      </c>
      <c r="C219" s="1" t="s">
        <v>79</v>
      </c>
      <c r="D219" s="1" t="s">
        <v>54</v>
      </c>
      <c r="E219" s="1" t="s">
        <v>61</v>
      </c>
      <c r="F219" s="1" t="s">
        <v>56</v>
      </c>
      <c r="G219" s="1" t="s">
        <v>56</v>
      </c>
      <c r="H219" s="124">
        <v>4.9898613141849602</v>
      </c>
      <c r="I219" s="1" t="s">
        <v>105</v>
      </c>
      <c r="J219" s="124">
        <v>1124.93682131218</v>
      </c>
      <c r="K219" s="1" t="s">
        <v>106</v>
      </c>
      <c r="L219" s="1" t="s">
        <v>107</v>
      </c>
      <c r="M219" s="124">
        <v>4.4356813819682404E-3</v>
      </c>
      <c r="N219" s="1" t="s">
        <v>113</v>
      </c>
      <c r="O219" s="1" t="s">
        <v>92</v>
      </c>
      <c r="P219" s="1" t="s">
        <v>24</v>
      </c>
    </row>
    <row r="220" spans="1:16" x14ac:dyDescent="0.25">
      <c r="A220" s="1" t="s">
        <v>51</v>
      </c>
      <c r="B220" s="1" t="s">
        <v>78</v>
      </c>
      <c r="C220" s="1" t="s">
        <v>79</v>
      </c>
      <c r="D220" s="1" t="s">
        <v>71</v>
      </c>
      <c r="E220" s="1" t="s">
        <v>72</v>
      </c>
      <c r="F220" s="1" t="s">
        <v>56</v>
      </c>
      <c r="G220" s="1" t="s">
        <v>56</v>
      </c>
      <c r="H220" s="124">
        <v>26.202149193733899</v>
      </c>
      <c r="I220" s="1" t="s">
        <v>105</v>
      </c>
      <c r="J220" s="124">
        <v>1124.93682131218</v>
      </c>
      <c r="K220" s="1" t="s">
        <v>106</v>
      </c>
      <c r="L220" s="1" t="s">
        <v>107</v>
      </c>
      <c r="M220" s="124">
        <v>2.3292107340899901E-2</v>
      </c>
      <c r="N220" s="1" t="s">
        <v>114</v>
      </c>
      <c r="O220" s="1" t="s">
        <v>92</v>
      </c>
      <c r="P220" s="1" t="s">
        <v>24</v>
      </c>
    </row>
    <row r="221" spans="1:16" x14ac:dyDescent="0.25">
      <c r="A221" s="1" t="s">
        <v>51</v>
      </c>
      <c r="B221" s="1" t="s">
        <v>78</v>
      </c>
      <c r="C221" s="1" t="s">
        <v>79</v>
      </c>
      <c r="D221" s="1" t="s">
        <v>64</v>
      </c>
      <c r="E221" s="1" t="s">
        <v>68</v>
      </c>
      <c r="F221" s="1" t="s">
        <v>56</v>
      </c>
      <c r="G221" s="1" t="s">
        <v>56</v>
      </c>
      <c r="H221" s="124">
        <v>314.45768671948503</v>
      </c>
      <c r="I221" s="1" t="s">
        <v>105</v>
      </c>
      <c r="J221" s="124">
        <v>1429.1262646201101</v>
      </c>
      <c r="K221" s="1" t="s">
        <v>106</v>
      </c>
      <c r="L221" s="1" t="s">
        <v>107</v>
      </c>
      <c r="M221" s="124">
        <v>0.22003492238880301</v>
      </c>
      <c r="N221" s="1" t="s">
        <v>115</v>
      </c>
      <c r="O221" s="1" t="s">
        <v>76</v>
      </c>
      <c r="P221" s="1" t="s">
        <v>25</v>
      </c>
    </row>
    <row r="222" spans="1:16" x14ac:dyDescent="0.25">
      <c r="A222" s="1" t="s">
        <v>51</v>
      </c>
      <c r="B222" s="1" t="s">
        <v>78</v>
      </c>
      <c r="C222" s="1" t="s">
        <v>79</v>
      </c>
      <c r="D222" s="1" t="s">
        <v>64</v>
      </c>
      <c r="E222" s="1" t="s">
        <v>65</v>
      </c>
      <c r="F222" s="1" t="s">
        <v>56</v>
      </c>
      <c r="G222" s="1" t="s">
        <v>56</v>
      </c>
      <c r="H222" s="124">
        <v>1.49839216098189</v>
      </c>
      <c r="I222" s="1" t="s">
        <v>105</v>
      </c>
      <c r="J222" s="124">
        <v>1429.1262646201101</v>
      </c>
      <c r="K222" s="1" t="s">
        <v>106</v>
      </c>
      <c r="L222" s="1" t="s">
        <v>107</v>
      </c>
      <c r="M222" s="124">
        <v>1.0484673034682501E-3</v>
      </c>
      <c r="N222" s="1" t="s">
        <v>116</v>
      </c>
      <c r="O222" s="1" t="s">
        <v>76</v>
      </c>
      <c r="P222" s="1" t="s">
        <v>25</v>
      </c>
    </row>
    <row r="223" spans="1:16" x14ac:dyDescent="0.25">
      <c r="A223" s="1" t="s">
        <v>51</v>
      </c>
      <c r="B223" s="1" t="s">
        <v>78</v>
      </c>
      <c r="C223" s="1" t="s">
        <v>79</v>
      </c>
      <c r="D223" s="1" t="s">
        <v>54</v>
      </c>
      <c r="E223" s="1" t="s">
        <v>55</v>
      </c>
      <c r="F223" s="1" t="s">
        <v>56</v>
      </c>
      <c r="G223" s="1" t="s">
        <v>56</v>
      </c>
      <c r="H223" s="124">
        <v>185.13388779386901</v>
      </c>
      <c r="I223" s="1" t="s">
        <v>105</v>
      </c>
      <c r="J223" s="124">
        <v>3421.8155762739498</v>
      </c>
      <c r="K223" s="1" t="s">
        <v>106</v>
      </c>
      <c r="L223" s="1" t="s">
        <v>107</v>
      </c>
      <c r="M223" s="124">
        <v>5.4103993528331298E-2</v>
      </c>
      <c r="N223" s="1" t="s">
        <v>117</v>
      </c>
      <c r="O223" s="1" t="s">
        <v>118</v>
      </c>
      <c r="P223" s="1" t="s">
        <v>22</v>
      </c>
    </row>
    <row r="224" spans="1:16" x14ac:dyDescent="0.25">
      <c r="A224" s="1" t="s">
        <v>51</v>
      </c>
      <c r="B224" s="1" t="s">
        <v>78</v>
      </c>
      <c r="C224" s="1" t="s">
        <v>79</v>
      </c>
      <c r="D224" s="1" t="s">
        <v>64</v>
      </c>
      <c r="E224" s="1" t="s">
        <v>65</v>
      </c>
      <c r="F224" s="1" t="s">
        <v>56</v>
      </c>
      <c r="G224" s="1" t="s">
        <v>56</v>
      </c>
      <c r="H224" s="124">
        <v>43.938202649820603</v>
      </c>
      <c r="I224" s="1" t="s">
        <v>105</v>
      </c>
      <c r="J224" s="124">
        <v>1124.93682131218</v>
      </c>
      <c r="K224" s="1" t="s">
        <v>106</v>
      </c>
      <c r="L224" s="1" t="s">
        <v>107</v>
      </c>
      <c r="M224" s="124">
        <v>3.9058373605878598E-2</v>
      </c>
      <c r="N224" s="1" t="s">
        <v>119</v>
      </c>
      <c r="O224" s="1" t="s">
        <v>92</v>
      </c>
      <c r="P224" s="1" t="s">
        <v>24</v>
      </c>
    </row>
    <row r="225" spans="1:16" x14ac:dyDescent="0.25">
      <c r="A225" s="1" t="s">
        <v>51</v>
      </c>
      <c r="B225" s="1" t="s">
        <v>78</v>
      </c>
      <c r="C225" s="1" t="s">
        <v>79</v>
      </c>
      <c r="D225" s="1" t="s">
        <v>54</v>
      </c>
      <c r="E225" s="1" t="s">
        <v>55</v>
      </c>
      <c r="F225" s="1" t="s">
        <v>56</v>
      </c>
      <c r="G225" s="1" t="s">
        <v>56</v>
      </c>
      <c r="H225" s="124">
        <v>512.22010271530598</v>
      </c>
      <c r="I225" s="1" t="s">
        <v>105</v>
      </c>
      <c r="J225" s="124">
        <v>1429.1262646201101</v>
      </c>
      <c r="K225" s="1" t="s">
        <v>106</v>
      </c>
      <c r="L225" s="1" t="s">
        <v>107</v>
      </c>
      <c r="M225" s="124">
        <v>0.35841486885797702</v>
      </c>
      <c r="N225" s="1" t="s">
        <v>120</v>
      </c>
      <c r="O225" s="1" t="s">
        <v>76</v>
      </c>
      <c r="P225" s="1" t="s">
        <v>25</v>
      </c>
    </row>
    <row r="226" spans="1:16" x14ac:dyDescent="0.25">
      <c r="A226" s="1" t="s">
        <v>51</v>
      </c>
      <c r="B226" s="1" t="s">
        <v>78</v>
      </c>
      <c r="C226" s="1" t="s">
        <v>79</v>
      </c>
      <c r="D226" s="1" t="s">
        <v>71</v>
      </c>
      <c r="E226" s="1" t="s">
        <v>72</v>
      </c>
      <c r="F226" s="1" t="s">
        <v>56</v>
      </c>
      <c r="G226" s="1" t="s">
        <v>56</v>
      </c>
      <c r="H226" s="124">
        <v>133.283672655467</v>
      </c>
      <c r="I226" s="1" t="s">
        <v>105</v>
      </c>
      <c r="J226" s="124">
        <v>1429.1262646201101</v>
      </c>
      <c r="K226" s="1" t="s">
        <v>106</v>
      </c>
      <c r="L226" s="1" t="s">
        <v>107</v>
      </c>
      <c r="M226" s="124">
        <v>9.3262349139525996E-2</v>
      </c>
      <c r="N226" s="1" t="s">
        <v>121</v>
      </c>
      <c r="O226" s="1" t="s">
        <v>76</v>
      </c>
      <c r="P226" s="1" t="s">
        <v>25</v>
      </c>
    </row>
    <row r="227" spans="1:16" x14ac:dyDescent="0.25">
      <c r="A227" s="1" t="s">
        <v>51</v>
      </c>
      <c r="B227" s="1" t="s">
        <v>78</v>
      </c>
      <c r="C227" s="1" t="s">
        <v>79</v>
      </c>
      <c r="D227" s="1" t="s">
        <v>64</v>
      </c>
      <c r="E227" s="1" t="s">
        <v>65</v>
      </c>
      <c r="F227" s="1" t="s">
        <v>56</v>
      </c>
      <c r="G227" s="1" t="s">
        <v>56</v>
      </c>
      <c r="H227" s="124">
        <v>32.506688422057799</v>
      </c>
      <c r="I227" s="1" t="s">
        <v>105</v>
      </c>
      <c r="J227" s="124">
        <v>2774.89661143392</v>
      </c>
      <c r="K227" s="1" t="s">
        <v>106</v>
      </c>
      <c r="L227" s="1" t="s">
        <v>107</v>
      </c>
      <c r="M227" s="124">
        <v>1.1714558404848099E-2</v>
      </c>
      <c r="N227" s="1" t="s">
        <v>119</v>
      </c>
      <c r="O227" s="1" t="s">
        <v>70</v>
      </c>
      <c r="P227" s="1" t="s">
        <v>24</v>
      </c>
    </row>
    <row r="228" spans="1:16" x14ac:dyDescent="0.25">
      <c r="A228" s="1" t="s">
        <v>51</v>
      </c>
      <c r="B228" s="1" t="s">
        <v>78</v>
      </c>
      <c r="C228" s="1" t="s">
        <v>79</v>
      </c>
      <c r="D228" s="1" t="s">
        <v>64</v>
      </c>
      <c r="E228" s="1" t="s">
        <v>65</v>
      </c>
      <c r="F228" s="1" t="s">
        <v>56</v>
      </c>
      <c r="G228" s="1" t="s">
        <v>56</v>
      </c>
      <c r="H228" s="124">
        <v>925.73710405873101</v>
      </c>
      <c r="I228" s="1" t="s">
        <v>105</v>
      </c>
      <c r="J228" s="124">
        <v>7975.6941130943696</v>
      </c>
      <c r="K228" s="1" t="s">
        <v>106</v>
      </c>
      <c r="L228" s="1" t="s">
        <v>107</v>
      </c>
      <c r="M228" s="124">
        <v>0.11606978539195401</v>
      </c>
      <c r="N228" s="1" t="s">
        <v>116</v>
      </c>
      <c r="O228" s="1" t="s">
        <v>97</v>
      </c>
      <c r="P228" s="1" t="s">
        <v>23</v>
      </c>
    </row>
    <row r="229" spans="1:16" x14ac:dyDescent="0.25">
      <c r="A229" s="1" t="s">
        <v>51</v>
      </c>
      <c r="B229" s="1" t="s">
        <v>78</v>
      </c>
      <c r="C229" s="1" t="s">
        <v>79</v>
      </c>
      <c r="D229" s="1" t="s">
        <v>54</v>
      </c>
      <c r="E229" s="1" t="s">
        <v>61</v>
      </c>
      <c r="F229" s="1" t="s">
        <v>56</v>
      </c>
      <c r="G229" s="1" t="s">
        <v>56</v>
      </c>
      <c r="H229" s="124">
        <v>0.27813958842307301</v>
      </c>
      <c r="I229" s="1" t="s">
        <v>105</v>
      </c>
      <c r="J229" s="124">
        <v>581.63373110862403</v>
      </c>
      <c r="K229" s="1" t="s">
        <v>106</v>
      </c>
      <c r="L229" s="1" t="s">
        <v>107</v>
      </c>
      <c r="M229" s="124">
        <v>4.7820402006762001E-4</v>
      </c>
      <c r="N229" s="1" t="s">
        <v>122</v>
      </c>
      <c r="O229" s="1" t="s">
        <v>123</v>
      </c>
      <c r="P229" s="1" t="s">
        <v>24</v>
      </c>
    </row>
    <row r="230" spans="1:16" x14ac:dyDescent="0.25">
      <c r="A230" s="1" t="s">
        <v>51</v>
      </c>
      <c r="B230" s="1" t="s">
        <v>78</v>
      </c>
      <c r="C230" s="1" t="s">
        <v>79</v>
      </c>
      <c r="D230" s="1" t="s">
        <v>56</v>
      </c>
      <c r="E230" s="1" t="s">
        <v>124</v>
      </c>
      <c r="F230" s="1" t="s">
        <v>56</v>
      </c>
      <c r="G230" s="1" t="s">
        <v>56</v>
      </c>
      <c r="H230" s="124">
        <v>111.648148134351</v>
      </c>
      <c r="I230" s="1" t="s">
        <v>105</v>
      </c>
      <c r="J230" s="124">
        <v>2774.89661143392</v>
      </c>
      <c r="K230" s="1" t="s">
        <v>106</v>
      </c>
      <c r="L230" s="1" t="s">
        <v>107</v>
      </c>
      <c r="M230" s="124">
        <v>4.02350659387836E-2</v>
      </c>
      <c r="N230" s="1" t="s">
        <v>125</v>
      </c>
      <c r="O230" s="1" t="s">
        <v>70</v>
      </c>
      <c r="P230" s="1" t="s">
        <v>24</v>
      </c>
    </row>
    <row r="231" spans="1:16" x14ac:dyDescent="0.25">
      <c r="A231" s="1" t="s">
        <v>51</v>
      </c>
      <c r="B231" s="1" t="s">
        <v>78</v>
      </c>
      <c r="C231" s="1" t="s">
        <v>79</v>
      </c>
      <c r="D231" s="1" t="s">
        <v>64</v>
      </c>
      <c r="E231" s="1" t="s">
        <v>69</v>
      </c>
      <c r="F231" s="1" t="s">
        <v>56</v>
      </c>
      <c r="G231" s="1" t="s">
        <v>56</v>
      </c>
      <c r="H231" s="124">
        <v>84.594754468649597</v>
      </c>
      <c r="I231" s="1" t="s">
        <v>105</v>
      </c>
      <c r="J231" s="124">
        <v>7975.6941130943696</v>
      </c>
      <c r="K231" s="1" t="s">
        <v>106</v>
      </c>
      <c r="L231" s="1" t="s">
        <v>107</v>
      </c>
      <c r="M231" s="124">
        <v>1.06065695686302E-2</v>
      </c>
      <c r="N231" s="1" t="s">
        <v>126</v>
      </c>
      <c r="O231" s="1" t="s">
        <v>97</v>
      </c>
      <c r="P231" s="1" t="s">
        <v>23</v>
      </c>
    </row>
    <row r="232" spans="1:16" x14ac:dyDescent="0.25">
      <c r="A232" s="1" t="s">
        <v>51</v>
      </c>
      <c r="B232" s="1" t="s">
        <v>78</v>
      </c>
      <c r="C232" s="1" t="s">
        <v>79</v>
      </c>
      <c r="D232" s="1" t="s">
        <v>64</v>
      </c>
      <c r="E232" s="1" t="s">
        <v>65</v>
      </c>
      <c r="F232" s="1" t="s">
        <v>56</v>
      </c>
      <c r="G232" s="1" t="s">
        <v>56</v>
      </c>
      <c r="H232" s="124">
        <v>3.19394126068801</v>
      </c>
      <c r="I232" s="1" t="s">
        <v>105</v>
      </c>
      <c r="J232" s="124">
        <v>7975.6941130943696</v>
      </c>
      <c r="K232" s="1" t="s">
        <v>106</v>
      </c>
      <c r="L232" s="1" t="s">
        <v>107</v>
      </c>
      <c r="M232" s="124">
        <v>4.0045934753744401E-4</v>
      </c>
      <c r="N232" s="1" t="s">
        <v>127</v>
      </c>
      <c r="O232" s="1" t="s">
        <v>97</v>
      </c>
      <c r="P232" s="1" t="s">
        <v>23</v>
      </c>
    </row>
    <row r="233" spans="1:16" x14ac:dyDescent="0.25">
      <c r="A233" s="1" t="s">
        <v>51</v>
      </c>
      <c r="B233" s="1" t="s">
        <v>78</v>
      </c>
      <c r="C233" s="1" t="s">
        <v>79</v>
      </c>
      <c r="D233" s="1" t="s">
        <v>64</v>
      </c>
      <c r="E233" s="1" t="s">
        <v>68</v>
      </c>
      <c r="F233" s="1" t="s">
        <v>56</v>
      </c>
      <c r="G233" s="1" t="s">
        <v>56</v>
      </c>
      <c r="H233" s="124">
        <v>898.072828688659</v>
      </c>
      <c r="I233" s="1" t="s">
        <v>105</v>
      </c>
      <c r="J233" s="124">
        <v>7975.6941130943696</v>
      </c>
      <c r="K233" s="1" t="s">
        <v>106</v>
      </c>
      <c r="L233" s="1" t="s">
        <v>107</v>
      </c>
      <c r="M233" s="124">
        <v>0.112601212628531</v>
      </c>
      <c r="N233" s="1" t="s">
        <v>115</v>
      </c>
      <c r="O233" s="1" t="s">
        <v>97</v>
      </c>
      <c r="P233" s="1" t="s">
        <v>23</v>
      </c>
    </row>
    <row r="234" spans="1:16" x14ac:dyDescent="0.25">
      <c r="A234" s="1" t="s">
        <v>51</v>
      </c>
      <c r="B234" s="1" t="s">
        <v>78</v>
      </c>
      <c r="C234" s="1" t="s">
        <v>79</v>
      </c>
      <c r="D234" s="1" t="s">
        <v>64</v>
      </c>
      <c r="E234" s="1" t="s">
        <v>69</v>
      </c>
      <c r="F234" s="1" t="s">
        <v>56</v>
      </c>
      <c r="G234" s="1" t="s">
        <v>56</v>
      </c>
      <c r="H234" s="124">
        <v>23.197477995418001</v>
      </c>
      <c r="I234" s="1" t="s">
        <v>105</v>
      </c>
      <c r="J234" s="124">
        <v>2774.89661143392</v>
      </c>
      <c r="K234" s="1" t="s">
        <v>106</v>
      </c>
      <c r="L234" s="1" t="s">
        <v>107</v>
      </c>
      <c r="M234" s="124">
        <v>8.3597629907482505E-3</v>
      </c>
      <c r="N234" s="1" t="s">
        <v>128</v>
      </c>
      <c r="O234" s="1" t="s">
        <v>70</v>
      </c>
      <c r="P234" s="1" t="s">
        <v>24</v>
      </c>
    </row>
    <row r="235" spans="1:16" x14ac:dyDescent="0.25">
      <c r="A235" s="1" t="s">
        <v>51</v>
      </c>
      <c r="B235" s="1" t="s">
        <v>78</v>
      </c>
      <c r="C235" s="1" t="s">
        <v>79</v>
      </c>
      <c r="D235" s="1" t="s">
        <v>64</v>
      </c>
      <c r="E235" s="1" t="s">
        <v>68</v>
      </c>
      <c r="F235" s="1" t="s">
        <v>56</v>
      </c>
      <c r="G235" s="1" t="s">
        <v>56</v>
      </c>
      <c r="H235" s="124">
        <v>662.45786433108196</v>
      </c>
      <c r="I235" s="1" t="s">
        <v>105</v>
      </c>
      <c r="J235" s="124">
        <v>2774.89661143392</v>
      </c>
      <c r="K235" s="1" t="s">
        <v>106</v>
      </c>
      <c r="L235" s="1" t="s">
        <v>107</v>
      </c>
      <c r="M235" s="124">
        <v>0.23873244920240799</v>
      </c>
      <c r="N235" s="1" t="s">
        <v>109</v>
      </c>
      <c r="O235" s="1" t="s">
        <v>70</v>
      </c>
      <c r="P235" s="1" t="s">
        <v>24</v>
      </c>
    </row>
    <row r="236" spans="1:16" x14ac:dyDescent="0.25">
      <c r="A236" s="1" t="s">
        <v>51</v>
      </c>
      <c r="B236" s="1" t="s">
        <v>78</v>
      </c>
      <c r="C236" s="1" t="s">
        <v>79</v>
      </c>
      <c r="D236" s="1" t="s">
        <v>64</v>
      </c>
      <c r="E236" s="1" t="s">
        <v>69</v>
      </c>
      <c r="F236" s="1" t="s">
        <v>56</v>
      </c>
      <c r="G236" s="1" t="s">
        <v>56</v>
      </c>
      <c r="H236" s="124">
        <v>1357.5716650276199</v>
      </c>
      <c r="I236" s="1" t="s">
        <v>105</v>
      </c>
      <c r="J236" s="124">
        <v>2774.89661143392</v>
      </c>
      <c r="K236" s="1" t="s">
        <v>106</v>
      </c>
      <c r="L236" s="1" t="s">
        <v>107</v>
      </c>
      <c r="M236" s="124">
        <v>0.48923324185620798</v>
      </c>
      <c r="N236" s="1" t="s">
        <v>110</v>
      </c>
      <c r="O236" s="1" t="s">
        <v>70</v>
      </c>
      <c r="P236" s="1" t="s">
        <v>24</v>
      </c>
    </row>
    <row r="237" spans="1:16" x14ac:dyDescent="0.25">
      <c r="A237" s="1" t="s">
        <v>51</v>
      </c>
      <c r="B237" s="1" t="s">
        <v>78</v>
      </c>
      <c r="C237" s="1" t="s">
        <v>79</v>
      </c>
      <c r="D237" s="1" t="s">
        <v>54</v>
      </c>
      <c r="E237" s="1" t="s">
        <v>61</v>
      </c>
      <c r="F237" s="1" t="s">
        <v>56</v>
      </c>
      <c r="G237" s="1" t="s">
        <v>56</v>
      </c>
      <c r="H237" s="124">
        <v>20.550916112959399</v>
      </c>
      <c r="I237" s="1" t="s">
        <v>105</v>
      </c>
      <c r="J237" s="124">
        <v>2774.89661143392</v>
      </c>
      <c r="K237" s="1" t="s">
        <v>106</v>
      </c>
      <c r="L237" s="1" t="s">
        <v>107</v>
      </c>
      <c r="M237" s="124">
        <v>7.4060114630143904E-3</v>
      </c>
      <c r="N237" s="1" t="s">
        <v>113</v>
      </c>
      <c r="O237" s="1" t="s">
        <v>70</v>
      </c>
      <c r="P237" s="1" t="s">
        <v>24</v>
      </c>
    </row>
    <row r="238" spans="1:16" x14ac:dyDescent="0.25">
      <c r="A238" s="1" t="s">
        <v>51</v>
      </c>
      <c r="B238" s="1" t="s">
        <v>78</v>
      </c>
      <c r="C238" s="1" t="s">
        <v>79</v>
      </c>
      <c r="D238" s="1" t="s">
        <v>71</v>
      </c>
      <c r="E238" s="1" t="s">
        <v>72</v>
      </c>
      <c r="F238" s="1" t="s">
        <v>56</v>
      </c>
      <c r="G238" s="1" t="s">
        <v>56</v>
      </c>
      <c r="H238" s="124">
        <v>9.8243271163664794</v>
      </c>
      <c r="I238" s="1" t="s">
        <v>105</v>
      </c>
      <c r="J238" s="124">
        <v>2774.89661143392</v>
      </c>
      <c r="K238" s="1" t="s">
        <v>106</v>
      </c>
      <c r="L238" s="1" t="s">
        <v>107</v>
      </c>
      <c r="M238" s="124">
        <v>3.5404299662500898E-3</v>
      </c>
      <c r="N238" s="1" t="s">
        <v>129</v>
      </c>
      <c r="O238" s="1" t="s">
        <v>70</v>
      </c>
      <c r="P238" s="1" t="s">
        <v>24</v>
      </c>
    </row>
    <row r="239" spans="1:16" x14ac:dyDescent="0.25">
      <c r="A239" s="1" t="s">
        <v>51</v>
      </c>
      <c r="B239" s="1" t="s">
        <v>78</v>
      </c>
      <c r="C239" s="1" t="s">
        <v>79</v>
      </c>
      <c r="D239" s="1" t="s">
        <v>71</v>
      </c>
      <c r="E239" s="1" t="s">
        <v>72</v>
      </c>
      <c r="F239" s="1" t="s">
        <v>56</v>
      </c>
      <c r="G239" s="1" t="s">
        <v>56</v>
      </c>
      <c r="H239" s="124">
        <v>155.10295721143501</v>
      </c>
      <c r="I239" s="1" t="s">
        <v>105</v>
      </c>
      <c r="J239" s="124">
        <v>2774.89661143392</v>
      </c>
      <c r="K239" s="1" t="s">
        <v>106</v>
      </c>
      <c r="L239" s="1" t="s">
        <v>107</v>
      </c>
      <c r="M239" s="124">
        <v>5.58950400430544E-2</v>
      </c>
      <c r="N239" s="1" t="s">
        <v>114</v>
      </c>
      <c r="O239" s="1" t="s">
        <v>70</v>
      </c>
      <c r="P239" s="1" t="s">
        <v>24</v>
      </c>
    </row>
    <row r="240" spans="1:16" x14ac:dyDescent="0.25">
      <c r="A240" s="1" t="s">
        <v>51</v>
      </c>
      <c r="B240" s="1" t="s">
        <v>78</v>
      </c>
      <c r="C240" s="1" t="s">
        <v>79</v>
      </c>
      <c r="D240" s="1" t="s">
        <v>64</v>
      </c>
      <c r="E240" s="1" t="s">
        <v>65</v>
      </c>
      <c r="F240" s="1" t="s">
        <v>56</v>
      </c>
      <c r="G240" s="1" t="s">
        <v>56</v>
      </c>
      <c r="H240" s="124">
        <v>88.154213704168797</v>
      </c>
      <c r="I240" s="1" t="s">
        <v>105</v>
      </c>
      <c r="J240" s="124">
        <v>6058.7203116030396</v>
      </c>
      <c r="K240" s="1" t="s">
        <v>106</v>
      </c>
      <c r="L240" s="1" t="s">
        <v>107</v>
      </c>
      <c r="M240" s="124">
        <v>1.45499724645392E-2</v>
      </c>
      <c r="N240" s="1" t="s">
        <v>130</v>
      </c>
      <c r="O240" s="1" t="s">
        <v>74</v>
      </c>
      <c r="P240" s="1" t="s">
        <v>75</v>
      </c>
    </row>
    <row r="241" spans="1:16" x14ac:dyDescent="0.25">
      <c r="A241" s="1" t="s">
        <v>51</v>
      </c>
      <c r="B241" s="1" t="s">
        <v>78</v>
      </c>
      <c r="C241" s="1" t="s">
        <v>79</v>
      </c>
      <c r="D241" s="1" t="s">
        <v>64</v>
      </c>
      <c r="E241" s="1" t="s">
        <v>65</v>
      </c>
      <c r="F241" s="1" t="s">
        <v>56</v>
      </c>
      <c r="G241" s="1" t="s">
        <v>56</v>
      </c>
      <c r="H241" s="124">
        <v>594.76034387387301</v>
      </c>
      <c r="I241" s="1" t="s">
        <v>105</v>
      </c>
      <c r="J241" s="124">
        <v>6058.7203116030396</v>
      </c>
      <c r="K241" s="1" t="s">
        <v>106</v>
      </c>
      <c r="L241" s="1" t="s">
        <v>107</v>
      </c>
      <c r="M241" s="124">
        <v>9.8166000951529206E-2</v>
      </c>
      <c r="N241" s="1" t="s">
        <v>131</v>
      </c>
      <c r="O241" s="1" t="s">
        <v>74</v>
      </c>
      <c r="P241" s="1" t="s">
        <v>75</v>
      </c>
    </row>
    <row r="242" spans="1:16" x14ac:dyDescent="0.25">
      <c r="A242" s="1" t="s">
        <v>51</v>
      </c>
      <c r="B242" s="1" t="s">
        <v>78</v>
      </c>
      <c r="C242" s="1" t="s">
        <v>79</v>
      </c>
      <c r="D242" s="1" t="s">
        <v>54</v>
      </c>
      <c r="E242" s="1" t="s">
        <v>55</v>
      </c>
      <c r="F242" s="1" t="s">
        <v>56</v>
      </c>
      <c r="G242" s="1" t="s">
        <v>56</v>
      </c>
      <c r="H242" s="124">
        <v>188.06137331947701</v>
      </c>
      <c r="I242" s="1" t="s">
        <v>105</v>
      </c>
      <c r="J242" s="124">
        <v>578.72509612096496</v>
      </c>
      <c r="K242" s="1" t="s">
        <v>106</v>
      </c>
      <c r="L242" s="1" t="s">
        <v>107</v>
      </c>
      <c r="M242" s="124">
        <v>0.32495804066559503</v>
      </c>
      <c r="N242" s="1" t="s">
        <v>132</v>
      </c>
      <c r="O242" s="1" t="s">
        <v>133</v>
      </c>
      <c r="P242" s="1" t="s">
        <v>29</v>
      </c>
    </row>
    <row r="243" spans="1:16" x14ac:dyDescent="0.25">
      <c r="A243" s="1" t="s">
        <v>51</v>
      </c>
      <c r="B243" s="1" t="s">
        <v>78</v>
      </c>
      <c r="C243" s="1" t="s">
        <v>79</v>
      </c>
      <c r="D243" s="1" t="s">
        <v>71</v>
      </c>
      <c r="E243" s="1" t="s">
        <v>72</v>
      </c>
      <c r="F243" s="1" t="s">
        <v>56</v>
      </c>
      <c r="G243" s="1" t="s">
        <v>56</v>
      </c>
      <c r="H243" s="124">
        <v>3.2149288412183501</v>
      </c>
      <c r="I243" s="1" t="s">
        <v>105</v>
      </c>
      <c r="J243" s="124">
        <v>6058.7203116030396</v>
      </c>
      <c r="K243" s="1" t="s">
        <v>106</v>
      </c>
      <c r="L243" s="1" t="s">
        <v>107</v>
      </c>
      <c r="M243" s="124">
        <v>5.3062836306562097E-4</v>
      </c>
      <c r="N243" s="1" t="s">
        <v>134</v>
      </c>
      <c r="O243" s="1" t="s">
        <v>74</v>
      </c>
      <c r="P243" s="1" t="s">
        <v>75</v>
      </c>
    </row>
    <row r="244" spans="1:16" x14ac:dyDescent="0.25">
      <c r="A244" s="1" t="s">
        <v>51</v>
      </c>
      <c r="B244" s="1" t="s">
        <v>78</v>
      </c>
      <c r="C244" s="1" t="s">
        <v>79</v>
      </c>
      <c r="D244" s="1" t="s">
        <v>64</v>
      </c>
      <c r="E244" s="1" t="s">
        <v>68</v>
      </c>
      <c r="F244" s="1" t="s">
        <v>56</v>
      </c>
      <c r="G244" s="1" t="s">
        <v>56</v>
      </c>
      <c r="H244" s="124">
        <v>3.9431375451386003E-2</v>
      </c>
      <c r="I244" s="1" t="s">
        <v>105</v>
      </c>
      <c r="J244" s="124">
        <v>6058.7203116030396</v>
      </c>
      <c r="K244" s="1" t="s">
        <v>106</v>
      </c>
      <c r="L244" s="1" t="s">
        <v>107</v>
      </c>
      <c r="M244" s="124">
        <v>6.5082019673149504E-6</v>
      </c>
      <c r="N244" s="1" t="s">
        <v>109</v>
      </c>
      <c r="O244" s="1" t="s">
        <v>74</v>
      </c>
      <c r="P244" s="1" t="s">
        <v>75</v>
      </c>
    </row>
    <row r="245" spans="1:16" x14ac:dyDescent="0.25">
      <c r="A245" s="1" t="s">
        <v>51</v>
      </c>
      <c r="B245" s="1" t="s">
        <v>78</v>
      </c>
      <c r="C245" s="1" t="s">
        <v>79</v>
      </c>
      <c r="D245" s="1" t="s">
        <v>64</v>
      </c>
      <c r="E245" s="1" t="s">
        <v>69</v>
      </c>
      <c r="F245" s="1" t="s">
        <v>56</v>
      </c>
      <c r="G245" s="1" t="s">
        <v>56</v>
      </c>
      <c r="H245" s="124">
        <v>0.16429739771410801</v>
      </c>
      <c r="I245" s="1" t="s">
        <v>105</v>
      </c>
      <c r="J245" s="124">
        <v>6058.7203116030396</v>
      </c>
      <c r="K245" s="1" t="s">
        <v>106</v>
      </c>
      <c r="L245" s="1" t="s">
        <v>107</v>
      </c>
      <c r="M245" s="124">
        <v>2.7117508197145602E-5</v>
      </c>
      <c r="N245" s="1" t="s">
        <v>110</v>
      </c>
      <c r="O245" s="1" t="s">
        <v>74</v>
      </c>
      <c r="P245" s="1" t="s">
        <v>75</v>
      </c>
    </row>
    <row r="246" spans="1:16" x14ac:dyDescent="0.25">
      <c r="A246" s="1" t="s">
        <v>51</v>
      </c>
      <c r="B246" s="1" t="s">
        <v>78</v>
      </c>
      <c r="C246" s="1" t="s">
        <v>79</v>
      </c>
      <c r="D246" s="1" t="s">
        <v>54</v>
      </c>
      <c r="E246" s="1" t="s">
        <v>55</v>
      </c>
      <c r="F246" s="1" t="s">
        <v>56</v>
      </c>
      <c r="G246" s="1" t="s">
        <v>56</v>
      </c>
      <c r="H246" s="124">
        <v>163.44839354790699</v>
      </c>
      <c r="I246" s="1" t="s">
        <v>105</v>
      </c>
      <c r="J246" s="124">
        <v>940.73422450199701</v>
      </c>
      <c r="K246" s="1" t="s">
        <v>106</v>
      </c>
      <c r="L246" s="1" t="s">
        <v>107</v>
      </c>
      <c r="M246" s="124">
        <v>0.17374555883138301</v>
      </c>
      <c r="N246" s="1" t="s">
        <v>132</v>
      </c>
      <c r="O246" s="1" t="s">
        <v>135</v>
      </c>
      <c r="P246" s="1" t="s">
        <v>29</v>
      </c>
    </row>
    <row r="247" spans="1:16" x14ac:dyDescent="0.25">
      <c r="A247" s="1" t="s">
        <v>51</v>
      </c>
      <c r="B247" s="1" t="s">
        <v>78</v>
      </c>
      <c r="C247" s="1" t="s">
        <v>79</v>
      </c>
      <c r="D247" s="1" t="s">
        <v>71</v>
      </c>
      <c r="E247" s="1" t="s">
        <v>72</v>
      </c>
      <c r="F247" s="1" t="s">
        <v>56</v>
      </c>
      <c r="G247" s="1" t="s">
        <v>56</v>
      </c>
      <c r="H247" s="124">
        <v>93.448861683718903</v>
      </c>
      <c r="I247" s="1" t="s">
        <v>105</v>
      </c>
      <c r="J247" s="124">
        <v>940.73422450199701</v>
      </c>
      <c r="K247" s="1" t="s">
        <v>106</v>
      </c>
      <c r="L247" s="1" t="s">
        <v>107</v>
      </c>
      <c r="M247" s="124">
        <v>9.9336092224335204E-2</v>
      </c>
      <c r="N247" s="1" t="s">
        <v>129</v>
      </c>
      <c r="O247" s="1" t="s">
        <v>135</v>
      </c>
      <c r="P247" s="1" t="s">
        <v>29</v>
      </c>
    </row>
    <row r="248" spans="1:16" x14ac:dyDescent="0.25">
      <c r="A248" s="1" t="s">
        <v>51</v>
      </c>
      <c r="B248" s="1" t="s">
        <v>78</v>
      </c>
      <c r="C248" s="1" t="s">
        <v>79</v>
      </c>
      <c r="D248" s="1" t="s">
        <v>64</v>
      </c>
      <c r="E248" s="1" t="s">
        <v>69</v>
      </c>
      <c r="F248" s="1" t="s">
        <v>56</v>
      </c>
      <c r="G248" s="1" t="s">
        <v>56</v>
      </c>
      <c r="H248" s="124">
        <v>221.043956721667</v>
      </c>
      <c r="I248" s="1" t="s">
        <v>105</v>
      </c>
      <c r="J248" s="124">
        <v>940.73422450199701</v>
      </c>
      <c r="K248" s="1" t="s">
        <v>106</v>
      </c>
      <c r="L248" s="1" t="s">
        <v>107</v>
      </c>
      <c r="M248" s="124">
        <v>0.234969613058016</v>
      </c>
      <c r="N248" s="1" t="s">
        <v>128</v>
      </c>
      <c r="O248" s="1" t="s">
        <v>135</v>
      </c>
      <c r="P248" s="1" t="s">
        <v>29</v>
      </c>
    </row>
    <row r="249" spans="1:16" x14ac:dyDescent="0.25">
      <c r="A249" s="1" t="s">
        <v>51</v>
      </c>
      <c r="B249" s="1" t="s">
        <v>78</v>
      </c>
      <c r="C249" s="1" t="s">
        <v>79</v>
      </c>
      <c r="D249" s="1" t="s">
        <v>71</v>
      </c>
      <c r="E249" s="1" t="s">
        <v>72</v>
      </c>
      <c r="F249" s="1" t="s">
        <v>56</v>
      </c>
      <c r="G249" s="1" t="s">
        <v>56</v>
      </c>
      <c r="H249" s="124">
        <v>40.180571584962301</v>
      </c>
      <c r="I249" s="1" t="s">
        <v>105</v>
      </c>
      <c r="J249" s="124">
        <v>578.72509612096496</v>
      </c>
      <c r="K249" s="1" t="s">
        <v>106</v>
      </c>
      <c r="L249" s="1" t="s">
        <v>107</v>
      </c>
      <c r="M249" s="124">
        <v>6.9429461162617001E-2</v>
      </c>
      <c r="N249" s="1" t="s">
        <v>129</v>
      </c>
      <c r="O249" s="1" t="s">
        <v>133</v>
      </c>
      <c r="P249" s="1" t="s">
        <v>29</v>
      </c>
    </row>
    <row r="250" spans="1:16" x14ac:dyDescent="0.25">
      <c r="A250" s="1" t="s">
        <v>51</v>
      </c>
      <c r="B250" s="1" t="s">
        <v>78</v>
      </c>
      <c r="C250" s="1" t="s">
        <v>79</v>
      </c>
      <c r="D250" s="1" t="s">
        <v>64</v>
      </c>
      <c r="E250" s="1" t="s">
        <v>69</v>
      </c>
      <c r="F250" s="1" t="s">
        <v>56</v>
      </c>
      <c r="G250" s="1" t="s">
        <v>56</v>
      </c>
      <c r="H250" s="124">
        <v>146.84638482099399</v>
      </c>
      <c r="I250" s="1" t="s">
        <v>105</v>
      </c>
      <c r="J250" s="124">
        <v>578.72509612096496</v>
      </c>
      <c r="K250" s="1" t="s">
        <v>106</v>
      </c>
      <c r="L250" s="1" t="s">
        <v>107</v>
      </c>
      <c r="M250" s="124">
        <v>0.25374117314985101</v>
      </c>
      <c r="N250" s="1" t="s">
        <v>128</v>
      </c>
      <c r="O250" s="1" t="s">
        <v>133</v>
      </c>
      <c r="P250" s="1" t="s">
        <v>29</v>
      </c>
    </row>
    <row r="251" spans="1:16" x14ac:dyDescent="0.25">
      <c r="A251" s="1" t="s">
        <v>51</v>
      </c>
      <c r="B251" s="1" t="s">
        <v>78</v>
      </c>
      <c r="C251" s="1" t="s">
        <v>79</v>
      </c>
      <c r="D251" s="1" t="s">
        <v>64</v>
      </c>
      <c r="E251" s="1" t="s">
        <v>65</v>
      </c>
      <c r="F251" s="1" t="s">
        <v>56</v>
      </c>
      <c r="G251" s="1" t="s">
        <v>56</v>
      </c>
      <c r="H251" s="124">
        <v>16.241783420555301</v>
      </c>
      <c r="I251" s="1" t="s">
        <v>105</v>
      </c>
      <c r="J251" s="124">
        <v>578.72509612096496</v>
      </c>
      <c r="K251" s="1" t="s">
        <v>106</v>
      </c>
      <c r="L251" s="1" t="s">
        <v>107</v>
      </c>
      <c r="M251" s="124">
        <v>2.8064764305919199E-2</v>
      </c>
      <c r="N251" s="1" t="s">
        <v>108</v>
      </c>
      <c r="O251" s="1" t="s">
        <v>133</v>
      </c>
      <c r="P251" s="1" t="s">
        <v>29</v>
      </c>
    </row>
    <row r="252" spans="1:16" x14ac:dyDescent="0.25">
      <c r="A252" s="1" t="s">
        <v>51</v>
      </c>
      <c r="B252" s="1" t="s">
        <v>78</v>
      </c>
      <c r="C252" s="1" t="s">
        <v>79</v>
      </c>
      <c r="D252" s="1" t="s">
        <v>54</v>
      </c>
      <c r="E252" s="1" t="s">
        <v>55</v>
      </c>
      <c r="F252" s="1" t="s">
        <v>56</v>
      </c>
      <c r="G252" s="1" t="s">
        <v>56</v>
      </c>
      <c r="H252" s="124">
        <v>13.7850806396455</v>
      </c>
      <c r="I252" s="1" t="s">
        <v>105</v>
      </c>
      <c r="J252" s="124">
        <v>6058.7203116030396</v>
      </c>
      <c r="K252" s="1" t="s">
        <v>106</v>
      </c>
      <c r="L252" s="1" t="s">
        <v>107</v>
      </c>
      <c r="M252" s="124">
        <v>2.2752462451923498E-3</v>
      </c>
      <c r="N252" s="1" t="s">
        <v>136</v>
      </c>
      <c r="O252" s="1" t="s">
        <v>74</v>
      </c>
      <c r="P252" s="1" t="s">
        <v>75</v>
      </c>
    </row>
    <row r="253" spans="1:16" x14ac:dyDescent="0.25">
      <c r="A253" s="1" t="s">
        <v>51</v>
      </c>
      <c r="B253" s="1" t="s">
        <v>78</v>
      </c>
      <c r="C253" s="1" t="s">
        <v>79</v>
      </c>
      <c r="D253" s="1" t="s">
        <v>71</v>
      </c>
      <c r="E253" s="1" t="s">
        <v>72</v>
      </c>
      <c r="F253" s="1" t="s">
        <v>56</v>
      </c>
      <c r="G253" s="1" t="s">
        <v>56</v>
      </c>
      <c r="H253" s="124">
        <v>33.084851391613498</v>
      </c>
      <c r="I253" s="1" t="s">
        <v>105</v>
      </c>
      <c r="J253" s="124">
        <v>3421.8155762739498</v>
      </c>
      <c r="K253" s="1" t="s">
        <v>106</v>
      </c>
      <c r="L253" s="1" t="s">
        <v>107</v>
      </c>
      <c r="M253" s="124">
        <v>9.6688002769687396E-3</v>
      </c>
      <c r="N253" s="1" t="s">
        <v>121</v>
      </c>
      <c r="O253" s="1" t="s">
        <v>118</v>
      </c>
      <c r="P253" s="1" t="s">
        <v>22</v>
      </c>
    </row>
    <row r="254" spans="1:16" x14ac:dyDescent="0.25">
      <c r="A254" s="1" t="s">
        <v>51</v>
      </c>
      <c r="B254" s="1" t="s">
        <v>78</v>
      </c>
      <c r="C254" s="1" t="s">
        <v>79</v>
      </c>
      <c r="D254" s="1" t="s">
        <v>64</v>
      </c>
      <c r="E254" s="1" t="s">
        <v>69</v>
      </c>
      <c r="F254" s="1" t="s">
        <v>56</v>
      </c>
      <c r="G254" s="1" t="s">
        <v>56</v>
      </c>
      <c r="H254" s="124">
        <v>346.23749885615001</v>
      </c>
      <c r="I254" s="1" t="s">
        <v>105</v>
      </c>
      <c r="J254" s="124">
        <v>3421.8155762739498</v>
      </c>
      <c r="K254" s="1" t="s">
        <v>106</v>
      </c>
      <c r="L254" s="1" t="s">
        <v>107</v>
      </c>
      <c r="M254" s="124">
        <v>0.101185318477383</v>
      </c>
      <c r="N254" s="1" t="s">
        <v>128</v>
      </c>
      <c r="O254" s="1" t="s">
        <v>118</v>
      </c>
      <c r="P254" s="1" t="s">
        <v>22</v>
      </c>
    </row>
    <row r="255" spans="1:16" x14ac:dyDescent="0.25">
      <c r="A255" s="1" t="s">
        <v>51</v>
      </c>
      <c r="B255" s="1" t="s">
        <v>78</v>
      </c>
      <c r="C255" s="1" t="s">
        <v>79</v>
      </c>
      <c r="D255" s="1" t="s">
        <v>64</v>
      </c>
      <c r="E255" s="1" t="s">
        <v>65</v>
      </c>
      <c r="F255" s="1" t="s">
        <v>56</v>
      </c>
      <c r="G255" s="1" t="s">
        <v>56</v>
      </c>
      <c r="H255" s="124">
        <v>4.5887719374150002</v>
      </c>
      <c r="I255" s="1" t="s">
        <v>105</v>
      </c>
      <c r="J255" s="124">
        <v>3421.8155762739498</v>
      </c>
      <c r="K255" s="1" t="s">
        <v>106</v>
      </c>
      <c r="L255" s="1" t="s">
        <v>107</v>
      </c>
      <c r="M255" s="124">
        <v>1.3410342653275801E-3</v>
      </c>
      <c r="N255" s="1" t="s">
        <v>108</v>
      </c>
      <c r="O255" s="1" t="s">
        <v>118</v>
      </c>
      <c r="P255" s="1" t="s">
        <v>22</v>
      </c>
    </row>
    <row r="256" spans="1:16" x14ac:dyDescent="0.25">
      <c r="A256" s="1" t="s">
        <v>51</v>
      </c>
      <c r="B256" s="1" t="s">
        <v>78</v>
      </c>
      <c r="C256" s="1" t="s">
        <v>79</v>
      </c>
      <c r="D256" s="1" t="s">
        <v>54</v>
      </c>
      <c r="E256" s="1" t="s">
        <v>61</v>
      </c>
      <c r="F256" s="1" t="s">
        <v>56</v>
      </c>
      <c r="G256" s="1" t="s">
        <v>56</v>
      </c>
      <c r="H256" s="124">
        <v>2.3658824432641299</v>
      </c>
      <c r="I256" s="1" t="s">
        <v>105</v>
      </c>
      <c r="J256" s="124">
        <v>3421.8155762739498</v>
      </c>
      <c r="K256" s="1" t="s">
        <v>106</v>
      </c>
      <c r="L256" s="1" t="s">
        <v>107</v>
      </c>
      <c r="M256" s="124">
        <v>6.9141144241337596E-4</v>
      </c>
      <c r="N256" s="1" t="s">
        <v>137</v>
      </c>
      <c r="O256" s="1" t="s">
        <v>118</v>
      </c>
      <c r="P256" s="1" t="s">
        <v>22</v>
      </c>
    </row>
    <row r="257" spans="1:16" x14ac:dyDescent="0.25">
      <c r="A257" s="1" t="s">
        <v>51</v>
      </c>
      <c r="B257" s="1" t="s">
        <v>78</v>
      </c>
      <c r="C257" s="1" t="s">
        <v>79</v>
      </c>
      <c r="D257" s="1" t="s">
        <v>54</v>
      </c>
      <c r="E257" s="1" t="s">
        <v>55</v>
      </c>
      <c r="F257" s="1" t="s">
        <v>56</v>
      </c>
      <c r="G257" s="1" t="s">
        <v>56</v>
      </c>
      <c r="H257" s="124">
        <v>72.081374269910199</v>
      </c>
      <c r="I257" s="1" t="s">
        <v>105</v>
      </c>
      <c r="J257" s="124">
        <v>3421.8155762739498</v>
      </c>
      <c r="K257" s="1" t="s">
        <v>106</v>
      </c>
      <c r="L257" s="1" t="s">
        <v>107</v>
      </c>
      <c r="M257" s="124">
        <v>2.1065242314549398E-2</v>
      </c>
      <c r="N257" s="1" t="s">
        <v>120</v>
      </c>
      <c r="O257" s="1" t="s">
        <v>118</v>
      </c>
      <c r="P257" s="1" t="s">
        <v>22</v>
      </c>
    </row>
    <row r="258" spans="1:16" x14ac:dyDescent="0.25">
      <c r="A258" s="1" t="s">
        <v>51</v>
      </c>
      <c r="B258" s="1" t="s">
        <v>78</v>
      </c>
      <c r="C258" s="1" t="s">
        <v>79</v>
      </c>
      <c r="D258" s="1" t="s">
        <v>71</v>
      </c>
      <c r="E258" s="1" t="s">
        <v>72</v>
      </c>
      <c r="F258" s="1" t="s">
        <v>56</v>
      </c>
      <c r="G258" s="1" t="s">
        <v>56</v>
      </c>
      <c r="H258" s="124">
        <v>7.5589798903092698</v>
      </c>
      <c r="I258" s="1" t="s">
        <v>105</v>
      </c>
      <c r="J258" s="124">
        <v>3421.8155762739498</v>
      </c>
      <c r="K258" s="1" t="s">
        <v>106</v>
      </c>
      <c r="L258" s="1" t="s">
        <v>107</v>
      </c>
      <c r="M258" s="124">
        <v>2.20905531634184E-3</v>
      </c>
      <c r="N258" s="1" t="s">
        <v>129</v>
      </c>
      <c r="O258" s="1" t="s">
        <v>118</v>
      </c>
      <c r="P258" s="1" t="s">
        <v>22</v>
      </c>
    </row>
    <row r="259" spans="1:16" x14ac:dyDescent="0.25">
      <c r="A259" s="1" t="s">
        <v>51</v>
      </c>
      <c r="B259" s="1" t="s">
        <v>78</v>
      </c>
      <c r="C259" s="1" t="s">
        <v>79</v>
      </c>
      <c r="D259" s="1" t="s">
        <v>54</v>
      </c>
      <c r="E259" s="1" t="s">
        <v>55</v>
      </c>
      <c r="F259" s="1" t="s">
        <v>56</v>
      </c>
      <c r="G259" s="1" t="s">
        <v>56</v>
      </c>
      <c r="H259" s="124">
        <v>1.05892314948142</v>
      </c>
      <c r="I259" s="1" t="s">
        <v>105</v>
      </c>
      <c r="J259" s="124">
        <v>6058.7203116030396</v>
      </c>
      <c r="K259" s="1" t="s">
        <v>106</v>
      </c>
      <c r="L259" s="1" t="s">
        <v>107</v>
      </c>
      <c r="M259" s="124">
        <v>1.74776701187786E-4</v>
      </c>
      <c r="N259" s="1" t="s">
        <v>132</v>
      </c>
      <c r="O259" s="1" t="s">
        <v>74</v>
      </c>
      <c r="P259" s="1" t="s">
        <v>75</v>
      </c>
    </row>
    <row r="260" spans="1:16" x14ac:dyDescent="0.25">
      <c r="A260" s="1" t="s">
        <v>51</v>
      </c>
      <c r="B260" s="1" t="s">
        <v>78</v>
      </c>
      <c r="C260" s="1" t="s">
        <v>79</v>
      </c>
      <c r="D260" s="1" t="s">
        <v>54</v>
      </c>
      <c r="E260" s="1" t="s">
        <v>55</v>
      </c>
      <c r="F260" s="1" t="s">
        <v>56</v>
      </c>
      <c r="G260" s="1" t="s">
        <v>56</v>
      </c>
      <c r="H260" s="124">
        <v>28.342835267540099</v>
      </c>
      <c r="I260" s="1" t="s">
        <v>105</v>
      </c>
      <c r="J260" s="124">
        <v>6058.7203116030396</v>
      </c>
      <c r="K260" s="1" t="s">
        <v>106</v>
      </c>
      <c r="L260" s="1" t="s">
        <v>107</v>
      </c>
      <c r="M260" s="124">
        <v>4.6780233795015698E-3</v>
      </c>
      <c r="N260" s="1" t="s">
        <v>120</v>
      </c>
      <c r="O260" s="1" t="s">
        <v>74</v>
      </c>
      <c r="P260" s="1" t="s">
        <v>75</v>
      </c>
    </row>
    <row r="261" spans="1:16" x14ac:dyDescent="0.25">
      <c r="A261" s="1" t="s">
        <v>51</v>
      </c>
      <c r="B261" s="1" t="s">
        <v>78</v>
      </c>
      <c r="C261" s="1" t="s">
        <v>79</v>
      </c>
      <c r="D261" s="1" t="s">
        <v>54</v>
      </c>
      <c r="E261" s="1" t="s">
        <v>61</v>
      </c>
      <c r="F261" s="1" t="s">
        <v>56</v>
      </c>
      <c r="G261" s="1" t="s">
        <v>56</v>
      </c>
      <c r="H261" s="124">
        <v>4596.9218737157098</v>
      </c>
      <c r="I261" s="1" t="s">
        <v>105</v>
      </c>
      <c r="J261" s="124">
        <v>6058.7203116030396</v>
      </c>
      <c r="K261" s="1" t="s">
        <v>106</v>
      </c>
      <c r="L261" s="1" t="s">
        <v>107</v>
      </c>
      <c r="M261" s="124">
        <v>0.75872818636505601</v>
      </c>
      <c r="N261" s="1" t="s">
        <v>138</v>
      </c>
      <c r="O261" s="1" t="s">
        <v>74</v>
      </c>
      <c r="P261" s="1" t="s">
        <v>75</v>
      </c>
    </row>
    <row r="262" spans="1:16" x14ac:dyDescent="0.25">
      <c r="A262" s="1" t="s">
        <v>51</v>
      </c>
      <c r="B262" s="1" t="s">
        <v>78</v>
      </c>
      <c r="C262" s="1" t="s">
        <v>79</v>
      </c>
      <c r="D262" s="1" t="s">
        <v>64</v>
      </c>
      <c r="E262" s="1" t="s">
        <v>68</v>
      </c>
      <c r="F262" s="1" t="s">
        <v>56</v>
      </c>
      <c r="G262" s="1" t="s">
        <v>56</v>
      </c>
      <c r="H262" s="124">
        <v>195.97380146663599</v>
      </c>
      <c r="I262" s="1" t="s">
        <v>105</v>
      </c>
      <c r="J262" s="124">
        <v>3421.8155762739498</v>
      </c>
      <c r="K262" s="1" t="s">
        <v>106</v>
      </c>
      <c r="L262" s="1" t="s">
        <v>107</v>
      </c>
      <c r="M262" s="124">
        <v>5.7271877194513897E-2</v>
      </c>
      <c r="N262" s="1" t="s">
        <v>139</v>
      </c>
      <c r="O262" s="1" t="s">
        <v>118</v>
      </c>
      <c r="P262" s="1" t="s">
        <v>22</v>
      </c>
    </row>
    <row r="263" spans="1:16" x14ac:dyDescent="0.25">
      <c r="A263" s="1" t="s">
        <v>51</v>
      </c>
      <c r="B263" s="1" t="s">
        <v>78</v>
      </c>
      <c r="C263" s="1" t="s">
        <v>79</v>
      </c>
      <c r="D263" s="1" t="s">
        <v>64</v>
      </c>
      <c r="E263" s="1" t="s">
        <v>69</v>
      </c>
      <c r="F263" s="1" t="s">
        <v>56</v>
      </c>
      <c r="G263" s="1" t="s">
        <v>56</v>
      </c>
      <c r="H263" s="124">
        <v>162.60615559481101</v>
      </c>
      <c r="I263" s="1" t="s">
        <v>105</v>
      </c>
      <c r="J263" s="124">
        <v>3421.8155762739498</v>
      </c>
      <c r="K263" s="1" t="s">
        <v>106</v>
      </c>
      <c r="L263" s="1" t="s">
        <v>107</v>
      </c>
      <c r="M263" s="124">
        <v>4.7520432346583201E-2</v>
      </c>
      <c r="N263" s="1" t="s">
        <v>126</v>
      </c>
      <c r="O263" s="1" t="s">
        <v>118</v>
      </c>
      <c r="P263" s="1" t="s">
        <v>22</v>
      </c>
    </row>
    <row r="264" spans="1:16" x14ac:dyDescent="0.25">
      <c r="A264" s="1" t="s">
        <v>51</v>
      </c>
      <c r="B264" s="1" t="s">
        <v>78</v>
      </c>
      <c r="C264" s="1" t="s">
        <v>79</v>
      </c>
      <c r="D264" s="1" t="s">
        <v>64</v>
      </c>
      <c r="E264" s="1" t="s">
        <v>68</v>
      </c>
      <c r="F264" s="1" t="s">
        <v>56</v>
      </c>
      <c r="G264" s="1" t="s">
        <v>56</v>
      </c>
      <c r="H264" s="124">
        <v>812.17649708501995</v>
      </c>
      <c r="I264" s="1" t="s">
        <v>105</v>
      </c>
      <c r="J264" s="124">
        <v>3421.8155762739498</v>
      </c>
      <c r="K264" s="1" t="s">
        <v>106</v>
      </c>
      <c r="L264" s="1" t="s">
        <v>107</v>
      </c>
      <c r="M264" s="124">
        <v>0.23735250453486101</v>
      </c>
      <c r="N264" s="1" t="s">
        <v>115</v>
      </c>
      <c r="O264" s="1" t="s">
        <v>118</v>
      </c>
      <c r="P264" s="1" t="s">
        <v>22</v>
      </c>
    </row>
    <row r="265" spans="1:16" x14ac:dyDescent="0.25">
      <c r="A265" s="1" t="s">
        <v>51</v>
      </c>
      <c r="B265" s="1" t="s">
        <v>78</v>
      </c>
      <c r="C265" s="1" t="s">
        <v>79</v>
      </c>
      <c r="D265" s="1" t="s">
        <v>64</v>
      </c>
      <c r="E265" s="1" t="s">
        <v>68</v>
      </c>
      <c r="F265" s="1" t="s">
        <v>56</v>
      </c>
      <c r="G265" s="1" t="s">
        <v>56</v>
      </c>
      <c r="H265" s="124">
        <v>5.9935687854886099</v>
      </c>
      <c r="I265" s="1" t="s">
        <v>105</v>
      </c>
      <c r="J265" s="124">
        <v>7975.6941130943696</v>
      </c>
      <c r="K265" s="1" t="s">
        <v>106</v>
      </c>
      <c r="L265" s="1" t="s">
        <v>107</v>
      </c>
      <c r="M265" s="124">
        <v>7.5147926945298195E-4</v>
      </c>
      <c r="N265" s="1" t="s">
        <v>139</v>
      </c>
      <c r="O265" s="1" t="s">
        <v>97</v>
      </c>
      <c r="P265" s="1" t="s">
        <v>23</v>
      </c>
    </row>
    <row r="266" spans="1:16" x14ac:dyDescent="0.25">
      <c r="A266" s="1" t="s">
        <v>51</v>
      </c>
      <c r="B266" s="1" t="s">
        <v>78</v>
      </c>
      <c r="C266" s="1" t="s">
        <v>79</v>
      </c>
      <c r="D266" s="1" t="s">
        <v>71</v>
      </c>
      <c r="E266" s="1" t="s">
        <v>72</v>
      </c>
      <c r="F266" s="1" t="s">
        <v>56</v>
      </c>
      <c r="G266" s="1" t="s">
        <v>56</v>
      </c>
      <c r="H266" s="124">
        <v>5.1798486826010004</v>
      </c>
      <c r="I266" s="1" t="s">
        <v>105</v>
      </c>
      <c r="J266" s="124">
        <v>2275.8733602981602</v>
      </c>
      <c r="K266" s="1" t="s">
        <v>106</v>
      </c>
      <c r="L266" s="1" t="s">
        <v>107</v>
      </c>
      <c r="M266" s="124">
        <v>2.2759828261808002E-3</v>
      </c>
      <c r="N266" s="1" t="s">
        <v>114</v>
      </c>
      <c r="O266" s="1" t="s">
        <v>95</v>
      </c>
      <c r="P266" s="1" t="s">
        <v>20</v>
      </c>
    </row>
    <row r="267" spans="1:16" x14ac:dyDescent="0.25">
      <c r="A267" s="1" t="s">
        <v>51</v>
      </c>
      <c r="B267" s="1" t="s">
        <v>78</v>
      </c>
      <c r="C267" s="1" t="s">
        <v>79</v>
      </c>
      <c r="D267" s="1" t="s">
        <v>64</v>
      </c>
      <c r="E267" s="1" t="s">
        <v>69</v>
      </c>
      <c r="F267" s="1" t="s">
        <v>56</v>
      </c>
      <c r="G267" s="1" t="s">
        <v>56</v>
      </c>
      <c r="H267" s="124">
        <v>144.30289382312299</v>
      </c>
      <c r="I267" s="1" t="s">
        <v>105</v>
      </c>
      <c r="J267" s="124">
        <v>2275.8733602981602</v>
      </c>
      <c r="K267" s="1" t="s">
        <v>106</v>
      </c>
      <c r="L267" s="1" t="s">
        <v>107</v>
      </c>
      <c r="M267" s="124">
        <v>6.3405502406433598E-2</v>
      </c>
      <c r="N267" s="1" t="s">
        <v>128</v>
      </c>
      <c r="O267" s="1" t="s">
        <v>95</v>
      </c>
      <c r="P267" s="1" t="s">
        <v>20</v>
      </c>
    </row>
    <row r="268" spans="1:16" x14ac:dyDescent="0.25">
      <c r="A268" s="1" t="s">
        <v>51</v>
      </c>
      <c r="B268" s="1" t="s">
        <v>78</v>
      </c>
      <c r="C268" s="1" t="s">
        <v>79</v>
      </c>
      <c r="D268" s="1" t="s">
        <v>64</v>
      </c>
      <c r="E268" s="1" t="s">
        <v>69</v>
      </c>
      <c r="F268" s="1" t="s">
        <v>56</v>
      </c>
      <c r="G268" s="1" t="s">
        <v>56</v>
      </c>
      <c r="H268" s="124">
        <v>284.31813028408197</v>
      </c>
      <c r="I268" s="1" t="s">
        <v>105</v>
      </c>
      <c r="J268" s="124">
        <v>2275.8733602981602</v>
      </c>
      <c r="K268" s="1" t="s">
        <v>106</v>
      </c>
      <c r="L268" s="1" t="s">
        <v>107</v>
      </c>
      <c r="M268" s="124">
        <v>0.124927043500713</v>
      </c>
      <c r="N268" s="1" t="s">
        <v>140</v>
      </c>
      <c r="O268" s="1" t="s">
        <v>95</v>
      </c>
      <c r="P268" s="1" t="s">
        <v>20</v>
      </c>
    </row>
    <row r="269" spans="1:16" x14ac:dyDescent="0.25">
      <c r="A269" s="1" t="s">
        <v>51</v>
      </c>
      <c r="B269" s="1" t="s">
        <v>78</v>
      </c>
      <c r="C269" s="1" t="s">
        <v>79</v>
      </c>
      <c r="D269" s="1" t="s">
        <v>54</v>
      </c>
      <c r="E269" s="1" t="s">
        <v>55</v>
      </c>
      <c r="F269" s="1" t="s">
        <v>56</v>
      </c>
      <c r="G269" s="1" t="s">
        <v>56</v>
      </c>
      <c r="H269" s="124">
        <v>71.9383598468266</v>
      </c>
      <c r="I269" s="1" t="s">
        <v>105</v>
      </c>
      <c r="J269" s="124">
        <v>2275.8733602981602</v>
      </c>
      <c r="K269" s="1" t="s">
        <v>106</v>
      </c>
      <c r="L269" s="1" t="s">
        <v>107</v>
      </c>
      <c r="M269" s="124">
        <v>3.1609122502933101E-2</v>
      </c>
      <c r="N269" s="1" t="s">
        <v>141</v>
      </c>
      <c r="O269" s="1" t="s">
        <v>95</v>
      </c>
      <c r="P269" s="1" t="s">
        <v>20</v>
      </c>
    </row>
    <row r="270" spans="1:16" x14ac:dyDescent="0.25">
      <c r="A270" s="1" t="s">
        <v>51</v>
      </c>
      <c r="B270" s="1" t="s">
        <v>78</v>
      </c>
      <c r="C270" s="1" t="s">
        <v>79</v>
      </c>
      <c r="D270" s="1" t="s">
        <v>54</v>
      </c>
      <c r="E270" s="1" t="s">
        <v>61</v>
      </c>
      <c r="F270" s="1" t="s">
        <v>56</v>
      </c>
      <c r="G270" s="1" t="s">
        <v>56</v>
      </c>
      <c r="H270" s="124">
        <v>2.01338985702023</v>
      </c>
      <c r="I270" s="1" t="s">
        <v>105</v>
      </c>
      <c r="J270" s="124">
        <v>2275.8733602981602</v>
      </c>
      <c r="K270" s="1" t="s">
        <v>106</v>
      </c>
      <c r="L270" s="1" t="s">
        <v>107</v>
      </c>
      <c r="M270" s="124">
        <v>8.8466691167581296E-4</v>
      </c>
      <c r="N270" s="1" t="s">
        <v>142</v>
      </c>
      <c r="O270" s="1" t="s">
        <v>95</v>
      </c>
      <c r="P270" s="1" t="s">
        <v>20</v>
      </c>
    </row>
    <row r="271" spans="1:16" x14ac:dyDescent="0.25">
      <c r="A271" s="1" t="s">
        <v>51</v>
      </c>
      <c r="B271" s="1" t="s">
        <v>78</v>
      </c>
      <c r="C271" s="1" t="s">
        <v>79</v>
      </c>
      <c r="D271" s="1" t="s">
        <v>71</v>
      </c>
      <c r="E271" s="1" t="s">
        <v>72</v>
      </c>
      <c r="F271" s="1" t="s">
        <v>56</v>
      </c>
      <c r="G271" s="1" t="s">
        <v>56</v>
      </c>
      <c r="H271" s="124">
        <v>2.4296251604932602</v>
      </c>
      <c r="I271" s="1" t="s">
        <v>105</v>
      </c>
      <c r="J271" s="124">
        <v>2275.8733602981602</v>
      </c>
      <c r="K271" s="1" t="s">
        <v>106</v>
      </c>
      <c r="L271" s="1" t="s">
        <v>107</v>
      </c>
      <c r="M271" s="124">
        <v>1.0675572740018199E-3</v>
      </c>
      <c r="N271" s="1" t="s">
        <v>129</v>
      </c>
      <c r="O271" s="1" t="s">
        <v>95</v>
      </c>
      <c r="P271" s="1" t="s">
        <v>20</v>
      </c>
    </row>
    <row r="272" spans="1:16" x14ac:dyDescent="0.25">
      <c r="A272" s="1" t="s">
        <v>51</v>
      </c>
      <c r="B272" s="1" t="s">
        <v>78</v>
      </c>
      <c r="C272" s="1" t="s">
        <v>79</v>
      </c>
      <c r="D272" s="1" t="s">
        <v>64</v>
      </c>
      <c r="E272" s="1" t="s">
        <v>69</v>
      </c>
      <c r="F272" s="1" t="s">
        <v>56</v>
      </c>
      <c r="G272" s="1" t="s">
        <v>56</v>
      </c>
      <c r="H272" s="124">
        <v>24.415907487273198</v>
      </c>
      <c r="I272" s="1" t="s">
        <v>105</v>
      </c>
      <c r="J272" s="124">
        <v>524.17149353539605</v>
      </c>
      <c r="K272" s="1" t="s">
        <v>106</v>
      </c>
      <c r="L272" s="1" t="s">
        <v>107</v>
      </c>
      <c r="M272" s="124">
        <v>4.6579998699651702E-2</v>
      </c>
      <c r="N272" s="1" t="s">
        <v>110</v>
      </c>
      <c r="O272" s="1" t="s">
        <v>143</v>
      </c>
      <c r="P272" s="1" t="s">
        <v>27</v>
      </c>
    </row>
    <row r="273" spans="1:16" x14ac:dyDescent="0.25">
      <c r="A273" s="1" t="s">
        <v>51</v>
      </c>
      <c r="B273" s="1" t="s">
        <v>78</v>
      </c>
      <c r="C273" s="1" t="s">
        <v>79</v>
      </c>
      <c r="D273" s="1" t="s">
        <v>54</v>
      </c>
      <c r="E273" s="1" t="s">
        <v>55</v>
      </c>
      <c r="F273" s="1" t="s">
        <v>56</v>
      </c>
      <c r="G273" s="1" t="s">
        <v>56</v>
      </c>
      <c r="H273" s="124">
        <v>150.066416346468</v>
      </c>
      <c r="I273" s="1" t="s">
        <v>105</v>
      </c>
      <c r="J273" s="124">
        <v>362.487916077487</v>
      </c>
      <c r="K273" s="1" t="s">
        <v>106</v>
      </c>
      <c r="L273" s="1" t="s">
        <v>107</v>
      </c>
      <c r="M273" s="124">
        <v>0.41399012129935098</v>
      </c>
      <c r="N273" s="1" t="s">
        <v>144</v>
      </c>
      <c r="O273" s="1" t="s">
        <v>145</v>
      </c>
      <c r="P273" s="1" t="s">
        <v>31</v>
      </c>
    </row>
    <row r="274" spans="1:16" x14ac:dyDescent="0.25">
      <c r="A274" s="1" t="s">
        <v>51</v>
      </c>
      <c r="B274" s="1" t="s">
        <v>78</v>
      </c>
      <c r="C274" s="1" t="s">
        <v>79</v>
      </c>
      <c r="D274" s="1" t="s">
        <v>71</v>
      </c>
      <c r="E274" s="1" t="s">
        <v>72</v>
      </c>
      <c r="F274" s="1" t="s">
        <v>56</v>
      </c>
      <c r="G274" s="1" t="s">
        <v>56</v>
      </c>
      <c r="H274" s="124">
        <v>4.0839636977762002</v>
      </c>
      <c r="I274" s="1" t="s">
        <v>105</v>
      </c>
      <c r="J274" s="124">
        <v>362.487916077487</v>
      </c>
      <c r="K274" s="1" t="s">
        <v>106</v>
      </c>
      <c r="L274" s="1" t="s">
        <v>107</v>
      </c>
      <c r="M274" s="124">
        <v>1.1266482320208399E-2</v>
      </c>
      <c r="N274" s="1" t="s">
        <v>146</v>
      </c>
      <c r="O274" s="1" t="s">
        <v>145</v>
      </c>
      <c r="P274" s="1" t="s">
        <v>31</v>
      </c>
    </row>
    <row r="275" spans="1:16" x14ac:dyDescent="0.25">
      <c r="A275" s="1" t="s">
        <v>51</v>
      </c>
      <c r="B275" s="1" t="s">
        <v>78</v>
      </c>
      <c r="C275" s="1" t="s">
        <v>79</v>
      </c>
      <c r="D275" s="1" t="s">
        <v>54</v>
      </c>
      <c r="E275" s="1" t="s">
        <v>61</v>
      </c>
      <c r="F275" s="1" t="s">
        <v>56</v>
      </c>
      <c r="G275" s="1" t="s">
        <v>56</v>
      </c>
      <c r="H275" s="124">
        <v>2.1233795513398901</v>
      </c>
      <c r="I275" s="1" t="s">
        <v>105</v>
      </c>
      <c r="J275" s="124">
        <v>524.17149353539605</v>
      </c>
      <c r="K275" s="1" t="s">
        <v>106</v>
      </c>
      <c r="L275" s="1" t="s">
        <v>107</v>
      </c>
      <c r="M275" s="124">
        <v>4.0509252745094398E-3</v>
      </c>
      <c r="N275" s="1" t="s">
        <v>113</v>
      </c>
      <c r="O275" s="1" t="s">
        <v>143</v>
      </c>
      <c r="P275" s="1" t="s">
        <v>27</v>
      </c>
    </row>
    <row r="276" spans="1:16" x14ac:dyDescent="0.25">
      <c r="A276" s="1" t="s">
        <v>51</v>
      </c>
      <c r="B276" s="1" t="s">
        <v>78</v>
      </c>
      <c r="C276" s="1" t="s">
        <v>79</v>
      </c>
      <c r="D276" s="1" t="s">
        <v>71</v>
      </c>
      <c r="E276" s="1" t="s">
        <v>72</v>
      </c>
      <c r="F276" s="1" t="s">
        <v>56</v>
      </c>
      <c r="G276" s="1" t="s">
        <v>56</v>
      </c>
      <c r="H276" s="124">
        <v>5.3054915252141699</v>
      </c>
      <c r="I276" s="1" t="s">
        <v>105</v>
      </c>
      <c r="J276" s="124">
        <v>524.17149353539605</v>
      </c>
      <c r="K276" s="1" t="s">
        <v>106</v>
      </c>
      <c r="L276" s="1" t="s">
        <v>107</v>
      </c>
      <c r="M276" s="124">
        <v>1.0121671229066801E-2</v>
      </c>
      <c r="N276" s="1" t="s">
        <v>114</v>
      </c>
      <c r="O276" s="1" t="s">
        <v>143</v>
      </c>
      <c r="P276" s="1" t="s">
        <v>27</v>
      </c>
    </row>
    <row r="277" spans="1:16" x14ac:dyDescent="0.25">
      <c r="A277" s="1" t="s">
        <v>51</v>
      </c>
      <c r="B277" s="1" t="s">
        <v>78</v>
      </c>
      <c r="C277" s="1" t="s">
        <v>79</v>
      </c>
      <c r="D277" s="1" t="s">
        <v>64</v>
      </c>
      <c r="E277" s="1" t="s">
        <v>68</v>
      </c>
      <c r="F277" s="1" t="s">
        <v>56</v>
      </c>
      <c r="G277" s="1" t="s">
        <v>56</v>
      </c>
      <c r="H277" s="124">
        <v>185.11632878612701</v>
      </c>
      <c r="I277" s="1" t="s">
        <v>105</v>
      </c>
      <c r="J277" s="124">
        <v>524.17149353539605</v>
      </c>
      <c r="K277" s="1" t="s">
        <v>106</v>
      </c>
      <c r="L277" s="1" t="s">
        <v>107</v>
      </c>
      <c r="M277" s="124">
        <v>0.35315985525570498</v>
      </c>
      <c r="N277" s="1" t="s">
        <v>109</v>
      </c>
      <c r="O277" s="1" t="s">
        <v>143</v>
      </c>
      <c r="P277" s="1" t="s">
        <v>27</v>
      </c>
    </row>
    <row r="278" spans="1:16" x14ac:dyDescent="0.25">
      <c r="A278" s="1" t="s">
        <v>51</v>
      </c>
      <c r="B278" s="1" t="s">
        <v>78</v>
      </c>
      <c r="C278" s="1" t="s">
        <v>79</v>
      </c>
      <c r="D278" s="1" t="s">
        <v>54</v>
      </c>
      <c r="E278" s="1" t="s">
        <v>61</v>
      </c>
      <c r="F278" s="1" t="s">
        <v>56</v>
      </c>
      <c r="G278" s="1" t="s">
        <v>56</v>
      </c>
      <c r="H278" s="124">
        <v>38.087122666183902</v>
      </c>
      <c r="I278" s="1" t="s">
        <v>105</v>
      </c>
      <c r="J278" s="124">
        <v>2275.8733602981602</v>
      </c>
      <c r="K278" s="1" t="s">
        <v>106</v>
      </c>
      <c r="L278" s="1" t="s">
        <v>107</v>
      </c>
      <c r="M278" s="124">
        <v>1.6735167839564701E-2</v>
      </c>
      <c r="N278" s="1" t="s">
        <v>147</v>
      </c>
      <c r="O278" s="1" t="s">
        <v>95</v>
      </c>
      <c r="P278" s="1" t="s">
        <v>20</v>
      </c>
    </row>
    <row r="279" spans="1:16" x14ac:dyDescent="0.25">
      <c r="A279" s="1" t="s">
        <v>51</v>
      </c>
      <c r="B279" s="1" t="s">
        <v>78</v>
      </c>
      <c r="C279" s="1" t="s">
        <v>79</v>
      </c>
      <c r="D279" s="1" t="s">
        <v>64</v>
      </c>
      <c r="E279" s="1" t="s">
        <v>68</v>
      </c>
      <c r="F279" s="1" t="s">
        <v>56</v>
      </c>
      <c r="G279" s="1" t="s">
        <v>56</v>
      </c>
      <c r="H279" s="124">
        <v>374.35310104163398</v>
      </c>
      <c r="I279" s="1" t="s">
        <v>105</v>
      </c>
      <c r="J279" s="124">
        <v>3205.2102707000399</v>
      </c>
      <c r="K279" s="1" t="s">
        <v>106</v>
      </c>
      <c r="L279" s="1" t="s">
        <v>107</v>
      </c>
      <c r="M279" s="124">
        <v>0.116795177047736</v>
      </c>
      <c r="N279" s="1" t="s">
        <v>109</v>
      </c>
      <c r="O279" s="1" t="s">
        <v>148</v>
      </c>
      <c r="P279" s="1" t="s">
        <v>19</v>
      </c>
    </row>
    <row r="280" spans="1:16" x14ac:dyDescent="0.25">
      <c r="A280" s="1" t="s">
        <v>51</v>
      </c>
      <c r="B280" s="1" t="s">
        <v>78</v>
      </c>
      <c r="C280" s="1" t="s">
        <v>79</v>
      </c>
      <c r="D280" s="1" t="s">
        <v>64</v>
      </c>
      <c r="E280" s="1" t="s">
        <v>69</v>
      </c>
      <c r="F280" s="1" t="s">
        <v>56</v>
      </c>
      <c r="G280" s="1" t="s">
        <v>56</v>
      </c>
      <c r="H280" s="124">
        <v>23.9515725127421</v>
      </c>
      <c r="I280" s="1" t="s">
        <v>105</v>
      </c>
      <c r="J280" s="124">
        <v>3205.2102707000399</v>
      </c>
      <c r="K280" s="1" t="s">
        <v>106</v>
      </c>
      <c r="L280" s="1" t="s">
        <v>107</v>
      </c>
      <c r="M280" s="124">
        <v>7.4726992895573496E-3</v>
      </c>
      <c r="N280" s="1" t="s">
        <v>110</v>
      </c>
      <c r="O280" s="1" t="s">
        <v>148</v>
      </c>
      <c r="P280" s="1" t="s">
        <v>19</v>
      </c>
    </row>
    <row r="281" spans="1:16" x14ac:dyDescent="0.25">
      <c r="A281" s="1" t="s">
        <v>51</v>
      </c>
      <c r="B281" s="1" t="s">
        <v>78</v>
      </c>
      <c r="C281" s="1" t="s">
        <v>79</v>
      </c>
      <c r="D281" s="1" t="s">
        <v>64</v>
      </c>
      <c r="E281" s="1" t="s">
        <v>65</v>
      </c>
      <c r="F281" s="1" t="s">
        <v>56</v>
      </c>
      <c r="G281" s="1" t="s">
        <v>56</v>
      </c>
      <c r="H281" s="124">
        <v>3.8116994919255398</v>
      </c>
      <c r="I281" s="1" t="s">
        <v>105</v>
      </c>
      <c r="J281" s="124">
        <v>3205.2102707000399</v>
      </c>
      <c r="K281" s="1" t="s">
        <v>106</v>
      </c>
      <c r="L281" s="1" t="s">
        <v>107</v>
      </c>
      <c r="M281" s="124">
        <v>1.1892197921520499E-3</v>
      </c>
      <c r="N281" s="1" t="s">
        <v>119</v>
      </c>
      <c r="O281" s="1" t="s">
        <v>148</v>
      </c>
      <c r="P281" s="1" t="s">
        <v>19</v>
      </c>
    </row>
    <row r="282" spans="1:16" x14ac:dyDescent="0.25">
      <c r="A282" s="1" t="s">
        <v>51</v>
      </c>
      <c r="B282" s="1" t="s">
        <v>78</v>
      </c>
      <c r="C282" s="1" t="s">
        <v>79</v>
      </c>
      <c r="D282" s="1" t="s">
        <v>71</v>
      </c>
      <c r="E282" s="1" t="s">
        <v>72</v>
      </c>
      <c r="F282" s="1" t="s">
        <v>56</v>
      </c>
      <c r="G282" s="1" t="s">
        <v>56</v>
      </c>
      <c r="H282" s="124">
        <v>1.32632803637534</v>
      </c>
      <c r="I282" s="1" t="s">
        <v>105</v>
      </c>
      <c r="J282" s="124">
        <v>3205.2102707000399</v>
      </c>
      <c r="K282" s="1" t="s">
        <v>106</v>
      </c>
      <c r="L282" s="1" t="s">
        <v>107</v>
      </c>
      <c r="M282" s="124">
        <v>4.1380375212814402E-4</v>
      </c>
      <c r="N282" s="1" t="s">
        <v>129</v>
      </c>
      <c r="O282" s="1" t="s">
        <v>148</v>
      </c>
      <c r="P282" s="1" t="s">
        <v>19</v>
      </c>
    </row>
    <row r="283" spans="1:16" x14ac:dyDescent="0.25">
      <c r="A283" s="1" t="s">
        <v>51</v>
      </c>
      <c r="B283" s="1" t="s">
        <v>78</v>
      </c>
      <c r="C283" s="1" t="s">
        <v>79</v>
      </c>
      <c r="D283" s="1" t="s">
        <v>64</v>
      </c>
      <c r="E283" s="1" t="s">
        <v>69</v>
      </c>
      <c r="F283" s="1" t="s">
        <v>56</v>
      </c>
      <c r="G283" s="1" t="s">
        <v>56</v>
      </c>
      <c r="H283" s="124">
        <v>0.50782830221578501</v>
      </c>
      <c r="I283" s="1" t="s">
        <v>105</v>
      </c>
      <c r="J283" s="124">
        <v>3205.2102707000399</v>
      </c>
      <c r="K283" s="1" t="s">
        <v>106</v>
      </c>
      <c r="L283" s="1" t="s">
        <v>107</v>
      </c>
      <c r="M283" s="124">
        <v>1.5843837356257801E-4</v>
      </c>
      <c r="N283" s="1" t="s">
        <v>128</v>
      </c>
      <c r="O283" s="1" t="s">
        <v>148</v>
      </c>
      <c r="P283" s="1" t="s">
        <v>19</v>
      </c>
    </row>
    <row r="284" spans="1:16" x14ac:dyDescent="0.25">
      <c r="A284" s="1" t="s">
        <v>51</v>
      </c>
      <c r="B284" s="1" t="s">
        <v>78</v>
      </c>
      <c r="C284" s="1" t="s">
        <v>79</v>
      </c>
      <c r="D284" s="1" t="s">
        <v>64</v>
      </c>
      <c r="E284" s="1" t="s">
        <v>65</v>
      </c>
      <c r="F284" s="1" t="s">
        <v>56</v>
      </c>
      <c r="G284" s="1" t="s">
        <v>56</v>
      </c>
      <c r="H284" s="124">
        <v>1.7266162275336701</v>
      </c>
      <c r="I284" s="1" t="s">
        <v>105</v>
      </c>
      <c r="J284" s="124">
        <v>3205.2102707000399</v>
      </c>
      <c r="K284" s="1" t="s">
        <v>106</v>
      </c>
      <c r="L284" s="1" t="s">
        <v>107</v>
      </c>
      <c r="M284" s="124">
        <v>5.3869047011276402E-4</v>
      </c>
      <c r="N284" s="1" t="s">
        <v>108</v>
      </c>
      <c r="O284" s="1" t="s">
        <v>148</v>
      </c>
      <c r="P284" s="1" t="s">
        <v>19</v>
      </c>
    </row>
    <row r="285" spans="1:16" x14ac:dyDescent="0.25">
      <c r="A285" s="1" t="s">
        <v>51</v>
      </c>
      <c r="B285" s="1" t="s">
        <v>78</v>
      </c>
      <c r="C285" s="1" t="s">
        <v>79</v>
      </c>
      <c r="D285" s="1" t="s">
        <v>56</v>
      </c>
      <c r="E285" s="1" t="s">
        <v>149</v>
      </c>
      <c r="F285" s="1" t="s">
        <v>56</v>
      </c>
      <c r="G285" s="1" t="s">
        <v>56</v>
      </c>
      <c r="H285" s="124">
        <v>100.430504783388</v>
      </c>
      <c r="I285" s="1" t="s">
        <v>105</v>
      </c>
      <c r="J285" s="124">
        <v>2275.8733602981602</v>
      </c>
      <c r="K285" s="1" t="s">
        <v>106</v>
      </c>
      <c r="L285" s="1" t="s">
        <v>107</v>
      </c>
      <c r="M285" s="124">
        <v>4.4128336196276999E-2</v>
      </c>
      <c r="N285" s="1" t="s">
        <v>150</v>
      </c>
      <c r="O285" s="1" t="s">
        <v>95</v>
      </c>
      <c r="P285" s="1" t="s">
        <v>20</v>
      </c>
    </row>
    <row r="286" spans="1:16" x14ac:dyDescent="0.25">
      <c r="A286" s="1" t="s">
        <v>51</v>
      </c>
      <c r="B286" s="1" t="s">
        <v>78</v>
      </c>
      <c r="C286" s="1" t="s">
        <v>79</v>
      </c>
      <c r="D286" s="1" t="s">
        <v>54</v>
      </c>
      <c r="E286" s="1" t="s">
        <v>61</v>
      </c>
      <c r="F286" s="1" t="s">
        <v>56</v>
      </c>
      <c r="G286" s="1" t="s">
        <v>56</v>
      </c>
      <c r="H286" s="124">
        <v>7.8205558541230902</v>
      </c>
      <c r="I286" s="1" t="s">
        <v>105</v>
      </c>
      <c r="J286" s="124">
        <v>2275.8733602981602</v>
      </c>
      <c r="K286" s="1" t="s">
        <v>106</v>
      </c>
      <c r="L286" s="1" t="s">
        <v>107</v>
      </c>
      <c r="M286" s="124">
        <v>3.4362877963906198E-3</v>
      </c>
      <c r="N286" s="1" t="s">
        <v>113</v>
      </c>
      <c r="O286" s="1" t="s">
        <v>95</v>
      </c>
      <c r="P286" s="1" t="s">
        <v>20</v>
      </c>
    </row>
    <row r="287" spans="1:16" x14ac:dyDescent="0.25">
      <c r="A287" s="1" t="s">
        <v>51</v>
      </c>
      <c r="B287" s="1" t="s">
        <v>78</v>
      </c>
      <c r="C287" s="1" t="s">
        <v>79</v>
      </c>
      <c r="D287" s="1" t="s">
        <v>54</v>
      </c>
      <c r="E287" s="1" t="s">
        <v>55</v>
      </c>
      <c r="F287" s="1" t="s">
        <v>56</v>
      </c>
      <c r="G287" s="1" t="s">
        <v>56</v>
      </c>
      <c r="H287" s="124">
        <v>776.69052876066405</v>
      </c>
      <c r="I287" s="1" t="s">
        <v>105</v>
      </c>
      <c r="J287" s="124">
        <v>2275.8733602981602</v>
      </c>
      <c r="K287" s="1" t="s">
        <v>106</v>
      </c>
      <c r="L287" s="1" t="s">
        <v>107</v>
      </c>
      <c r="M287" s="124">
        <v>0.34127141795750499</v>
      </c>
      <c r="N287" s="1" t="s">
        <v>151</v>
      </c>
      <c r="O287" s="1" t="s">
        <v>95</v>
      </c>
      <c r="P287" s="1" t="s">
        <v>20</v>
      </c>
    </row>
    <row r="288" spans="1:16" x14ac:dyDescent="0.25">
      <c r="A288" s="1" t="s">
        <v>51</v>
      </c>
      <c r="B288" s="1" t="s">
        <v>78</v>
      </c>
      <c r="C288" s="1" t="s">
        <v>79</v>
      </c>
      <c r="D288" s="1" t="s">
        <v>64</v>
      </c>
      <c r="E288" s="1" t="s">
        <v>68</v>
      </c>
      <c r="F288" s="1" t="s">
        <v>56</v>
      </c>
      <c r="G288" s="1" t="s">
        <v>56</v>
      </c>
      <c r="H288" s="124">
        <v>209.840628926177</v>
      </c>
      <c r="I288" s="1" t="s">
        <v>105</v>
      </c>
      <c r="J288" s="124">
        <v>3205.2102707000399</v>
      </c>
      <c r="K288" s="1" t="s">
        <v>106</v>
      </c>
      <c r="L288" s="1" t="s">
        <v>107</v>
      </c>
      <c r="M288" s="124">
        <v>6.5468599936922597E-2</v>
      </c>
      <c r="N288" s="1" t="s">
        <v>152</v>
      </c>
      <c r="O288" s="1" t="s">
        <v>148</v>
      </c>
      <c r="P288" s="1" t="s">
        <v>19</v>
      </c>
    </row>
    <row r="289" spans="1:16" x14ac:dyDescent="0.25">
      <c r="A289" s="1" t="s">
        <v>51</v>
      </c>
      <c r="B289" s="1" t="s">
        <v>78</v>
      </c>
      <c r="C289" s="1" t="s">
        <v>79</v>
      </c>
      <c r="D289" s="1" t="s">
        <v>56</v>
      </c>
      <c r="E289" s="1" t="s">
        <v>153</v>
      </c>
      <c r="F289" s="1" t="s">
        <v>56</v>
      </c>
      <c r="G289" s="1" t="s">
        <v>56</v>
      </c>
      <c r="H289" s="124">
        <v>167.493722971994</v>
      </c>
      <c r="I289" s="1" t="s">
        <v>105</v>
      </c>
      <c r="J289" s="124">
        <v>2275.8733602981602</v>
      </c>
      <c r="K289" s="1" t="s">
        <v>106</v>
      </c>
      <c r="L289" s="1" t="s">
        <v>107</v>
      </c>
      <c r="M289" s="124">
        <v>7.3595361628579894E-2</v>
      </c>
      <c r="N289" s="1" t="s">
        <v>154</v>
      </c>
      <c r="O289" s="1" t="s">
        <v>95</v>
      </c>
      <c r="P289" s="1" t="s">
        <v>20</v>
      </c>
    </row>
    <row r="290" spans="1:16" x14ac:dyDescent="0.25">
      <c r="A290" s="1" t="s">
        <v>51</v>
      </c>
      <c r="B290" s="1" t="s">
        <v>78</v>
      </c>
      <c r="C290" s="1" t="s">
        <v>79</v>
      </c>
      <c r="D290" s="1" t="s">
        <v>56</v>
      </c>
      <c r="E290" s="1" t="s">
        <v>153</v>
      </c>
      <c r="F290" s="1" t="s">
        <v>56</v>
      </c>
      <c r="G290" s="1" t="s">
        <v>56</v>
      </c>
      <c r="H290" s="124">
        <v>274.04207522747998</v>
      </c>
      <c r="I290" s="1" t="s">
        <v>105</v>
      </c>
      <c r="J290" s="124">
        <v>2275.8733602981602</v>
      </c>
      <c r="K290" s="1" t="s">
        <v>106</v>
      </c>
      <c r="L290" s="1" t="s">
        <v>107</v>
      </c>
      <c r="M290" s="124">
        <v>0.120411829589489</v>
      </c>
      <c r="N290" s="1" t="s">
        <v>155</v>
      </c>
      <c r="O290" s="1" t="s">
        <v>95</v>
      </c>
      <c r="P290" s="1" t="s">
        <v>20</v>
      </c>
    </row>
    <row r="291" spans="1:16" x14ac:dyDescent="0.25">
      <c r="A291" s="1" t="s">
        <v>51</v>
      </c>
      <c r="B291" s="1" t="s">
        <v>78</v>
      </c>
      <c r="C291" s="1" t="s">
        <v>79</v>
      </c>
      <c r="D291" s="1" t="s">
        <v>71</v>
      </c>
      <c r="E291" s="1" t="s">
        <v>72</v>
      </c>
      <c r="F291" s="1" t="s">
        <v>56</v>
      </c>
      <c r="G291" s="1" t="s">
        <v>56</v>
      </c>
      <c r="H291" s="124">
        <v>9.2971784807741606</v>
      </c>
      <c r="I291" s="1" t="s">
        <v>105</v>
      </c>
      <c r="J291" s="124">
        <v>998.341751437634</v>
      </c>
      <c r="K291" s="1" t="s">
        <v>106</v>
      </c>
      <c r="L291" s="1" t="s">
        <v>107</v>
      </c>
      <c r="M291" s="124">
        <v>9.3126211213605207E-3</v>
      </c>
      <c r="N291" s="1" t="s">
        <v>129</v>
      </c>
      <c r="O291" s="1" t="s">
        <v>156</v>
      </c>
      <c r="P291" s="1" t="s">
        <v>21</v>
      </c>
    </row>
    <row r="292" spans="1:16" x14ac:dyDescent="0.25">
      <c r="A292" s="1" t="s">
        <v>51</v>
      </c>
      <c r="B292" s="1" t="s">
        <v>78</v>
      </c>
      <c r="C292" s="1" t="s">
        <v>79</v>
      </c>
      <c r="D292" s="1" t="s">
        <v>64</v>
      </c>
      <c r="E292" s="1" t="s">
        <v>69</v>
      </c>
      <c r="F292" s="1" t="s">
        <v>56</v>
      </c>
      <c r="G292" s="1" t="s">
        <v>56</v>
      </c>
      <c r="H292" s="124">
        <v>521.92393193859596</v>
      </c>
      <c r="I292" s="1" t="s">
        <v>105</v>
      </c>
      <c r="J292" s="124">
        <v>998.341751437634</v>
      </c>
      <c r="K292" s="1" t="s">
        <v>106</v>
      </c>
      <c r="L292" s="1" t="s">
        <v>107</v>
      </c>
      <c r="M292" s="124">
        <v>0.52279084911255502</v>
      </c>
      <c r="N292" s="1" t="s">
        <v>128</v>
      </c>
      <c r="O292" s="1" t="s">
        <v>156</v>
      </c>
      <c r="P292" s="1" t="s">
        <v>21</v>
      </c>
    </row>
    <row r="293" spans="1:16" x14ac:dyDescent="0.25">
      <c r="A293" s="1" t="s">
        <v>51</v>
      </c>
      <c r="B293" s="1" t="s">
        <v>78</v>
      </c>
      <c r="C293" s="1" t="s">
        <v>79</v>
      </c>
      <c r="D293" s="1" t="s">
        <v>64</v>
      </c>
      <c r="E293" s="1" t="s">
        <v>65</v>
      </c>
      <c r="F293" s="1" t="s">
        <v>56</v>
      </c>
      <c r="G293" s="1" t="s">
        <v>56</v>
      </c>
      <c r="H293" s="124">
        <v>48.313906224444501</v>
      </c>
      <c r="I293" s="1" t="s">
        <v>105</v>
      </c>
      <c r="J293" s="124">
        <v>998.341751437634</v>
      </c>
      <c r="K293" s="1" t="s">
        <v>106</v>
      </c>
      <c r="L293" s="1" t="s">
        <v>107</v>
      </c>
      <c r="M293" s="124">
        <v>4.8394155763666499E-2</v>
      </c>
      <c r="N293" s="1" t="s">
        <v>108</v>
      </c>
      <c r="O293" s="1" t="s">
        <v>156</v>
      </c>
      <c r="P293" s="1" t="s">
        <v>21</v>
      </c>
    </row>
    <row r="294" spans="1:16" x14ac:dyDescent="0.25">
      <c r="A294" s="1" t="s">
        <v>51</v>
      </c>
      <c r="B294" s="1" t="s">
        <v>78</v>
      </c>
      <c r="C294" s="1" t="s">
        <v>79</v>
      </c>
      <c r="D294" s="1" t="s">
        <v>64</v>
      </c>
      <c r="E294" s="1" t="s">
        <v>69</v>
      </c>
      <c r="F294" s="1" t="s">
        <v>56</v>
      </c>
      <c r="G294" s="1" t="s">
        <v>56</v>
      </c>
      <c r="H294" s="124">
        <v>51.464513213373699</v>
      </c>
      <c r="I294" s="1" t="s">
        <v>105</v>
      </c>
      <c r="J294" s="124">
        <v>124.86601341515799</v>
      </c>
      <c r="K294" s="1" t="s">
        <v>106</v>
      </c>
      <c r="L294" s="1" t="s">
        <v>107</v>
      </c>
      <c r="M294" s="124">
        <v>0.412157894736842</v>
      </c>
      <c r="N294" s="1" t="s">
        <v>128</v>
      </c>
      <c r="O294" s="1" t="s">
        <v>157</v>
      </c>
      <c r="P294" s="1" t="s">
        <v>17</v>
      </c>
    </row>
    <row r="295" spans="1:16" x14ac:dyDescent="0.25">
      <c r="A295" s="1" t="s">
        <v>51</v>
      </c>
      <c r="B295" s="1" t="s">
        <v>78</v>
      </c>
      <c r="C295" s="1" t="s">
        <v>79</v>
      </c>
      <c r="D295" s="1" t="s">
        <v>71</v>
      </c>
      <c r="E295" s="1" t="s">
        <v>72</v>
      </c>
      <c r="F295" s="1" t="s">
        <v>56</v>
      </c>
      <c r="G295" s="1" t="s">
        <v>56</v>
      </c>
      <c r="H295" s="124">
        <v>42.953240144823198</v>
      </c>
      <c r="I295" s="1" t="s">
        <v>105</v>
      </c>
      <c r="J295" s="124">
        <v>709.807130345784</v>
      </c>
      <c r="K295" s="1" t="s">
        <v>106</v>
      </c>
      <c r="L295" s="1" t="s">
        <v>107</v>
      </c>
      <c r="M295" s="124">
        <v>6.0513959790596199E-2</v>
      </c>
      <c r="N295" s="1" t="s">
        <v>121</v>
      </c>
      <c r="O295" s="1" t="s">
        <v>86</v>
      </c>
      <c r="P295" s="1" t="s">
        <v>26</v>
      </c>
    </row>
    <row r="296" spans="1:16" x14ac:dyDescent="0.25">
      <c r="A296" s="1" t="s">
        <v>51</v>
      </c>
      <c r="B296" s="1" t="s">
        <v>78</v>
      </c>
      <c r="C296" s="1" t="s">
        <v>79</v>
      </c>
      <c r="D296" s="1" t="s">
        <v>64</v>
      </c>
      <c r="E296" s="1" t="s">
        <v>68</v>
      </c>
      <c r="F296" s="1" t="s">
        <v>56</v>
      </c>
      <c r="G296" s="1" t="s">
        <v>56</v>
      </c>
      <c r="H296" s="124">
        <v>297.88173744070798</v>
      </c>
      <c r="I296" s="1" t="s">
        <v>105</v>
      </c>
      <c r="J296" s="124">
        <v>709.807130345784</v>
      </c>
      <c r="K296" s="1" t="s">
        <v>106</v>
      </c>
      <c r="L296" s="1" t="s">
        <v>107</v>
      </c>
      <c r="M296" s="124">
        <v>0.41966574398258699</v>
      </c>
      <c r="N296" s="1" t="s">
        <v>115</v>
      </c>
      <c r="O296" s="1" t="s">
        <v>86</v>
      </c>
      <c r="P296" s="1" t="s">
        <v>26</v>
      </c>
    </row>
    <row r="297" spans="1:16" x14ac:dyDescent="0.25">
      <c r="A297" s="1" t="s">
        <v>51</v>
      </c>
      <c r="B297" s="1" t="s">
        <v>78</v>
      </c>
      <c r="C297" s="1" t="s">
        <v>79</v>
      </c>
      <c r="D297" s="1" t="s">
        <v>71</v>
      </c>
      <c r="E297" s="1" t="s">
        <v>72</v>
      </c>
      <c r="F297" s="1" t="s">
        <v>56</v>
      </c>
      <c r="G297" s="1" t="s">
        <v>56</v>
      </c>
      <c r="H297" s="124">
        <v>37.741082648746698</v>
      </c>
      <c r="I297" s="1" t="s">
        <v>105</v>
      </c>
      <c r="J297" s="124">
        <v>7975.6941130943696</v>
      </c>
      <c r="K297" s="1" t="s">
        <v>106</v>
      </c>
      <c r="L297" s="1" t="s">
        <v>107</v>
      </c>
      <c r="M297" s="124">
        <v>4.7320123005700496E-3</v>
      </c>
      <c r="N297" s="1" t="s">
        <v>121</v>
      </c>
      <c r="O297" s="1" t="s">
        <v>97</v>
      </c>
      <c r="P297" s="1" t="s">
        <v>23</v>
      </c>
    </row>
    <row r="298" spans="1:16" x14ac:dyDescent="0.25">
      <c r="A298" s="1" t="s">
        <v>51</v>
      </c>
      <c r="B298" s="1" t="s">
        <v>78</v>
      </c>
      <c r="C298" s="1" t="s">
        <v>79</v>
      </c>
      <c r="D298" s="1" t="s">
        <v>64</v>
      </c>
      <c r="E298" s="1" t="s">
        <v>68</v>
      </c>
      <c r="F298" s="1" t="s">
        <v>56</v>
      </c>
      <c r="G298" s="1" t="s">
        <v>56</v>
      </c>
      <c r="H298" s="124">
        <v>102.54523015487899</v>
      </c>
      <c r="I298" s="1" t="s">
        <v>105</v>
      </c>
      <c r="J298" s="124">
        <v>7975.6941130943696</v>
      </c>
      <c r="K298" s="1" t="s">
        <v>106</v>
      </c>
      <c r="L298" s="1" t="s">
        <v>107</v>
      </c>
      <c r="M298" s="124">
        <v>1.28572170272331E-2</v>
      </c>
      <c r="N298" s="1" t="s">
        <v>109</v>
      </c>
      <c r="O298" s="1" t="s">
        <v>97</v>
      </c>
      <c r="P298" s="1" t="s">
        <v>23</v>
      </c>
    </row>
    <row r="299" spans="1:16" x14ac:dyDescent="0.25">
      <c r="A299" s="1" t="s">
        <v>51</v>
      </c>
      <c r="B299" s="1" t="s">
        <v>78</v>
      </c>
      <c r="C299" s="1" t="s">
        <v>79</v>
      </c>
      <c r="D299" s="1" t="s">
        <v>64</v>
      </c>
      <c r="E299" s="1" t="s">
        <v>69</v>
      </c>
      <c r="F299" s="1" t="s">
        <v>56</v>
      </c>
      <c r="G299" s="1" t="s">
        <v>56</v>
      </c>
      <c r="H299" s="124">
        <v>827.26458483841304</v>
      </c>
      <c r="I299" s="1" t="s">
        <v>105</v>
      </c>
      <c r="J299" s="124">
        <v>7975.6941130943696</v>
      </c>
      <c r="K299" s="1" t="s">
        <v>106</v>
      </c>
      <c r="L299" s="1" t="s">
        <v>107</v>
      </c>
      <c r="M299" s="124">
        <v>0.103723208677251</v>
      </c>
      <c r="N299" s="1" t="s">
        <v>110</v>
      </c>
      <c r="O299" s="1" t="s">
        <v>97</v>
      </c>
      <c r="P299" s="1" t="s">
        <v>23</v>
      </c>
    </row>
    <row r="300" spans="1:16" x14ac:dyDescent="0.25">
      <c r="A300" s="1" t="s">
        <v>51</v>
      </c>
      <c r="B300" s="1" t="s">
        <v>78</v>
      </c>
      <c r="C300" s="1" t="s">
        <v>79</v>
      </c>
      <c r="D300" s="1" t="s">
        <v>64</v>
      </c>
      <c r="E300" s="1" t="s">
        <v>69</v>
      </c>
      <c r="F300" s="1" t="s">
        <v>56</v>
      </c>
      <c r="G300" s="1" t="s">
        <v>56</v>
      </c>
      <c r="H300" s="124">
        <v>0.114709451794624</v>
      </c>
      <c r="I300" s="1" t="s">
        <v>105</v>
      </c>
      <c r="J300" s="124">
        <v>1.46254551038146</v>
      </c>
      <c r="K300" s="1" t="s">
        <v>106</v>
      </c>
      <c r="L300" s="1" t="s">
        <v>107</v>
      </c>
      <c r="M300" s="124">
        <v>7.8431372549019607E-2</v>
      </c>
      <c r="N300" s="1" t="s">
        <v>128</v>
      </c>
      <c r="O300" s="1" t="s">
        <v>158</v>
      </c>
      <c r="P300" s="1" t="s">
        <v>22</v>
      </c>
    </row>
    <row r="301" spans="1:16" x14ac:dyDescent="0.25">
      <c r="A301" s="1" t="s">
        <v>51</v>
      </c>
      <c r="B301" s="1" t="s">
        <v>78</v>
      </c>
      <c r="C301" s="1" t="s">
        <v>79</v>
      </c>
      <c r="D301" s="1" t="s">
        <v>54</v>
      </c>
      <c r="E301" s="1" t="s">
        <v>61</v>
      </c>
      <c r="F301" s="1" t="s">
        <v>56</v>
      </c>
      <c r="G301" s="1" t="s">
        <v>56</v>
      </c>
      <c r="H301" s="124">
        <v>237.34481419576301</v>
      </c>
      <c r="I301" s="1" t="s">
        <v>105</v>
      </c>
      <c r="J301" s="124">
        <v>7975.6941130943696</v>
      </c>
      <c r="K301" s="1" t="s">
        <v>106</v>
      </c>
      <c r="L301" s="1" t="s">
        <v>107</v>
      </c>
      <c r="M301" s="124">
        <v>2.9758515162472701E-2</v>
      </c>
      <c r="N301" s="1" t="s">
        <v>113</v>
      </c>
      <c r="O301" s="1" t="s">
        <v>97</v>
      </c>
      <c r="P301" s="1" t="s">
        <v>23</v>
      </c>
    </row>
    <row r="302" spans="1:16" x14ac:dyDescent="0.25">
      <c r="A302" s="1" t="s">
        <v>51</v>
      </c>
      <c r="B302" s="1" t="s">
        <v>78</v>
      </c>
      <c r="C302" s="1" t="s">
        <v>79</v>
      </c>
      <c r="D302" s="1" t="s">
        <v>71</v>
      </c>
      <c r="E302" s="1" t="s">
        <v>72</v>
      </c>
      <c r="F302" s="1" t="s">
        <v>56</v>
      </c>
      <c r="G302" s="1" t="s">
        <v>56</v>
      </c>
      <c r="H302" s="124">
        <v>236.478956410661</v>
      </c>
      <c r="I302" s="1" t="s">
        <v>105</v>
      </c>
      <c r="J302" s="124">
        <v>7975.6941130943696</v>
      </c>
      <c r="K302" s="1" t="s">
        <v>106</v>
      </c>
      <c r="L302" s="1" t="s">
        <v>107</v>
      </c>
      <c r="M302" s="124">
        <v>2.9649953102189999E-2</v>
      </c>
      <c r="N302" s="1" t="s">
        <v>114</v>
      </c>
      <c r="O302" s="1" t="s">
        <v>97</v>
      </c>
      <c r="P302" s="1" t="s">
        <v>23</v>
      </c>
    </row>
    <row r="303" spans="1:16" x14ac:dyDescent="0.25">
      <c r="A303" s="1" t="s">
        <v>51</v>
      </c>
      <c r="B303" s="1" t="s">
        <v>78</v>
      </c>
      <c r="C303" s="1" t="s">
        <v>79</v>
      </c>
      <c r="D303" s="1" t="s">
        <v>71</v>
      </c>
      <c r="E303" s="1" t="s">
        <v>72</v>
      </c>
      <c r="F303" s="1" t="s">
        <v>56</v>
      </c>
      <c r="G303" s="1" t="s">
        <v>56</v>
      </c>
      <c r="H303" s="124">
        <v>11.1459346711636</v>
      </c>
      <c r="I303" s="1" t="s">
        <v>105</v>
      </c>
      <c r="J303" s="124">
        <v>124.86601341515799</v>
      </c>
      <c r="K303" s="1" t="s">
        <v>106</v>
      </c>
      <c r="L303" s="1" t="s">
        <v>107</v>
      </c>
      <c r="M303" s="124">
        <v>8.9263157894736794E-2</v>
      </c>
      <c r="N303" s="1" t="s">
        <v>129</v>
      </c>
      <c r="O303" s="1" t="s">
        <v>157</v>
      </c>
      <c r="P303" s="1" t="s">
        <v>17</v>
      </c>
    </row>
    <row r="304" spans="1:16" x14ac:dyDescent="0.25">
      <c r="A304" s="1" t="s">
        <v>51</v>
      </c>
      <c r="B304" s="1" t="s">
        <v>78</v>
      </c>
      <c r="C304" s="1" t="s">
        <v>79</v>
      </c>
      <c r="D304" s="1" t="s">
        <v>64</v>
      </c>
      <c r="E304" s="1" t="s">
        <v>68</v>
      </c>
      <c r="F304" s="1" t="s">
        <v>56</v>
      </c>
      <c r="G304" s="1" t="s">
        <v>56</v>
      </c>
      <c r="H304" s="124">
        <v>17.238367244743099</v>
      </c>
      <c r="I304" s="1" t="s">
        <v>105</v>
      </c>
      <c r="J304" s="124">
        <v>34.476734489486297</v>
      </c>
      <c r="K304" s="1" t="s">
        <v>106</v>
      </c>
      <c r="L304" s="1" t="s">
        <v>107</v>
      </c>
      <c r="M304" s="124">
        <v>0.5</v>
      </c>
      <c r="N304" s="1" t="s">
        <v>109</v>
      </c>
      <c r="O304" s="1" t="s">
        <v>159</v>
      </c>
      <c r="P304" s="1" t="s">
        <v>26</v>
      </c>
    </row>
    <row r="305" spans="1:16" x14ac:dyDescent="0.25">
      <c r="A305" s="1" t="s">
        <v>51</v>
      </c>
      <c r="B305" s="1" t="s">
        <v>78</v>
      </c>
      <c r="C305" s="1" t="s">
        <v>79</v>
      </c>
      <c r="D305" s="1" t="s">
        <v>64</v>
      </c>
      <c r="E305" s="1" t="s">
        <v>65</v>
      </c>
      <c r="F305" s="1" t="s">
        <v>56</v>
      </c>
      <c r="G305" s="1" t="s">
        <v>56</v>
      </c>
      <c r="H305" s="124">
        <v>1.6038838899694401</v>
      </c>
      <c r="I305" s="1" t="s">
        <v>105</v>
      </c>
      <c r="J305" s="124">
        <v>68.118976706173299</v>
      </c>
      <c r="K305" s="1" t="s">
        <v>106</v>
      </c>
      <c r="L305" s="1" t="s">
        <v>107</v>
      </c>
      <c r="M305" s="124">
        <v>2.35453315290934E-2</v>
      </c>
      <c r="N305" s="1" t="s">
        <v>108</v>
      </c>
      <c r="O305" s="1" t="s">
        <v>160</v>
      </c>
      <c r="P305" s="1" t="s">
        <v>17</v>
      </c>
    </row>
    <row r="306" spans="1:16" x14ac:dyDescent="0.25">
      <c r="A306" s="1" t="s">
        <v>51</v>
      </c>
      <c r="B306" s="1" t="s">
        <v>78</v>
      </c>
      <c r="C306" s="1" t="s">
        <v>79</v>
      </c>
      <c r="D306" s="1" t="s">
        <v>64</v>
      </c>
      <c r="E306" s="1" t="s">
        <v>65</v>
      </c>
      <c r="F306" s="1" t="s">
        <v>56</v>
      </c>
      <c r="G306" s="1" t="s">
        <v>56</v>
      </c>
      <c r="H306" s="124">
        <v>3.33067076001316</v>
      </c>
      <c r="I306" s="1" t="s">
        <v>105</v>
      </c>
      <c r="J306" s="124">
        <v>68.118976706173299</v>
      </c>
      <c r="K306" s="1" t="s">
        <v>106</v>
      </c>
      <c r="L306" s="1" t="s">
        <v>107</v>
      </c>
      <c r="M306" s="124">
        <v>4.88949030221019E-2</v>
      </c>
      <c r="N306" s="1" t="s">
        <v>116</v>
      </c>
      <c r="O306" s="1" t="s">
        <v>160</v>
      </c>
      <c r="P306" s="1" t="s">
        <v>17</v>
      </c>
    </row>
    <row r="307" spans="1:16" x14ac:dyDescent="0.25">
      <c r="A307" s="1" t="s">
        <v>51</v>
      </c>
      <c r="B307" s="1" t="s">
        <v>78</v>
      </c>
      <c r="C307" s="1" t="s">
        <v>79</v>
      </c>
      <c r="D307" s="1" t="s">
        <v>64</v>
      </c>
      <c r="E307" s="1" t="s">
        <v>68</v>
      </c>
      <c r="F307" s="1" t="s">
        <v>56</v>
      </c>
      <c r="G307" s="1" t="s">
        <v>56</v>
      </c>
      <c r="H307" s="124">
        <v>104.803894834593</v>
      </c>
      <c r="I307" s="1" t="s">
        <v>105</v>
      </c>
      <c r="J307" s="124">
        <v>362.487916077487</v>
      </c>
      <c r="K307" s="1" t="s">
        <v>106</v>
      </c>
      <c r="L307" s="1" t="s">
        <v>107</v>
      </c>
      <c r="M307" s="124">
        <v>0.28912383057809199</v>
      </c>
      <c r="N307" s="1" t="s">
        <v>161</v>
      </c>
      <c r="O307" s="1" t="s">
        <v>145</v>
      </c>
      <c r="P307" s="1" t="s">
        <v>31</v>
      </c>
    </row>
    <row r="308" spans="1:16" x14ac:dyDescent="0.25">
      <c r="A308" s="1" t="s">
        <v>51</v>
      </c>
      <c r="B308" s="1" t="s">
        <v>78</v>
      </c>
      <c r="C308" s="1" t="s">
        <v>79</v>
      </c>
      <c r="D308" s="1" t="s">
        <v>64</v>
      </c>
      <c r="E308" s="1" t="s">
        <v>69</v>
      </c>
      <c r="F308" s="1" t="s">
        <v>56</v>
      </c>
      <c r="G308" s="1" t="s">
        <v>56</v>
      </c>
      <c r="H308" s="124">
        <v>103.53364119865</v>
      </c>
      <c r="I308" s="1" t="s">
        <v>105</v>
      </c>
      <c r="J308" s="124">
        <v>362.487916077487</v>
      </c>
      <c r="K308" s="1" t="s">
        <v>106</v>
      </c>
      <c r="L308" s="1" t="s">
        <v>107</v>
      </c>
      <c r="M308" s="124">
        <v>0.28561956580234799</v>
      </c>
      <c r="N308" s="1" t="s">
        <v>162</v>
      </c>
      <c r="O308" s="1" t="s">
        <v>145</v>
      </c>
      <c r="P308" s="1" t="s">
        <v>31</v>
      </c>
    </row>
    <row r="309" spans="1:16" x14ac:dyDescent="0.25">
      <c r="A309" s="1" t="s">
        <v>51</v>
      </c>
      <c r="B309" s="1" t="s">
        <v>78</v>
      </c>
      <c r="C309" s="1" t="s">
        <v>79</v>
      </c>
      <c r="D309" s="1" t="s">
        <v>54</v>
      </c>
      <c r="E309" s="1" t="s">
        <v>55</v>
      </c>
      <c r="F309" s="1" t="s">
        <v>56</v>
      </c>
      <c r="G309" s="1" t="s">
        <v>56</v>
      </c>
      <c r="H309" s="124">
        <v>17.238367244743099</v>
      </c>
      <c r="I309" s="1" t="s">
        <v>105</v>
      </c>
      <c r="J309" s="124">
        <v>34.476734489486297</v>
      </c>
      <c r="K309" s="1" t="s">
        <v>106</v>
      </c>
      <c r="L309" s="1" t="s">
        <v>107</v>
      </c>
      <c r="M309" s="124">
        <v>0.5</v>
      </c>
      <c r="N309" s="1" t="s">
        <v>163</v>
      </c>
      <c r="O309" s="1" t="s">
        <v>159</v>
      </c>
      <c r="P309" s="1" t="s">
        <v>26</v>
      </c>
    </row>
    <row r="310" spans="1:16" x14ac:dyDescent="0.25">
      <c r="A310" s="1" t="s">
        <v>51</v>
      </c>
      <c r="B310" s="1" t="s">
        <v>78</v>
      </c>
      <c r="C310" s="1" t="s">
        <v>79</v>
      </c>
      <c r="D310" s="1" t="s">
        <v>64</v>
      </c>
      <c r="E310" s="1" t="s">
        <v>68</v>
      </c>
      <c r="F310" s="1" t="s">
        <v>56</v>
      </c>
      <c r="G310" s="1" t="s">
        <v>56</v>
      </c>
      <c r="H310" s="124">
        <v>10.942206532694399</v>
      </c>
      <c r="I310" s="1" t="s">
        <v>105</v>
      </c>
      <c r="J310" s="124">
        <v>57.689509731251697</v>
      </c>
      <c r="K310" s="1" t="s">
        <v>106</v>
      </c>
      <c r="L310" s="1" t="s">
        <v>107</v>
      </c>
      <c r="M310" s="124">
        <v>0.18967411204686899</v>
      </c>
      <c r="N310" s="1" t="s">
        <v>164</v>
      </c>
      <c r="O310" s="1" t="s">
        <v>60</v>
      </c>
      <c r="P310" s="1" t="s">
        <v>17</v>
      </c>
    </row>
    <row r="311" spans="1:16" x14ac:dyDescent="0.25">
      <c r="A311" s="1" t="s">
        <v>51</v>
      </c>
      <c r="B311" s="1" t="s">
        <v>78</v>
      </c>
      <c r="C311" s="1" t="s">
        <v>79</v>
      </c>
      <c r="D311" s="1" t="s">
        <v>64</v>
      </c>
      <c r="E311" s="1" t="s">
        <v>69</v>
      </c>
      <c r="F311" s="1" t="s">
        <v>56</v>
      </c>
      <c r="G311" s="1" t="s">
        <v>56</v>
      </c>
      <c r="H311" s="124">
        <v>15.483855962287601</v>
      </c>
      <c r="I311" s="1" t="s">
        <v>105</v>
      </c>
      <c r="J311" s="124">
        <v>57.689509731251697</v>
      </c>
      <c r="K311" s="1" t="s">
        <v>106</v>
      </c>
      <c r="L311" s="1" t="s">
        <v>107</v>
      </c>
      <c r="M311" s="124">
        <v>0.26839985353350398</v>
      </c>
      <c r="N311" s="1" t="s">
        <v>165</v>
      </c>
      <c r="O311" s="1" t="s">
        <v>60</v>
      </c>
      <c r="P311" s="1" t="s">
        <v>17</v>
      </c>
    </row>
    <row r="312" spans="1:16" x14ac:dyDescent="0.25">
      <c r="A312" s="1" t="s">
        <v>51</v>
      </c>
      <c r="B312" s="1" t="s">
        <v>78</v>
      </c>
      <c r="C312" s="1" t="s">
        <v>79</v>
      </c>
      <c r="D312" s="1" t="s">
        <v>64</v>
      </c>
      <c r="E312" s="1" t="s">
        <v>65</v>
      </c>
      <c r="F312" s="1" t="s">
        <v>56</v>
      </c>
      <c r="G312" s="1" t="s">
        <v>56</v>
      </c>
      <c r="H312" s="124">
        <v>0.92241251980885897</v>
      </c>
      <c r="I312" s="1" t="s">
        <v>105</v>
      </c>
      <c r="J312" s="124">
        <v>57.689509731251697</v>
      </c>
      <c r="K312" s="1" t="s">
        <v>106</v>
      </c>
      <c r="L312" s="1" t="s">
        <v>107</v>
      </c>
      <c r="M312" s="124">
        <v>1.5989259123642099E-2</v>
      </c>
      <c r="N312" s="1" t="s">
        <v>166</v>
      </c>
      <c r="O312" s="1" t="s">
        <v>60</v>
      </c>
      <c r="P312" s="1" t="s">
        <v>17</v>
      </c>
    </row>
    <row r="313" spans="1:16" x14ac:dyDescent="0.25">
      <c r="A313" s="1" t="s">
        <v>51</v>
      </c>
      <c r="B313" s="1" t="s">
        <v>78</v>
      </c>
      <c r="C313" s="1" t="s">
        <v>79</v>
      </c>
      <c r="D313" s="1" t="s">
        <v>64</v>
      </c>
      <c r="E313" s="1" t="s">
        <v>68</v>
      </c>
      <c r="F313" s="1" t="s">
        <v>56</v>
      </c>
      <c r="G313" s="1" t="s">
        <v>56</v>
      </c>
      <c r="H313" s="124">
        <v>38.761039322242098</v>
      </c>
      <c r="I313" s="1" t="s">
        <v>105</v>
      </c>
      <c r="J313" s="124">
        <v>54.6913138758391</v>
      </c>
      <c r="K313" s="1" t="s">
        <v>106</v>
      </c>
      <c r="L313" s="1" t="s">
        <v>107</v>
      </c>
      <c r="M313" s="124">
        <v>0.70872386445566005</v>
      </c>
      <c r="N313" s="1" t="s">
        <v>167</v>
      </c>
      <c r="O313" s="1" t="s">
        <v>168</v>
      </c>
      <c r="P313" s="1" t="s">
        <v>17</v>
      </c>
    </row>
    <row r="314" spans="1:16" x14ac:dyDescent="0.25">
      <c r="A314" s="1" t="s">
        <v>51</v>
      </c>
      <c r="B314" s="1" t="s">
        <v>78</v>
      </c>
      <c r="C314" s="1" t="s">
        <v>79</v>
      </c>
      <c r="D314" s="1" t="s">
        <v>54</v>
      </c>
      <c r="E314" s="1" t="s">
        <v>55</v>
      </c>
      <c r="F314" s="1" t="s">
        <v>56</v>
      </c>
      <c r="G314" s="1" t="s">
        <v>56</v>
      </c>
      <c r="H314" s="124">
        <v>28.608870747964801</v>
      </c>
      <c r="I314" s="1" t="s">
        <v>105</v>
      </c>
      <c r="J314" s="124">
        <v>57.689509731251697</v>
      </c>
      <c r="K314" s="1" t="s">
        <v>106</v>
      </c>
      <c r="L314" s="1" t="s">
        <v>107</v>
      </c>
      <c r="M314" s="124">
        <v>0.49591114365922101</v>
      </c>
      <c r="N314" s="1" t="s">
        <v>169</v>
      </c>
      <c r="O314" s="1" t="s">
        <v>60</v>
      </c>
      <c r="P314" s="1" t="s">
        <v>17</v>
      </c>
    </row>
    <row r="315" spans="1:16" x14ac:dyDescent="0.25">
      <c r="A315" s="1" t="s">
        <v>51</v>
      </c>
      <c r="B315" s="1" t="s">
        <v>78</v>
      </c>
      <c r="C315" s="1" t="s">
        <v>79</v>
      </c>
      <c r="D315" s="1" t="s">
        <v>54</v>
      </c>
      <c r="E315" s="1" t="s">
        <v>61</v>
      </c>
      <c r="F315" s="1" t="s">
        <v>56</v>
      </c>
      <c r="G315" s="1" t="s">
        <v>56</v>
      </c>
      <c r="H315" s="124">
        <v>1.7321639684960199</v>
      </c>
      <c r="I315" s="1" t="s">
        <v>105</v>
      </c>
      <c r="J315" s="124">
        <v>57.689509731251697</v>
      </c>
      <c r="K315" s="1" t="s">
        <v>106</v>
      </c>
      <c r="L315" s="1" t="s">
        <v>107</v>
      </c>
      <c r="M315" s="124">
        <v>3.0025631636763101E-2</v>
      </c>
      <c r="N315" s="1" t="s">
        <v>170</v>
      </c>
      <c r="O315" s="1" t="s">
        <v>60</v>
      </c>
      <c r="P315" s="1" t="s">
        <v>17</v>
      </c>
    </row>
    <row r="316" spans="1:16" x14ac:dyDescent="0.25">
      <c r="A316" s="1" t="s">
        <v>51</v>
      </c>
      <c r="B316" s="1" t="s">
        <v>78</v>
      </c>
      <c r="C316" s="1" t="s">
        <v>83</v>
      </c>
      <c r="D316" s="1" t="s">
        <v>64</v>
      </c>
      <c r="E316" s="1" t="s">
        <v>69</v>
      </c>
      <c r="F316" s="1" t="s">
        <v>56</v>
      </c>
      <c r="G316" s="1" t="s">
        <v>56</v>
      </c>
      <c r="H316" s="124">
        <v>141.30326329357899</v>
      </c>
      <c r="I316" s="1" t="s">
        <v>105</v>
      </c>
      <c r="J316" s="124">
        <v>494.72008597012598</v>
      </c>
      <c r="K316" s="1" t="s">
        <v>106</v>
      </c>
      <c r="L316" s="1" t="s">
        <v>107</v>
      </c>
      <c r="M316" s="124">
        <v>0.28562265268952902</v>
      </c>
      <c r="N316" s="1" t="s">
        <v>162</v>
      </c>
      <c r="O316" s="1" t="s">
        <v>145</v>
      </c>
      <c r="P316" s="1" t="s">
        <v>31</v>
      </c>
    </row>
    <row r="317" spans="1:16" x14ac:dyDescent="0.25">
      <c r="A317" s="1" t="s">
        <v>51</v>
      </c>
      <c r="B317" s="1" t="s">
        <v>78</v>
      </c>
      <c r="C317" s="1" t="s">
        <v>83</v>
      </c>
      <c r="D317" s="1" t="s">
        <v>54</v>
      </c>
      <c r="E317" s="1" t="s">
        <v>55</v>
      </c>
      <c r="F317" s="1" t="s">
        <v>56</v>
      </c>
      <c r="G317" s="1" t="s">
        <v>56</v>
      </c>
      <c r="H317" s="124">
        <v>25.4458634783878</v>
      </c>
      <c r="I317" s="1" t="s">
        <v>105</v>
      </c>
      <c r="J317" s="124">
        <v>50.8917269567755</v>
      </c>
      <c r="K317" s="1" t="s">
        <v>106</v>
      </c>
      <c r="L317" s="1" t="s">
        <v>107</v>
      </c>
      <c r="M317" s="124">
        <v>0.5</v>
      </c>
      <c r="N317" s="1" t="s">
        <v>163</v>
      </c>
      <c r="O317" s="1" t="s">
        <v>159</v>
      </c>
      <c r="P317" s="1" t="s">
        <v>26</v>
      </c>
    </row>
    <row r="318" spans="1:16" x14ac:dyDescent="0.25">
      <c r="A318" s="1" t="s">
        <v>51</v>
      </c>
      <c r="B318" s="1" t="s">
        <v>78</v>
      </c>
      <c r="C318" s="1" t="s">
        <v>83</v>
      </c>
      <c r="D318" s="1" t="s">
        <v>64</v>
      </c>
      <c r="E318" s="1" t="s">
        <v>68</v>
      </c>
      <c r="F318" s="1" t="s">
        <v>56</v>
      </c>
      <c r="G318" s="1" t="s">
        <v>56</v>
      </c>
      <c r="H318" s="124">
        <v>25.4458634783878</v>
      </c>
      <c r="I318" s="1" t="s">
        <v>105</v>
      </c>
      <c r="J318" s="124">
        <v>50.8917269567755</v>
      </c>
      <c r="K318" s="1" t="s">
        <v>106</v>
      </c>
      <c r="L318" s="1" t="s">
        <v>107</v>
      </c>
      <c r="M318" s="124">
        <v>0.5</v>
      </c>
      <c r="N318" s="1" t="s">
        <v>109</v>
      </c>
      <c r="O318" s="1" t="s">
        <v>159</v>
      </c>
      <c r="P318" s="1" t="s">
        <v>26</v>
      </c>
    </row>
    <row r="319" spans="1:16" x14ac:dyDescent="0.25">
      <c r="A319" s="1" t="s">
        <v>51</v>
      </c>
      <c r="B319" s="1" t="s">
        <v>78</v>
      </c>
      <c r="C319" s="1" t="s">
        <v>83</v>
      </c>
      <c r="D319" s="1" t="s">
        <v>54</v>
      </c>
      <c r="E319" s="1" t="s">
        <v>55</v>
      </c>
      <c r="F319" s="1" t="s">
        <v>56</v>
      </c>
      <c r="G319" s="1" t="s">
        <v>56</v>
      </c>
      <c r="H319" s="124">
        <v>204.818755124696</v>
      </c>
      <c r="I319" s="1" t="s">
        <v>105</v>
      </c>
      <c r="J319" s="124">
        <v>494.72008597012598</v>
      </c>
      <c r="K319" s="1" t="s">
        <v>106</v>
      </c>
      <c r="L319" s="1" t="s">
        <v>107</v>
      </c>
      <c r="M319" s="124">
        <v>0.41400937809722099</v>
      </c>
      <c r="N319" s="1" t="s">
        <v>144</v>
      </c>
      <c r="O319" s="1" t="s">
        <v>145</v>
      </c>
      <c r="P319" s="1" t="s">
        <v>31</v>
      </c>
    </row>
    <row r="320" spans="1:16" x14ac:dyDescent="0.25">
      <c r="A320" s="1" t="s">
        <v>51</v>
      </c>
      <c r="B320" s="1" t="s">
        <v>78</v>
      </c>
      <c r="C320" s="1" t="s">
        <v>83</v>
      </c>
      <c r="D320" s="1" t="s">
        <v>71</v>
      </c>
      <c r="E320" s="1" t="s">
        <v>72</v>
      </c>
      <c r="F320" s="1" t="s">
        <v>56</v>
      </c>
      <c r="G320" s="1" t="s">
        <v>56</v>
      </c>
      <c r="H320" s="124">
        <v>5.5692121051251897</v>
      </c>
      <c r="I320" s="1" t="s">
        <v>105</v>
      </c>
      <c r="J320" s="124">
        <v>494.72008597012598</v>
      </c>
      <c r="K320" s="1" t="s">
        <v>106</v>
      </c>
      <c r="L320" s="1" t="s">
        <v>107</v>
      </c>
      <c r="M320" s="124">
        <v>1.12572993558654E-2</v>
      </c>
      <c r="N320" s="1" t="s">
        <v>146</v>
      </c>
      <c r="O320" s="1" t="s">
        <v>145</v>
      </c>
      <c r="P320" s="1" t="s">
        <v>31</v>
      </c>
    </row>
    <row r="321" spans="1:16" x14ac:dyDescent="0.25">
      <c r="A321" s="1" t="s">
        <v>51</v>
      </c>
      <c r="B321" s="1" t="s">
        <v>78</v>
      </c>
      <c r="C321" s="1" t="s">
        <v>83</v>
      </c>
      <c r="D321" s="1" t="s">
        <v>64</v>
      </c>
      <c r="E321" s="1" t="s">
        <v>68</v>
      </c>
      <c r="F321" s="1" t="s">
        <v>56</v>
      </c>
      <c r="G321" s="1" t="s">
        <v>56</v>
      </c>
      <c r="H321" s="124">
        <v>143.028855446726</v>
      </c>
      <c r="I321" s="1" t="s">
        <v>105</v>
      </c>
      <c r="J321" s="124">
        <v>494.72008597012598</v>
      </c>
      <c r="K321" s="1" t="s">
        <v>106</v>
      </c>
      <c r="L321" s="1" t="s">
        <v>107</v>
      </c>
      <c r="M321" s="124">
        <v>0.28911066985738498</v>
      </c>
      <c r="N321" s="1" t="s">
        <v>161</v>
      </c>
      <c r="O321" s="1" t="s">
        <v>145</v>
      </c>
      <c r="P321" s="1" t="s">
        <v>31</v>
      </c>
    </row>
    <row r="322" spans="1:16" x14ac:dyDescent="0.25">
      <c r="A322" s="1" t="s">
        <v>51</v>
      </c>
      <c r="B322" s="1" t="s">
        <v>78</v>
      </c>
      <c r="C322" s="1" t="s">
        <v>83</v>
      </c>
      <c r="D322" s="1" t="s">
        <v>54</v>
      </c>
      <c r="E322" s="1" t="s">
        <v>55</v>
      </c>
      <c r="F322" s="1" t="s">
        <v>56</v>
      </c>
      <c r="G322" s="1" t="s">
        <v>56</v>
      </c>
      <c r="H322" s="124">
        <v>37.776665410492598</v>
      </c>
      <c r="I322" s="1" t="s">
        <v>105</v>
      </c>
      <c r="J322" s="124">
        <v>76.180008029099596</v>
      </c>
      <c r="K322" s="1" t="s">
        <v>106</v>
      </c>
      <c r="L322" s="1" t="s">
        <v>107</v>
      </c>
      <c r="M322" s="124">
        <v>0.49588686569923301</v>
      </c>
      <c r="N322" s="1" t="s">
        <v>169</v>
      </c>
      <c r="O322" s="1" t="s">
        <v>60</v>
      </c>
      <c r="P322" s="1" t="s">
        <v>17</v>
      </c>
    </row>
    <row r="323" spans="1:16" x14ac:dyDescent="0.25">
      <c r="A323" s="1" t="s">
        <v>51</v>
      </c>
      <c r="B323" s="1" t="s">
        <v>78</v>
      </c>
      <c r="C323" s="1" t="s">
        <v>83</v>
      </c>
      <c r="D323" s="1" t="s">
        <v>54</v>
      </c>
      <c r="E323" s="1" t="s">
        <v>61</v>
      </c>
      <c r="F323" s="1" t="s">
        <v>56</v>
      </c>
      <c r="G323" s="1" t="s">
        <v>56</v>
      </c>
      <c r="H323" s="124">
        <v>2.2813866902142799</v>
      </c>
      <c r="I323" s="1" t="s">
        <v>105</v>
      </c>
      <c r="J323" s="124">
        <v>76.180008029099596</v>
      </c>
      <c r="K323" s="1" t="s">
        <v>106</v>
      </c>
      <c r="L323" s="1" t="s">
        <v>107</v>
      </c>
      <c r="M323" s="124">
        <v>2.99473149089565E-2</v>
      </c>
      <c r="N323" s="1" t="s">
        <v>170</v>
      </c>
      <c r="O323" s="1" t="s">
        <v>60</v>
      </c>
      <c r="P323" s="1" t="s">
        <v>17</v>
      </c>
    </row>
    <row r="324" spans="1:16" x14ac:dyDescent="0.25">
      <c r="A324" s="1" t="s">
        <v>51</v>
      </c>
      <c r="B324" s="1" t="s">
        <v>78</v>
      </c>
      <c r="C324" s="1" t="s">
        <v>83</v>
      </c>
      <c r="D324" s="1" t="s">
        <v>64</v>
      </c>
      <c r="E324" s="1" t="s">
        <v>68</v>
      </c>
      <c r="F324" s="1" t="s">
        <v>56</v>
      </c>
      <c r="G324" s="1" t="s">
        <v>56</v>
      </c>
      <c r="H324" s="124">
        <v>14.4558236883022</v>
      </c>
      <c r="I324" s="1" t="s">
        <v>105</v>
      </c>
      <c r="J324" s="124">
        <v>76.180008029099596</v>
      </c>
      <c r="K324" s="1" t="s">
        <v>106</v>
      </c>
      <c r="L324" s="1" t="s">
        <v>107</v>
      </c>
      <c r="M324" s="124">
        <v>0.189758757741011</v>
      </c>
      <c r="N324" s="1" t="s">
        <v>164</v>
      </c>
      <c r="O324" s="1" t="s">
        <v>60</v>
      </c>
      <c r="P324" s="1" t="s">
        <v>17</v>
      </c>
    </row>
    <row r="325" spans="1:16" x14ac:dyDescent="0.25">
      <c r="A325" s="1" t="s">
        <v>51</v>
      </c>
      <c r="B325" s="1" t="s">
        <v>78</v>
      </c>
      <c r="C325" s="1" t="s">
        <v>83</v>
      </c>
      <c r="D325" s="1" t="s">
        <v>64</v>
      </c>
      <c r="E325" s="1" t="s">
        <v>65</v>
      </c>
      <c r="F325" s="1" t="s">
        <v>56</v>
      </c>
      <c r="G325" s="1" t="s">
        <v>56</v>
      </c>
      <c r="H325" s="124">
        <v>2.8759297337383001</v>
      </c>
      <c r="I325" s="1" t="s">
        <v>105</v>
      </c>
      <c r="J325" s="124">
        <v>94.321892058011102</v>
      </c>
      <c r="K325" s="1" t="s">
        <v>106</v>
      </c>
      <c r="L325" s="1" t="s">
        <v>107</v>
      </c>
      <c r="M325" s="124">
        <v>3.04905857059092E-2</v>
      </c>
      <c r="N325" s="1" t="s">
        <v>108</v>
      </c>
      <c r="O325" s="1" t="s">
        <v>160</v>
      </c>
      <c r="P325" s="1" t="s">
        <v>17</v>
      </c>
    </row>
    <row r="326" spans="1:16" x14ac:dyDescent="0.25">
      <c r="A326" s="1" t="s">
        <v>51</v>
      </c>
      <c r="B326" s="1" t="s">
        <v>78</v>
      </c>
      <c r="C326" s="1" t="s">
        <v>83</v>
      </c>
      <c r="D326" s="1" t="s">
        <v>64</v>
      </c>
      <c r="E326" s="1" t="s">
        <v>65</v>
      </c>
      <c r="F326" s="1" t="s">
        <v>56</v>
      </c>
      <c r="G326" s="1" t="s">
        <v>56</v>
      </c>
      <c r="H326" s="124">
        <v>3.95747595839202</v>
      </c>
      <c r="I326" s="1" t="s">
        <v>105</v>
      </c>
      <c r="J326" s="124">
        <v>94.321892058011102</v>
      </c>
      <c r="K326" s="1" t="s">
        <v>106</v>
      </c>
      <c r="L326" s="1" t="s">
        <v>107</v>
      </c>
      <c r="M326" s="124">
        <v>4.1957130757704103E-2</v>
      </c>
      <c r="N326" s="1" t="s">
        <v>116</v>
      </c>
      <c r="O326" s="1" t="s">
        <v>160</v>
      </c>
      <c r="P326" s="1" t="s">
        <v>17</v>
      </c>
    </row>
    <row r="327" spans="1:16" x14ac:dyDescent="0.25">
      <c r="A327" s="1" t="s">
        <v>51</v>
      </c>
      <c r="B327" s="1" t="s">
        <v>78</v>
      </c>
      <c r="C327" s="1" t="s">
        <v>83</v>
      </c>
      <c r="D327" s="1" t="s">
        <v>64</v>
      </c>
      <c r="E327" s="1" t="s">
        <v>68</v>
      </c>
      <c r="F327" s="1" t="s">
        <v>56</v>
      </c>
      <c r="G327" s="1" t="s">
        <v>56</v>
      </c>
      <c r="H327" s="124">
        <v>42.428156979382003</v>
      </c>
      <c r="I327" s="1" t="s">
        <v>105</v>
      </c>
      <c r="J327" s="124">
        <v>60.233612366020701</v>
      </c>
      <c r="K327" s="1" t="s">
        <v>106</v>
      </c>
      <c r="L327" s="1" t="s">
        <v>107</v>
      </c>
      <c r="M327" s="124">
        <v>0.70439336630782701</v>
      </c>
      <c r="N327" s="1" t="s">
        <v>167</v>
      </c>
      <c r="O327" s="1" t="s">
        <v>168</v>
      </c>
      <c r="P327" s="1" t="s">
        <v>17</v>
      </c>
    </row>
    <row r="328" spans="1:16" x14ac:dyDescent="0.25">
      <c r="A328" s="1" t="s">
        <v>51</v>
      </c>
      <c r="B328" s="1" t="s">
        <v>78</v>
      </c>
      <c r="C328" s="1" t="s">
        <v>83</v>
      </c>
      <c r="D328" s="1" t="s">
        <v>64</v>
      </c>
      <c r="E328" s="1" t="s">
        <v>69</v>
      </c>
      <c r="F328" s="1" t="s">
        <v>56</v>
      </c>
      <c r="G328" s="1" t="s">
        <v>56</v>
      </c>
      <c r="H328" s="124">
        <v>38.522481943946303</v>
      </c>
      <c r="I328" s="1" t="s">
        <v>105</v>
      </c>
      <c r="J328" s="124">
        <v>815.33796948473901</v>
      </c>
      <c r="K328" s="1" t="s">
        <v>106</v>
      </c>
      <c r="L328" s="1" t="s">
        <v>107</v>
      </c>
      <c r="M328" s="124">
        <v>4.7247256212403499E-2</v>
      </c>
      <c r="N328" s="1" t="s">
        <v>110</v>
      </c>
      <c r="O328" s="1" t="s">
        <v>143</v>
      </c>
      <c r="P328" s="1" t="s">
        <v>27</v>
      </c>
    </row>
    <row r="329" spans="1:16" x14ac:dyDescent="0.25">
      <c r="A329" s="1" t="s">
        <v>51</v>
      </c>
      <c r="B329" s="1" t="s">
        <v>78</v>
      </c>
      <c r="C329" s="1" t="s">
        <v>83</v>
      </c>
      <c r="D329" s="1" t="s">
        <v>54</v>
      </c>
      <c r="E329" s="1" t="s">
        <v>55</v>
      </c>
      <c r="F329" s="1" t="s">
        <v>56</v>
      </c>
      <c r="G329" s="1" t="s">
        <v>56</v>
      </c>
      <c r="H329" s="124">
        <v>90.626441368367495</v>
      </c>
      <c r="I329" s="1" t="s">
        <v>105</v>
      </c>
      <c r="J329" s="124">
        <v>4221.3635508298103</v>
      </c>
      <c r="K329" s="1" t="s">
        <v>106</v>
      </c>
      <c r="L329" s="1" t="s">
        <v>107</v>
      </c>
      <c r="M329" s="124">
        <v>2.1468523209888599E-2</v>
      </c>
      <c r="N329" s="1" t="s">
        <v>141</v>
      </c>
      <c r="O329" s="1" t="s">
        <v>95</v>
      </c>
      <c r="P329" s="1" t="s">
        <v>20</v>
      </c>
    </row>
    <row r="330" spans="1:16" x14ac:dyDescent="0.25">
      <c r="A330" s="1" t="s">
        <v>51</v>
      </c>
      <c r="B330" s="1" t="s">
        <v>78</v>
      </c>
      <c r="C330" s="1" t="s">
        <v>83</v>
      </c>
      <c r="D330" s="1" t="s">
        <v>54</v>
      </c>
      <c r="E330" s="1" t="s">
        <v>61</v>
      </c>
      <c r="F330" s="1" t="s">
        <v>56</v>
      </c>
      <c r="G330" s="1" t="s">
        <v>56</v>
      </c>
      <c r="H330" s="124">
        <v>5.4606478614732596</v>
      </c>
      <c r="I330" s="1" t="s">
        <v>105</v>
      </c>
      <c r="J330" s="124">
        <v>4221.3635508298103</v>
      </c>
      <c r="K330" s="1" t="s">
        <v>106</v>
      </c>
      <c r="L330" s="1" t="s">
        <v>107</v>
      </c>
      <c r="M330" s="124">
        <v>1.29357440924505E-3</v>
      </c>
      <c r="N330" s="1" t="s">
        <v>142</v>
      </c>
      <c r="O330" s="1" t="s">
        <v>95</v>
      </c>
      <c r="P330" s="1" t="s">
        <v>20</v>
      </c>
    </row>
    <row r="331" spans="1:16" x14ac:dyDescent="0.25">
      <c r="A331" s="1" t="s">
        <v>51</v>
      </c>
      <c r="B331" s="1" t="s">
        <v>78</v>
      </c>
      <c r="C331" s="1" t="s">
        <v>83</v>
      </c>
      <c r="D331" s="1" t="s">
        <v>71</v>
      </c>
      <c r="E331" s="1" t="s">
        <v>72</v>
      </c>
      <c r="F331" s="1" t="s">
        <v>56</v>
      </c>
      <c r="G331" s="1" t="s">
        <v>56</v>
      </c>
      <c r="H331" s="124">
        <v>5.0623652682934601</v>
      </c>
      <c r="I331" s="1" t="s">
        <v>105</v>
      </c>
      <c r="J331" s="124">
        <v>4221.3635508298103</v>
      </c>
      <c r="K331" s="1" t="s">
        <v>106</v>
      </c>
      <c r="L331" s="1" t="s">
        <v>107</v>
      </c>
      <c r="M331" s="124">
        <v>1.19922513361786E-3</v>
      </c>
      <c r="N331" s="1" t="s">
        <v>129</v>
      </c>
      <c r="O331" s="1" t="s">
        <v>95</v>
      </c>
      <c r="P331" s="1" t="s">
        <v>20</v>
      </c>
    </row>
    <row r="332" spans="1:16" x14ac:dyDescent="0.25">
      <c r="A332" s="1" t="s">
        <v>51</v>
      </c>
      <c r="B332" s="1" t="s">
        <v>78</v>
      </c>
      <c r="C332" s="1" t="s">
        <v>83</v>
      </c>
      <c r="D332" s="1" t="s">
        <v>54</v>
      </c>
      <c r="E332" s="1" t="s">
        <v>61</v>
      </c>
      <c r="F332" s="1" t="s">
        <v>56</v>
      </c>
      <c r="G332" s="1" t="s">
        <v>56</v>
      </c>
      <c r="H332" s="124">
        <v>14.308809221256499</v>
      </c>
      <c r="I332" s="1" t="s">
        <v>105</v>
      </c>
      <c r="J332" s="124">
        <v>4221.3635508298103</v>
      </c>
      <c r="K332" s="1" t="s">
        <v>106</v>
      </c>
      <c r="L332" s="1" t="s">
        <v>107</v>
      </c>
      <c r="M332" s="124">
        <v>3.3896178447942E-3</v>
      </c>
      <c r="N332" s="1" t="s">
        <v>113</v>
      </c>
      <c r="O332" s="1" t="s">
        <v>95</v>
      </c>
      <c r="P332" s="1" t="s">
        <v>20</v>
      </c>
    </row>
    <row r="333" spans="1:16" x14ac:dyDescent="0.25">
      <c r="A333" s="1" t="s">
        <v>51</v>
      </c>
      <c r="B333" s="1" t="s">
        <v>78</v>
      </c>
      <c r="C333" s="1" t="s">
        <v>83</v>
      </c>
      <c r="D333" s="1" t="s">
        <v>54</v>
      </c>
      <c r="E333" s="1" t="s">
        <v>55</v>
      </c>
      <c r="F333" s="1" t="s">
        <v>56</v>
      </c>
      <c r="G333" s="1" t="s">
        <v>56</v>
      </c>
      <c r="H333" s="124">
        <v>1526.51992755942</v>
      </c>
      <c r="I333" s="1" t="s">
        <v>105</v>
      </c>
      <c r="J333" s="124">
        <v>4221.3635508298103</v>
      </c>
      <c r="K333" s="1" t="s">
        <v>106</v>
      </c>
      <c r="L333" s="1" t="s">
        <v>107</v>
      </c>
      <c r="M333" s="124">
        <v>0.36161773540195302</v>
      </c>
      <c r="N333" s="1" t="s">
        <v>151</v>
      </c>
      <c r="O333" s="1" t="s">
        <v>95</v>
      </c>
      <c r="P333" s="1" t="s">
        <v>20</v>
      </c>
    </row>
    <row r="334" spans="1:16" x14ac:dyDescent="0.25">
      <c r="A334" s="1" t="s">
        <v>51</v>
      </c>
      <c r="B334" s="1" t="s">
        <v>78</v>
      </c>
      <c r="C334" s="1" t="s">
        <v>83</v>
      </c>
      <c r="D334" s="1" t="s">
        <v>54</v>
      </c>
      <c r="E334" s="1" t="s">
        <v>61</v>
      </c>
      <c r="F334" s="1" t="s">
        <v>56</v>
      </c>
      <c r="G334" s="1" t="s">
        <v>56</v>
      </c>
      <c r="H334" s="124">
        <v>74.632837073877496</v>
      </c>
      <c r="I334" s="1" t="s">
        <v>105</v>
      </c>
      <c r="J334" s="124">
        <v>4221.3635508298103</v>
      </c>
      <c r="K334" s="1" t="s">
        <v>106</v>
      </c>
      <c r="L334" s="1" t="s">
        <v>107</v>
      </c>
      <c r="M334" s="124">
        <v>1.7679793785874399E-2</v>
      </c>
      <c r="N334" s="1" t="s">
        <v>147</v>
      </c>
      <c r="O334" s="1" t="s">
        <v>95</v>
      </c>
      <c r="P334" s="1" t="s">
        <v>20</v>
      </c>
    </row>
    <row r="335" spans="1:16" x14ac:dyDescent="0.25">
      <c r="A335" s="1" t="s">
        <v>51</v>
      </c>
      <c r="B335" s="1" t="s">
        <v>78</v>
      </c>
      <c r="C335" s="1" t="s">
        <v>83</v>
      </c>
      <c r="D335" s="1" t="s">
        <v>54</v>
      </c>
      <c r="E335" s="1" t="s">
        <v>61</v>
      </c>
      <c r="F335" s="1" t="s">
        <v>56</v>
      </c>
      <c r="G335" s="1" t="s">
        <v>56</v>
      </c>
      <c r="H335" s="124">
        <v>3.34772374946624</v>
      </c>
      <c r="I335" s="1" t="s">
        <v>105</v>
      </c>
      <c r="J335" s="124">
        <v>815.33796948473901</v>
      </c>
      <c r="K335" s="1" t="s">
        <v>106</v>
      </c>
      <c r="L335" s="1" t="s">
        <v>107</v>
      </c>
      <c r="M335" s="124">
        <v>4.1059338271488399E-3</v>
      </c>
      <c r="N335" s="1" t="s">
        <v>113</v>
      </c>
      <c r="O335" s="1" t="s">
        <v>143</v>
      </c>
      <c r="P335" s="1" t="s">
        <v>27</v>
      </c>
    </row>
    <row r="336" spans="1:16" x14ac:dyDescent="0.25">
      <c r="A336" s="1" t="s">
        <v>51</v>
      </c>
      <c r="B336" s="1" t="s">
        <v>78</v>
      </c>
      <c r="C336" s="1" t="s">
        <v>83</v>
      </c>
      <c r="D336" s="1" t="s">
        <v>71</v>
      </c>
      <c r="E336" s="1" t="s">
        <v>72</v>
      </c>
      <c r="F336" s="1" t="s">
        <v>56</v>
      </c>
      <c r="G336" s="1" t="s">
        <v>56</v>
      </c>
      <c r="H336" s="124">
        <v>8.3693093736655992</v>
      </c>
      <c r="I336" s="1" t="s">
        <v>105</v>
      </c>
      <c r="J336" s="124">
        <v>815.33796948473901</v>
      </c>
      <c r="K336" s="1" t="s">
        <v>106</v>
      </c>
      <c r="L336" s="1" t="s">
        <v>107</v>
      </c>
      <c r="M336" s="124">
        <v>1.02648345678721E-2</v>
      </c>
      <c r="N336" s="1" t="s">
        <v>114</v>
      </c>
      <c r="O336" s="1" t="s">
        <v>143</v>
      </c>
      <c r="P336" s="1" t="s">
        <v>27</v>
      </c>
    </row>
    <row r="337" spans="1:16" x14ac:dyDescent="0.25">
      <c r="A337" s="1" t="s">
        <v>51</v>
      </c>
      <c r="B337" s="1" t="s">
        <v>78</v>
      </c>
      <c r="C337" s="1" t="s">
        <v>83</v>
      </c>
      <c r="D337" s="1" t="s">
        <v>64</v>
      </c>
      <c r="E337" s="1" t="s">
        <v>68</v>
      </c>
      <c r="F337" s="1" t="s">
        <v>56</v>
      </c>
      <c r="G337" s="1" t="s">
        <v>56</v>
      </c>
      <c r="H337" s="124">
        <v>287.63647178281099</v>
      </c>
      <c r="I337" s="1" t="s">
        <v>105</v>
      </c>
      <c r="J337" s="124">
        <v>815.33796948473901</v>
      </c>
      <c r="K337" s="1" t="s">
        <v>106</v>
      </c>
      <c r="L337" s="1" t="s">
        <v>107</v>
      </c>
      <c r="M337" s="124">
        <v>0.35278189235389801</v>
      </c>
      <c r="N337" s="1" t="s">
        <v>109</v>
      </c>
      <c r="O337" s="1" t="s">
        <v>143</v>
      </c>
      <c r="P337" s="1" t="s">
        <v>27</v>
      </c>
    </row>
    <row r="338" spans="1:16" x14ac:dyDescent="0.25">
      <c r="A338" s="1" t="s">
        <v>51</v>
      </c>
      <c r="B338" s="1" t="s">
        <v>78</v>
      </c>
      <c r="C338" s="1" t="s">
        <v>83</v>
      </c>
      <c r="D338" s="1" t="s">
        <v>71</v>
      </c>
      <c r="E338" s="1" t="s">
        <v>72</v>
      </c>
      <c r="F338" s="1" t="s">
        <v>56</v>
      </c>
      <c r="G338" s="1" t="s">
        <v>56</v>
      </c>
      <c r="H338" s="124">
        <v>8.8939513667191594</v>
      </c>
      <c r="I338" s="1" t="s">
        <v>105</v>
      </c>
      <c r="J338" s="124">
        <v>4221.3635508298103</v>
      </c>
      <c r="K338" s="1" t="s">
        <v>106</v>
      </c>
      <c r="L338" s="1" t="s">
        <v>107</v>
      </c>
      <c r="M338" s="124">
        <v>2.1068906431834901E-3</v>
      </c>
      <c r="N338" s="1" t="s">
        <v>114</v>
      </c>
      <c r="O338" s="1" t="s">
        <v>95</v>
      </c>
      <c r="P338" s="1" t="s">
        <v>20</v>
      </c>
    </row>
    <row r="339" spans="1:16" x14ac:dyDescent="0.25">
      <c r="A339" s="1" t="s">
        <v>51</v>
      </c>
      <c r="B339" s="1" t="s">
        <v>78</v>
      </c>
      <c r="C339" s="1" t="s">
        <v>83</v>
      </c>
      <c r="D339" s="1" t="s">
        <v>64</v>
      </c>
      <c r="E339" s="1" t="s">
        <v>69</v>
      </c>
      <c r="F339" s="1" t="s">
        <v>56</v>
      </c>
      <c r="G339" s="1" t="s">
        <v>56</v>
      </c>
      <c r="H339" s="124">
        <v>231.68916646794099</v>
      </c>
      <c r="I339" s="1" t="s">
        <v>105</v>
      </c>
      <c r="J339" s="124">
        <v>4221.3635508298103</v>
      </c>
      <c r="K339" s="1" t="s">
        <v>106</v>
      </c>
      <c r="L339" s="1" t="s">
        <v>107</v>
      </c>
      <c r="M339" s="124">
        <v>5.4884911872230803E-2</v>
      </c>
      <c r="N339" s="1" t="s">
        <v>128</v>
      </c>
      <c r="O339" s="1" t="s">
        <v>95</v>
      </c>
      <c r="P339" s="1" t="s">
        <v>20</v>
      </c>
    </row>
    <row r="340" spans="1:16" x14ac:dyDescent="0.25">
      <c r="A340" s="1" t="s">
        <v>51</v>
      </c>
      <c r="B340" s="1" t="s">
        <v>78</v>
      </c>
      <c r="C340" s="1" t="s">
        <v>83</v>
      </c>
      <c r="D340" s="1" t="s">
        <v>64</v>
      </c>
      <c r="E340" s="1" t="s">
        <v>69</v>
      </c>
      <c r="F340" s="1" t="s">
        <v>56</v>
      </c>
      <c r="G340" s="1" t="s">
        <v>56</v>
      </c>
      <c r="H340" s="124">
        <v>557.08764753071603</v>
      </c>
      <c r="I340" s="1" t="s">
        <v>105</v>
      </c>
      <c r="J340" s="124">
        <v>4221.3635508298103</v>
      </c>
      <c r="K340" s="1" t="s">
        <v>106</v>
      </c>
      <c r="L340" s="1" t="s">
        <v>107</v>
      </c>
      <c r="M340" s="124">
        <v>0.131968649660892</v>
      </c>
      <c r="N340" s="1" t="s">
        <v>140</v>
      </c>
      <c r="O340" s="1" t="s">
        <v>95</v>
      </c>
      <c r="P340" s="1" t="s">
        <v>20</v>
      </c>
    </row>
    <row r="341" spans="1:16" x14ac:dyDescent="0.25">
      <c r="A341" s="1" t="s">
        <v>51</v>
      </c>
      <c r="B341" s="1" t="s">
        <v>78</v>
      </c>
      <c r="C341" s="1" t="s">
        <v>83</v>
      </c>
      <c r="D341" s="1" t="s">
        <v>64</v>
      </c>
      <c r="E341" s="1" t="s">
        <v>69</v>
      </c>
      <c r="F341" s="1" t="s">
        <v>56</v>
      </c>
      <c r="G341" s="1" t="s">
        <v>56</v>
      </c>
      <c r="H341" s="124">
        <v>115.399857944809</v>
      </c>
      <c r="I341" s="1" t="s">
        <v>105</v>
      </c>
      <c r="J341" s="124">
        <v>13187.2028394188</v>
      </c>
      <c r="K341" s="1" t="s">
        <v>106</v>
      </c>
      <c r="L341" s="1" t="s">
        <v>107</v>
      </c>
      <c r="M341" s="124">
        <v>8.7508973168941608E-3</v>
      </c>
      <c r="N341" s="1" t="s">
        <v>126</v>
      </c>
      <c r="O341" s="1" t="s">
        <v>97</v>
      </c>
      <c r="P341" s="1" t="s">
        <v>23</v>
      </c>
    </row>
    <row r="342" spans="1:16" x14ac:dyDescent="0.25">
      <c r="A342" s="1" t="s">
        <v>51</v>
      </c>
      <c r="B342" s="1" t="s">
        <v>78</v>
      </c>
      <c r="C342" s="1" t="s">
        <v>83</v>
      </c>
      <c r="D342" s="1" t="s">
        <v>64</v>
      </c>
      <c r="E342" s="1" t="s">
        <v>65</v>
      </c>
      <c r="F342" s="1" t="s">
        <v>56</v>
      </c>
      <c r="G342" s="1" t="s">
        <v>56</v>
      </c>
      <c r="H342" s="124">
        <v>4.9052628744393596</v>
      </c>
      <c r="I342" s="1" t="s">
        <v>105</v>
      </c>
      <c r="J342" s="124">
        <v>13187.2028394188</v>
      </c>
      <c r="K342" s="1" t="s">
        <v>106</v>
      </c>
      <c r="L342" s="1" t="s">
        <v>107</v>
      </c>
      <c r="M342" s="124">
        <v>3.7197144338879001E-4</v>
      </c>
      <c r="N342" s="1" t="s">
        <v>127</v>
      </c>
      <c r="O342" s="1" t="s">
        <v>97</v>
      </c>
      <c r="P342" s="1" t="s">
        <v>23</v>
      </c>
    </row>
    <row r="343" spans="1:16" x14ac:dyDescent="0.25">
      <c r="A343" s="1" t="s">
        <v>51</v>
      </c>
      <c r="B343" s="1" t="s">
        <v>78</v>
      </c>
      <c r="C343" s="1" t="s">
        <v>83</v>
      </c>
      <c r="D343" s="1" t="s">
        <v>64</v>
      </c>
      <c r="E343" s="1" t="s">
        <v>68</v>
      </c>
      <c r="F343" s="1" t="s">
        <v>56</v>
      </c>
      <c r="G343" s="1" t="s">
        <v>56</v>
      </c>
      <c r="H343" s="124">
        <v>1726.6786011504</v>
      </c>
      <c r="I343" s="1" t="s">
        <v>105</v>
      </c>
      <c r="J343" s="124">
        <v>13187.2028394188</v>
      </c>
      <c r="K343" s="1" t="s">
        <v>106</v>
      </c>
      <c r="L343" s="1" t="s">
        <v>107</v>
      </c>
      <c r="M343" s="124">
        <v>0.13093592493997799</v>
      </c>
      <c r="N343" s="1" t="s">
        <v>115</v>
      </c>
      <c r="O343" s="1" t="s">
        <v>97</v>
      </c>
      <c r="P343" s="1" t="s">
        <v>23</v>
      </c>
    </row>
    <row r="344" spans="1:16" x14ac:dyDescent="0.25">
      <c r="A344" s="1" t="s">
        <v>51</v>
      </c>
      <c r="B344" s="1" t="s">
        <v>78</v>
      </c>
      <c r="C344" s="1" t="s">
        <v>83</v>
      </c>
      <c r="D344" s="1" t="s">
        <v>64</v>
      </c>
      <c r="E344" s="1" t="s">
        <v>68</v>
      </c>
      <c r="F344" s="1" t="s">
        <v>56</v>
      </c>
      <c r="G344" s="1" t="s">
        <v>56</v>
      </c>
      <c r="H344" s="124">
        <v>175.929269624874</v>
      </c>
      <c r="I344" s="1" t="s">
        <v>105</v>
      </c>
      <c r="J344" s="124">
        <v>13187.2028394188</v>
      </c>
      <c r="K344" s="1" t="s">
        <v>106</v>
      </c>
      <c r="L344" s="1" t="s">
        <v>107</v>
      </c>
      <c r="M344" s="124">
        <v>1.33409087406308E-2</v>
      </c>
      <c r="N344" s="1" t="s">
        <v>109</v>
      </c>
      <c r="O344" s="1" t="s">
        <v>97</v>
      </c>
      <c r="P344" s="1" t="s">
        <v>23</v>
      </c>
    </row>
    <row r="345" spans="1:16" x14ac:dyDescent="0.25">
      <c r="A345" s="1" t="s">
        <v>51</v>
      </c>
      <c r="B345" s="1" t="s">
        <v>78</v>
      </c>
      <c r="C345" s="1" t="s">
        <v>83</v>
      </c>
      <c r="D345" s="1" t="s">
        <v>64</v>
      </c>
      <c r="E345" s="1" t="s">
        <v>69</v>
      </c>
      <c r="F345" s="1" t="s">
        <v>56</v>
      </c>
      <c r="G345" s="1" t="s">
        <v>56</v>
      </c>
      <c r="H345" s="124">
        <v>1420.56255118269</v>
      </c>
      <c r="I345" s="1" t="s">
        <v>105</v>
      </c>
      <c r="J345" s="124">
        <v>13187.2028394188</v>
      </c>
      <c r="K345" s="1" t="s">
        <v>106</v>
      </c>
      <c r="L345" s="1" t="s">
        <v>107</v>
      </c>
      <c r="M345" s="124">
        <v>0.107722810400428</v>
      </c>
      <c r="N345" s="1" t="s">
        <v>110</v>
      </c>
      <c r="O345" s="1" t="s">
        <v>97</v>
      </c>
      <c r="P345" s="1" t="s">
        <v>23</v>
      </c>
    </row>
    <row r="346" spans="1:16" x14ac:dyDescent="0.25">
      <c r="A346" s="1" t="s">
        <v>51</v>
      </c>
      <c r="B346" s="1" t="s">
        <v>78</v>
      </c>
      <c r="C346" s="1" t="s">
        <v>83</v>
      </c>
      <c r="D346" s="1" t="s">
        <v>64</v>
      </c>
      <c r="E346" s="1" t="s">
        <v>68</v>
      </c>
      <c r="F346" s="1" t="s">
        <v>56</v>
      </c>
      <c r="G346" s="1" t="s">
        <v>56</v>
      </c>
      <c r="H346" s="124">
        <v>11.1748512750491</v>
      </c>
      <c r="I346" s="1" t="s">
        <v>105</v>
      </c>
      <c r="J346" s="124">
        <v>13187.2028394188</v>
      </c>
      <c r="K346" s="1" t="s">
        <v>106</v>
      </c>
      <c r="L346" s="1" t="s">
        <v>107</v>
      </c>
      <c r="M346" s="124">
        <v>8.4740118212526605E-4</v>
      </c>
      <c r="N346" s="1" t="s">
        <v>139</v>
      </c>
      <c r="O346" s="1" t="s">
        <v>97</v>
      </c>
      <c r="P346" s="1" t="s">
        <v>23</v>
      </c>
    </row>
    <row r="347" spans="1:16" x14ac:dyDescent="0.25">
      <c r="A347" s="1" t="s">
        <v>51</v>
      </c>
      <c r="B347" s="1" t="s">
        <v>78</v>
      </c>
      <c r="C347" s="1" t="s">
        <v>83</v>
      </c>
      <c r="D347" s="1" t="s">
        <v>54</v>
      </c>
      <c r="E347" s="1" t="s">
        <v>61</v>
      </c>
      <c r="F347" s="1" t="s">
        <v>56</v>
      </c>
      <c r="G347" s="1" t="s">
        <v>56</v>
      </c>
      <c r="H347" s="124">
        <v>27.218403287231901</v>
      </c>
      <c r="I347" s="1" t="s">
        <v>105</v>
      </c>
      <c r="J347" s="124">
        <v>3704.0472071263898</v>
      </c>
      <c r="K347" s="1" t="s">
        <v>106</v>
      </c>
      <c r="L347" s="1" t="s">
        <v>107</v>
      </c>
      <c r="M347" s="124">
        <v>7.3482873638503103E-3</v>
      </c>
      <c r="N347" s="1" t="s">
        <v>113</v>
      </c>
      <c r="O347" s="1" t="s">
        <v>70</v>
      </c>
      <c r="P347" s="1" t="s">
        <v>24</v>
      </c>
    </row>
    <row r="348" spans="1:16" x14ac:dyDescent="0.25">
      <c r="A348" s="1" t="s">
        <v>51</v>
      </c>
      <c r="B348" s="1" t="s">
        <v>78</v>
      </c>
      <c r="C348" s="1" t="s">
        <v>83</v>
      </c>
      <c r="D348" s="1" t="s">
        <v>71</v>
      </c>
      <c r="E348" s="1" t="s">
        <v>72</v>
      </c>
      <c r="F348" s="1" t="s">
        <v>56</v>
      </c>
      <c r="G348" s="1" t="s">
        <v>56</v>
      </c>
      <c r="H348" s="124">
        <v>12.1547213871963</v>
      </c>
      <c r="I348" s="1" t="s">
        <v>105</v>
      </c>
      <c r="J348" s="124">
        <v>3704.0472071263898</v>
      </c>
      <c r="K348" s="1" t="s">
        <v>106</v>
      </c>
      <c r="L348" s="1" t="s">
        <v>107</v>
      </c>
      <c r="M348" s="124">
        <v>3.2814704315353399E-3</v>
      </c>
      <c r="N348" s="1" t="s">
        <v>129</v>
      </c>
      <c r="O348" s="1" t="s">
        <v>70</v>
      </c>
      <c r="P348" s="1" t="s">
        <v>24</v>
      </c>
    </row>
    <row r="349" spans="1:16" x14ac:dyDescent="0.25">
      <c r="A349" s="1" t="s">
        <v>51</v>
      </c>
      <c r="B349" s="1" t="s">
        <v>78</v>
      </c>
      <c r="C349" s="1" t="s">
        <v>83</v>
      </c>
      <c r="D349" s="1" t="s">
        <v>71</v>
      </c>
      <c r="E349" s="1" t="s">
        <v>72</v>
      </c>
      <c r="F349" s="1" t="s">
        <v>56</v>
      </c>
      <c r="G349" s="1" t="s">
        <v>56</v>
      </c>
      <c r="H349" s="124">
        <v>208.04011661885301</v>
      </c>
      <c r="I349" s="1" t="s">
        <v>105</v>
      </c>
      <c r="J349" s="124">
        <v>3704.0472071263898</v>
      </c>
      <c r="K349" s="1" t="s">
        <v>106</v>
      </c>
      <c r="L349" s="1" t="s">
        <v>107</v>
      </c>
      <c r="M349" s="124">
        <v>5.6165622354540902E-2</v>
      </c>
      <c r="N349" s="1" t="s">
        <v>114</v>
      </c>
      <c r="O349" s="1" t="s">
        <v>70</v>
      </c>
      <c r="P349" s="1" t="s">
        <v>24</v>
      </c>
    </row>
    <row r="350" spans="1:16" x14ac:dyDescent="0.25">
      <c r="A350" s="1" t="s">
        <v>51</v>
      </c>
      <c r="B350" s="1" t="s">
        <v>78</v>
      </c>
      <c r="C350" s="1" t="s">
        <v>83</v>
      </c>
      <c r="D350" s="1" t="s">
        <v>64</v>
      </c>
      <c r="E350" s="1" t="s">
        <v>65</v>
      </c>
      <c r="F350" s="1" t="s">
        <v>56</v>
      </c>
      <c r="G350" s="1" t="s">
        <v>56</v>
      </c>
      <c r="H350" s="124">
        <v>1565.3820253410399</v>
      </c>
      <c r="I350" s="1" t="s">
        <v>105</v>
      </c>
      <c r="J350" s="124">
        <v>13187.2028394188</v>
      </c>
      <c r="K350" s="1" t="s">
        <v>106</v>
      </c>
      <c r="L350" s="1" t="s">
        <v>107</v>
      </c>
      <c r="M350" s="124">
        <v>0.11870462935944601</v>
      </c>
      <c r="N350" s="1" t="s">
        <v>116</v>
      </c>
      <c r="O350" s="1" t="s">
        <v>97</v>
      </c>
      <c r="P350" s="1" t="s">
        <v>23</v>
      </c>
    </row>
    <row r="351" spans="1:16" x14ac:dyDescent="0.25">
      <c r="A351" s="1" t="s">
        <v>51</v>
      </c>
      <c r="B351" s="1" t="s">
        <v>78</v>
      </c>
      <c r="C351" s="1" t="s">
        <v>83</v>
      </c>
      <c r="D351" s="1" t="s">
        <v>54</v>
      </c>
      <c r="E351" s="1" t="s">
        <v>61</v>
      </c>
      <c r="F351" s="1" t="s">
        <v>56</v>
      </c>
      <c r="G351" s="1" t="s">
        <v>56</v>
      </c>
      <c r="H351" s="124">
        <v>0.37989797443151502</v>
      </c>
      <c r="I351" s="1" t="s">
        <v>105</v>
      </c>
      <c r="J351" s="124">
        <v>765.11048236396198</v>
      </c>
      <c r="K351" s="1" t="s">
        <v>106</v>
      </c>
      <c r="L351" s="1" t="s">
        <v>107</v>
      </c>
      <c r="M351" s="124">
        <v>4.9652695027487296E-4</v>
      </c>
      <c r="N351" s="1" t="s">
        <v>122</v>
      </c>
      <c r="O351" s="1" t="s">
        <v>123</v>
      </c>
      <c r="P351" s="1" t="s">
        <v>24</v>
      </c>
    </row>
    <row r="352" spans="1:16" x14ac:dyDescent="0.25">
      <c r="A352" s="1" t="s">
        <v>51</v>
      </c>
      <c r="B352" s="1" t="s">
        <v>78</v>
      </c>
      <c r="C352" s="1" t="s">
        <v>83</v>
      </c>
      <c r="D352" s="1" t="s">
        <v>56</v>
      </c>
      <c r="E352" s="1" t="s">
        <v>124</v>
      </c>
      <c r="F352" s="1" t="s">
        <v>56</v>
      </c>
      <c r="G352" s="1" t="s">
        <v>56</v>
      </c>
      <c r="H352" s="124">
        <v>138.065377559513</v>
      </c>
      <c r="I352" s="1" t="s">
        <v>105</v>
      </c>
      <c r="J352" s="124">
        <v>3704.0472071263898</v>
      </c>
      <c r="K352" s="1" t="s">
        <v>106</v>
      </c>
      <c r="L352" s="1" t="s">
        <v>107</v>
      </c>
      <c r="M352" s="124">
        <v>3.7274194911415301E-2</v>
      </c>
      <c r="N352" s="1" t="s">
        <v>125</v>
      </c>
      <c r="O352" s="1" t="s">
        <v>70</v>
      </c>
      <c r="P352" s="1" t="s">
        <v>24</v>
      </c>
    </row>
    <row r="353" spans="1:16" x14ac:dyDescent="0.25">
      <c r="A353" s="1" t="s">
        <v>51</v>
      </c>
      <c r="B353" s="1" t="s">
        <v>78</v>
      </c>
      <c r="C353" s="1" t="s">
        <v>83</v>
      </c>
      <c r="D353" s="1" t="s">
        <v>71</v>
      </c>
      <c r="E353" s="1" t="s">
        <v>72</v>
      </c>
      <c r="F353" s="1" t="s">
        <v>56</v>
      </c>
      <c r="G353" s="1" t="s">
        <v>56</v>
      </c>
      <c r="H353" s="124">
        <v>74.943270171061201</v>
      </c>
      <c r="I353" s="1" t="s">
        <v>105</v>
      </c>
      <c r="J353" s="124">
        <v>13187.2028394188</v>
      </c>
      <c r="K353" s="1" t="s">
        <v>106</v>
      </c>
      <c r="L353" s="1" t="s">
        <v>107</v>
      </c>
      <c r="M353" s="124">
        <v>5.6830300620722201E-3</v>
      </c>
      <c r="N353" s="1" t="s">
        <v>121</v>
      </c>
      <c r="O353" s="1" t="s">
        <v>97</v>
      </c>
      <c r="P353" s="1" t="s">
        <v>23</v>
      </c>
    </row>
    <row r="354" spans="1:16" x14ac:dyDescent="0.25">
      <c r="A354" s="1" t="s">
        <v>51</v>
      </c>
      <c r="B354" s="1" t="s">
        <v>78</v>
      </c>
      <c r="C354" s="1" t="s">
        <v>83</v>
      </c>
      <c r="D354" s="1" t="s">
        <v>64</v>
      </c>
      <c r="E354" s="1" t="s">
        <v>69</v>
      </c>
      <c r="F354" s="1" t="s">
        <v>56</v>
      </c>
      <c r="G354" s="1" t="s">
        <v>56</v>
      </c>
      <c r="H354" s="124">
        <v>76.884604786522701</v>
      </c>
      <c r="I354" s="1" t="s">
        <v>105</v>
      </c>
      <c r="J354" s="124">
        <v>186.549824042246</v>
      </c>
      <c r="K354" s="1" t="s">
        <v>106</v>
      </c>
      <c r="L354" s="1" t="s">
        <v>107</v>
      </c>
      <c r="M354" s="124">
        <v>0.41213978721905198</v>
      </c>
      <c r="N354" s="1" t="s">
        <v>128</v>
      </c>
      <c r="O354" s="1" t="s">
        <v>157</v>
      </c>
      <c r="P354" s="1" t="s">
        <v>17</v>
      </c>
    </row>
    <row r="355" spans="1:16" x14ac:dyDescent="0.25">
      <c r="A355" s="1" t="s">
        <v>51</v>
      </c>
      <c r="B355" s="1" t="s">
        <v>78</v>
      </c>
      <c r="C355" s="1" t="s">
        <v>83</v>
      </c>
      <c r="D355" s="1" t="s">
        <v>71</v>
      </c>
      <c r="E355" s="1" t="s">
        <v>72</v>
      </c>
      <c r="F355" s="1" t="s">
        <v>56</v>
      </c>
      <c r="G355" s="1" t="s">
        <v>56</v>
      </c>
      <c r="H355" s="124">
        <v>67.272984313778593</v>
      </c>
      <c r="I355" s="1" t="s">
        <v>105</v>
      </c>
      <c r="J355" s="124">
        <v>1116.3450054227701</v>
      </c>
      <c r="K355" s="1" t="s">
        <v>106</v>
      </c>
      <c r="L355" s="1" t="s">
        <v>107</v>
      </c>
      <c r="M355" s="124">
        <v>6.0261822274469301E-2</v>
      </c>
      <c r="N355" s="1" t="s">
        <v>121</v>
      </c>
      <c r="O355" s="1" t="s">
        <v>86</v>
      </c>
      <c r="P355" s="1" t="s">
        <v>26</v>
      </c>
    </row>
    <row r="356" spans="1:16" x14ac:dyDescent="0.25">
      <c r="A356" s="1" t="s">
        <v>51</v>
      </c>
      <c r="B356" s="1" t="s">
        <v>78</v>
      </c>
      <c r="C356" s="1" t="s">
        <v>83</v>
      </c>
      <c r="D356" s="1" t="s">
        <v>64</v>
      </c>
      <c r="E356" s="1" t="s">
        <v>68</v>
      </c>
      <c r="F356" s="1" t="s">
        <v>56</v>
      </c>
      <c r="G356" s="1" t="s">
        <v>56</v>
      </c>
      <c r="H356" s="124">
        <v>468.72961767564999</v>
      </c>
      <c r="I356" s="1" t="s">
        <v>105</v>
      </c>
      <c r="J356" s="124">
        <v>1116.3450054227701</v>
      </c>
      <c r="K356" s="1" t="s">
        <v>106</v>
      </c>
      <c r="L356" s="1" t="s">
        <v>107</v>
      </c>
      <c r="M356" s="124">
        <v>0.419878814702214</v>
      </c>
      <c r="N356" s="1" t="s">
        <v>115</v>
      </c>
      <c r="O356" s="1" t="s">
        <v>86</v>
      </c>
      <c r="P356" s="1" t="s">
        <v>26</v>
      </c>
    </row>
    <row r="357" spans="1:16" x14ac:dyDescent="0.25">
      <c r="A357" s="1" t="s">
        <v>51</v>
      </c>
      <c r="B357" s="1" t="s">
        <v>78</v>
      </c>
      <c r="C357" s="1" t="s">
        <v>83</v>
      </c>
      <c r="D357" s="1" t="s">
        <v>64</v>
      </c>
      <c r="E357" s="1" t="s">
        <v>69</v>
      </c>
      <c r="F357" s="1" t="s">
        <v>56</v>
      </c>
      <c r="G357" s="1" t="s">
        <v>56</v>
      </c>
      <c r="H357" s="124">
        <v>20.4479844085872</v>
      </c>
      <c r="I357" s="1" t="s">
        <v>105</v>
      </c>
      <c r="J357" s="124">
        <v>76.180008029099596</v>
      </c>
      <c r="K357" s="1" t="s">
        <v>106</v>
      </c>
      <c r="L357" s="1" t="s">
        <v>107</v>
      </c>
      <c r="M357" s="124">
        <v>0.268416674369165</v>
      </c>
      <c r="N357" s="1" t="s">
        <v>165</v>
      </c>
      <c r="O357" s="1" t="s">
        <v>60</v>
      </c>
      <c r="P357" s="1" t="s">
        <v>17</v>
      </c>
    </row>
    <row r="358" spans="1:16" x14ac:dyDescent="0.25">
      <c r="A358" s="1" t="s">
        <v>51</v>
      </c>
      <c r="B358" s="1" t="s">
        <v>78</v>
      </c>
      <c r="C358" s="1" t="s">
        <v>83</v>
      </c>
      <c r="D358" s="1" t="s">
        <v>64</v>
      </c>
      <c r="E358" s="1" t="s">
        <v>65</v>
      </c>
      <c r="F358" s="1" t="s">
        <v>56</v>
      </c>
      <c r="G358" s="1" t="s">
        <v>56</v>
      </c>
      <c r="H358" s="124">
        <v>1.2181478315033001</v>
      </c>
      <c r="I358" s="1" t="s">
        <v>105</v>
      </c>
      <c r="J358" s="124">
        <v>76.180008029099596</v>
      </c>
      <c r="K358" s="1" t="s">
        <v>106</v>
      </c>
      <c r="L358" s="1" t="s">
        <v>107</v>
      </c>
      <c r="M358" s="124">
        <v>1.59903872816342E-2</v>
      </c>
      <c r="N358" s="1" t="s">
        <v>166</v>
      </c>
      <c r="O358" s="1" t="s">
        <v>60</v>
      </c>
      <c r="P358" s="1" t="s">
        <v>17</v>
      </c>
    </row>
    <row r="359" spans="1:16" x14ac:dyDescent="0.25">
      <c r="A359" s="1" t="s">
        <v>51</v>
      </c>
      <c r="B359" s="1" t="s">
        <v>78</v>
      </c>
      <c r="C359" s="1" t="s">
        <v>83</v>
      </c>
      <c r="D359" s="1" t="s">
        <v>71</v>
      </c>
      <c r="E359" s="1" t="s">
        <v>72</v>
      </c>
      <c r="F359" s="1" t="s">
        <v>56</v>
      </c>
      <c r="G359" s="1" t="s">
        <v>56</v>
      </c>
      <c r="H359" s="124">
        <v>16.291728802956602</v>
      </c>
      <c r="I359" s="1" t="s">
        <v>105</v>
      </c>
      <c r="J359" s="124">
        <v>186.549824042246</v>
      </c>
      <c r="K359" s="1" t="s">
        <v>106</v>
      </c>
      <c r="L359" s="1" t="s">
        <v>107</v>
      </c>
      <c r="M359" s="124">
        <v>8.7331783273444694E-2</v>
      </c>
      <c r="N359" s="1" t="s">
        <v>129</v>
      </c>
      <c r="O359" s="1" t="s">
        <v>157</v>
      </c>
      <c r="P359" s="1" t="s">
        <v>17</v>
      </c>
    </row>
    <row r="360" spans="1:16" x14ac:dyDescent="0.25">
      <c r="A360" s="1" t="s">
        <v>51</v>
      </c>
      <c r="B360" s="1" t="s">
        <v>78</v>
      </c>
      <c r="C360" s="1" t="s">
        <v>83</v>
      </c>
      <c r="D360" s="1" t="s">
        <v>64</v>
      </c>
      <c r="E360" s="1" t="s">
        <v>69</v>
      </c>
      <c r="F360" s="1" t="s">
        <v>56</v>
      </c>
      <c r="G360" s="1" t="s">
        <v>56</v>
      </c>
      <c r="H360" s="124">
        <v>0.17206417769193599</v>
      </c>
      <c r="I360" s="1" t="s">
        <v>105</v>
      </c>
      <c r="J360" s="124">
        <v>2.1603613421320902</v>
      </c>
      <c r="K360" s="1" t="s">
        <v>106</v>
      </c>
      <c r="L360" s="1" t="s">
        <v>107</v>
      </c>
      <c r="M360" s="124">
        <v>7.9646017699115002E-2</v>
      </c>
      <c r="N360" s="1" t="s">
        <v>128</v>
      </c>
      <c r="O360" s="1" t="s">
        <v>158</v>
      </c>
      <c r="P360" s="1" t="s">
        <v>22</v>
      </c>
    </row>
    <row r="361" spans="1:16" x14ac:dyDescent="0.25">
      <c r="A361" s="1" t="s">
        <v>51</v>
      </c>
      <c r="B361" s="1" t="s">
        <v>78</v>
      </c>
      <c r="C361" s="1" t="s">
        <v>83</v>
      </c>
      <c r="D361" s="1" t="s">
        <v>54</v>
      </c>
      <c r="E361" s="1" t="s">
        <v>61</v>
      </c>
      <c r="F361" s="1" t="s">
        <v>56</v>
      </c>
      <c r="G361" s="1" t="s">
        <v>56</v>
      </c>
      <c r="H361" s="124">
        <v>398.96414524084003</v>
      </c>
      <c r="I361" s="1" t="s">
        <v>105</v>
      </c>
      <c r="J361" s="124">
        <v>13187.2028394188</v>
      </c>
      <c r="K361" s="1" t="s">
        <v>106</v>
      </c>
      <c r="L361" s="1" t="s">
        <v>107</v>
      </c>
      <c r="M361" s="124">
        <v>3.02538870523981E-2</v>
      </c>
      <c r="N361" s="1" t="s">
        <v>113</v>
      </c>
      <c r="O361" s="1" t="s">
        <v>97</v>
      </c>
      <c r="P361" s="1" t="s">
        <v>23</v>
      </c>
    </row>
    <row r="362" spans="1:16" x14ac:dyDescent="0.25">
      <c r="A362" s="1" t="s">
        <v>51</v>
      </c>
      <c r="B362" s="1" t="s">
        <v>78</v>
      </c>
      <c r="C362" s="1" t="s">
        <v>83</v>
      </c>
      <c r="D362" s="1" t="s">
        <v>71</v>
      </c>
      <c r="E362" s="1" t="s">
        <v>72</v>
      </c>
      <c r="F362" s="1" t="s">
        <v>56</v>
      </c>
      <c r="G362" s="1" t="s">
        <v>56</v>
      </c>
      <c r="H362" s="124">
        <v>442.72891980595898</v>
      </c>
      <c r="I362" s="1" t="s">
        <v>105</v>
      </c>
      <c r="J362" s="124">
        <v>13187.2028394188</v>
      </c>
      <c r="K362" s="1" t="s">
        <v>106</v>
      </c>
      <c r="L362" s="1" t="s">
        <v>107</v>
      </c>
      <c r="M362" s="124">
        <v>3.3572617726222199E-2</v>
      </c>
      <c r="N362" s="1" t="s">
        <v>114</v>
      </c>
      <c r="O362" s="1" t="s">
        <v>97</v>
      </c>
      <c r="P362" s="1" t="s">
        <v>23</v>
      </c>
    </row>
    <row r="363" spans="1:16" x14ac:dyDescent="0.25">
      <c r="A363" s="1" t="s">
        <v>51</v>
      </c>
      <c r="B363" s="1" t="s">
        <v>78</v>
      </c>
      <c r="C363" s="1" t="s">
        <v>83</v>
      </c>
      <c r="D363" s="1" t="s">
        <v>71</v>
      </c>
      <c r="E363" s="1" t="s">
        <v>72</v>
      </c>
      <c r="F363" s="1" t="s">
        <v>56</v>
      </c>
      <c r="G363" s="1" t="s">
        <v>56</v>
      </c>
      <c r="H363" s="124">
        <v>12.688892697915399</v>
      </c>
      <c r="I363" s="1" t="s">
        <v>105</v>
      </c>
      <c r="J363" s="124">
        <v>1779.173879168</v>
      </c>
      <c r="K363" s="1" t="s">
        <v>106</v>
      </c>
      <c r="L363" s="1" t="s">
        <v>107</v>
      </c>
      <c r="M363" s="124">
        <v>7.1319014102484502E-3</v>
      </c>
      <c r="N363" s="1" t="s">
        <v>129</v>
      </c>
      <c r="O363" s="1" t="s">
        <v>156</v>
      </c>
      <c r="P363" s="1" t="s">
        <v>21</v>
      </c>
    </row>
    <row r="364" spans="1:16" x14ac:dyDescent="0.25">
      <c r="A364" s="1" t="s">
        <v>51</v>
      </c>
      <c r="B364" s="1" t="s">
        <v>78</v>
      </c>
      <c r="C364" s="1" t="s">
        <v>83</v>
      </c>
      <c r="D364" s="1" t="s">
        <v>64</v>
      </c>
      <c r="E364" s="1" t="s">
        <v>69</v>
      </c>
      <c r="F364" s="1" t="s">
        <v>56</v>
      </c>
      <c r="G364" s="1" t="s">
        <v>56</v>
      </c>
      <c r="H364" s="124">
        <v>939.702320835553</v>
      </c>
      <c r="I364" s="1" t="s">
        <v>105</v>
      </c>
      <c r="J364" s="124">
        <v>1779.173879168</v>
      </c>
      <c r="K364" s="1" t="s">
        <v>106</v>
      </c>
      <c r="L364" s="1" t="s">
        <v>107</v>
      </c>
      <c r="M364" s="124">
        <v>0.52816778159703603</v>
      </c>
      <c r="N364" s="1" t="s">
        <v>128</v>
      </c>
      <c r="O364" s="1" t="s">
        <v>156</v>
      </c>
      <c r="P364" s="1" t="s">
        <v>21</v>
      </c>
    </row>
    <row r="365" spans="1:16" x14ac:dyDescent="0.25">
      <c r="A365" s="1" t="s">
        <v>51</v>
      </c>
      <c r="B365" s="1" t="s">
        <v>78</v>
      </c>
      <c r="C365" s="1" t="s">
        <v>83</v>
      </c>
      <c r="D365" s="1" t="s">
        <v>64</v>
      </c>
      <c r="E365" s="1" t="s">
        <v>65</v>
      </c>
      <c r="F365" s="1" t="s">
        <v>56</v>
      </c>
      <c r="G365" s="1" t="s">
        <v>56</v>
      </c>
      <c r="H365" s="124">
        <v>82.621049322187901</v>
      </c>
      <c r="I365" s="1" t="s">
        <v>105</v>
      </c>
      <c r="J365" s="124">
        <v>1779.173879168</v>
      </c>
      <c r="K365" s="1" t="s">
        <v>106</v>
      </c>
      <c r="L365" s="1" t="s">
        <v>107</v>
      </c>
      <c r="M365" s="124">
        <v>4.6437872256097003E-2</v>
      </c>
      <c r="N365" s="1" t="s">
        <v>108</v>
      </c>
      <c r="O365" s="1" t="s">
        <v>156</v>
      </c>
      <c r="P365" s="1" t="s">
        <v>21</v>
      </c>
    </row>
    <row r="366" spans="1:16" x14ac:dyDescent="0.25">
      <c r="A366" s="1" t="s">
        <v>51</v>
      </c>
      <c r="B366" s="1" t="s">
        <v>78</v>
      </c>
      <c r="C366" s="1" t="s">
        <v>83</v>
      </c>
      <c r="D366" s="1" t="s">
        <v>54</v>
      </c>
      <c r="E366" s="1" t="s">
        <v>55</v>
      </c>
      <c r="F366" s="1" t="s">
        <v>56</v>
      </c>
      <c r="G366" s="1" t="s">
        <v>56</v>
      </c>
      <c r="H366" s="124">
        <v>3.9853110523231502E-3</v>
      </c>
      <c r="I366" s="1" t="s">
        <v>105</v>
      </c>
      <c r="J366" s="124">
        <v>4221.3635508298103</v>
      </c>
      <c r="K366" s="1" t="s">
        <v>106</v>
      </c>
      <c r="L366" s="1" t="s">
        <v>107</v>
      </c>
      <c r="M366" s="124">
        <v>9.4408145717270595E-7</v>
      </c>
      <c r="N366" s="1" t="s">
        <v>132</v>
      </c>
      <c r="O366" s="1" t="s">
        <v>95</v>
      </c>
      <c r="P366" s="1" t="s">
        <v>20</v>
      </c>
    </row>
    <row r="367" spans="1:16" x14ac:dyDescent="0.25">
      <c r="A367" s="1" t="s">
        <v>51</v>
      </c>
      <c r="B367" s="1" t="s">
        <v>78</v>
      </c>
      <c r="C367" s="1" t="s">
        <v>79</v>
      </c>
      <c r="D367" s="1" t="s">
        <v>64</v>
      </c>
      <c r="E367" s="1" t="s">
        <v>68</v>
      </c>
      <c r="F367" s="1" t="s">
        <v>56</v>
      </c>
      <c r="G367" s="1" t="s">
        <v>56</v>
      </c>
      <c r="H367" s="124">
        <v>33.699178479611902</v>
      </c>
      <c r="I367" s="1" t="s">
        <v>105</v>
      </c>
      <c r="J367" s="124">
        <v>1664.3610645812</v>
      </c>
      <c r="K367" s="1" t="s">
        <v>106</v>
      </c>
      <c r="L367" s="1" t="s">
        <v>107</v>
      </c>
      <c r="M367" s="124">
        <v>2.0247516717829199E-2</v>
      </c>
      <c r="N367" s="1" t="s">
        <v>139</v>
      </c>
      <c r="O367" s="1" t="s">
        <v>73</v>
      </c>
      <c r="P367" s="1" t="s">
        <v>30</v>
      </c>
    </row>
    <row r="368" spans="1:16" x14ac:dyDescent="0.25">
      <c r="A368" s="1" t="s">
        <v>51</v>
      </c>
      <c r="B368" s="1" t="s">
        <v>78</v>
      </c>
      <c r="C368" s="1" t="s">
        <v>79</v>
      </c>
      <c r="D368" s="1" t="s">
        <v>64</v>
      </c>
      <c r="E368" s="1" t="s">
        <v>69</v>
      </c>
      <c r="F368" s="1" t="s">
        <v>56</v>
      </c>
      <c r="G368" s="1" t="s">
        <v>56</v>
      </c>
      <c r="H368" s="124">
        <v>28.417627640068499</v>
      </c>
      <c r="I368" s="1" t="s">
        <v>105</v>
      </c>
      <c r="J368" s="124">
        <v>1664.3610645812</v>
      </c>
      <c r="K368" s="1" t="s">
        <v>106</v>
      </c>
      <c r="L368" s="1" t="s">
        <v>107</v>
      </c>
      <c r="M368" s="124">
        <v>1.70741963656902E-2</v>
      </c>
      <c r="N368" s="1" t="s">
        <v>126</v>
      </c>
      <c r="O368" s="1" t="s">
        <v>73</v>
      </c>
      <c r="P368" s="1" t="s">
        <v>30</v>
      </c>
    </row>
    <row r="369" spans="1:16" x14ac:dyDescent="0.25">
      <c r="A369" s="1" t="s">
        <v>51</v>
      </c>
      <c r="B369" s="1" t="s">
        <v>78</v>
      </c>
      <c r="C369" s="1" t="s">
        <v>79</v>
      </c>
      <c r="D369" s="1" t="s">
        <v>64</v>
      </c>
      <c r="E369" s="1" t="s">
        <v>68</v>
      </c>
      <c r="F369" s="1" t="s">
        <v>56</v>
      </c>
      <c r="G369" s="1" t="s">
        <v>56</v>
      </c>
      <c r="H369" s="124">
        <v>11.4350980706513</v>
      </c>
      <c r="I369" s="1" t="s">
        <v>105</v>
      </c>
      <c r="J369" s="124">
        <v>1664.3610645812</v>
      </c>
      <c r="K369" s="1" t="s">
        <v>106</v>
      </c>
      <c r="L369" s="1" t="s">
        <v>107</v>
      </c>
      <c r="M369" s="124">
        <v>6.8705633134530696E-3</v>
      </c>
      <c r="N369" s="1" t="s">
        <v>115</v>
      </c>
      <c r="O369" s="1" t="s">
        <v>73</v>
      </c>
      <c r="P369" s="1" t="s">
        <v>30</v>
      </c>
    </row>
    <row r="370" spans="1:16" x14ac:dyDescent="0.25">
      <c r="A370" s="1" t="s">
        <v>51</v>
      </c>
      <c r="B370" s="1" t="s">
        <v>78</v>
      </c>
      <c r="C370" s="1" t="s">
        <v>79</v>
      </c>
      <c r="D370" s="1" t="s">
        <v>71</v>
      </c>
      <c r="E370" s="1" t="s">
        <v>72</v>
      </c>
      <c r="F370" s="1" t="s">
        <v>56</v>
      </c>
      <c r="G370" s="1" t="s">
        <v>56</v>
      </c>
      <c r="H370" s="124">
        <v>1.1895130751654499</v>
      </c>
      <c r="I370" s="1" t="s">
        <v>105</v>
      </c>
      <c r="J370" s="124">
        <v>1664.3610645812</v>
      </c>
      <c r="K370" s="1" t="s">
        <v>106</v>
      </c>
      <c r="L370" s="1" t="s">
        <v>107</v>
      </c>
      <c r="M370" s="124">
        <v>7.1469652858333695E-4</v>
      </c>
      <c r="N370" s="1" t="s">
        <v>121</v>
      </c>
      <c r="O370" s="1" t="s">
        <v>73</v>
      </c>
      <c r="P370" s="1" t="s">
        <v>30</v>
      </c>
    </row>
    <row r="371" spans="1:16" x14ac:dyDescent="0.25">
      <c r="A371" s="1" t="s">
        <v>51</v>
      </c>
      <c r="B371" s="1" t="s">
        <v>78</v>
      </c>
      <c r="C371" s="1" t="s">
        <v>79</v>
      </c>
      <c r="D371" s="1" t="s">
        <v>64</v>
      </c>
      <c r="E371" s="1" t="s">
        <v>69</v>
      </c>
      <c r="F371" s="1" t="s">
        <v>56</v>
      </c>
      <c r="G371" s="1" t="s">
        <v>56</v>
      </c>
      <c r="H371" s="124">
        <v>584.14292644243699</v>
      </c>
      <c r="I371" s="1" t="s">
        <v>105</v>
      </c>
      <c r="J371" s="124">
        <v>1664.3610645812</v>
      </c>
      <c r="K371" s="1" t="s">
        <v>106</v>
      </c>
      <c r="L371" s="1" t="s">
        <v>107</v>
      </c>
      <c r="M371" s="124">
        <v>0.35097127592889399</v>
      </c>
      <c r="N371" s="1" t="s">
        <v>128</v>
      </c>
      <c r="O371" s="1" t="s">
        <v>73</v>
      </c>
      <c r="P371" s="1" t="s">
        <v>30</v>
      </c>
    </row>
    <row r="372" spans="1:16" x14ac:dyDescent="0.25">
      <c r="A372" s="1" t="s">
        <v>51</v>
      </c>
      <c r="B372" s="1" t="s">
        <v>78</v>
      </c>
      <c r="C372" s="1" t="s">
        <v>79</v>
      </c>
      <c r="D372" s="1" t="s">
        <v>64</v>
      </c>
      <c r="E372" s="1" t="s">
        <v>65</v>
      </c>
      <c r="F372" s="1" t="s">
        <v>56</v>
      </c>
      <c r="G372" s="1" t="s">
        <v>56</v>
      </c>
      <c r="H372" s="124">
        <v>191.95192209631199</v>
      </c>
      <c r="I372" s="1" t="s">
        <v>105</v>
      </c>
      <c r="J372" s="124">
        <v>1664.3610645812</v>
      </c>
      <c r="K372" s="1" t="s">
        <v>106</v>
      </c>
      <c r="L372" s="1" t="s">
        <v>107</v>
      </c>
      <c r="M372" s="124">
        <v>0.115330697275481</v>
      </c>
      <c r="N372" s="1" t="s">
        <v>108</v>
      </c>
      <c r="O372" s="1" t="s">
        <v>73</v>
      </c>
      <c r="P372" s="1" t="s">
        <v>30</v>
      </c>
    </row>
    <row r="373" spans="1:16" x14ac:dyDescent="0.25">
      <c r="A373" s="1" t="s">
        <v>51</v>
      </c>
      <c r="B373" s="1" t="s">
        <v>78</v>
      </c>
      <c r="C373" s="1" t="s">
        <v>79</v>
      </c>
      <c r="D373" s="1" t="s">
        <v>64</v>
      </c>
      <c r="E373" s="1" t="s">
        <v>68</v>
      </c>
      <c r="F373" s="1" t="s">
        <v>56</v>
      </c>
      <c r="G373" s="1" t="s">
        <v>56</v>
      </c>
      <c r="H373" s="124">
        <v>356.66946619888802</v>
      </c>
      <c r="I373" s="1" t="s">
        <v>105</v>
      </c>
      <c r="J373" s="124">
        <v>1984.53995258035</v>
      </c>
      <c r="K373" s="1" t="s">
        <v>106</v>
      </c>
      <c r="L373" s="1" t="s">
        <v>107</v>
      </c>
      <c r="M373" s="124">
        <v>0.17972400391089999</v>
      </c>
      <c r="N373" s="1" t="s">
        <v>161</v>
      </c>
      <c r="O373" s="1" t="s">
        <v>171</v>
      </c>
      <c r="P373" s="1" t="s">
        <v>31</v>
      </c>
    </row>
    <row r="374" spans="1:16" x14ac:dyDescent="0.25">
      <c r="A374" s="1" t="s">
        <v>51</v>
      </c>
      <c r="B374" s="1" t="s">
        <v>78</v>
      </c>
      <c r="C374" s="1" t="s">
        <v>79</v>
      </c>
      <c r="D374" s="1" t="s">
        <v>64</v>
      </c>
      <c r="E374" s="1" t="s">
        <v>69</v>
      </c>
      <c r="F374" s="1" t="s">
        <v>56</v>
      </c>
      <c r="G374" s="1" t="s">
        <v>56</v>
      </c>
      <c r="H374" s="124">
        <v>420.78209635475702</v>
      </c>
      <c r="I374" s="1" t="s">
        <v>105</v>
      </c>
      <c r="J374" s="124">
        <v>1984.53995258035</v>
      </c>
      <c r="K374" s="1" t="s">
        <v>106</v>
      </c>
      <c r="L374" s="1" t="s">
        <v>107</v>
      </c>
      <c r="M374" s="124">
        <v>0.212030045455948</v>
      </c>
      <c r="N374" s="1" t="s">
        <v>162</v>
      </c>
      <c r="O374" s="1" t="s">
        <v>171</v>
      </c>
      <c r="P374" s="1" t="s">
        <v>31</v>
      </c>
    </row>
    <row r="375" spans="1:16" x14ac:dyDescent="0.25">
      <c r="A375" s="1" t="s">
        <v>51</v>
      </c>
      <c r="B375" s="1" t="s">
        <v>78</v>
      </c>
      <c r="C375" s="1" t="s">
        <v>83</v>
      </c>
      <c r="D375" s="1" t="s">
        <v>56</v>
      </c>
      <c r="E375" s="1" t="s">
        <v>153</v>
      </c>
      <c r="F375" s="1" t="s">
        <v>56</v>
      </c>
      <c r="G375" s="1" t="s">
        <v>56</v>
      </c>
      <c r="H375" s="124">
        <v>134.523047394305</v>
      </c>
      <c r="I375" s="1" t="s">
        <v>105</v>
      </c>
      <c r="J375" s="124">
        <v>7216.5255923188297</v>
      </c>
      <c r="K375" s="1" t="s">
        <v>106</v>
      </c>
      <c r="L375" s="1" t="s">
        <v>107</v>
      </c>
      <c r="M375" s="124">
        <v>1.8640971430557901E-2</v>
      </c>
      <c r="N375" s="1" t="s">
        <v>154</v>
      </c>
      <c r="O375" s="1" t="s">
        <v>88</v>
      </c>
      <c r="P375" s="1" t="s">
        <v>18</v>
      </c>
    </row>
    <row r="376" spans="1:16" x14ac:dyDescent="0.25">
      <c r="A376" s="1" t="s">
        <v>51</v>
      </c>
      <c r="B376" s="1" t="s">
        <v>78</v>
      </c>
      <c r="C376" s="1" t="s">
        <v>79</v>
      </c>
      <c r="D376" s="1" t="s">
        <v>64</v>
      </c>
      <c r="E376" s="1" t="s">
        <v>65</v>
      </c>
      <c r="F376" s="1" t="s">
        <v>56</v>
      </c>
      <c r="G376" s="1" t="s">
        <v>56</v>
      </c>
      <c r="H376" s="124">
        <v>39.832258279435301</v>
      </c>
      <c r="I376" s="1" t="s">
        <v>105</v>
      </c>
      <c r="J376" s="124">
        <v>1664.3610645812</v>
      </c>
      <c r="K376" s="1" t="s">
        <v>106</v>
      </c>
      <c r="L376" s="1" t="s">
        <v>107</v>
      </c>
      <c r="M376" s="124">
        <v>2.39324622085282E-2</v>
      </c>
      <c r="N376" s="1" t="s">
        <v>116</v>
      </c>
      <c r="O376" s="1" t="s">
        <v>73</v>
      </c>
      <c r="P376" s="1" t="s">
        <v>30</v>
      </c>
    </row>
    <row r="377" spans="1:16" x14ac:dyDescent="0.25">
      <c r="A377" s="1" t="s">
        <v>51</v>
      </c>
      <c r="B377" s="1" t="s">
        <v>78</v>
      </c>
      <c r="C377" s="1" t="s">
        <v>79</v>
      </c>
      <c r="D377" s="1" t="s">
        <v>54</v>
      </c>
      <c r="E377" s="1" t="s">
        <v>55</v>
      </c>
      <c r="F377" s="1" t="s">
        <v>56</v>
      </c>
      <c r="G377" s="1" t="s">
        <v>56</v>
      </c>
      <c r="H377" s="124">
        <v>1126.84020268871</v>
      </c>
      <c r="I377" s="1" t="s">
        <v>105</v>
      </c>
      <c r="J377" s="124">
        <v>1984.53995258035</v>
      </c>
      <c r="K377" s="1" t="s">
        <v>106</v>
      </c>
      <c r="L377" s="1" t="s">
        <v>107</v>
      </c>
      <c r="M377" s="124">
        <v>0.56780928054562896</v>
      </c>
      <c r="N377" s="1" t="s">
        <v>144</v>
      </c>
      <c r="O377" s="1" t="s">
        <v>171</v>
      </c>
      <c r="P377" s="1" t="s">
        <v>31</v>
      </c>
    </row>
    <row r="378" spans="1:16" x14ac:dyDescent="0.25">
      <c r="A378" s="1" t="s">
        <v>51</v>
      </c>
      <c r="B378" s="1" t="s">
        <v>78</v>
      </c>
      <c r="C378" s="1" t="s">
        <v>79</v>
      </c>
      <c r="D378" s="1" t="s">
        <v>71</v>
      </c>
      <c r="E378" s="1" t="s">
        <v>72</v>
      </c>
      <c r="F378" s="1" t="s">
        <v>56</v>
      </c>
      <c r="G378" s="1" t="s">
        <v>56</v>
      </c>
      <c r="H378" s="124">
        <v>79.749818600248503</v>
      </c>
      <c r="I378" s="1" t="s">
        <v>105</v>
      </c>
      <c r="J378" s="124">
        <v>1984.53995258035</v>
      </c>
      <c r="K378" s="1" t="s">
        <v>106</v>
      </c>
      <c r="L378" s="1" t="s">
        <v>107</v>
      </c>
      <c r="M378" s="124">
        <v>4.0185544511994201E-2</v>
      </c>
      <c r="N378" s="1" t="s">
        <v>146</v>
      </c>
      <c r="O378" s="1" t="s">
        <v>171</v>
      </c>
      <c r="P378" s="1" t="s">
        <v>31</v>
      </c>
    </row>
    <row r="379" spans="1:16" x14ac:dyDescent="0.25">
      <c r="A379" s="1" t="s">
        <v>51</v>
      </c>
      <c r="B379" s="1" t="s">
        <v>78</v>
      </c>
      <c r="C379" s="1" t="s">
        <v>79</v>
      </c>
      <c r="D379" s="1" t="s">
        <v>71</v>
      </c>
      <c r="E379" s="1" t="s">
        <v>72</v>
      </c>
      <c r="F379" s="1" t="s">
        <v>56</v>
      </c>
      <c r="G379" s="1" t="s">
        <v>56</v>
      </c>
      <c r="H379" s="124">
        <v>14.109859515912801</v>
      </c>
      <c r="I379" s="1" t="s">
        <v>105</v>
      </c>
      <c r="J379" s="124">
        <v>1664.3610645812</v>
      </c>
      <c r="K379" s="1" t="s">
        <v>106</v>
      </c>
      <c r="L379" s="1" t="s">
        <v>107</v>
      </c>
      <c r="M379" s="124">
        <v>8.4776433528642205E-3</v>
      </c>
      <c r="N379" s="1" t="s">
        <v>129</v>
      </c>
      <c r="O379" s="1" t="s">
        <v>73</v>
      </c>
      <c r="P379" s="1" t="s">
        <v>30</v>
      </c>
    </row>
    <row r="380" spans="1:16" x14ac:dyDescent="0.25">
      <c r="A380" s="1" t="s">
        <v>51</v>
      </c>
      <c r="B380" s="1" t="s">
        <v>78</v>
      </c>
      <c r="C380" s="1" t="s">
        <v>79</v>
      </c>
      <c r="D380" s="1" t="s">
        <v>64</v>
      </c>
      <c r="E380" s="1" t="s">
        <v>68</v>
      </c>
      <c r="F380" s="1" t="s">
        <v>56</v>
      </c>
      <c r="G380" s="1" t="s">
        <v>56</v>
      </c>
      <c r="H380" s="124">
        <v>75.264637300279006</v>
      </c>
      <c r="I380" s="1" t="s">
        <v>105</v>
      </c>
      <c r="J380" s="124">
        <v>190.58366546873</v>
      </c>
      <c r="K380" s="1" t="s">
        <v>106</v>
      </c>
      <c r="L380" s="1" t="s">
        <v>107</v>
      </c>
      <c r="M380" s="124">
        <v>0.39491651666563199</v>
      </c>
      <c r="N380" s="1" t="s">
        <v>172</v>
      </c>
      <c r="O380" s="1" t="s">
        <v>90</v>
      </c>
      <c r="P380" s="1" t="s">
        <v>29</v>
      </c>
    </row>
    <row r="381" spans="1:16" x14ac:dyDescent="0.25">
      <c r="A381" s="1" t="s">
        <v>51</v>
      </c>
      <c r="B381" s="1" t="s">
        <v>78</v>
      </c>
      <c r="C381" s="1" t="s">
        <v>79</v>
      </c>
      <c r="D381" s="1" t="s">
        <v>64</v>
      </c>
      <c r="E381" s="1" t="s">
        <v>69</v>
      </c>
      <c r="F381" s="1" t="s">
        <v>56</v>
      </c>
      <c r="G381" s="1" t="s">
        <v>56</v>
      </c>
      <c r="H381" s="124">
        <v>59.945548058021799</v>
      </c>
      <c r="I381" s="1" t="s">
        <v>105</v>
      </c>
      <c r="J381" s="124">
        <v>190.58366546873</v>
      </c>
      <c r="K381" s="1" t="s">
        <v>106</v>
      </c>
      <c r="L381" s="1" t="s">
        <v>107</v>
      </c>
      <c r="M381" s="124">
        <v>0.31453665197691</v>
      </c>
      <c r="N381" s="1" t="s">
        <v>173</v>
      </c>
      <c r="O381" s="1" t="s">
        <v>90</v>
      </c>
      <c r="P381" s="1" t="s">
        <v>29</v>
      </c>
    </row>
    <row r="382" spans="1:16" x14ac:dyDescent="0.25">
      <c r="A382" s="1" t="s">
        <v>51</v>
      </c>
      <c r="B382" s="1" t="s">
        <v>78</v>
      </c>
      <c r="C382" s="1" t="s">
        <v>79</v>
      </c>
      <c r="D382" s="1" t="s">
        <v>54</v>
      </c>
      <c r="E382" s="1" t="s">
        <v>55</v>
      </c>
      <c r="F382" s="1" t="s">
        <v>56</v>
      </c>
      <c r="G382" s="1" t="s">
        <v>56</v>
      </c>
      <c r="H382" s="124">
        <v>7.3670953135006103</v>
      </c>
      <c r="I382" s="1" t="s">
        <v>105</v>
      </c>
      <c r="J382" s="124">
        <v>167.523540846538</v>
      </c>
      <c r="K382" s="1" t="s">
        <v>106</v>
      </c>
      <c r="L382" s="1" t="s">
        <v>107</v>
      </c>
      <c r="M382" s="124">
        <v>4.3976478029731599E-2</v>
      </c>
      <c r="N382" s="1" t="s">
        <v>174</v>
      </c>
      <c r="O382" s="1" t="s">
        <v>66</v>
      </c>
      <c r="P382" s="1" t="s">
        <v>29</v>
      </c>
    </row>
    <row r="383" spans="1:16" x14ac:dyDescent="0.25">
      <c r="A383" s="1" t="s">
        <v>51</v>
      </c>
      <c r="B383" s="1" t="s">
        <v>78</v>
      </c>
      <c r="C383" s="1" t="s">
        <v>79</v>
      </c>
      <c r="D383" s="1" t="s">
        <v>64</v>
      </c>
      <c r="E383" s="1" t="s">
        <v>65</v>
      </c>
      <c r="F383" s="1" t="s">
        <v>56</v>
      </c>
      <c r="G383" s="1" t="s">
        <v>56</v>
      </c>
      <c r="H383" s="124">
        <v>0.262875836342573</v>
      </c>
      <c r="I383" s="1" t="s">
        <v>105</v>
      </c>
      <c r="J383" s="124">
        <v>940.73422450199701</v>
      </c>
      <c r="K383" s="1" t="s">
        <v>106</v>
      </c>
      <c r="L383" s="1" t="s">
        <v>107</v>
      </c>
      <c r="M383" s="124">
        <v>2.79436879722042E-4</v>
      </c>
      <c r="N383" s="1" t="s">
        <v>108</v>
      </c>
      <c r="O383" s="1" t="s">
        <v>135</v>
      </c>
      <c r="P383" s="1" t="s">
        <v>29</v>
      </c>
    </row>
    <row r="384" spans="1:16" x14ac:dyDescent="0.25">
      <c r="A384" s="1" t="s">
        <v>51</v>
      </c>
      <c r="B384" s="1" t="s">
        <v>78</v>
      </c>
      <c r="C384" s="1" t="s">
        <v>79</v>
      </c>
      <c r="D384" s="1" t="s">
        <v>54</v>
      </c>
      <c r="E384" s="1" t="s">
        <v>55</v>
      </c>
      <c r="F384" s="1" t="s">
        <v>56</v>
      </c>
      <c r="G384" s="1" t="s">
        <v>56</v>
      </c>
      <c r="H384" s="124">
        <v>2.1352089638821798</v>
      </c>
      <c r="I384" s="1" t="s">
        <v>105</v>
      </c>
      <c r="J384" s="124">
        <v>190.58366546873</v>
      </c>
      <c r="K384" s="1" t="s">
        <v>106</v>
      </c>
      <c r="L384" s="1" t="s">
        <v>107</v>
      </c>
      <c r="M384" s="124">
        <v>1.1203525541555501E-2</v>
      </c>
      <c r="N384" s="1" t="s">
        <v>174</v>
      </c>
      <c r="O384" s="1" t="s">
        <v>90</v>
      </c>
      <c r="P384" s="1" t="s">
        <v>29</v>
      </c>
    </row>
    <row r="385" spans="1:16" x14ac:dyDescent="0.25">
      <c r="A385" s="1" t="s">
        <v>51</v>
      </c>
      <c r="B385" s="1" t="s">
        <v>78</v>
      </c>
      <c r="C385" s="1" t="s">
        <v>79</v>
      </c>
      <c r="D385" s="1" t="s">
        <v>71</v>
      </c>
      <c r="E385" s="1" t="s">
        <v>72</v>
      </c>
      <c r="F385" s="1" t="s">
        <v>56</v>
      </c>
      <c r="G385" s="1" t="s">
        <v>56</v>
      </c>
      <c r="H385" s="124">
        <v>14.4023097702302</v>
      </c>
      <c r="I385" s="1" t="s">
        <v>105</v>
      </c>
      <c r="J385" s="124">
        <v>190.58366546873</v>
      </c>
      <c r="K385" s="1" t="s">
        <v>106</v>
      </c>
      <c r="L385" s="1" t="s">
        <v>107</v>
      </c>
      <c r="M385" s="124">
        <v>7.55694866861151E-2</v>
      </c>
      <c r="N385" s="1" t="s">
        <v>129</v>
      </c>
      <c r="O385" s="1" t="s">
        <v>90</v>
      </c>
      <c r="P385" s="1" t="s">
        <v>29</v>
      </c>
    </row>
    <row r="386" spans="1:16" x14ac:dyDescent="0.25">
      <c r="A386" s="1" t="s">
        <v>51</v>
      </c>
      <c r="B386" s="1" t="s">
        <v>78</v>
      </c>
      <c r="C386" s="1" t="s">
        <v>79</v>
      </c>
      <c r="D386" s="1" t="s">
        <v>64</v>
      </c>
      <c r="E386" s="1" t="s">
        <v>65</v>
      </c>
      <c r="F386" s="1" t="s">
        <v>56</v>
      </c>
      <c r="G386" s="1" t="s">
        <v>56</v>
      </c>
      <c r="H386" s="124">
        <v>22.968776200432298</v>
      </c>
      <c r="I386" s="1" t="s">
        <v>105</v>
      </c>
      <c r="J386" s="124">
        <v>167.523540846538</v>
      </c>
      <c r="K386" s="1" t="s">
        <v>106</v>
      </c>
      <c r="L386" s="1" t="s">
        <v>107</v>
      </c>
      <c r="M386" s="124">
        <v>0.137107752643989</v>
      </c>
      <c r="N386" s="1" t="s">
        <v>175</v>
      </c>
      <c r="O386" s="1" t="s">
        <v>66</v>
      </c>
      <c r="P386" s="1" t="s">
        <v>29</v>
      </c>
    </row>
    <row r="387" spans="1:16" x14ac:dyDescent="0.25">
      <c r="A387" s="1" t="s">
        <v>51</v>
      </c>
      <c r="B387" s="1" t="s">
        <v>78</v>
      </c>
      <c r="C387" s="1" t="s">
        <v>79</v>
      </c>
      <c r="D387" s="1" t="s">
        <v>54</v>
      </c>
      <c r="E387" s="1" t="s">
        <v>55</v>
      </c>
      <c r="F387" s="1" t="s">
        <v>56</v>
      </c>
      <c r="G387" s="1" t="s">
        <v>56</v>
      </c>
      <c r="H387" s="124">
        <v>77.449787794612305</v>
      </c>
      <c r="I387" s="1" t="s">
        <v>105</v>
      </c>
      <c r="J387" s="124">
        <v>1664.3610645812</v>
      </c>
      <c r="K387" s="1" t="s">
        <v>106</v>
      </c>
      <c r="L387" s="1" t="s">
        <v>107</v>
      </c>
      <c r="M387" s="124">
        <v>4.6534246350025503E-2</v>
      </c>
      <c r="N387" s="1" t="s">
        <v>132</v>
      </c>
      <c r="O387" s="1" t="s">
        <v>73</v>
      </c>
      <c r="P387" s="1" t="s">
        <v>30</v>
      </c>
    </row>
    <row r="388" spans="1:16" x14ac:dyDescent="0.25">
      <c r="A388" s="1" t="s">
        <v>51</v>
      </c>
      <c r="B388" s="1" t="s">
        <v>78</v>
      </c>
      <c r="C388" s="1" t="s">
        <v>79</v>
      </c>
      <c r="D388" s="1" t="s">
        <v>54</v>
      </c>
      <c r="E388" s="1" t="s">
        <v>55</v>
      </c>
      <c r="F388" s="1" t="s">
        <v>56</v>
      </c>
      <c r="G388" s="1" t="s">
        <v>56</v>
      </c>
      <c r="H388" s="124">
        <v>11.159078462049401</v>
      </c>
      <c r="I388" s="1" t="s">
        <v>105</v>
      </c>
      <c r="J388" s="124">
        <v>1664.3610645812</v>
      </c>
      <c r="K388" s="1" t="s">
        <v>106</v>
      </c>
      <c r="L388" s="1" t="s">
        <v>107</v>
      </c>
      <c r="M388" s="124">
        <v>6.7047221300248899E-3</v>
      </c>
      <c r="N388" s="1" t="s">
        <v>120</v>
      </c>
      <c r="O388" s="1" t="s">
        <v>73</v>
      </c>
      <c r="P388" s="1" t="s">
        <v>30</v>
      </c>
    </row>
    <row r="389" spans="1:16" x14ac:dyDescent="0.25">
      <c r="A389" s="1" t="s">
        <v>51</v>
      </c>
      <c r="B389" s="1" t="s">
        <v>78</v>
      </c>
      <c r="C389" s="1" t="s">
        <v>79</v>
      </c>
      <c r="D389" s="1" t="s">
        <v>71</v>
      </c>
      <c r="E389" s="1" t="s">
        <v>72</v>
      </c>
      <c r="F389" s="1" t="s">
        <v>56</v>
      </c>
      <c r="G389" s="1" t="s">
        <v>56</v>
      </c>
      <c r="H389" s="124">
        <v>8.6749025671742892</v>
      </c>
      <c r="I389" s="1" t="s">
        <v>105</v>
      </c>
      <c r="J389" s="124">
        <v>167.523540846538</v>
      </c>
      <c r="K389" s="1" t="s">
        <v>106</v>
      </c>
      <c r="L389" s="1" t="s">
        <v>107</v>
      </c>
      <c r="M389" s="124">
        <v>5.1783185356146698E-2</v>
      </c>
      <c r="N389" s="1" t="s">
        <v>129</v>
      </c>
      <c r="O389" s="1" t="s">
        <v>66</v>
      </c>
      <c r="P389" s="1" t="s">
        <v>29</v>
      </c>
    </row>
    <row r="390" spans="1:16" x14ac:dyDescent="0.25">
      <c r="A390" s="1" t="s">
        <v>51</v>
      </c>
      <c r="B390" s="1" t="s">
        <v>78</v>
      </c>
      <c r="C390" s="1" t="s">
        <v>79</v>
      </c>
      <c r="D390" s="1" t="s">
        <v>64</v>
      </c>
      <c r="E390" s="1" t="s">
        <v>68</v>
      </c>
      <c r="F390" s="1" t="s">
        <v>56</v>
      </c>
      <c r="G390" s="1" t="s">
        <v>56</v>
      </c>
      <c r="H390" s="124">
        <v>38.201773570850499</v>
      </c>
      <c r="I390" s="1" t="s">
        <v>105</v>
      </c>
      <c r="J390" s="124">
        <v>167.523540846538</v>
      </c>
      <c r="K390" s="1" t="s">
        <v>106</v>
      </c>
      <c r="L390" s="1" t="s">
        <v>107</v>
      </c>
      <c r="M390" s="124">
        <v>0.22803824094099001</v>
      </c>
      <c r="N390" s="1" t="s">
        <v>172</v>
      </c>
      <c r="O390" s="1" t="s">
        <v>66</v>
      </c>
      <c r="P390" s="1" t="s">
        <v>29</v>
      </c>
    </row>
    <row r="391" spans="1:16" x14ac:dyDescent="0.25">
      <c r="A391" s="1" t="s">
        <v>51</v>
      </c>
      <c r="B391" s="1" t="s">
        <v>78</v>
      </c>
      <c r="C391" s="1" t="s">
        <v>79</v>
      </c>
      <c r="D391" s="1" t="s">
        <v>64</v>
      </c>
      <c r="E391" s="1" t="s">
        <v>69</v>
      </c>
      <c r="F391" s="1" t="s">
        <v>56</v>
      </c>
      <c r="G391" s="1" t="s">
        <v>56</v>
      </c>
      <c r="H391" s="124">
        <v>66.333431050181403</v>
      </c>
      <c r="I391" s="1" t="s">
        <v>105</v>
      </c>
      <c r="J391" s="124">
        <v>167.523540846538</v>
      </c>
      <c r="K391" s="1" t="s">
        <v>106</v>
      </c>
      <c r="L391" s="1" t="s">
        <v>107</v>
      </c>
      <c r="M391" s="124">
        <v>0.39596483404650001</v>
      </c>
      <c r="N391" s="1" t="s">
        <v>173</v>
      </c>
      <c r="O391" s="1" t="s">
        <v>66</v>
      </c>
      <c r="P391" s="1" t="s">
        <v>29</v>
      </c>
    </row>
    <row r="392" spans="1:16" x14ac:dyDescent="0.25">
      <c r="A392" s="1" t="s">
        <v>51</v>
      </c>
      <c r="B392" s="1" t="s">
        <v>78</v>
      </c>
      <c r="C392" s="1" t="s">
        <v>83</v>
      </c>
      <c r="D392" s="1" t="s">
        <v>64</v>
      </c>
      <c r="E392" s="1" t="s">
        <v>69</v>
      </c>
      <c r="F392" s="1" t="s">
        <v>56</v>
      </c>
      <c r="G392" s="1" t="s">
        <v>56</v>
      </c>
      <c r="H392" s="124">
        <v>0.55562390713021204</v>
      </c>
      <c r="I392" s="1" t="s">
        <v>105</v>
      </c>
      <c r="J392" s="124">
        <v>4949.51060898369</v>
      </c>
      <c r="K392" s="1" t="s">
        <v>106</v>
      </c>
      <c r="L392" s="1" t="s">
        <v>107</v>
      </c>
      <c r="M392" s="124">
        <v>1.12258352597874E-4</v>
      </c>
      <c r="N392" s="1" t="s">
        <v>128</v>
      </c>
      <c r="O392" s="1" t="s">
        <v>148</v>
      </c>
      <c r="P392" s="1" t="s">
        <v>19</v>
      </c>
    </row>
    <row r="393" spans="1:16" x14ac:dyDescent="0.25">
      <c r="A393" s="1" t="s">
        <v>51</v>
      </c>
      <c r="B393" s="1" t="s">
        <v>78</v>
      </c>
      <c r="C393" s="1" t="s">
        <v>83</v>
      </c>
      <c r="D393" s="1" t="s">
        <v>64</v>
      </c>
      <c r="E393" s="1" t="s">
        <v>65</v>
      </c>
      <c r="F393" s="1" t="s">
        <v>56</v>
      </c>
      <c r="G393" s="1" t="s">
        <v>56</v>
      </c>
      <c r="H393" s="124">
        <v>1.6489483695477201</v>
      </c>
      <c r="I393" s="1" t="s">
        <v>105</v>
      </c>
      <c r="J393" s="124">
        <v>4949.51060898369</v>
      </c>
      <c r="K393" s="1" t="s">
        <v>106</v>
      </c>
      <c r="L393" s="1" t="s">
        <v>107</v>
      </c>
      <c r="M393" s="124">
        <v>3.3315382061304701E-4</v>
      </c>
      <c r="N393" s="1" t="s">
        <v>108</v>
      </c>
      <c r="O393" s="1" t="s">
        <v>148</v>
      </c>
      <c r="P393" s="1" t="s">
        <v>19</v>
      </c>
    </row>
    <row r="394" spans="1:16" x14ac:dyDescent="0.25">
      <c r="A394" s="1" t="s">
        <v>51</v>
      </c>
      <c r="B394" s="1" t="s">
        <v>78</v>
      </c>
      <c r="C394" s="1" t="s">
        <v>83</v>
      </c>
      <c r="D394" s="1" t="s">
        <v>64</v>
      </c>
      <c r="E394" s="1" t="s">
        <v>68</v>
      </c>
      <c r="F394" s="1" t="s">
        <v>56</v>
      </c>
      <c r="G394" s="1" t="s">
        <v>56</v>
      </c>
      <c r="H394" s="124">
        <v>376.04387056548097</v>
      </c>
      <c r="I394" s="1" t="s">
        <v>105</v>
      </c>
      <c r="J394" s="124">
        <v>4949.51060898369</v>
      </c>
      <c r="K394" s="1" t="s">
        <v>106</v>
      </c>
      <c r="L394" s="1" t="s">
        <v>107</v>
      </c>
      <c r="M394" s="124">
        <v>7.5975970206617394E-2</v>
      </c>
      <c r="N394" s="1" t="s">
        <v>109</v>
      </c>
      <c r="O394" s="1" t="s">
        <v>148</v>
      </c>
      <c r="P394" s="1" t="s">
        <v>19</v>
      </c>
    </row>
    <row r="395" spans="1:16" x14ac:dyDescent="0.25">
      <c r="A395" s="1" t="s">
        <v>51</v>
      </c>
      <c r="B395" s="1" t="s">
        <v>78</v>
      </c>
      <c r="C395" s="1" t="s">
        <v>83</v>
      </c>
      <c r="D395" s="1" t="s">
        <v>54</v>
      </c>
      <c r="E395" s="1" t="s">
        <v>55</v>
      </c>
      <c r="F395" s="1" t="s">
        <v>56</v>
      </c>
      <c r="G395" s="1" t="s">
        <v>56</v>
      </c>
      <c r="H395" s="124">
        <v>8.0655083293095196</v>
      </c>
      <c r="I395" s="1" t="s">
        <v>105</v>
      </c>
      <c r="J395" s="124">
        <v>4949.51060898369</v>
      </c>
      <c r="K395" s="1" t="s">
        <v>106</v>
      </c>
      <c r="L395" s="1" t="s">
        <v>107</v>
      </c>
      <c r="M395" s="124">
        <v>1.62955673125947E-3</v>
      </c>
      <c r="N395" s="1" t="s">
        <v>132</v>
      </c>
      <c r="O395" s="1" t="s">
        <v>148</v>
      </c>
      <c r="P395" s="1" t="s">
        <v>19</v>
      </c>
    </row>
    <row r="396" spans="1:16" x14ac:dyDescent="0.25">
      <c r="A396" s="1" t="s">
        <v>51</v>
      </c>
      <c r="B396" s="1" t="s">
        <v>78</v>
      </c>
      <c r="C396" s="1" t="s">
        <v>83</v>
      </c>
      <c r="D396" s="1" t="s">
        <v>71</v>
      </c>
      <c r="E396" s="1" t="s">
        <v>72</v>
      </c>
      <c r="F396" s="1" t="s">
        <v>56</v>
      </c>
      <c r="G396" s="1" t="s">
        <v>56</v>
      </c>
      <c r="H396" s="124">
        <v>1.38607254251838</v>
      </c>
      <c r="I396" s="1" t="s">
        <v>105</v>
      </c>
      <c r="J396" s="124">
        <v>4949.51060898369</v>
      </c>
      <c r="K396" s="1" t="s">
        <v>106</v>
      </c>
      <c r="L396" s="1" t="s">
        <v>107</v>
      </c>
      <c r="M396" s="124">
        <v>2.8004234196458999E-4</v>
      </c>
      <c r="N396" s="1" t="s">
        <v>129</v>
      </c>
      <c r="O396" s="1" t="s">
        <v>148</v>
      </c>
      <c r="P396" s="1" t="s">
        <v>19</v>
      </c>
    </row>
    <row r="397" spans="1:16" x14ac:dyDescent="0.25">
      <c r="A397" s="1" t="s">
        <v>51</v>
      </c>
      <c r="B397" s="1" t="s">
        <v>78</v>
      </c>
      <c r="C397" s="1" t="s">
        <v>83</v>
      </c>
      <c r="D397" s="1" t="s">
        <v>71</v>
      </c>
      <c r="E397" s="1" t="s">
        <v>72</v>
      </c>
      <c r="F397" s="1" t="s">
        <v>56</v>
      </c>
      <c r="G397" s="1" t="s">
        <v>56</v>
      </c>
      <c r="H397" s="124">
        <v>0.89616759214550301</v>
      </c>
      <c r="I397" s="1" t="s">
        <v>105</v>
      </c>
      <c r="J397" s="124">
        <v>4949.51060898369</v>
      </c>
      <c r="K397" s="1" t="s">
        <v>106</v>
      </c>
      <c r="L397" s="1" t="s">
        <v>107</v>
      </c>
      <c r="M397" s="124">
        <v>1.8106185902883E-4</v>
      </c>
      <c r="N397" s="1" t="s">
        <v>114</v>
      </c>
      <c r="O397" s="1" t="s">
        <v>148</v>
      </c>
      <c r="P397" s="1" t="s">
        <v>19</v>
      </c>
    </row>
    <row r="398" spans="1:16" x14ac:dyDescent="0.25">
      <c r="A398" s="1" t="s">
        <v>51</v>
      </c>
      <c r="B398" s="1" t="s">
        <v>78</v>
      </c>
      <c r="C398" s="1" t="s">
        <v>83</v>
      </c>
      <c r="D398" s="1" t="s">
        <v>56</v>
      </c>
      <c r="E398" s="1" t="s">
        <v>153</v>
      </c>
      <c r="F398" s="1" t="s">
        <v>56</v>
      </c>
      <c r="G398" s="1" t="s">
        <v>56</v>
      </c>
      <c r="H398" s="124">
        <v>279.48479973711102</v>
      </c>
      <c r="I398" s="1" t="s">
        <v>105</v>
      </c>
      <c r="J398" s="124">
        <v>4221.3635508298103</v>
      </c>
      <c r="K398" s="1" t="s">
        <v>106</v>
      </c>
      <c r="L398" s="1" t="s">
        <v>107</v>
      </c>
      <c r="M398" s="124">
        <v>6.6207232893308002E-2</v>
      </c>
      <c r="N398" s="1" t="s">
        <v>154</v>
      </c>
      <c r="O398" s="1" t="s">
        <v>95</v>
      </c>
      <c r="P398" s="1" t="s">
        <v>20</v>
      </c>
    </row>
    <row r="399" spans="1:16" x14ac:dyDescent="0.25">
      <c r="A399" s="1" t="s">
        <v>51</v>
      </c>
      <c r="B399" s="1" t="s">
        <v>78</v>
      </c>
      <c r="C399" s="1" t="s">
        <v>83</v>
      </c>
      <c r="D399" s="1" t="s">
        <v>56</v>
      </c>
      <c r="E399" s="1" t="s">
        <v>153</v>
      </c>
      <c r="F399" s="1" t="s">
        <v>56</v>
      </c>
      <c r="G399" s="1" t="s">
        <v>56</v>
      </c>
      <c r="H399" s="124">
        <v>522.244651548099</v>
      </c>
      <c r="I399" s="1" t="s">
        <v>105</v>
      </c>
      <c r="J399" s="124">
        <v>4221.3635508298103</v>
      </c>
      <c r="K399" s="1" t="s">
        <v>106</v>
      </c>
      <c r="L399" s="1" t="s">
        <v>107</v>
      </c>
      <c r="M399" s="124">
        <v>0.123714682533192</v>
      </c>
      <c r="N399" s="1" t="s">
        <v>155</v>
      </c>
      <c r="O399" s="1" t="s">
        <v>95</v>
      </c>
      <c r="P399" s="1" t="s">
        <v>20</v>
      </c>
    </row>
    <row r="400" spans="1:16" x14ac:dyDescent="0.25">
      <c r="A400" s="1" t="s">
        <v>51</v>
      </c>
      <c r="B400" s="1" t="s">
        <v>78</v>
      </c>
      <c r="C400" s="1" t="s">
        <v>83</v>
      </c>
      <c r="D400" s="1" t="s">
        <v>56</v>
      </c>
      <c r="E400" s="1" t="s">
        <v>149</v>
      </c>
      <c r="F400" s="1" t="s">
        <v>56</v>
      </c>
      <c r="G400" s="1" t="s">
        <v>56</v>
      </c>
      <c r="H400" s="124">
        <v>140.88350584753499</v>
      </c>
      <c r="I400" s="1" t="s">
        <v>105</v>
      </c>
      <c r="J400" s="124">
        <v>4221.3635508298103</v>
      </c>
      <c r="K400" s="1" t="s">
        <v>106</v>
      </c>
      <c r="L400" s="1" t="s">
        <v>107</v>
      </c>
      <c r="M400" s="124">
        <v>3.3373933363271102E-2</v>
      </c>
      <c r="N400" s="1" t="s">
        <v>150</v>
      </c>
      <c r="O400" s="1" t="s">
        <v>95</v>
      </c>
      <c r="P400" s="1" t="s">
        <v>20</v>
      </c>
    </row>
    <row r="401" spans="1:16" x14ac:dyDescent="0.25">
      <c r="A401" s="1" t="s">
        <v>51</v>
      </c>
      <c r="B401" s="1" t="s">
        <v>78</v>
      </c>
      <c r="C401" s="1" t="s">
        <v>83</v>
      </c>
      <c r="D401" s="1" t="s">
        <v>64</v>
      </c>
      <c r="E401" s="1" t="s">
        <v>69</v>
      </c>
      <c r="F401" s="1" t="s">
        <v>56</v>
      </c>
      <c r="G401" s="1" t="s">
        <v>56</v>
      </c>
      <c r="H401" s="124">
        <v>22.679014531895501</v>
      </c>
      <c r="I401" s="1" t="s">
        <v>105</v>
      </c>
      <c r="J401" s="124">
        <v>4949.51060898369</v>
      </c>
      <c r="K401" s="1" t="s">
        <v>106</v>
      </c>
      <c r="L401" s="1" t="s">
        <v>107</v>
      </c>
      <c r="M401" s="124">
        <v>4.5820721124895797E-3</v>
      </c>
      <c r="N401" s="1" t="s">
        <v>110</v>
      </c>
      <c r="O401" s="1" t="s">
        <v>148</v>
      </c>
      <c r="P401" s="1" t="s">
        <v>19</v>
      </c>
    </row>
    <row r="402" spans="1:16" x14ac:dyDescent="0.25">
      <c r="A402" s="1" t="s">
        <v>51</v>
      </c>
      <c r="B402" s="1" t="s">
        <v>78</v>
      </c>
      <c r="C402" s="1" t="s">
        <v>83</v>
      </c>
      <c r="D402" s="1" t="s">
        <v>64</v>
      </c>
      <c r="E402" s="1" t="s">
        <v>65</v>
      </c>
      <c r="F402" s="1" t="s">
        <v>56</v>
      </c>
      <c r="G402" s="1" t="s">
        <v>56</v>
      </c>
      <c r="H402" s="124">
        <v>6.5898190275766</v>
      </c>
      <c r="I402" s="1" t="s">
        <v>105</v>
      </c>
      <c r="J402" s="124">
        <v>4949.51060898369</v>
      </c>
      <c r="K402" s="1" t="s">
        <v>106</v>
      </c>
      <c r="L402" s="1" t="s">
        <v>107</v>
      </c>
      <c r="M402" s="124">
        <v>1.33140820339199E-3</v>
      </c>
      <c r="N402" s="1" t="s">
        <v>119</v>
      </c>
      <c r="O402" s="1" t="s">
        <v>148</v>
      </c>
      <c r="P402" s="1" t="s">
        <v>19</v>
      </c>
    </row>
    <row r="403" spans="1:16" x14ac:dyDescent="0.25">
      <c r="A403" s="1" t="s">
        <v>51</v>
      </c>
      <c r="B403" s="1" t="s">
        <v>78</v>
      </c>
      <c r="C403" s="1" t="s">
        <v>83</v>
      </c>
      <c r="D403" s="1" t="s">
        <v>64</v>
      </c>
      <c r="E403" s="1" t="s">
        <v>68</v>
      </c>
      <c r="F403" s="1" t="s">
        <v>56</v>
      </c>
      <c r="G403" s="1" t="s">
        <v>56</v>
      </c>
      <c r="H403" s="124">
        <v>343.50103806937102</v>
      </c>
      <c r="I403" s="1" t="s">
        <v>105</v>
      </c>
      <c r="J403" s="124">
        <v>4949.51060898369</v>
      </c>
      <c r="K403" s="1" t="s">
        <v>106</v>
      </c>
      <c r="L403" s="1" t="s">
        <v>107</v>
      </c>
      <c r="M403" s="124">
        <v>6.9401010565750404E-2</v>
      </c>
      <c r="N403" s="1" t="s">
        <v>152</v>
      </c>
      <c r="O403" s="1" t="s">
        <v>148</v>
      </c>
      <c r="P403" s="1" t="s">
        <v>19</v>
      </c>
    </row>
    <row r="404" spans="1:16" x14ac:dyDescent="0.25">
      <c r="A404" s="1" t="s">
        <v>51</v>
      </c>
      <c r="B404" s="1" t="s">
        <v>78</v>
      </c>
      <c r="C404" s="1" t="s">
        <v>83</v>
      </c>
      <c r="D404" s="1" t="s">
        <v>56</v>
      </c>
      <c r="E404" s="1" t="s">
        <v>153</v>
      </c>
      <c r="F404" s="1" t="s">
        <v>56</v>
      </c>
      <c r="G404" s="1" t="s">
        <v>56</v>
      </c>
      <c r="H404" s="124">
        <v>2143.16442832025</v>
      </c>
      <c r="I404" s="1" t="s">
        <v>105</v>
      </c>
      <c r="J404" s="124">
        <v>4949.51060898369</v>
      </c>
      <c r="K404" s="1" t="s">
        <v>106</v>
      </c>
      <c r="L404" s="1" t="s">
        <v>107</v>
      </c>
      <c r="M404" s="124">
        <v>0.43300532065337199</v>
      </c>
      <c r="N404" s="1" t="s">
        <v>155</v>
      </c>
      <c r="O404" s="1" t="s">
        <v>148</v>
      </c>
      <c r="P404" s="1" t="s">
        <v>19</v>
      </c>
    </row>
    <row r="405" spans="1:16" x14ac:dyDescent="0.25">
      <c r="A405" s="1" t="s">
        <v>51</v>
      </c>
      <c r="B405" s="1" t="s">
        <v>78</v>
      </c>
      <c r="C405" s="1" t="s">
        <v>83</v>
      </c>
      <c r="D405" s="1" t="s">
        <v>54</v>
      </c>
      <c r="E405" s="1" t="s">
        <v>55</v>
      </c>
      <c r="F405" s="1" t="s">
        <v>56</v>
      </c>
      <c r="G405" s="1" t="s">
        <v>56</v>
      </c>
      <c r="H405" s="124">
        <v>1331.3023233966901</v>
      </c>
      <c r="I405" s="1" t="s">
        <v>105</v>
      </c>
      <c r="J405" s="124">
        <v>7216.5255923188297</v>
      </c>
      <c r="K405" s="1" t="s">
        <v>106</v>
      </c>
      <c r="L405" s="1" t="s">
        <v>107</v>
      </c>
      <c r="M405" s="124">
        <v>0.18447967881021701</v>
      </c>
      <c r="N405" s="1" t="s">
        <v>151</v>
      </c>
      <c r="O405" s="1" t="s">
        <v>88</v>
      </c>
      <c r="P405" s="1" t="s">
        <v>18</v>
      </c>
    </row>
    <row r="406" spans="1:16" x14ac:dyDescent="0.25">
      <c r="A406" s="1" t="s">
        <v>51</v>
      </c>
      <c r="B406" s="1" t="s">
        <v>78</v>
      </c>
      <c r="C406" s="1" t="s">
        <v>83</v>
      </c>
      <c r="D406" s="1" t="s">
        <v>54</v>
      </c>
      <c r="E406" s="1" t="s">
        <v>61</v>
      </c>
      <c r="F406" s="1" t="s">
        <v>56</v>
      </c>
      <c r="G406" s="1" t="s">
        <v>56</v>
      </c>
      <c r="H406" s="124">
        <v>2.31736265123734E-3</v>
      </c>
      <c r="I406" s="1" t="s">
        <v>105</v>
      </c>
      <c r="J406" s="124">
        <v>7216.5255923188297</v>
      </c>
      <c r="K406" s="1" t="s">
        <v>106</v>
      </c>
      <c r="L406" s="1" t="s">
        <v>107</v>
      </c>
      <c r="M406" s="124">
        <v>3.2111888492488701E-7</v>
      </c>
      <c r="N406" s="1" t="s">
        <v>142</v>
      </c>
      <c r="O406" s="1" t="s">
        <v>88</v>
      </c>
      <c r="P406" s="1" t="s">
        <v>18</v>
      </c>
    </row>
    <row r="407" spans="1:16" x14ac:dyDescent="0.25">
      <c r="A407" s="1" t="s">
        <v>51</v>
      </c>
      <c r="B407" s="1" t="s">
        <v>78</v>
      </c>
      <c r="C407" s="1" t="s">
        <v>83</v>
      </c>
      <c r="D407" s="1" t="s">
        <v>71</v>
      </c>
      <c r="E407" s="1" t="s">
        <v>72</v>
      </c>
      <c r="F407" s="1" t="s">
        <v>56</v>
      </c>
      <c r="G407" s="1" t="s">
        <v>56</v>
      </c>
      <c r="H407" s="124">
        <v>2.9836044134572099</v>
      </c>
      <c r="I407" s="1" t="s">
        <v>105</v>
      </c>
      <c r="J407" s="124">
        <v>7216.5255923188297</v>
      </c>
      <c r="K407" s="1" t="s">
        <v>106</v>
      </c>
      <c r="L407" s="1" t="s">
        <v>107</v>
      </c>
      <c r="M407" s="124">
        <v>4.1344056433928797E-4</v>
      </c>
      <c r="N407" s="1" t="s">
        <v>129</v>
      </c>
      <c r="O407" s="1" t="s">
        <v>88</v>
      </c>
      <c r="P407" s="1" t="s">
        <v>18</v>
      </c>
    </row>
    <row r="408" spans="1:16" x14ac:dyDescent="0.25">
      <c r="A408" s="1" t="s">
        <v>51</v>
      </c>
      <c r="B408" s="1" t="s">
        <v>78</v>
      </c>
      <c r="C408" s="1" t="s">
        <v>83</v>
      </c>
      <c r="D408" s="1" t="s">
        <v>56</v>
      </c>
      <c r="E408" s="1" t="s">
        <v>153</v>
      </c>
      <c r="F408" s="1" t="s">
        <v>56</v>
      </c>
      <c r="G408" s="1" t="s">
        <v>56</v>
      </c>
      <c r="H408" s="124">
        <v>272.70861906437199</v>
      </c>
      <c r="I408" s="1" t="s">
        <v>105</v>
      </c>
      <c r="J408" s="124">
        <v>7216.5255923188297</v>
      </c>
      <c r="K408" s="1" t="s">
        <v>106</v>
      </c>
      <c r="L408" s="1" t="s">
        <v>107</v>
      </c>
      <c r="M408" s="124">
        <v>3.7789461919824602E-2</v>
      </c>
      <c r="N408" s="1" t="s">
        <v>155</v>
      </c>
      <c r="O408" s="1" t="s">
        <v>88</v>
      </c>
      <c r="P408" s="1" t="s">
        <v>18</v>
      </c>
    </row>
    <row r="409" spans="1:16" x14ac:dyDescent="0.25">
      <c r="A409" s="1" t="s">
        <v>51</v>
      </c>
      <c r="B409" s="1" t="s">
        <v>78</v>
      </c>
      <c r="C409" s="1" t="s">
        <v>83</v>
      </c>
      <c r="D409" s="1" t="s">
        <v>56</v>
      </c>
      <c r="E409" s="1" t="s">
        <v>111</v>
      </c>
      <c r="F409" s="1" t="s">
        <v>56</v>
      </c>
      <c r="G409" s="1" t="s">
        <v>56</v>
      </c>
      <c r="H409" s="124">
        <v>465.49095538258598</v>
      </c>
      <c r="I409" s="1" t="s">
        <v>105</v>
      </c>
      <c r="J409" s="124">
        <v>7216.5255923188297</v>
      </c>
      <c r="K409" s="1" t="s">
        <v>106</v>
      </c>
      <c r="L409" s="1" t="s">
        <v>107</v>
      </c>
      <c r="M409" s="124">
        <v>6.4503471847733404E-2</v>
      </c>
      <c r="N409" s="1" t="s">
        <v>112</v>
      </c>
      <c r="O409" s="1" t="s">
        <v>88</v>
      </c>
      <c r="P409" s="1" t="s">
        <v>18</v>
      </c>
    </row>
    <row r="410" spans="1:16" x14ac:dyDescent="0.25">
      <c r="A410" s="1" t="s">
        <v>51</v>
      </c>
      <c r="B410" s="1" t="s">
        <v>78</v>
      </c>
      <c r="C410" s="1" t="s">
        <v>83</v>
      </c>
      <c r="D410" s="1" t="s">
        <v>54</v>
      </c>
      <c r="E410" s="1" t="s">
        <v>61</v>
      </c>
      <c r="F410" s="1" t="s">
        <v>56</v>
      </c>
      <c r="G410" s="1" t="s">
        <v>56</v>
      </c>
      <c r="H410" s="124">
        <v>748.73755524940805</v>
      </c>
      <c r="I410" s="1" t="s">
        <v>105</v>
      </c>
      <c r="J410" s="124">
        <v>7216.5255923188297</v>
      </c>
      <c r="K410" s="1" t="s">
        <v>106</v>
      </c>
      <c r="L410" s="1" t="s">
        <v>107</v>
      </c>
      <c r="M410" s="124">
        <v>0.103753190599969</v>
      </c>
      <c r="N410" s="1" t="s">
        <v>113</v>
      </c>
      <c r="O410" s="1" t="s">
        <v>88</v>
      </c>
      <c r="P410" s="1" t="s">
        <v>18</v>
      </c>
    </row>
    <row r="411" spans="1:16" x14ac:dyDescent="0.25">
      <c r="A411" s="1" t="s">
        <v>51</v>
      </c>
      <c r="B411" s="1" t="s">
        <v>78</v>
      </c>
      <c r="C411" s="1" t="s">
        <v>83</v>
      </c>
      <c r="D411" s="1" t="s">
        <v>64</v>
      </c>
      <c r="E411" s="1" t="s">
        <v>68</v>
      </c>
      <c r="F411" s="1" t="s">
        <v>56</v>
      </c>
      <c r="G411" s="1" t="s">
        <v>56</v>
      </c>
      <c r="H411" s="124">
        <v>92.180957209412</v>
      </c>
      <c r="I411" s="1" t="s">
        <v>105</v>
      </c>
      <c r="J411" s="124">
        <v>7216.5255923188297</v>
      </c>
      <c r="K411" s="1" t="s">
        <v>106</v>
      </c>
      <c r="L411" s="1" t="s">
        <v>107</v>
      </c>
      <c r="M411" s="124">
        <v>1.27735925037844E-2</v>
      </c>
      <c r="N411" s="1" t="s">
        <v>176</v>
      </c>
      <c r="O411" s="1" t="s">
        <v>88</v>
      </c>
      <c r="P411" s="1" t="s">
        <v>18</v>
      </c>
    </row>
    <row r="412" spans="1:16" x14ac:dyDescent="0.25">
      <c r="A412" s="1" t="s">
        <v>51</v>
      </c>
      <c r="B412" s="1" t="s">
        <v>78</v>
      </c>
      <c r="C412" s="1" t="s">
        <v>83</v>
      </c>
      <c r="D412" s="1" t="s">
        <v>64</v>
      </c>
      <c r="E412" s="1" t="s">
        <v>69</v>
      </c>
      <c r="F412" s="1" t="s">
        <v>56</v>
      </c>
      <c r="G412" s="1" t="s">
        <v>56</v>
      </c>
      <c r="H412" s="124">
        <v>70.957101402338594</v>
      </c>
      <c r="I412" s="1" t="s">
        <v>105</v>
      </c>
      <c r="J412" s="124">
        <v>7216.5255923188297</v>
      </c>
      <c r="K412" s="1" t="s">
        <v>106</v>
      </c>
      <c r="L412" s="1" t="s">
        <v>107</v>
      </c>
      <c r="M412" s="124">
        <v>9.8325850154074596E-3</v>
      </c>
      <c r="N412" s="1" t="s">
        <v>140</v>
      </c>
      <c r="O412" s="1" t="s">
        <v>88</v>
      </c>
      <c r="P412" s="1" t="s">
        <v>18</v>
      </c>
    </row>
    <row r="413" spans="1:16" x14ac:dyDescent="0.25">
      <c r="A413" s="1" t="s">
        <v>51</v>
      </c>
      <c r="B413" s="1" t="s">
        <v>78</v>
      </c>
      <c r="C413" s="1" t="s">
        <v>83</v>
      </c>
      <c r="D413" s="1" t="s">
        <v>64</v>
      </c>
      <c r="E413" s="1" t="s">
        <v>68</v>
      </c>
      <c r="F413" s="1" t="s">
        <v>56</v>
      </c>
      <c r="G413" s="1" t="s">
        <v>56</v>
      </c>
      <c r="H413" s="124">
        <v>2.3173626511951801E-3</v>
      </c>
      <c r="I413" s="1" t="s">
        <v>105</v>
      </c>
      <c r="J413" s="124">
        <v>7216.5255923188297</v>
      </c>
      <c r="K413" s="1" t="s">
        <v>106</v>
      </c>
      <c r="L413" s="1" t="s">
        <v>107</v>
      </c>
      <c r="M413" s="124">
        <v>3.2111888491904598E-7</v>
      </c>
      <c r="N413" s="1" t="s">
        <v>152</v>
      </c>
      <c r="O413" s="1" t="s">
        <v>88</v>
      </c>
      <c r="P413" s="1" t="s">
        <v>18</v>
      </c>
    </row>
    <row r="414" spans="1:16" x14ac:dyDescent="0.25">
      <c r="A414" s="1" t="s">
        <v>51</v>
      </c>
      <c r="B414" s="1" t="s">
        <v>78</v>
      </c>
      <c r="C414" s="1" t="s">
        <v>83</v>
      </c>
      <c r="D414" s="1" t="s">
        <v>64</v>
      </c>
      <c r="E414" s="1" t="s">
        <v>69</v>
      </c>
      <c r="F414" s="1" t="s">
        <v>56</v>
      </c>
      <c r="G414" s="1" t="s">
        <v>56</v>
      </c>
      <c r="H414" s="124">
        <v>2.9836044134572099</v>
      </c>
      <c r="I414" s="1" t="s">
        <v>105</v>
      </c>
      <c r="J414" s="124">
        <v>7216.5255923188297</v>
      </c>
      <c r="K414" s="1" t="s">
        <v>106</v>
      </c>
      <c r="L414" s="1" t="s">
        <v>107</v>
      </c>
      <c r="M414" s="124">
        <v>4.1344056433928797E-4</v>
      </c>
      <c r="N414" s="1" t="s">
        <v>128</v>
      </c>
      <c r="O414" s="1" t="s">
        <v>88</v>
      </c>
      <c r="P414" s="1" t="s">
        <v>18</v>
      </c>
    </row>
    <row r="415" spans="1:16" x14ac:dyDescent="0.25">
      <c r="A415" s="1" t="s">
        <v>51</v>
      </c>
      <c r="B415" s="1" t="s">
        <v>78</v>
      </c>
      <c r="C415" s="1" t="s">
        <v>83</v>
      </c>
      <c r="D415" s="1" t="s">
        <v>64</v>
      </c>
      <c r="E415" s="1" t="s">
        <v>65</v>
      </c>
      <c r="F415" s="1" t="s">
        <v>56</v>
      </c>
      <c r="G415" s="1" t="s">
        <v>56</v>
      </c>
      <c r="H415" s="124">
        <v>659.17380614206195</v>
      </c>
      <c r="I415" s="1" t="s">
        <v>105</v>
      </c>
      <c r="J415" s="124">
        <v>7216.5255923188297</v>
      </c>
      <c r="K415" s="1" t="s">
        <v>106</v>
      </c>
      <c r="L415" s="1" t="s">
        <v>107</v>
      </c>
      <c r="M415" s="124">
        <v>9.1342266816551901E-2</v>
      </c>
      <c r="N415" s="1" t="s">
        <v>108</v>
      </c>
      <c r="O415" s="1" t="s">
        <v>88</v>
      </c>
      <c r="P415" s="1" t="s">
        <v>18</v>
      </c>
    </row>
    <row r="416" spans="1:16" x14ac:dyDescent="0.25">
      <c r="A416" s="1" t="s">
        <v>51</v>
      </c>
      <c r="B416" s="1" t="s">
        <v>78</v>
      </c>
      <c r="C416" s="1" t="s">
        <v>83</v>
      </c>
      <c r="D416" s="1" t="s">
        <v>64</v>
      </c>
      <c r="E416" s="1" t="s">
        <v>65</v>
      </c>
      <c r="F416" s="1" t="s">
        <v>56</v>
      </c>
      <c r="G416" s="1" t="s">
        <v>56</v>
      </c>
      <c r="H416" s="124">
        <v>155.917217012495</v>
      </c>
      <c r="I416" s="1" t="s">
        <v>105</v>
      </c>
      <c r="J416" s="124">
        <v>7216.5255923188297</v>
      </c>
      <c r="K416" s="1" t="s">
        <v>106</v>
      </c>
      <c r="L416" s="1" t="s">
        <v>107</v>
      </c>
      <c r="M416" s="124">
        <v>2.1605579446493099E-2</v>
      </c>
      <c r="N416" s="1" t="s">
        <v>177</v>
      </c>
      <c r="O416" s="1" t="s">
        <v>88</v>
      </c>
      <c r="P416" s="1" t="s">
        <v>18</v>
      </c>
    </row>
    <row r="417" spans="1:16" x14ac:dyDescent="0.25">
      <c r="A417" s="1" t="s">
        <v>51</v>
      </c>
      <c r="B417" s="1" t="s">
        <v>78</v>
      </c>
      <c r="C417" s="1" t="s">
        <v>79</v>
      </c>
      <c r="D417" s="1" t="s">
        <v>54</v>
      </c>
      <c r="E417" s="1" t="s">
        <v>55</v>
      </c>
      <c r="F417" s="1" t="s">
        <v>56</v>
      </c>
      <c r="G417" s="1" t="s">
        <v>56</v>
      </c>
      <c r="H417" s="124">
        <v>11.990722382906799</v>
      </c>
      <c r="I417" s="1" t="s">
        <v>105</v>
      </c>
      <c r="J417" s="124">
        <v>3205.2102707000399</v>
      </c>
      <c r="K417" s="1" t="s">
        <v>106</v>
      </c>
      <c r="L417" s="1" t="s">
        <v>107</v>
      </c>
      <c r="M417" s="124">
        <v>3.7410095969422799E-3</v>
      </c>
      <c r="N417" s="1" t="s">
        <v>141</v>
      </c>
      <c r="O417" s="1" t="s">
        <v>148</v>
      </c>
      <c r="P417" s="1" t="s">
        <v>19</v>
      </c>
    </row>
    <row r="418" spans="1:16" x14ac:dyDescent="0.25">
      <c r="A418" s="1" t="s">
        <v>51</v>
      </c>
      <c r="B418" s="1" t="s">
        <v>52</v>
      </c>
      <c r="C418" s="1" t="s">
        <v>82</v>
      </c>
      <c r="D418" s="1" t="s">
        <v>64</v>
      </c>
      <c r="E418" s="1" t="s">
        <v>69</v>
      </c>
      <c r="F418" s="1" t="s">
        <v>56</v>
      </c>
      <c r="G418" s="1" t="s">
        <v>56</v>
      </c>
      <c r="H418" s="124">
        <v>48.512420835904798</v>
      </c>
      <c r="I418" s="1" t="s">
        <v>105</v>
      </c>
      <c r="J418" s="124">
        <v>1095.87625592621</v>
      </c>
      <c r="K418" s="1" t="s">
        <v>106</v>
      </c>
      <c r="L418" s="1" t="s">
        <v>107</v>
      </c>
      <c r="M418" s="124">
        <v>4.4268155800951399E-2</v>
      </c>
      <c r="N418" s="1" t="s">
        <v>110</v>
      </c>
      <c r="O418" s="1" t="s">
        <v>143</v>
      </c>
      <c r="P418" s="1" t="s">
        <v>27</v>
      </c>
    </row>
    <row r="419" spans="1:16" x14ac:dyDescent="0.25">
      <c r="A419" s="1" t="s">
        <v>51</v>
      </c>
      <c r="B419" s="1" t="s">
        <v>52</v>
      </c>
      <c r="C419" s="1" t="s">
        <v>82</v>
      </c>
      <c r="D419" s="1" t="s">
        <v>54</v>
      </c>
      <c r="E419" s="1" t="s">
        <v>55</v>
      </c>
      <c r="F419" s="1" t="s">
        <v>56</v>
      </c>
      <c r="G419" s="1" t="s">
        <v>56</v>
      </c>
      <c r="H419" s="124">
        <v>237.49515820015199</v>
      </c>
      <c r="I419" s="1" t="s">
        <v>105</v>
      </c>
      <c r="J419" s="124">
        <v>573.43355567753304</v>
      </c>
      <c r="K419" s="1" t="s">
        <v>106</v>
      </c>
      <c r="L419" s="1" t="s">
        <v>107</v>
      </c>
      <c r="M419" s="124">
        <v>0.41416334263791499</v>
      </c>
      <c r="N419" s="1" t="s">
        <v>144</v>
      </c>
      <c r="O419" s="1" t="s">
        <v>145</v>
      </c>
      <c r="P419" s="1" t="s">
        <v>31</v>
      </c>
    </row>
    <row r="420" spans="1:16" x14ac:dyDescent="0.25">
      <c r="A420" s="1" t="s">
        <v>51</v>
      </c>
      <c r="B420" s="1" t="s">
        <v>52</v>
      </c>
      <c r="C420" s="1" t="s">
        <v>82</v>
      </c>
      <c r="D420" s="1" t="s">
        <v>71</v>
      </c>
      <c r="E420" s="1" t="s">
        <v>72</v>
      </c>
      <c r="F420" s="1" t="s">
        <v>56</v>
      </c>
      <c r="G420" s="1" t="s">
        <v>56</v>
      </c>
      <c r="H420" s="124">
        <v>6.4573568534105998</v>
      </c>
      <c r="I420" s="1" t="s">
        <v>105</v>
      </c>
      <c r="J420" s="124">
        <v>573.43355567753304</v>
      </c>
      <c r="K420" s="1" t="s">
        <v>106</v>
      </c>
      <c r="L420" s="1" t="s">
        <v>107</v>
      </c>
      <c r="M420" s="124">
        <v>1.12608632499383E-2</v>
      </c>
      <c r="N420" s="1" t="s">
        <v>146</v>
      </c>
      <c r="O420" s="1" t="s">
        <v>145</v>
      </c>
      <c r="P420" s="1" t="s">
        <v>31</v>
      </c>
    </row>
    <row r="421" spans="1:16" x14ac:dyDescent="0.25">
      <c r="A421" s="1" t="s">
        <v>51</v>
      </c>
      <c r="B421" s="1" t="s">
        <v>52</v>
      </c>
      <c r="C421" s="1" t="s">
        <v>82</v>
      </c>
      <c r="D421" s="1" t="s">
        <v>54</v>
      </c>
      <c r="E421" s="1" t="s">
        <v>61</v>
      </c>
      <c r="F421" s="1" t="s">
        <v>56</v>
      </c>
      <c r="G421" s="1" t="s">
        <v>56</v>
      </c>
      <c r="H421" s="124">
        <v>4.2171855713240802</v>
      </c>
      <c r="I421" s="1" t="s">
        <v>105</v>
      </c>
      <c r="J421" s="124">
        <v>1095.87625592621</v>
      </c>
      <c r="K421" s="1" t="s">
        <v>106</v>
      </c>
      <c r="L421" s="1" t="s">
        <v>107</v>
      </c>
      <c r="M421" s="124">
        <v>3.8482315393901902E-3</v>
      </c>
      <c r="N421" s="1" t="s">
        <v>113</v>
      </c>
      <c r="O421" s="1" t="s">
        <v>143</v>
      </c>
      <c r="P421" s="1" t="s">
        <v>27</v>
      </c>
    </row>
    <row r="422" spans="1:16" x14ac:dyDescent="0.25">
      <c r="A422" s="1" t="s">
        <v>51</v>
      </c>
      <c r="B422" s="1" t="s">
        <v>52</v>
      </c>
      <c r="C422" s="1" t="s">
        <v>82</v>
      </c>
      <c r="D422" s="1" t="s">
        <v>71</v>
      </c>
      <c r="E422" s="1" t="s">
        <v>72</v>
      </c>
      <c r="F422" s="1" t="s">
        <v>56</v>
      </c>
      <c r="G422" s="1" t="s">
        <v>56</v>
      </c>
      <c r="H422" s="124">
        <v>10.5459212814458</v>
      </c>
      <c r="I422" s="1" t="s">
        <v>105</v>
      </c>
      <c r="J422" s="124">
        <v>1095.87625592621</v>
      </c>
      <c r="K422" s="1" t="s">
        <v>106</v>
      </c>
      <c r="L422" s="1" t="s">
        <v>107</v>
      </c>
      <c r="M422" s="124">
        <v>9.6232774680683197E-3</v>
      </c>
      <c r="N422" s="1" t="s">
        <v>114</v>
      </c>
      <c r="O422" s="1" t="s">
        <v>143</v>
      </c>
      <c r="P422" s="1" t="s">
        <v>27</v>
      </c>
    </row>
    <row r="423" spans="1:16" x14ac:dyDescent="0.25">
      <c r="A423" s="1" t="s">
        <v>51</v>
      </c>
      <c r="B423" s="1" t="s">
        <v>52</v>
      </c>
      <c r="C423" s="1" t="s">
        <v>82</v>
      </c>
      <c r="D423" s="1" t="s">
        <v>64</v>
      </c>
      <c r="E423" s="1" t="s">
        <v>68</v>
      </c>
      <c r="F423" s="1" t="s">
        <v>56</v>
      </c>
      <c r="G423" s="1" t="s">
        <v>56</v>
      </c>
      <c r="H423" s="124">
        <v>391.48365984112002</v>
      </c>
      <c r="I423" s="1" t="s">
        <v>105</v>
      </c>
      <c r="J423" s="124">
        <v>1095.87625592621</v>
      </c>
      <c r="K423" s="1" t="s">
        <v>106</v>
      </c>
      <c r="L423" s="1" t="s">
        <v>107</v>
      </c>
      <c r="M423" s="124">
        <v>0.35723345379925803</v>
      </c>
      <c r="N423" s="1" t="s">
        <v>109</v>
      </c>
      <c r="O423" s="1" t="s">
        <v>143</v>
      </c>
      <c r="P423" s="1" t="s">
        <v>27</v>
      </c>
    </row>
    <row r="424" spans="1:16" x14ac:dyDescent="0.25">
      <c r="A424" s="1" t="s">
        <v>51</v>
      </c>
      <c r="B424" s="1" t="s">
        <v>52</v>
      </c>
      <c r="C424" s="1" t="s">
        <v>82</v>
      </c>
      <c r="D424" s="1" t="s">
        <v>64</v>
      </c>
      <c r="E424" s="1" t="s">
        <v>68</v>
      </c>
      <c r="F424" s="1" t="s">
        <v>56</v>
      </c>
      <c r="G424" s="1" t="s">
        <v>56</v>
      </c>
      <c r="H424" s="124">
        <v>41.6117177615561</v>
      </c>
      <c r="I424" s="1" t="s">
        <v>105</v>
      </c>
      <c r="J424" s="124">
        <v>83.223435523112101</v>
      </c>
      <c r="K424" s="1" t="s">
        <v>106</v>
      </c>
      <c r="L424" s="1" t="s">
        <v>107</v>
      </c>
      <c r="M424" s="124">
        <v>0.5</v>
      </c>
      <c r="N424" s="1" t="s">
        <v>109</v>
      </c>
      <c r="O424" s="1" t="s">
        <v>159</v>
      </c>
      <c r="P424" s="1" t="s">
        <v>26</v>
      </c>
    </row>
    <row r="425" spans="1:16" x14ac:dyDescent="0.25">
      <c r="A425" s="1" t="s">
        <v>51</v>
      </c>
      <c r="B425" s="1" t="s">
        <v>52</v>
      </c>
      <c r="C425" s="1" t="s">
        <v>82</v>
      </c>
      <c r="D425" s="1" t="s">
        <v>64</v>
      </c>
      <c r="E425" s="1" t="s">
        <v>65</v>
      </c>
      <c r="F425" s="1" t="s">
        <v>56</v>
      </c>
      <c r="G425" s="1" t="s">
        <v>56</v>
      </c>
      <c r="H425" s="124">
        <v>3.2876547169871602</v>
      </c>
      <c r="I425" s="1" t="s">
        <v>105</v>
      </c>
      <c r="J425" s="124">
        <v>110.932229815051</v>
      </c>
      <c r="K425" s="1" t="s">
        <v>106</v>
      </c>
      <c r="L425" s="1" t="s">
        <v>107</v>
      </c>
      <c r="M425" s="124">
        <v>2.9636605362286701E-2</v>
      </c>
      <c r="N425" s="1" t="s">
        <v>108</v>
      </c>
      <c r="O425" s="1" t="s">
        <v>160</v>
      </c>
      <c r="P425" s="1" t="s">
        <v>17</v>
      </c>
    </row>
    <row r="426" spans="1:16" x14ac:dyDescent="0.25">
      <c r="A426" s="1" t="s">
        <v>51</v>
      </c>
      <c r="B426" s="1" t="s">
        <v>52</v>
      </c>
      <c r="C426" s="1" t="s">
        <v>82</v>
      </c>
      <c r="D426" s="1" t="s">
        <v>64</v>
      </c>
      <c r="E426" s="1" t="s">
        <v>65</v>
      </c>
      <c r="F426" s="1" t="s">
        <v>56</v>
      </c>
      <c r="G426" s="1" t="s">
        <v>56</v>
      </c>
      <c r="H426" s="124">
        <v>4.7563453288748896</v>
      </c>
      <c r="I426" s="1" t="s">
        <v>105</v>
      </c>
      <c r="J426" s="124">
        <v>110.932229815051</v>
      </c>
      <c r="K426" s="1" t="s">
        <v>106</v>
      </c>
      <c r="L426" s="1" t="s">
        <v>107</v>
      </c>
      <c r="M426" s="124">
        <v>4.2876135608242903E-2</v>
      </c>
      <c r="N426" s="1" t="s">
        <v>116</v>
      </c>
      <c r="O426" s="1" t="s">
        <v>160</v>
      </c>
      <c r="P426" s="1" t="s">
        <v>17</v>
      </c>
    </row>
    <row r="427" spans="1:16" x14ac:dyDescent="0.25">
      <c r="A427" s="1" t="s">
        <v>51</v>
      </c>
      <c r="B427" s="1" t="s">
        <v>52</v>
      </c>
      <c r="C427" s="1" t="s">
        <v>82</v>
      </c>
      <c r="D427" s="1" t="s">
        <v>64</v>
      </c>
      <c r="E427" s="1" t="s">
        <v>68</v>
      </c>
      <c r="F427" s="1" t="s">
        <v>56</v>
      </c>
      <c r="G427" s="1" t="s">
        <v>56</v>
      </c>
      <c r="H427" s="124">
        <v>165.68593451567</v>
      </c>
      <c r="I427" s="1" t="s">
        <v>105</v>
      </c>
      <c r="J427" s="124">
        <v>573.43355567753304</v>
      </c>
      <c r="K427" s="1" t="s">
        <v>106</v>
      </c>
      <c r="L427" s="1" t="s">
        <v>107</v>
      </c>
      <c r="M427" s="124">
        <v>0.28893658711671599</v>
      </c>
      <c r="N427" s="1" t="s">
        <v>161</v>
      </c>
      <c r="O427" s="1" t="s">
        <v>145</v>
      </c>
      <c r="P427" s="1" t="s">
        <v>31</v>
      </c>
    </row>
    <row r="428" spans="1:16" x14ac:dyDescent="0.25">
      <c r="A428" s="1" t="s">
        <v>51</v>
      </c>
      <c r="B428" s="1" t="s">
        <v>52</v>
      </c>
      <c r="C428" s="1" t="s">
        <v>82</v>
      </c>
      <c r="D428" s="1" t="s">
        <v>64</v>
      </c>
      <c r="E428" s="1" t="s">
        <v>69</v>
      </c>
      <c r="F428" s="1" t="s">
        <v>56</v>
      </c>
      <c r="G428" s="1" t="s">
        <v>56</v>
      </c>
      <c r="H428" s="124">
        <v>163.79510610829999</v>
      </c>
      <c r="I428" s="1" t="s">
        <v>105</v>
      </c>
      <c r="J428" s="124">
        <v>573.43355567753304</v>
      </c>
      <c r="K428" s="1" t="s">
        <v>106</v>
      </c>
      <c r="L428" s="1" t="s">
        <v>107</v>
      </c>
      <c r="M428" s="124">
        <v>0.28563920699543</v>
      </c>
      <c r="N428" s="1" t="s">
        <v>162</v>
      </c>
      <c r="O428" s="1" t="s">
        <v>145</v>
      </c>
      <c r="P428" s="1" t="s">
        <v>31</v>
      </c>
    </row>
    <row r="429" spans="1:16" x14ac:dyDescent="0.25">
      <c r="A429" s="1" t="s">
        <v>51</v>
      </c>
      <c r="B429" s="1" t="s">
        <v>52</v>
      </c>
      <c r="C429" s="1" t="s">
        <v>82</v>
      </c>
      <c r="D429" s="1" t="s">
        <v>54</v>
      </c>
      <c r="E429" s="1" t="s">
        <v>55</v>
      </c>
      <c r="F429" s="1" t="s">
        <v>56</v>
      </c>
      <c r="G429" s="1" t="s">
        <v>56</v>
      </c>
      <c r="H429" s="124">
        <v>41.6117177615561</v>
      </c>
      <c r="I429" s="1" t="s">
        <v>105</v>
      </c>
      <c r="J429" s="124">
        <v>83.223435523112101</v>
      </c>
      <c r="K429" s="1" t="s">
        <v>106</v>
      </c>
      <c r="L429" s="1" t="s">
        <v>107</v>
      </c>
      <c r="M429" s="124">
        <v>0.5</v>
      </c>
      <c r="N429" s="1" t="s">
        <v>163</v>
      </c>
      <c r="O429" s="1" t="s">
        <v>159</v>
      </c>
      <c r="P429" s="1" t="s">
        <v>26</v>
      </c>
    </row>
    <row r="430" spans="1:16" x14ac:dyDescent="0.25">
      <c r="A430" s="1" t="s">
        <v>51</v>
      </c>
      <c r="B430" s="1" t="s">
        <v>52</v>
      </c>
      <c r="C430" s="1" t="s">
        <v>82</v>
      </c>
      <c r="D430" s="1" t="s">
        <v>64</v>
      </c>
      <c r="E430" s="1" t="s">
        <v>69</v>
      </c>
      <c r="F430" s="1" t="s">
        <v>56</v>
      </c>
      <c r="G430" s="1" t="s">
        <v>56</v>
      </c>
      <c r="H430" s="124">
        <v>759.11966950399801</v>
      </c>
      <c r="I430" s="1" t="s">
        <v>105</v>
      </c>
      <c r="J430" s="124">
        <v>6356.6680547208598</v>
      </c>
      <c r="K430" s="1" t="s">
        <v>106</v>
      </c>
      <c r="L430" s="1" t="s">
        <v>107</v>
      </c>
      <c r="M430" s="124">
        <v>0.119421002161695</v>
      </c>
      <c r="N430" s="1" t="s">
        <v>140</v>
      </c>
      <c r="O430" s="1" t="s">
        <v>95</v>
      </c>
      <c r="P430" s="1" t="s">
        <v>20</v>
      </c>
    </row>
    <row r="431" spans="1:16" x14ac:dyDescent="0.25">
      <c r="A431" s="1" t="s">
        <v>51</v>
      </c>
      <c r="B431" s="1" t="s">
        <v>52</v>
      </c>
      <c r="C431" s="1" t="s">
        <v>82</v>
      </c>
      <c r="D431" s="1" t="s">
        <v>56</v>
      </c>
      <c r="E431" s="1" t="s">
        <v>153</v>
      </c>
      <c r="F431" s="1" t="s">
        <v>56</v>
      </c>
      <c r="G431" s="1" t="s">
        <v>56</v>
      </c>
      <c r="H431" s="124">
        <v>548.99226694833499</v>
      </c>
      <c r="I431" s="1" t="s">
        <v>105</v>
      </c>
      <c r="J431" s="124">
        <v>6356.6680547208598</v>
      </c>
      <c r="K431" s="1" t="s">
        <v>106</v>
      </c>
      <c r="L431" s="1" t="s">
        <v>107</v>
      </c>
      <c r="M431" s="124">
        <v>8.6364784541583695E-2</v>
      </c>
      <c r="N431" s="1" t="s">
        <v>155</v>
      </c>
      <c r="O431" s="1" t="s">
        <v>95</v>
      </c>
      <c r="P431" s="1" t="s">
        <v>20</v>
      </c>
    </row>
    <row r="432" spans="1:16" x14ac:dyDescent="0.25">
      <c r="A432" s="1" t="s">
        <v>51</v>
      </c>
      <c r="B432" s="1" t="s">
        <v>52</v>
      </c>
      <c r="C432" s="1" t="s">
        <v>82</v>
      </c>
      <c r="D432" s="1" t="s">
        <v>56</v>
      </c>
      <c r="E432" s="1" t="s">
        <v>149</v>
      </c>
      <c r="F432" s="1" t="s">
        <v>56</v>
      </c>
      <c r="G432" s="1" t="s">
        <v>56</v>
      </c>
      <c r="H432" s="124">
        <v>176.921388349225</v>
      </c>
      <c r="I432" s="1" t="s">
        <v>105</v>
      </c>
      <c r="J432" s="124">
        <v>6356.6680547208598</v>
      </c>
      <c r="K432" s="1" t="s">
        <v>106</v>
      </c>
      <c r="L432" s="1" t="s">
        <v>107</v>
      </c>
      <c r="M432" s="124">
        <v>2.7832409499160701E-2</v>
      </c>
      <c r="N432" s="1" t="s">
        <v>150</v>
      </c>
      <c r="O432" s="1" t="s">
        <v>95</v>
      </c>
      <c r="P432" s="1" t="s">
        <v>20</v>
      </c>
    </row>
    <row r="433" spans="1:16" x14ac:dyDescent="0.25">
      <c r="A433" s="1" t="s">
        <v>51</v>
      </c>
      <c r="B433" s="1" t="s">
        <v>52</v>
      </c>
      <c r="C433" s="1" t="s">
        <v>82</v>
      </c>
      <c r="D433" s="1" t="s">
        <v>54</v>
      </c>
      <c r="E433" s="1" t="s">
        <v>61</v>
      </c>
      <c r="F433" s="1" t="s">
        <v>56</v>
      </c>
      <c r="G433" s="1" t="s">
        <v>56</v>
      </c>
      <c r="H433" s="124">
        <v>27.828990961424999</v>
      </c>
      <c r="I433" s="1" t="s">
        <v>105</v>
      </c>
      <c r="J433" s="124">
        <v>6356.6680547208598</v>
      </c>
      <c r="K433" s="1" t="s">
        <v>106</v>
      </c>
      <c r="L433" s="1" t="s">
        <v>107</v>
      </c>
      <c r="M433" s="124">
        <v>4.3779210620817997E-3</v>
      </c>
      <c r="N433" s="1" t="s">
        <v>113</v>
      </c>
      <c r="O433" s="1" t="s">
        <v>95</v>
      </c>
      <c r="P433" s="1" t="s">
        <v>20</v>
      </c>
    </row>
    <row r="434" spans="1:16" x14ac:dyDescent="0.25">
      <c r="A434" s="1" t="s">
        <v>51</v>
      </c>
      <c r="B434" s="1" t="s">
        <v>52</v>
      </c>
      <c r="C434" s="1" t="s">
        <v>82</v>
      </c>
      <c r="D434" s="1" t="s">
        <v>64</v>
      </c>
      <c r="E434" s="1" t="s">
        <v>65</v>
      </c>
      <c r="F434" s="1" t="s">
        <v>56</v>
      </c>
      <c r="G434" s="1" t="s">
        <v>56</v>
      </c>
      <c r="H434" s="124">
        <v>10.748036655131701</v>
      </c>
      <c r="I434" s="1" t="s">
        <v>105</v>
      </c>
      <c r="J434" s="124">
        <v>11096.6777932146</v>
      </c>
      <c r="K434" s="1" t="s">
        <v>106</v>
      </c>
      <c r="L434" s="1" t="s">
        <v>107</v>
      </c>
      <c r="M434" s="124">
        <v>9.6858148496516497E-4</v>
      </c>
      <c r="N434" s="1" t="s">
        <v>119</v>
      </c>
      <c r="O434" s="1" t="s">
        <v>148</v>
      </c>
      <c r="P434" s="1" t="s">
        <v>19</v>
      </c>
    </row>
    <row r="435" spans="1:16" x14ac:dyDescent="0.25">
      <c r="A435" s="1" t="s">
        <v>51</v>
      </c>
      <c r="B435" s="1" t="s">
        <v>52</v>
      </c>
      <c r="C435" s="1" t="s">
        <v>82</v>
      </c>
      <c r="D435" s="1" t="s">
        <v>64</v>
      </c>
      <c r="E435" s="1" t="s">
        <v>68</v>
      </c>
      <c r="F435" s="1" t="s">
        <v>56</v>
      </c>
      <c r="G435" s="1" t="s">
        <v>56</v>
      </c>
      <c r="H435" s="124">
        <v>1518.5798826930099</v>
      </c>
      <c r="I435" s="1" t="s">
        <v>105</v>
      </c>
      <c r="J435" s="124">
        <v>11096.6777932146</v>
      </c>
      <c r="K435" s="1" t="s">
        <v>106</v>
      </c>
      <c r="L435" s="1" t="s">
        <v>107</v>
      </c>
      <c r="M435" s="124">
        <v>0.136849957346837</v>
      </c>
      <c r="N435" s="1" t="s">
        <v>152</v>
      </c>
      <c r="O435" s="1" t="s">
        <v>148</v>
      </c>
      <c r="P435" s="1" t="s">
        <v>19</v>
      </c>
    </row>
    <row r="436" spans="1:16" x14ac:dyDescent="0.25">
      <c r="A436" s="1" t="s">
        <v>51</v>
      </c>
      <c r="B436" s="1" t="s">
        <v>52</v>
      </c>
      <c r="C436" s="1" t="s">
        <v>82</v>
      </c>
      <c r="D436" s="1" t="s">
        <v>56</v>
      </c>
      <c r="E436" s="1" t="s">
        <v>153</v>
      </c>
      <c r="F436" s="1" t="s">
        <v>56</v>
      </c>
      <c r="G436" s="1" t="s">
        <v>56</v>
      </c>
      <c r="H436" s="124">
        <v>351.15430930629401</v>
      </c>
      <c r="I436" s="1" t="s">
        <v>105</v>
      </c>
      <c r="J436" s="124">
        <v>6356.6680547208598</v>
      </c>
      <c r="K436" s="1" t="s">
        <v>106</v>
      </c>
      <c r="L436" s="1" t="s">
        <v>107</v>
      </c>
      <c r="M436" s="124">
        <v>5.5241882426990102E-2</v>
      </c>
      <c r="N436" s="1" t="s">
        <v>154</v>
      </c>
      <c r="O436" s="1" t="s">
        <v>95</v>
      </c>
      <c r="P436" s="1" t="s">
        <v>20</v>
      </c>
    </row>
    <row r="437" spans="1:16" x14ac:dyDescent="0.25">
      <c r="A437" s="1" t="s">
        <v>51</v>
      </c>
      <c r="B437" s="1" t="s">
        <v>52</v>
      </c>
      <c r="C437" s="1" t="s">
        <v>82</v>
      </c>
      <c r="D437" s="1" t="s">
        <v>71</v>
      </c>
      <c r="E437" s="1" t="s">
        <v>72</v>
      </c>
      <c r="F437" s="1" t="s">
        <v>56</v>
      </c>
      <c r="G437" s="1" t="s">
        <v>56</v>
      </c>
      <c r="H437" s="124">
        <v>17.744118324481001</v>
      </c>
      <c r="I437" s="1" t="s">
        <v>105</v>
      </c>
      <c r="J437" s="124">
        <v>6356.6680547208598</v>
      </c>
      <c r="K437" s="1" t="s">
        <v>106</v>
      </c>
      <c r="L437" s="1" t="s">
        <v>107</v>
      </c>
      <c r="M437" s="124">
        <v>2.79141810957127E-3</v>
      </c>
      <c r="N437" s="1" t="s">
        <v>114</v>
      </c>
      <c r="O437" s="1" t="s">
        <v>95</v>
      </c>
      <c r="P437" s="1" t="s">
        <v>20</v>
      </c>
    </row>
    <row r="438" spans="1:16" x14ac:dyDescent="0.25">
      <c r="A438" s="1" t="s">
        <v>51</v>
      </c>
      <c r="B438" s="1" t="s">
        <v>52</v>
      </c>
      <c r="C438" s="1" t="s">
        <v>82</v>
      </c>
      <c r="D438" s="1" t="s">
        <v>64</v>
      </c>
      <c r="E438" s="1" t="s">
        <v>69</v>
      </c>
      <c r="F438" s="1" t="s">
        <v>56</v>
      </c>
      <c r="G438" s="1" t="s">
        <v>56</v>
      </c>
      <c r="H438" s="124">
        <v>326.42008758314199</v>
      </c>
      <c r="I438" s="1" t="s">
        <v>105</v>
      </c>
      <c r="J438" s="124">
        <v>6356.6680547208598</v>
      </c>
      <c r="K438" s="1" t="s">
        <v>106</v>
      </c>
      <c r="L438" s="1" t="s">
        <v>107</v>
      </c>
      <c r="M438" s="124">
        <v>5.1350815360056701E-2</v>
      </c>
      <c r="N438" s="1" t="s">
        <v>128</v>
      </c>
      <c r="O438" s="1" t="s">
        <v>95</v>
      </c>
      <c r="P438" s="1" t="s">
        <v>20</v>
      </c>
    </row>
    <row r="439" spans="1:16" x14ac:dyDescent="0.25">
      <c r="A439" s="1" t="s">
        <v>51</v>
      </c>
      <c r="B439" s="1" t="s">
        <v>52</v>
      </c>
      <c r="C439" s="1" t="s">
        <v>82</v>
      </c>
      <c r="D439" s="1" t="s">
        <v>64</v>
      </c>
      <c r="E439" s="1" t="s">
        <v>68</v>
      </c>
      <c r="F439" s="1" t="s">
        <v>56</v>
      </c>
      <c r="G439" s="1" t="s">
        <v>56</v>
      </c>
      <c r="H439" s="124">
        <v>1639.21001504641</v>
      </c>
      <c r="I439" s="1" t="s">
        <v>105</v>
      </c>
      <c r="J439" s="124">
        <v>6356.6680547208598</v>
      </c>
      <c r="K439" s="1" t="s">
        <v>106</v>
      </c>
      <c r="L439" s="1" t="s">
        <v>107</v>
      </c>
      <c r="M439" s="124">
        <v>0.25787252078217798</v>
      </c>
      <c r="N439" s="1" t="s">
        <v>176</v>
      </c>
      <c r="O439" s="1" t="s">
        <v>95</v>
      </c>
      <c r="P439" s="1" t="s">
        <v>20</v>
      </c>
    </row>
    <row r="440" spans="1:16" x14ac:dyDescent="0.25">
      <c r="A440" s="1" t="s">
        <v>51</v>
      </c>
      <c r="B440" s="1" t="s">
        <v>52</v>
      </c>
      <c r="C440" s="1" t="s">
        <v>82</v>
      </c>
      <c r="D440" s="1" t="s">
        <v>54</v>
      </c>
      <c r="E440" s="1" t="s">
        <v>55</v>
      </c>
      <c r="F440" s="1" t="s">
        <v>56</v>
      </c>
      <c r="G440" s="1" t="s">
        <v>56</v>
      </c>
      <c r="H440" s="124">
        <v>1425.6114566838401</v>
      </c>
      <c r="I440" s="1" t="s">
        <v>105</v>
      </c>
      <c r="J440" s="124">
        <v>6356.6680547208598</v>
      </c>
      <c r="K440" s="1" t="s">
        <v>106</v>
      </c>
      <c r="L440" s="1" t="s">
        <v>107</v>
      </c>
      <c r="M440" s="124">
        <v>0.224270237868578</v>
      </c>
      <c r="N440" s="1" t="s">
        <v>151</v>
      </c>
      <c r="O440" s="1" t="s">
        <v>95</v>
      </c>
      <c r="P440" s="1" t="s">
        <v>20</v>
      </c>
    </row>
    <row r="441" spans="1:16" x14ac:dyDescent="0.25">
      <c r="A441" s="1" t="s">
        <v>51</v>
      </c>
      <c r="B441" s="1" t="s">
        <v>52</v>
      </c>
      <c r="C441" s="1" t="s">
        <v>82</v>
      </c>
      <c r="D441" s="1" t="s">
        <v>54</v>
      </c>
      <c r="E441" s="1" t="s">
        <v>61</v>
      </c>
      <c r="F441" s="1" t="s">
        <v>56</v>
      </c>
      <c r="G441" s="1" t="s">
        <v>56</v>
      </c>
      <c r="H441" s="124">
        <v>101.559685992543</v>
      </c>
      <c r="I441" s="1" t="s">
        <v>105</v>
      </c>
      <c r="J441" s="124">
        <v>6356.6680547208598</v>
      </c>
      <c r="K441" s="1" t="s">
        <v>106</v>
      </c>
      <c r="L441" s="1" t="s">
        <v>107</v>
      </c>
      <c r="M441" s="124">
        <v>1.5976874223771701E-2</v>
      </c>
      <c r="N441" s="1" t="s">
        <v>147</v>
      </c>
      <c r="O441" s="1" t="s">
        <v>95</v>
      </c>
      <c r="P441" s="1" t="s">
        <v>20</v>
      </c>
    </row>
    <row r="442" spans="1:16" x14ac:dyDescent="0.25">
      <c r="A442" s="1" t="s">
        <v>51</v>
      </c>
      <c r="B442" s="1" t="s">
        <v>52</v>
      </c>
      <c r="C442" s="1" t="s">
        <v>82</v>
      </c>
      <c r="D442" s="1" t="s">
        <v>71</v>
      </c>
      <c r="E442" s="1" t="s">
        <v>72</v>
      </c>
      <c r="F442" s="1" t="s">
        <v>56</v>
      </c>
      <c r="G442" s="1" t="s">
        <v>56</v>
      </c>
      <c r="H442" s="124">
        <v>1.9762395282067E-3</v>
      </c>
      <c r="I442" s="1" t="s">
        <v>105</v>
      </c>
      <c r="J442" s="124">
        <v>6356.6680547208598</v>
      </c>
      <c r="K442" s="1" t="s">
        <v>106</v>
      </c>
      <c r="L442" s="1" t="s">
        <v>107</v>
      </c>
      <c r="M442" s="124">
        <v>3.1089235920365799E-7</v>
      </c>
      <c r="N442" s="1" t="s">
        <v>129</v>
      </c>
      <c r="O442" s="1" t="s">
        <v>95</v>
      </c>
      <c r="P442" s="1" t="s">
        <v>20</v>
      </c>
    </row>
    <row r="443" spans="1:16" x14ac:dyDescent="0.25">
      <c r="A443" s="1" t="s">
        <v>51</v>
      </c>
      <c r="B443" s="1" t="s">
        <v>52</v>
      </c>
      <c r="C443" s="1" t="s">
        <v>82</v>
      </c>
      <c r="D443" s="1" t="s">
        <v>64</v>
      </c>
      <c r="E443" s="1" t="s">
        <v>69</v>
      </c>
      <c r="F443" s="1" t="s">
        <v>56</v>
      </c>
      <c r="G443" s="1" t="s">
        <v>56</v>
      </c>
      <c r="H443" s="124">
        <v>1484.5805224333899</v>
      </c>
      <c r="I443" s="1" t="s">
        <v>105</v>
      </c>
      <c r="J443" s="124">
        <v>2849.47424791707</v>
      </c>
      <c r="K443" s="1" t="s">
        <v>106</v>
      </c>
      <c r="L443" s="1" t="s">
        <v>107</v>
      </c>
      <c r="M443" s="124">
        <v>0.52100155792550196</v>
      </c>
      <c r="N443" s="1" t="s">
        <v>128</v>
      </c>
      <c r="O443" s="1" t="s">
        <v>156</v>
      </c>
      <c r="P443" s="1" t="s">
        <v>21</v>
      </c>
    </row>
    <row r="444" spans="1:16" x14ac:dyDescent="0.25">
      <c r="A444" s="1" t="s">
        <v>51</v>
      </c>
      <c r="B444" s="1" t="s">
        <v>52</v>
      </c>
      <c r="C444" s="1" t="s">
        <v>82</v>
      </c>
      <c r="D444" s="1" t="s">
        <v>64</v>
      </c>
      <c r="E444" s="1" t="s">
        <v>65</v>
      </c>
      <c r="F444" s="1" t="s">
        <v>56</v>
      </c>
      <c r="G444" s="1" t="s">
        <v>56</v>
      </c>
      <c r="H444" s="124">
        <v>115.45506095886201</v>
      </c>
      <c r="I444" s="1" t="s">
        <v>105</v>
      </c>
      <c r="J444" s="124">
        <v>2849.47424791707</v>
      </c>
      <c r="K444" s="1" t="s">
        <v>106</v>
      </c>
      <c r="L444" s="1" t="s">
        <v>107</v>
      </c>
      <c r="M444" s="124">
        <v>4.0518022243316902E-2</v>
      </c>
      <c r="N444" s="1" t="s">
        <v>108</v>
      </c>
      <c r="O444" s="1" t="s">
        <v>156</v>
      </c>
      <c r="P444" s="1" t="s">
        <v>21</v>
      </c>
    </row>
    <row r="445" spans="1:16" x14ac:dyDescent="0.25">
      <c r="A445" s="1" t="s">
        <v>51</v>
      </c>
      <c r="B445" s="1" t="s">
        <v>52</v>
      </c>
      <c r="C445" s="1" t="s">
        <v>82</v>
      </c>
      <c r="D445" s="1" t="s">
        <v>54</v>
      </c>
      <c r="E445" s="1" t="s">
        <v>61</v>
      </c>
      <c r="F445" s="1" t="s">
        <v>56</v>
      </c>
      <c r="G445" s="1" t="s">
        <v>56</v>
      </c>
      <c r="H445" s="124">
        <v>4.3895872569205201</v>
      </c>
      <c r="I445" s="1" t="s">
        <v>105</v>
      </c>
      <c r="J445" s="124">
        <v>350.11469283648398</v>
      </c>
      <c r="K445" s="1" t="s">
        <v>106</v>
      </c>
      <c r="L445" s="1" t="s">
        <v>107</v>
      </c>
      <c r="M445" s="124">
        <v>1.25375693929264E-2</v>
      </c>
      <c r="N445" s="1" t="s">
        <v>113</v>
      </c>
      <c r="O445" s="1" t="s">
        <v>77</v>
      </c>
      <c r="P445" s="1" t="s">
        <v>29</v>
      </c>
    </row>
    <row r="446" spans="1:16" x14ac:dyDescent="0.25">
      <c r="A446" s="1" t="s">
        <v>51</v>
      </c>
      <c r="B446" s="1" t="s">
        <v>52</v>
      </c>
      <c r="C446" s="1" t="s">
        <v>82</v>
      </c>
      <c r="D446" s="1" t="s">
        <v>71</v>
      </c>
      <c r="E446" s="1" t="s">
        <v>72</v>
      </c>
      <c r="F446" s="1" t="s">
        <v>56</v>
      </c>
      <c r="G446" s="1" t="s">
        <v>56</v>
      </c>
      <c r="H446" s="124">
        <v>105.24287070246601</v>
      </c>
      <c r="I446" s="1" t="s">
        <v>105</v>
      </c>
      <c r="J446" s="124">
        <v>1736.11247023643</v>
      </c>
      <c r="K446" s="1" t="s">
        <v>106</v>
      </c>
      <c r="L446" s="1" t="s">
        <v>107</v>
      </c>
      <c r="M446" s="124">
        <v>6.0619846067999299E-2</v>
      </c>
      <c r="N446" s="1" t="s">
        <v>121</v>
      </c>
      <c r="O446" s="1" t="s">
        <v>86</v>
      </c>
      <c r="P446" s="1" t="s">
        <v>26</v>
      </c>
    </row>
    <row r="447" spans="1:16" x14ac:dyDescent="0.25">
      <c r="A447" s="1" t="s">
        <v>51</v>
      </c>
      <c r="B447" s="1" t="s">
        <v>52</v>
      </c>
      <c r="C447" s="1" t="s">
        <v>82</v>
      </c>
      <c r="D447" s="1" t="s">
        <v>64</v>
      </c>
      <c r="E447" s="1" t="s">
        <v>68</v>
      </c>
      <c r="F447" s="1" t="s">
        <v>56</v>
      </c>
      <c r="G447" s="1" t="s">
        <v>56</v>
      </c>
      <c r="H447" s="124">
        <v>729.17939623887696</v>
      </c>
      <c r="I447" s="1" t="s">
        <v>105</v>
      </c>
      <c r="J447" s="124">
        <v>1736.11247023643</v>
      </c>
      <c r="K447" s="1" t="s">
        <v>106</v>
      </c>
      <c r="L447" s="1" t="s">
        <v>107</v>
      </c>
      <c r="M447" s="124">
        <v>0.42000700342851199</v>
      </c>
      <c r="N447" s="1" t="s">
        <v>115</v>
      </c>
      <c r="O447" s="1" t="s">
        <v>86</v>
      </c>
      <c r="P447" s="1" t="s">
        <v>26</v>
      </c>
    </row>
    <row r="448" spans="1:16" x14ac:dyDescent="0.25">
      <c r="A448" s="1" t="s">
        <v>51</v>
      </c>
      <c r="B448" s="1" t="s">
        <v>52</v>
      </c>
      <c r="C448" s="1" t="s">
        <v>82</v>
      </c>
      <c r="D448" s="1" t="s">
        <v>71</v>
      </c>
      <c r="E448" s="1" t="s">
        <v>72</v>
      </c>
      <c r="F448" s="1" t="s">
        <v>56</v>
      </c>
      <c r="G448" s="1" t="s">
        <v>56</v>
      </c>
      <c r="H448" s="124">
        <v>15.7848716154695</v>
      </c>
      <c r="I448" s="1" t="s">
        <v>105</v>
      </c>
      <c r="J448" s="124">
        <v>2849.47424791707</v>
      </c>
      <c r="K448" s="1" t="s">
        <v>106</v>
      </c>
      <c r="L448" s="1" t="s">
        <v>107</v>
      </c>
      <c r="M448" s="124">
        <v>5.5395733535784798E-3</v>
      </c>
      <c r="N448" s="1" t="s">
        <v>129</v>
      </c>
      <c r="O448" s="1" t="s">
        <v>156</v>
      </c>
      <c r="P448" s="1" t="s">
        <v>21</v>
      </c>
    </row>
    <row r="449" spans="1:16" x14ac:dyDescent="0.25">
      <c r="A449" s="1" t="s">
        <v>51</v>
      </c>
      <c r="B449" s="1" t="s">
        <v>52</v>
      </c>
      <c r="C449" s="1" t="s">
        <v>82</v>
      </c>
      <c r="D449" s="1" t="s">
        <v>71</v>
      </c>
      <c r="E449" s="1" t="s">
        <v>72</v>
      </c>
      <c r="F449" s="1" t="s">
        <v>56</v>
      </c>
      <c r="G449" s="1" t="s">
        <v>56</v>
      </c>
      <c r="H449" s="124">
        <v>1552.89158825763</v>
      </c>
      <c r="I449" s="1" t="s">
        <v>105</v>
      </c>
      <c r="J449" s="124">
        <v>20864.5441926167</v>
      </c>
      <c r="K449" s="1" t="s">
        <v>106</v>
      </c>
      <c r="L449" s="1" t="s">
        <v>107</v>
      </c>
      <c r="M449" s="124">
        <v>7.4427295124287599E-2</v>
      </c>
      <c r="N449" s="1" t="s">
        <v>114</v>
      </c>
      <c r="O449" s="1" t="s">
        <v>97</v>
      </c>
      <c r="P449" s="1" t="s">
        <v>23</v>
      </c>
    </row>
    <row r="450" spans="1:16" x14ac:dyDescent="0.25">
      <c r="A450" s="1" t="s">
        <v>51</v>
      </c>
      <c r="B450" s="1" t="s">
        <v>52</v>
      </c>
      <c r="C450" s="1" t="s">
        <v>82</v>
      </c>
      <c r="D450" s="1" t="s">
        <v>71</v>
      </c>
      <c r="E450" s="1" t="s">
        <v>72</v>
      </c>
      <c r="F450" s="1" t="s">
        <v>56</v>
      </c>
      <c r="G450" s="1" t="s">
        <v>56</v>
      </c>
      <c r="H450" s="124">
        <v>1298.69131811988</v>
      </c>
      <c r="I450" s="1" t="s">
        <v>105</v>
      </c>
      <c r="J450" s="124">
        <v>20864.5441926167</v>
      </c>
      <c r="K450" s="1" t="s">
        <v>106</v>
      </c>
      <c r="L450" s="1" t="s">
        <v>107</v>
      </c>
      <c r="M450" s="124">
        <v>6.2243934309355299E-2</v>
      </c>
      <c r="N450" s="1" t="s">
        <v>121</v>
      </c>
      <c r="O450" s="1" t="s">
        <v>97</v>
      </c>
      <c r="P450" s="1" t="s">
        <v>23</v>
      </c>
    </row>
    <row r="451" spans="1:16" x14ac:dyDescent="0.25">
      <c r="A451" s="1" t="s">
        <v>51</v>
      </c>
      <c r="B451" s="1" t="s">
        <v>52</v>
      </c>
      <c r="C451" s="1" t="s">
        <v>82</v>
      </c>
      <c r="D451" s="1" t="s">
        <v>64</v>
      </c>
      <c r="E451" s="1" t="s">
        <v>68</v>
      </c>
      <c r="F451" s="1" t="s">
        <v>56</v>
      </c>
      <c r="G451" s="1" t="s">
        <v>56</v>
      </c>
      <c r="H451" s="124">
        <v>343.24086469318701</v>
      </c>
      <c r="I451" s="1" t="s">
        <v>105</v>
      </c>
      <c r="J451" s="124">
        <v>20864.5441926167</v>
      </c>
      <c r="K451" s="1" t="s">
        <v>106</v>
      </c>
      <c r="L451" s="1" t="s">
        <v>107</v>
      </c>
      <c r="M451" s="124">
        <v>1.6450916038446201E-2</v>
      </c>
      <c r="N451" s="1" t="s">
        <v>109</v>
      </c>
      <c r="O451" s="1" t="s">
        <v>97</v>
      </c>
      <c r="P451" s="1" t="s">
        <v>23</v>
      </c>
    </row>
    <row r="452" spans="1:16" x14ac:dyDescent="0.25">
      <c r="A452" s="1" t="s">
        <v>51</v>
      </c>
      <c r="B452" s="1" t="s">
        <v>52</v>
      </c>
      <c r="C452" s="1" t="s">
        <v>82</v>
      </c>
      <c r="D452" s="1" t="s">
        <v>54</v>
      </c>
      <c r="E452" s="1" t="s">
        <v>61</v>
      </c>
      <c r="F452" s="1" t="s">
        <v>56</v>
      </c>
      <c r="G452" s="1" t="s">
        <v>56</v>
      </c>
      <c r="H452" s="124">
        <v>21.5720291139064</v>
      </c>
      <c r="I452" s="1" t="s">
        <v>105</v>
      </c>
      <c r="J452" s="124">
        <v>350.11469283648398</v>
      </c>
      <c r="K452" s="1" t="s">
        <v>106</v>
      </c>
      <c r="L452" s="1" t="s">
        <v>107</v>
      </c>
      <c r="M452" s="124">
        <v>6.16141783115094E-2</v>
      </c>
      <c r="N452" s="1" t="s">
        <v>142</v>
      </c>
      <c r="O452" s="1" t="s">
        <v>77</v>
      </c>
      <c r="P452" s="1" t="s">
        <v>29</v>
      </c>
    </row>
    <row r="453" spans="1:16" x14ac:dyDescent="0.25">
      <c r="A453" s="1" t="s">
        <v>51</v>
      </c>
      <c r="B453" s="1" t="s">
        <v>52</v>
      </c>
      <c r="C453" s="1" t="s">
        <v>82</v>
      </c>
      <c r="D453" s="1" t="s">
        <v>64</v>
      </c>
      <c r="E453" s="1" t="s">
        <v>69</v>
      </c>
      <c r="F453" s="1" t="s">
        <v>56</v>
      </c>
      <c r="G453" s="1" t="s">
        <v>56</v>
      </c>
      <c r="H453" s="124">
        <v>0.39192396029830001</v>
      </c>
      <c r="I453" s="1" t="s">
        <v>105</v>
      </c>
      <c r="J453" s="124">
        <v>4.2060132324695596</v>
      </c>
      <c r="K453" s="1" t="s">
        <v>106</v>
      </c>
      <c r="L453" s="1" t="s">
        <v>107</v>
      </c>
      <c r="M453" s="124">
        <v>9.3181818181818199E-2</v>
      </c>
      <c r="N453" s="1" t="s">
        <v>128</v>
      </c>
      <c r="O453" s="1" t="s">
        <v>158</v>
      </c>
      <c r="P453" s="1" t="s">
        <v>22</v>
      </c>
    </row>
    <row r="454" spans="1:16" x14ac:dyDescent="0.25">
      <c r="A454" s="1" t="s">
        <v>51</v>
      </c>
      <c r="B454" s="1" t="s">
        <v>52</v>
      </c>
      <c r="C454" s="1" t="s">
        <v>82</v>
      </c>
      <c r="D454" s="1" t="s">
        <v>54</v>
      </c>
      <c r="E454" s="1" t="s">
        <v>61</v>
      </c>
      <c r="F454" s="1" t="s">
        <v>56</v>
      </c>
      <c r="G454" s="1" t="s">
        <v>56</v>
      </c>
      <c r="H454" s="124">
        <v>451.10136375017498</v>
      </c>
      <c r="I454" s="1" t="s">
        <v>105</v>
      </c>
      <c r="J454" s="124">
        <v>20864.5441926167</v>
      </c>
      <c r="K454" s="1" t="s">
        <v>106</v>
      </c>
      <c r="L454" s="1" t="s">
        <v>107</v>
      </c>
      <c r="M454" s="124">
        <v>2.1620475366521799E-2</v>
      </c>
      <c r="N454" s="1" t="s">
        <v>113</v>
      </c>
      <c r="O454" s="1" t="s">
        <v>97</v>
      </c>
      <c r="P454" s="1" t="s">
        <v>23</v>
      </c>
    </row>
    <row r="455" spans="1:16" x14ac:dyDescent="0.25">
      <c r="A455" s="1" t="s">
        <v>51</v>
      </c>
      <c r="B455" s="1" t="s">
        <v>52</v>
      </c>
      <c r="C455" s="1" t="s">
        <v>82</v>
      </c>
      <c r="D455" s="1" t="s">
        <v>64</v>
      </c>
      <c r="E455" s="1" t="s">
        <v>69</v>
      </c>
      <c r="F455" s="1" t="s">
        <v>56</v>
      </c>
      <c r="G455" s="1" t="s">
        <v>56</v>
      </c>
      <c r="H455" s="124">
        <v>88.201408739201696</v>
      </c>
      <c r="I455" s="1" t="s">
        <v>105</v>
      </c>
      <c r="J455" s="124">
        <v>214.105781634338</v>
      </c>
      <c r="K455" s="1" t="s">
        <v>106</v>
      </c>
      <c r="L455" s="1" t="s">
        <v>107</v>
      </c>
      <c r="M455" s="124">
        <v>0.41195248472942703</v>
      </c>
      <c r="N455" s="1" t="s">
        <v>128</v>
      </c>
      <c r="O455" s="1" t="s">
        <v>157</v>
      </c>
      <c r="P455" s="1" t="s">
        <v>17</v>
      </c>
    </row>
    <row r="456" spans="1:16" x14ac:dyDescent="0.25">
      <c r="A456" s="1" t="s">
        <v>51</v>
      </c>
      <c r="B456" s="1" t="s">
        <v>52</v>
      </c>
      <c r="C456" s="1" t="s">
        <v>82</v>
      </c>
      <c r="D456" s="1" t="s">
        <v>64</v>
      </c>
      <c r="E456" s="1" t="s">
        <v>69</v>
      </c>
      <c r="F456" s="1" t="s">
        <v>56</v>
      </c>
      <c r="G456" s="1" t="s">
        <v>56</v>
      </c>
      <c r="H456" s="124">
        <v>45.603323117829902</v>
      </c>
      <c r="I456" s="1" t="s">
        <v>105</v>
      </c>
      <c r="J456" s="124">
        <v>91.815343305468602</v>
      </c>
      <c r="K456" s="1" t="s">
        <v>106</v>
      </c>
      <c r="L456" s="1" t="s">
        <v>107</v>
      </c>
      <c r="M456" s="124">
        <v>0.496685210511147</v>
      </c>
      <c r="N456" s="1" t="s">
        <v>165</v>
      </c>
      <c r="O456" s="1" t="s">
        <v>62</v>
      </c>
      <c r="P456" s="1" t="s">
        <v>17</v>
      </c>
    </row>
    <row r="457" spans="1:16" x14ac:dyDescent="0.25">
      <c r="A457" s="1" t="s">
        <v>51</v>
      </c>
      <c r="B457" s="1" t="s">
        <v>52</v>
      </c>
      <c r="C457" s="1" t="s">
        <v>82</v>
      </c>
      <c r="D457" s="1" t="s">
        <v>64</v>
      </c>
      <c r="E457" s="1" t="s">
        <v>65</v>
      </c>
      <c r="F457" s="1" t="s">
        <v>56</v>
      </c>
      <c r="G457" s="1" t="s">
        <v>56</v>
      </c>
      <c r="H457" s="124">
        <v>2.2221770305186501</v>
      </c>
      <c r="I457" s="1" t="s">
        <v>105</v>
      </c>
      <c r="J457" s="124">
        <v>91.815343305468602</v>
      </c>
      <c r="K457" s="1" t="s">
        <v>106</v>
      </c>
      <c r="L457" s="1" t="s">
        <v>107</v>
      </c>
      <c r="M457" s="124">
        <v>2.42026762686656E-2</v>
      </c>
      <c r="N457" s="1" t="s">
        <v>166</v>
      </c>
      <c r="O457" s="1" t="s">
        <v>62</v>
      </c>
      <c r="P457" s="1" t="s">
        <v>17</v>
      </c>
    </row>
    <row r="458" spans="1:16" x14ac:dyDescent="0.25">
      <c r="A458" s="1" t="s">
        <v>51</v>
      </c>
      <c r="B458" s="1" t="s">
        <v>52</v>
      </c>
      <c r="C458" s="1" t="s">
        <v>82</v>
      </c>
      <c r="D458" s="1" t="s">
        <v>64</v>
      </c>
      <c r="E458" s="1" t="s">
        <v>68</v>
      </c>
      <c r="F458" s="1" t="s">
        <v>56</v>
      </c>
      <c r="G458" s="1" t="s">
        <v>56</v>
      </c>
      <c r="H458" s="124">
        <v>72.580013271421194</v>
      </c>
      <c r="I458" s="1" t="s">
        <v>105</v>
      </c>
      <c r="J458" s="124">
        <v>102.600431654602</v>
      </c>
      <c r="K458" s="1" t="s">
        <v>106</v>
      </c>
      <c r="L458" s="1" t="s">
        <v>107</v>
      </c>
      <c r="M458" s="124">
        <v>0.70740456059441503</v>
      </c>
      <c r="N458" s="1" t="s">
        <v>167</v>
      </c>
      <c r="O458" s="1" t="s">
        <v>168</v>
      </c>
      <c r="P458" s="1" t="s">
        <v>17</v>
      </c>
    </row>
    <row r="459" spans="1:16" x14ac:dyDescent="0.25">
      <c r="A459" s="1" t="s">
        <v>51</v>
      </c>
      <c r="B459" s="1" t="s">
        <v>52</v>
      </c>
      <c r="C459" s="1" t="s">
        <v>82</v>
      </c>
      <c r="D459" s="1" t="s">
        <v>54</v>
      </c>
      <c r="E459" s="1" t="s">
        <v>55</v>
      </c>
      <c r="F459" s="1" t="s">
        <v>56</v>
      </c>
      <c r="G459" s="1" t="s">
        <v>56</v>
      </c>
      <c r="H459" s="124">
        <v>31.386603526771101</v>
      </c>
      <c r="I459" s="1" t="s">
        <v>105</v>
      </c>
      <c r="J459" s="124">
        <v>91.815343305468602</v>
      </c>
      <c r="K459" s="1" t="s">
        <v>106</v>
      </c>
      <c r="L459" s="1" t="s">
        <v>107</v>
      </c>
      <c r="M459" s="124">
        <v>0.34184486379741802</v>
      </c>
      <c r="N459" s="1" t="s">
        <v>169</v>
      </c>
      <c r="O459" s="1" t="s">
        <v>62</v>
      </c>
      <c r="P459" s="1" t="s">
        <v>17</v>
      </c>
    </row>
    <row r="460" spans="1:16" x14ac:dyDescent="0.25">
      <c r="A460" s="1" t="s">
        <v>51</v>
      </c>
      <c r="B460" s="1" t="s">
        <v>52</v>
      </c>
      <c r="C460" s="1" t="s">
        <v>82</v>
      </c>
      <c r="D460" s="1" t="s">
        <v>54</v>
      </c>
      <c r="E460" s="1" t="s">
        <v>61</v>
      </c>
      <c r="F460" s="1" t="s">
        <v>56</v>
      </c>
      <c r="G460" s="1" t="s">
        <v>56</v>
      </c>
      <c r="H460" s="124">
        <v>8.1674941023811698</v>
      </c>
      <c r="I460" s="1" t="s">
        <v>105</v>
      </c>
      <c r="J460" s="124">
        <v>91.815343305468602</v>
      </c>
      <c r="K460" s="1" t="s">
        <v>106</v>
      </c>
      <c r="L460" s="1" t="s">
        <v>107</v>
      </c>
      <c r="M460" s="124">
        <v>8.8955656084713605E-2</v>
      </c>
      <c r="N460" s="1" t="s">
        <v>170</v>
      </c>
      <c r="O460" s="1" t="s">
        <v>62</v>
      </c>
      <c r="P460" s="1" t="s">
        <v>17</v>
      </c>
    </row>
    <row r="461" spans="1:16" x14ac:dyDescent="0.25">
      <c r="A461" s="1" t="s">
        <v>51</v>
      </c>
      <c r="B461" s="1" t="s">
        <v>52</v>
      </c>
      <c r="C461" s="1" t="s">
        <v>82</v>
      </c>
      <c r="D461" s="1" t="s">
        <v>64</v>
      </c>
      <c r="E461" s="1" t="s">
        <v>68</v>
      </c>
      <c r="F461" s="1" t="s">
        <v>56</v>
      </c>
      <c r="G461" s="1" t="s">
        <v>56</v>
      </c>
      <c r="H461" s="124">
        <v>4.4357455279678097</v>
      </c>
      <c r="I461" s="1" t="s">
        <v>105</v>
      </c>
      <c r="J461" s="124">
        <v>91.815343305468602</v>
      </c>
      <c r="K461" s="1" t="s">
        <v>106</v>
      </c>
      <c r="L461" s="1" t="s">
        <v>107</v>
      </c>
      <c r="M461" s="124">
        <v>4.8311593338056097E-2</v>
      </c>
      <c r="N461" s="1" t="s">
        <v>164</v>
      </c>
      <c r="O461" s="1" t="s">
        <v>62</v>
      </c>
      <c r="P461" s="1" t="s">
        <v>17</v>
      </c>
    </row>
    <row r="462" spans="1:16" x14ac:dyDescent="0.25">
      <c r="A462" s="1" t="s">
        <v>51</v>
      </c>
      <c r="B462" s="1" t="s">
        <v>52</v>
      </c>
      <c r="C462" s="1" t="s">
        <v>82</v>
      </c>
      <c r="D462" s="1" t="s">
        <v>64</v>
      </c>
      <c r="E462" s="1" t="s">
        <v>69</v>
      </c>
      <c r="F462" s="1" t="s">
        <v>56</v>
      </c>
      <c r="G462" s="1" t="s">
        <v>56</v>
      </c>
      <c r="H462" s="124">
        <v>24.961468570400001</v>
      </c>
      <c r="I462" s="1" t="s">
        <v>105</v>
      </c>
      <c r="J462" s="124">
        <v>92.269417248666301</v>
      </c>
      <c r="K462" s="1" t="s">
        <v>106</v>
      </c>
      <c r="L462" s="1" t="s">
        <v>107</v>
      </c>
      <c r="M462" s="124">
        <v>0.27052808302808301</v>
      </c>
      <c r="N462" s="1" t="s">
        <v>165</v>
      </c>
      <c r="O462" s="1" t="s">
        <v>60</v>
      </c>
      <c r="P462" s="1" t="s">
        <v>17</v>
      </c>
    </row>
    <row r="463" spans="1:16" x14ac:dyDescent="0.25">
      <c r="A463" s="1" t="s">
        <v>51</v>
      </c>
      <c r="B463" s="1" t="s">
        <v>52</v>
      </c>
      <c r="C463" s="1" t="s">
        <v>82</v>
      </c>
      <c r="D463" s="1" t="s">
        <v>64</v>
      </c>
      <c r="E463" s="1" t="s">
        <v>65</v>
      </c>
      <c r="F463" s="1" t="s">
        <v>56</v>
      </c>
      <c r="G463" s="1" t="s">
        <v>56</v>
      </c>
      <c r="H463" s="124">
        <v>1.4434699737466901</v>
      </c>
      <c r="I463" s="1" t="s">
        <v>105</v>
      </c>
      <c r="J463" s="124">
        <v>92.269417248666301</v>
      </c>
      <c r="K463" s="1" t="s">
        <v>106</v>
      </c>
      <c r="L463" s="1" t="s">
        <v>107</v>
      </c>
      <c r="M463" s="124">
        <v>1.5644078144078099E-2</v>
      </c>
      <c r="N463" s="1" t="s">
        <v>166</v>
      </c>
      <c r="O463" s="1" t="s">
        <v>60</v>
      </c>
      <c r="P463" s="1" t="s">
        <v>17</v>
      </c>
    </row>
    <row r="464" spans="1:16" x14ac:dyDescent="0.25">
      <c r="A464" s="1" t="s">
        <v>51</v>
      </c>
      <c r="B464" s="1" t="s">
        <v>52</v>
      </c>
      <c r="C464" s="1" t="s">
        <v>82</v>
      </c>
      <c r="D464" s="1" t="s">
        <v>71</v>
      </c>
      <c r="E464" s="1" t="s">
        <v>72</v>
      </c>
      <c r="F464" s="1" t="s">
        <v>56</v>
      </c>
      <c r="G464" s="1" t="s">
        <v>56</v>
      </c>
      <c r="H464" s="124">
        <v>17.625823577866001</v>
      </c>
      <c r="I464" s="1" t="s">
        <v>105</v>
      </c>
      <c r="J464" s="124">
        <v>214.105781634338</v>
      </c>
      <c r="K464" s="1" t="s">
        <v>106</v>
      </c>
      <c r="L464" s="1" t="s">
        <v>107</v>
      </c>
      <c r="M464" s="124">
        <v>8.2322968783572203E-2</v>
      </c>
      <c r="N464" s="1" t="s">
        <v>129</v>
      </c>
      <c r="O464" s="1" t="s">
        <v>157</v>
      </c>
      <c r="P464" s="1" t="s">
        <v>17</v>
      </c>
    </row>
    <row r="465" spans="1:16" x14ac:dyDescent="0.25">
      <c r="A465" s="1" t="s">
        <v>51</v>
      </c>
      <c r="B465" s="1" t="s">
        <v>52</v>
      </c>
      <c r="C465" s="1" t="s">
        <v>82</v>
      </c>
      <c r="D465" s="1" t="s">
        <v>54</v>
      </c>
      <c r="E465" s="1" t="s">
        <v>55</v>
      </c>
      <c r="F465" s="1" t="s">
        <v>56</v>
      </c>
      <c r="G465" s="1" t="s">
        <v>56</v>
      </c>
      <c r="H465" s="124">
        <v>45.733353558462099</v>
      </c>
      <c r="I465" s="1" t="s">
        <v>105</v>
      </c>
      <c r="J465" s="124">
        <v>92.269417248666301</v>
      </c>
      <c r="K465" s="1" t="s">
        <v>106</v>
      </c>
      <c r="L465" s="1" t="s">
        <v>107</v>
      </c>
      <c r="M465" s="124">
        <v>0.495650183150183</v>
      </c>
      <c r="N465" s="1" t="s">
        <v>169</v>
      </c>
      <c r="O465" s="1" t="s">
        <v>60</v>
      </c>
      <c r="P465" s="1" t="s">
        <v>17</v>
      </c>
    </row>
    <row r="466" spans="1:16" x14ac:dyDescent="0.25">
      <c r="A466" s="1" t="s">
        <v>51</v>
      </c>
      <c r="B466" s="1" t="s">
        <v>52</v>
      </c>
      <c r="C466" s="1" t="s">
        <v>82</v>
      </c>
      <c r="D466" s="1" t="s">
        <v>54</v>
      </c>
      <c r="E466" s="1" t="s">
        <v>61</v>
      </c>
      <c r="F466" s="1" t="s">
        <v>56</v>
      </c>
      <c r="G466" s="1" t="s">
        <v>56</v>
      </c>
      <c r="H466" s="124">
        <v>2.7672375594265799</v>
      </c>
      <c r="I466" s="1" t="s">
        <v>105</v>
      </c>
      <c r="J466" s="124">
        <v>92.269417248666301</v>
      </c>
      <c r="K466" s="1" t="s">
        <v>106</v>
      </c>
      <c r="L466" s="1" t="s">
        <v>107</v>
      </c>
      <c r="M466" s="124">
        <v>2.9990842490842499E-2</v>
      </c>
      <c r="N466" s="1" t="s">
        <v>170</v>
      </c>
      <c r="O466" s="1" t="s">
        <v>60</v>
      </c>
      <c r="P466" s="1" t="s">
        <v>17</v>
      </c>
    </row>
    <row r="467" spans="1:16" x14ac:dyDescent="0.25">
      <c r="A467" s="1" t="s">
        <v>51</v>
      </c>
      <c r="B467" s="1" t="s">
        <v>52</v>
      </c>
      <c r="C467" s="1" t="s">
        <v>82</v>
      </c>
      <c r="D467" s="1" t="s">
        <v>64</v>
      </c>
      <c r="E467" s="1" t="s">
        <v>68</v>
      </c>
      <c r="F467" s="1" t="s">
        <v>56</v>
      </c>
      <c r="G467" s="1" t="s">
        <v>56</v>
      </c>
      <c r="H467" s="124">
        <v>17.363887586630899</v>
      </c>
      <c r="I467" s="1" t="s">
        <v>105</v>
      </c>
      <c r="J467" s="124">
        <v>92.269417248666301</v>
      </c>
      <c r="K467" s="1" t="s">
        <v>106</v>
      </c>
      <c r="L467" s="1" t="s">
        <v>107</v>
      </c>
      <c r="M467" s="124">
        <v>0.18818681318681299</v>
      </c>
      <c r="N467" s="1" t="s">
        <v>164</v>
      </c>
      <c r="O467" s="1" t="s">
        <v>60</v>
      </c>
      <c r="P467" s="1" t="s">
        <v>17</v>
      </c>
    </row>
    <row r="468" spans="1:16" x14ac:dyDescent="0.25">
      <c r="A468" s="1" t="s">
        <v>51</v>
      </c>
      <c r="B468" s="1" t="s">
        <v>52</v>
      </c>
      <c r="C468" s="1" t="s">
        <v>82</v>
      </c>
      <c r="D468" s="1" t="s">
        <v>64</v>
      </c>
      <c r="E468" s="1" t="s">
        <v>69</v>
      </c>
      <c r="F468" s="1" t="s">
        <v>56</v>
      </c>
      <c r="G468" s="1" t="s">
        <v>56</v>
      </c>
      <c r="H468" s="124">
        <v>62.415085567627102</v>
      </c>
      <c r="I468" s="1" t="s">
        <v>105</v>
      </c>
      <c r="J468" s="124">
        <v>11096.6777932146</v>
      </c>
      <c r="K468" s="1" t="s">
        <v>106</v>
      </c>
      <c r="L468" s="1" t="s">
        <v>107</v>
      </c>
      <c r="M468" s="124">
        <v>5.6246641319794696E-3</v>
      </c>
      <c r="N468" s="1" t="s">
        <v>110</v>
      </c>
      <c r="O468" s="1" t="s">
        <v>148</v>
      </c>
      <c r="P468" s="1" t="s">
        <v>19</v>
      </c>
    </row>
    <row r="469" spans="1:16" x14ac:dyDescent="0.25">
      <c r="A469" s="1" t="s">
        <v>51</v>
      </c>
      <c r="B469" s="1" t="s">
        <v>52</v>
      </c>
      <c r="C469" s="1" t="s">
        <v>98</v>
      </c>
      <c r="D469" s="1" t="s">
        <v>71</v>
      </c>
      <c r="E469" s="1" t="s">
        <v>72</v>
      </c>
      <c r="F469" s="1" t="s">
        <v>56</v>
      </c>
      <c r="G469" s="1" t="s">
        <v>56</v>
      </c>
      <c r="H469" s="124">
        <v>665.21382862608903</v>
      </c>
      <c r="I469" s="1" t="s">
        <v>105</v>
      </c>
      <c r="J469" s="124">
        <v>4623.0651952195904</v>
      </c>
      <c r="K469" s="1" t="s">
        <v>106</v>
      </c>
      <c r="L469" s="1" t="s">
        <v>107</v>
      </c>
      <c r="M469" s="124">
        <v>0.14389021148002501</v>
      </c>
      <c r="N469" s="1" t="s">
        <v>114</v>
      </c>
      <c r="O469" s="1" t="s">
        <v>73</v>
      </c>
      <c r="P469" s="1" t="s">
        <v>30</v>
      </c>
    </row>
    <row r="470" spans="1:16" x14ac:dyDescent="0.25">
      <c r="A470" s="1" t="s">
        <v>51</v>
      </c>
      <c r="B470" s="1" t="s">
        <v>52</v>
      </c>
      <c r="C470" s="1" t="s">
        <v>98</v>
      </c>
      <c r="D470" s="1" t="s">
        <v>71</v>
      </c>
      <c r="E470" s="1" t="s">
        <v>72</v>
      </c>
      <c r="F470" s="1" t="s">
        <v>56</v>
      </c>
      <c r="G470" s="1" t="s">
        <v>56</v>
      </c>
      <c r="H470" s="124">
        <v>2.6484738634899299</v>
      </c>
      <c r="I470" s="1" t="s">
        <v>105</v>
      </c>
      <c r="J470" s="124">
        <v>4623.0651952195904</v>
      </c>
      <c r="K470" s="1" t="s">
        <v>106</v>
      </c>
      <c r="L470" s="1" t="s">
        <v>107</v>
      </c>
      <c r="M470" s="124">
        <v>5.7288265504638295E-4</v>
      </c>
      <c r="N470" s="1" t="s">
        <v>121</v>
      </c>
      <c r="O470" s="1" t="s">
        <v>73</v>
      </c>
      <c r="P470" s="1" t="s">
        <v>30</v>
      </c>
    </row>
    <row r="471" spans="1:16" x14ac:dyDescent="0.25">
      <c r="A471" s="1" t="s">
        <v>51</v>
      </c>
      <c r="B471" s="1" t="s">
        <v>52</v>
      </c>
      <c r="C471" s="1" t="s">
        <v>98</v>
      </c>
      <c r="D471" s="1" t="s">
        <v>64</v>
      </c>
      <c r="E471" s="1" t="s">
        <v>69</v>
      </c>
      <c r="F471" s="1" t="s">
        <v>56</v>
      </c>
      <c r="G471" s="1" t="s">
        <v>56</v>
      </c>
      <c r="H471" s="124">
        <v>1424.20203332696</v>
      </c>
      <c r="I471" s="1" t="s">
        <v>105</v>
      </c>
      <c r="J471" s="124">
        <v>4623.0651952195904</v>
      </c>
      <c r="K471" s="1" t="s">
        <v>106</v>
      </c>
      <c r="L471" s="1" t="s">
        <v>107</v>
      </c>
      <c r="M471" s="124">
        <v>0.30806444927483101</v>
      </c>
      <c r="N471" s="1" t="s">
        <v>128</v>
      </c>
      <c r="O471" s="1" t="s">
        <v>73</v>
      </c>
      <c r="P471" s="1" t="s">
        <v>30</v>
      </c>
    </row>
    <row r="472" spans="1:16" x14ac:dyDescent="0.25">
      <c r="A472" s="1" t="s">
        <v>51</v>
      </c>
      <c r="B472" s="1" t="s">
        <v>52</v>
      </c>
      <c r="C472" s="1" t="s">
        <v>98</v>
      </c>
      <c r="D472" s="1" t="s">
        <v>64</v>
      </c>
      <c r="E472" s="1" t="s">
        <v>65</v>
      </c>
      <c r="F472" s="1" t="s">
        <v>56</v>
      </c>
      <c r="G472" s="1" t="s">
        <v>56</v>
      </c>
      <c r="H472" s="124">
        <v>35.507953593973099</v>
      </c>
      <c r="I472" s="1" t="s">
        <v>105</v>
      </c>
      <c r="J472" s="124">
        <v>242.783578126691</v>
      </c>
      <c r="K472" s="1" t="s">
        <v>106</v>
      </c>
      <c r="L472" s="1" t="s">
        <v>107</v>
      </c>
      <c r="M472" s="124">
        <v>0.14625352286160001</v>
      </c>
      <c r="N472" s="1" t="s">
        <v>175</v>
      </c>
      <c r="O472" s="1" t="s">
        <v>66</v>
      </c>
      <c r="P472" s="1" t="s">
        <v>29</v>
      </c>
    </row>
    <row r="473" spans="1:16" x14ac:dyDescent="0.25">
      <c r="A473" s="1" t="s">
        <v>51</v>
      </c>
      <c r="B473" s="1" t="s">
        <v>52</v>
      </c>
      <c r="C473" s="1" t="s">
        <v>98</v>
      </c>
      <c r="D473" s="1" t="s">
        <v>54</v>
      </c>
      <c r="E473" s="1" t="s">
        <v>55</v>
      </c>
      <c r="F473" s="1" t="s">
        <v>56</v>
      </c>
      <c r="G473" s="1" t="s">
        <v>56</v>
      </c>
      <c r="H473" s="124">
        <v>444.85160253010702</v>
      </c>
      <c r="I473" s="1" t="s">
        <v>105</v>
      </c>
      <c r="J473" s="124">
        <v>4623.0651952195904</v>
      </c>
      <c r="K473" s="1" t="s">
        <v>106</v>
      </c>
      <c r="L473" s="1" t="s">
        <v>107</v>
      </c>
      <c r="M473" s="124">
        <v>9.6224384417096007E-2</v>
      </c>
      <c r="N473" s="1" t="s">
        <v>132</v>
      </c>
      <c r="O473" s="1" t="s">
        <v>73</v>
      </c>
      <c r="P473" s="1" t="s">
        <v>30</v>
      </c>
    </row>
    <row r="474" spans="1:16" x14ac:dyDescent="0.25">
      <c r="A474" s="1" t="s">
        <v>51</v>
      </c>
      <c r="B474" s="1" t="s">
        <v>52</v>
      </c>
      <c r="C474" s="1" t="s">
        <v>98</v>
      </c>
      <c r="D474" s="1" t="s">
        <v>71</v>
      </c>
      <c r="E474" s="1" t="s">
        <v>72</v>
      </c>
      <c r="F474" s="1" t="s">
        <v>56</v>
      </c>
      <c r="G474" s="1" t="s">
        <v>56</v>
      </c>
      <c r="H474" s="124">
        <v>315.16181785985799</v>
      </c>
      <c r="I474" s="1" t="s">
        <v>105</v>
      </c>
      <c r="J474" s="124">
        <v>4623.0651952195904</v>
      </c>
      <c r="K474" s="1" t="s">
        <v>106</v>
      </c>
      <c r="L474" s="1" t="s">
        <v>107</v>
      </c>
      <c r="M474" s="124">
        <v>6.8171614405469899E-2</v>
      </c>
      <c r="N474" s="1" t="s">
        <v>129</v>
      </c>
      <c r="O474" s="1" t="s">
        <v>73</v>
      </c>
      <c r="P474" s="1" t="s">
        <v>30</v>
      </c>
    </row>
    <row r="475" spans="1:16" x14ac:dyDescent="0.25">
      <c r="A475" s="1" t="s">
        <v>51</v>
      </c>
      <c r="B475" s="1" t="s">
        <v>52</v>
      </c>
      <c r="C475" s="1" t="s">
        <v>98</v>
      </c>
      <c r="D475" s="1" t="s">
        <v>64</v>
      </c>
      <c r="E475" s="1" t="s">
        <v>68</v>
      </c>
      <c r="F475" s="1" t="s">
        <v>56</v>
      </c>
      <c r="G475" s="1" t="s">
        <v>56</v>
      </c>
      <c r="H475" s="124">
        <v>23.92827130761</v>
      </c>
      <c r="I475" s="1" t="s">
        <v>105</v>
      </c>
      <c r="J475" s="124">
        <v>4623.0651952195904</v>
      </c>
      <c r="K475" s="1" t="s">
        <v>106</v>
      </c>
      <c r="L475" s="1" t="s">
        <v>107</v>
      </c>
      <c r="M475" s="124">
        <v>5.1758455261138496E-3</v>
      </c>
      <c r="N475" s="1" t="s">
        <v>115</v>
      </c>
      <c r="O475" s="1" t="s">
        <v>73</v>
      </c>
      <c r="P475" s="1" t="s">
        <v>30</v>
      </c>
    </row>
    <row r="476" spans="1:16" x14ac:dyDescent="0.25">
      <c r="A476" s="1" t="s">
        <v>51</v>
      </c>
      <c r="B476" s="1" t="s">
        <v>52</v>
      </c>
      <c r="C476" s="1" t="s">
        <v>98</v>
      </c>
      <c r="D476" s="1" t="s">
        <v>54</v>
      </c>
      <c r="E476" s="1" t="s">
        <v>55</v>
      </c>
      <c r="F476" s="1" t="s">
        <v>56</v>
      </c>
      <c r="G476" s="1" t="s">
        <v>56</v>
      </c>
      <c r="H476" s="124">
        <v>2222.9901237031399</v>
      </c>
      <c r="I476" s="1" t="s">
        <v>105</v>
      </c>
      <c r="J476" s="124">
        <v>3930.7540133707198</v>
      </c>
      <c r="K476" s="1" t="s">
        <v>106</v>
      </c>
      <c r="L476" s="1" t="s">
        <v>107</v>
      </c>
      <c r="M476" s="124">
        <v>0.56553783730589502</v>
      </c>
      <c r="N476" s="1" t="s">
        <v>144</v>
      </c>
      <c r="O476" s="1" t="s">
        <v>171</v>
      </c>
      <c r="P476" s="1" t="s">
        <v>31</v>
      </c>
    </row>
    <row r="477" spans="1:16" x14ac:dyDescent="0.25">
      <c r="A477" s="1" t="s">
        <v>51</v>
      </c>
      <c r="B477" s="1" t="s">
        <v>52</v>
      </c>
      <c r="C477" s="1" t="s">
        <v>98</v>
      </c>
      <c r="D477" s="1" t="s">
        <v>71</v>
      </c>
      <c r="E477" s="1" t="s">
        <v>72</v>
      </c>
      <c r="F477" s="1" t="s">
        <v>56</v>
      </c>
      <c r="G477" s="1" t="s">
        <v>56</v>
      </c>
      <c r="H477" s="124">
        <v>160.55177719984201</v>
      </c>
      <c r="I477" s="1" t="s">
        <v>105</v>
      </c>
      <c r="J477" s="124">
        <v>3930.7540133707198</v>
      </c>
      <c r="K477" s="1" t="s">
        <v>106</v>
      </c>
      <c r="L477" s="1" t="s">
        <v>107</v>
      </c>
      <c r="M477" s="124">
        <v>4.0845032951366197E-2</v>
      </c>
      <c r="N477" s="1" t="s">
        <v>146</v>
      </c>
      <c r="O477" s="1" t="s">
        <v>171</v>
      </c>
      <c r="P477" s="1" t="s">
        <v>31</v>
      </c>
    </row>
    <row r="478" spans="1:16" x14ac:dyDescent="0.25">
      <c r="A478" s="1" t="s">
        <v>51</v>
      </c>
      <c r="B478" s="1" t="s">
        <v>52</v>
      </c>
      <c r="C478" s="1" t="s">
        <v>98</v>
      </c>
      <c r="D478" s="1" t="s">
        <v>64</v>
      </c>
      <c r="E478" s="1" t="s">
        <v>65</v>
      </c>
      <c r="F478" s="1" t="s">
        <v>56</v>
      </c>
      <c r="G478" s="1" t="s">
        <v>56</v>
      </c>
      <c r="H478" s="124">
        <v>475.43063202593498</v>
      </c>
      <c r="I478" s="1" t="s">
        <v>105</v>
      </c>
      <c r="J478" s="124">
        <v>4623.0651952195904</v>
      </c>
      <c r="K478" s="1" t="s">
        <v>106</v>
      </c>
      <c r="L478" s="1" t="s">
        <v>107</v>
      </c>
      <c r="M478" s="124">
        <v>0.10283883353355</v>
      </c>
      <c r="N478" s="1" t="s">
        <v>108</v>
      </c>
      <c r="O478" s="1" t="s">
        <v>73</v>
      </c>
      <c r="P478" s="1" t="s">
        <v>30</v>
      </c>
    </row>
    <row r="479" spans="1:16" x14ac:dyDescent="0.25">
      <c r="A479" s="1" t="s">
        <v>51</v>
      </c>
      <c r="B479" s="1" t="s">
        <v>52</v>
      </c>
      <c r="C479" s="1" t="s">
        <v>98</v>
      </c>
      <c r="D479" s="1" t="s">
        <v>64</v>
      </c>
      <c r="E479" s="1" t="s">
        <v>68</v>
      </c>
      <c r="F479" s="1" t="s">
        <v>56</v>
      </c>
      <c r="G479" s="1" t="s">
        <v>56</v>
      </c>
      <c r="H479" s="124">
        <v>31.995743140578298</v>
      </c>
      <c r="I479" s="1" t="s">
        <v>105</v>
      </c>
      <c r="J479" s="124">
        <v>4623.0651952195904</v>
      </c>
      <c r="K479" s="1" t="s">
        <v>106</v>
      </c>
      <c r="L479" s="1" t="s">
        <v>107</v>
      </c>
      <c r="M479" s="124">
        <v>6.9208937770687201E-3</v>
      </c>
      <c r="N479" s="1" t="s">
        <v>139</v>
      </c>
      <c r="O479" s="1" t="s">
        <v>73</v>
      </c>
      <c r="P479" s="1" t="s">
        <v>30</v>
      </c>
    </row>
    <row r="480" spans="1:16" x14ac:dyDescent="0.25">
      <c r="A480" s="1" t="s">
        <v>51</v>
      </c>
      <c r="B480" s="1" t="s">
        <v>52</v>
      </c>
      <c r="C480" s="1" t="s">
        <v>98</v>
      </c>
      <c r="D480" s="1" t="s">
        <v>64</v>
      </c>
      <c r="E480" s="1" t="s">
        <v>69</v>
      </c>
      <c r="F480" s="1" t="s">
        <v>56</v>
      </c>
      <c r="G480" s="1" t="s">
        <v>56</v>
      </c>
      <c r="H480" s="124">
        <v>20.8017394840717</v>
      </c>
      <c r="I480" s="1" t="s">
        <v>105</v>
      </c>
      <c r="J480" s="124">
        <v>4623.0651952195904</v>
      </c>
      <c r="K480" s="1" t="s">
        <v>106</v>
      </c>
      <c r="L480" s="1" t="s">
        <v>107</v>
      </c>
      <c r="M480" s="124">
        <v>4.4995557288660896E-3</v>
      </c>
      <c r="N480" s="1" t="s">
        <v>126</v>
      </c>
      <c r="O480" s="1" t="s">
        <v>73</v>
      </c>
      <c r="P480" s="1" t="s">
        <v>30</v>
      </c>
    </row>
    <row r="481" spans="1:16" x14ac:dyDescent="0.25">
      <c r="A481" s="1" t="s">
        <v>51</v>
      </c>
      <c r="B481" s="1" t="s">
        <v>52</v>
      </c>
      <c r="C481" s="1" t="s">
        <v>98</v>
      </c>
      <c r="D481" s="1" t="s">
        <v>64</v>
      </c>
      <c r="E481" s="1" t="s">
        <v>69</v>
      </c>
      <c r="F481" s="1" t="s">
        <v>56</v>
      </c>
      <c r="G481" s="1" t="s">
        <v>56</v>
      </c>
      <c r="H481" s="124">
        <v>87.328666757326602</v>
      </c>
      <c r="I481" s="1" t="s">
        <v>105</v>
      </c>
      <c r="J481" s="124">
        <v>242.783578126691</v>
      </c>
      <c r="K481" s="1" t="s">
        <v>106</v>
      </c>
      <c r="L481" s="1" t="s">
        <v>107</v>
      </c>
      <c r="M481" s="124">
        <v>0.359697585113257</v>
      </c>
      <c r="N481" s="1" t="s">
        <v>173</v>
      </c>
      <c r="O481" s="1" t="s">
        <v>66</v>
      </c>
      <c r="P481" s="1" t="s">
        <v>29</v>
      </c>
    </row>
    <row r="482" spans="1:16" x14ac:dyDescent="0.25">
      <c r="A482" s="1" t="s">
        <v>51</v>
      </c>
      <c r="B482" s="1" t="s">
        <v>52</v>
      </c>
      <c r="C482" s="1" t="s">
        <v>98</v>
      </c>
      <c r="D482" s="1" t="s">
        <v>64</v>
      </c>
      <c r="E482" s="1" t="s">
        <v>69</v>
      </c>
      <c r="F482" s="1" t="s">
        <v>56</v>
      </c>
      <c r="G482" s="1" t="s">
        <v>56</v>
      </c>
      <c r="H482" s="124">
        <v>344.46064169984299</v>
      </c>
      <c r="I482" s="1" t="s">
        <v>105</v>
      </c>
      <c r="J482" s="124">
        <v>1525.3839463281899</v>
      </c>
      <c r="K482" s="1" t="s">
        <v>106</v>
      </c>
      <c r="L482" s="1" t="s">
        <v>107</v>
      </c>
      <c r="M482" s="124">
        <v>0.22581897661176201</v>
      </c>
      <c r="N482" s="1" t="s">
        <v>128</v>
      </c>
      <c r="O482" s="1" t="s">
        <v>135</v>
      </c>
      <c r="P482" s="1" t="s">
        <v>29</v>
      </c>
    </row>
    <row r="483" spans="1:16" x14ac:dyDescent="0.25">
      <c r="A483" s="1" t="s">
        <v>51</v>
      </c>
      <c r="B483" s="1" t="s">
        <v>52</v>
      </c>
      <c r="C483" s="1" t="s">
        <v>98</v>
      </c>
      <c r="D483" s="1" t="s">
        <v>64</v>
      </c>
      <c r="E483" s="1" t="s">
        <v>65</v>
      </c>
      <c r="F483" s="1" t="s">
        <v>56</v>
      </c>
      <c r="G483" s="1" t="s">
        <v>56</v>
      </c>
      <c r="H483" s="124">
        <v>49.259645782643901</v>
      </c>
      <c r="I483" s="1" t="s">
        <v>105</v>
      </c>
      <c r="J483" s="124">
        <v>1525.3839463281899</v>
      </c>
      <c r="K483" s="1" t="s">
        <v>106</v>
      </c>
      <c r="L483" s="1" t="s">
        <v>107</v>
      </c>
      <c r="M483" s="124">
        <v>3.2293276654194902E-2</v>
      </c>
      <c r="N483" s="1" t="s">
        <v>108</v>
      </c>
      <c r="O483" s="1" t="s">
        <v>135</v>
      </c>
      <c r="P483" s="1" t="s">
        <v>29</v>
      </c>
    </row>
    <row r="484" spans="1:16" x14ac:dyDescent="0.25">
      <c r="A484" s="1" t="s">
        <v>51</v>
      </c>
      <c r="B484" s="1" t="s">
        <v>52</v>
      </c>
      <c r="C484" s="1" t="s">
        <v>98</v>
      </c>
      <c r="D484" s="1" t="s">
        <v>54</v>
      </c>
      <c r="E484" s="1" t="s">
        <v>55</v>
      </c>
      <c r="F484" s="1" t="s">
        <v>56</v>
      </c>
      <c r="G484" s="1" t="s">
        <v>56</v>
      </c>
      <c r="H484" s="124">
        <v>2.91595019167289</v>
      </c>
      <c r="I484" s="1" t="s">
        <v>105</v>
      </c>
      <c r="J484" s="124">
        <v>511.610263041221</v>
      </c>
      <c r="K484" s="1" t="s">
        <v>106</v>
      </c>
      <c r="L484" s="1" t="s">
        <v>107</v>
      </c>
      <c r="M484" s="124">
        <v>5.69955374690744E-3</v>
      </c>
      <c r="N484" s="1" t="s">
        <v>174</v>
      </c>
      <c r="O484" s="1" t="s">
        <v>90</v>
      </c>
      <c r="P484" s="1" t="s">
        <v>29</v>
      </c>
    </row>
    <row r="485" spans="1:16" x14ac:dyDescent="0.25">
      <c r="A485" s="1" t="s">
        <v>51</v>
      </c>
      <c r="B485" s="1" t="s">
        <v>52</v>
      </c>
      <c r="C485" s="1" t="s">
        <v>98</v>
      </c>
      <c r="D485" s="1" t="s">
        <v>54</v>
      </c>
      <c r="E485" s="1" t="s">
        <v>55</v>
      </c>
      <c r="F485" s="1" t="s">
        <v>56</v>
      </c>
      <c r="G485" s="1" t="s">
        <v>56</v>
      </c>
      <c r="H485" s="124">
        <v>245.42395474133099</v>
      </c>
      <c r="I485" s="1" t="s">
        <v>105</v>
      </c>
      <c r="J485" s="124">
        <v>1525.3839463281899</v>
      </c>
      <c r="K485" s="1" t="s">
        <v>106</v>
      </c>
      <c r="L485" s="1" t="s">
        <v>107</v>
      </c>
      <c r="M485" s="124">
        <v>0.16089323303296901</v>
      </c>
      <c r="N485" s="1" t="s">
        <v>132</v>
      </c>
      <c r="O485" s="1" t="s">
        <v>135</v>
      </c>
      <c r="P485" s="1" t="s">
        <v>29</v>
      </c>
    </row>
    <row r="486" spans="1:16" x14ac:dyDescent="0.25">
      <c r="A486" s="1" t="s">
        <v>51</v>
      </c>
      <c r="B486" s="1" t="s">
        <v>52</v>
      </c>
      <c r="C486" s="1" t="s">
        <v>98</v>
      </c>
      <c r="D486" s="1" t="s">
        <v>54</v>
      </c>
      <c r="E486" s="1" t="s">
        <v>61</v>
      </c>
      <c r="F486" s="1" t="s">
        <v>56</v>
      </c>
      <c r="G486" s="1" t="s">
        <v>56</v>
      </c>
      <c r="H486" s="124">
        <v>3.2859479542821598E-3</v>
      </c>
      <c r="I486" s="1" t="s">
        <v>105</v>
      </c>
      <c r="J486" s="124">
        <v>1525.3839463281899</v>
      </c>
      <c r="K486" s="1" t="s">
        <v>106</v>
      </c>
      <c r="L486" s="1" t="s">
        <v>107</v>
      </c>
      <c r="M486" s="124">
        <v>2.1541776168497699E-6</v>
      </c>
      <c r="N486" s="1" t="s">
        <v>178</v>
      </c>
      <c r="O486" s="1" t="s">
        <v>135</v>
      </c>
      <c r="P486" s="1" t="s">
        <v>29</v>
      </c>
    </row>
    <row r="487" spans="1:16" x14ac:dyDescent="0.25">
      <c r="A487" s="1" t="s">
        <v>51</v>
      </c>
      <c r="B487" s="1" t="s">
        <v>52</v>
      </c>
      <c r="C487" s="1" t="s">
        <v>98</v>
      </c>
      <c r="D487" s="1" t="s">
        <v>71</v>
      </c>
      <c r="E487" s="1" t="s">
        <v>72</v>
      </c>
      <c r="F487" s="1" t="s">
        <v>56</v>
      </c>
      <c r="G487" s="1" t="s">
        <v>56</v>
      </c>
      <c r="H487" s="124">
        <v>145.55093714874201</v>
      </c>
      <c r="I487" s="1" t="s">
        <v>105</v>
      </c>
      <c r="J487" s="124">
        <v>1525.3839463281899</v>
      </c>
      <c r="K487" s="1" t="s">
        <v>106</v>
      </c>
      <c r="L487" s="1" t="s">
        <v>107</v>
      </c>
      <c r="M487" s="124">
        <v>9.5419213961903504E-2</v>
      </c>
      <c r="N487" s="1" t="s">
        <v>129</v>
      </c>
      <c r="O487" s="1" t="s">
        <v>135</v>
      </c>
      <c r="P487" s="1" t="s">
        <v>29</v>
      </c>
    </row>
    <row r="488" spans="1:16" x14ac:dyDescent="0.25">
      <c r="A488" s="1" t="s">
        <v>51</v>
      </c>
      <c r="B488" s="1" t="s">
        <v>52</v>
      </c>
      <c r="C488" s="1" t="s">
        <v>98</v>
      </c>
      <c r="D488" s="1" t="s">
        <v>54</v>
      </c>
      <c r="E488" s="1" t="s">
        <v>55</v>
      </c>
      <c r="F488" s="1" t="s">
        <v>56</v>
      </c>
      <c r="G488" s="1" t="s">
        <v>56</v>
      </c>
      <c r="H488" s="124">
        <v>7.8205561311915499</v>
      </c>
      <c r="I488" s="1" t="s">
        <v>105</v>
      </c>
      <c r="J488" s="124">
        <v>242.783578126691</v>
      </c>
      <c r="K488" s="1" t="s">
        <v>106</v>
      </c>
      <c r="L488" s="1" t="s">
        <v>107</v>
      </c>
      <c r="M488" s="124">
        <v>3.22120474190827E-2</v>
      </c>
      <c r="N488" s="1" t="s">
        <v>174</v>
      </c>
      <c r="O488" s="1" t="s">
        <v>66</v>
      </c>
      <c r="P488" s="1" t="s">
        <v>29</v>
      </c>
    </row>
    <row r="489" spans="1:16" x14ac:dyDescent="0.25">
      <c r="A489" s="1" t="s">
        <v>51</v>
      </c>
      <c r="B489" s="1" t="s">
        <v>52</v>
      </c>
      <c r="C489" s="1" t="s">
        <v>98</v>
      </c>
      <c r="D489" s="1" t="s">
        <v>71</v>
      </c>
      <c r="E489" s="1" t="s">
        <v>72</v>
      </c>
      <c r="F489" s="1" t="s">
        <v>56</v>
      </c>
      <c r="G489" s="1" t="s">
        <v>56</v>
      </c>
      <c r="H489" s="124">
        <v>13.237769880332101</v>
      </c>
      <c r="I489" s="1" t="s">
        <v>105</v>
      </c>
      <c r="J489" s="124">
        <v>242.783578126691</v>
      </c>
      <c r="K489" s="1" t="s">
        <v>106</v>
      </c>
      <c r="L489" s="1" t="s">
        <v>107</v>
      </c>
      <c r="M489" s="124">
        <v>5.4524980571067298E-2</v>
      </c>
      <c r="N489" s="1" t="s">
        <v>129</v>
      </c>
      <c r="O489" s="1" t="s">
        <v>66</v>
      </c>
      <c r="P489" s="1" t="s">
        <v>29</v>
      </c>
    </row>
    <row r="490" spans="1:16" x14ac:dyDescent="0.25">
      <c r="A490" s="1" t="s">
        <v>51</v>
      </c>
      <c r="B490" s="1" t="s">
        <v>52</v>
      </c>
      <c r="C490" s="1" t="s">
        <v>98</v>
      </c>
      <c r="D490" s="1" t="s">
        <v>64</v>
      </c>
      <c r="E490" s="1" t="s">
        <v>68</v>
      </c>
      <c r="F490" s="1" t="s">
        <v>56</v>
      </c>
      <c r="G490" s="1" t="s">
        <v>56</v>
      </c>
      <c r="H490" s="124">
        <v>66.959732798859505</v>
      </c>
      <c r="I490" s="1" t="s">
        <v>105</v>
      </c>
      <c r="J490" s="124">
        <v>242.783578126691</v>
      </c>
      <c r="K490" s="1" t="s">
        <v>106</v>
      </c>
      <c r="L490" s="1" t="s">
        <v>107</v>
      </c>
      <c r="M490" s="124">
        <v>0.27580009041599202</v>
      </c>
      <c r="N490" s="1" t="s">
        <v>172</v>
      </c>
      <c r="O490" s="1" t="s">
        <v>66</v>
      </c>
      <c r="P490" s="1" t="s">
        <v>29</v>
      </c>
    </row>
    <row r="491" spans="1:16" x14ac:dyDescent="0.25">
      <c r="A491" s="1" t="s">
        <v>51</v>
      </c>
      <c r="B491" s="1" t="s">
        <v>52</v>
      </c>
      <c r="C491" s="1" t="s">
        <v>98</v>
      </c>
      <c r="D491" s="1" t="s">
        <v>71</v>
      </c>
      <c r="E491" s="1" t="s">
        <v>72</v>
      </c>
      <c r="F491" s="1" t="s">
        <v>56</v>
      </c>
      <c r="G491" s="1" t="s">
        <v>56</v>
      </c>
      <c r="H491" s="124">
        <v>39.468834947329</v>
      </c>
      <c r="I491" s="1" t="s">
        <v>105</v>
      </c>
      <c r="J491" s="124">
        <v>511.610263041221</v>
      </c>
      <c r="K491" s="1" t="s">
        <v>106</v>
      </c>
      <c r="L491" s="1" t="s">
        <v>107</v>
      </c>
      <c r="M491" s="124">
        <v>7.7146292399824304E-2</v>
      </c>
      <c r="N491" s="1" t="s">
        <v>129</v>
      </c>
      <c r="O491" s="1" t="s">
        <v>90</v>
      </c>
      <c r="P491" s="1" t="s">
        <v>29</v>
      </c>
    </row>
    <row r="492" spans="1:16" x14ac:dyDescent="0.25">
      <c r="A492" s="1" t="s">
        <v>51</v>
      </c>
      <c r="B492" s="1" t="s">
        <v>52</v>
      </c>
      <c r="C492" s="1" t="s">
        <v>98</v>
      </c>
      <c r="D492" s="1" t="s">
        <v>64</v>
      </c>
      <c r="E492" s="1" t="s">
        <v>68</v>
      </c>
      <c r="F492" s="1" t="s">
        <v>56</v>
      </c>
      <c r="G492" s="1" t="s">
        <v>56</v>
      </c>
      <c r="H492" s="124">
        <v>245.14091611374201</v>
      </c>
      <c r="I492" s="1" t="s">
        <v>105</v>
      </c>
      <c r="J492" s="124">
        <v>511.610263041221</v>
      </c>
      <c r="K492" s="1" t="s">
        <v>106</v>
      </c>
      <c r="L492" s="1" t="s">
        <v>107</v>
      </c>
      <c r="M492" s="124">
        <v>0.47915558741242598</v>
      </c>
      <c r="N492" s="1" t="s">
        <v>172</v>
      </c>
      <c r="O492" s="1" t="s">
        <v>90</v>
      </c>
      <c r="P492" s="1" t="s">
        <v>29</v>
      </c>
    </row>
    <row r="493" spans="1:16" x14ac:dyDescent="0.25">
      <c r="A493" s="1" t="s">
        <v>51</v>
      </c>
      <c r="B493" s="1" t="s">
        <v>52</v>
      </c>
      <c r="C493" s="1" t="s">
        <v>98</v>
      </c>
      <c r="D493" s="1" t="s">
        <v>64</v>
      </c>
      <c r="E493" s="1" t="s">
        <v>69</v>
      </c>
      <c r="F493" s="1" t="s">
        <v>56</v>
      </c>
      <c r="G493" s="1" t="s">
        <v>56</v>
      </c>
      <c r="H493" s="124">
        <v>119.015719587915</v>
      </c>
      <c r="I493" s="1" t="s">
        <v>105</v>
      </c>
      <c r="J493" s="124">
        <v>511.610263041221</v>
      </c>
      <c r="K493" s="1" t="s">
        <v>106</v>
      </c>
      <c r="L493" s="1" t="s">
        <v>107</v>
      </c>
      <c r="M493" s="124">
        <v>0.232629656177021</v>
      </c>
      <c r="N493" s="1" t="s">
        <v>173</v>
      </c>
      <c r="O493" s="1" t="s">
        <v>90</v>
      </c>
      <c r="P493" s="1" t="s">
        <v>29</v>
      </c>
    </row>
    <row r="494" spans="1:16" x14ac:dyDescent="0.25">
      <c r="A494" s="1" t="s">
        <v>51</v>
      </c>
      <c r="B494" s="1" t="s">
        <v>52</v>
      </c>
      <c r="C494" s="1" t="s">
        <v>82</v>
      </c>
      <c r="D494" s="1" t="s">
        <v>56</v>
      </c>
      <c r="E494" s="1" t="s">
        <v>153</v>
      </c>
      <c r="F494" s="1" t="s">
        <v>56</v>
      </c>
      <c r="G494" s="1" t="s">
        <v>56</v>
      </c>
      <c r="H494" s="124">
        <v>1105.9636295535599</v>
      </c>
      <c r="I494" s="1" t="s">
        <v>105</v>
      </c>
      <c r="J494" s="124">
        <v>11096.6777932146</v>
      </c>
      <c r="K494" s="1" t="s">
        <v>106</v>
      </c>
      <c r="L494" s="1" t="s">
        <v>107</v>
      </c>
      <c r="M494" s="124">
        <v>9.9666192905937895E-2</v>
      </c>
      <c r="N494" s="1" t="s">
        <v>154</v>
      </c>
      <c r="O494" s="1" t="s">
        <v>148</v>
      </c>
      <c r="P494" s="1" t="s">
        <v>19</v>
      </c>
    </row>
    <row r="495" spans="1:16" x14ac:dyDescent="0.25">
      <c r="A495" s="1" t="s">
        <v>51</v>
      </c>
      <c r="B495" s="1" t="s">
        <v>52</v>
      </c>
      <c r="C495" s="1" t="s">
        <v>82</v>
      </c>
      <c r="D495" s="1" t="s">
        <v>56</v>
      </c>
      <c r="E495" s="1" t="s">
        <v>153</v>
      </c>
      <c r="F495" s="1" t="s">
        <v>56</v>
      </c>
      <c r="G495" s="1" t="s">
        <v>56</v>
      </c>
      <c r="H495" s="124">
        <v>3211.54521849193</v>
      </c>
      <c r="I495" s="1" t="s">
        <v>105</v>
      </c>
      <c r="J495" s="124">
        <v>11096.6777932146</v>
      </c>
      <c r="K495" s="1" t="s">
        <v>106</v>
      </c>
      <c r="L495" s="1" t="s">
        <v>107</v>
      </c>
      <c r="M495" s="124">
        <v>0.28941501937235098</v>
      </c>
      <c r="N495" s="1" t="s">
        <v>155</v>
      </c>
      <c r="O495" s="1" t="s">
        <v>148</v>
      </c>
      <c r="P495" s="1" t="s">
        <v>19</v>
      </c>
    </row>
    <row r="496" spans="1:16" x14ac:dyDescent="0.25">
      <c r="A496" s="1" t="s">
        <v>51</v>
      </c>
      <c r="B496" s="1" t="s">
        <v>52</v>
      </c>
      <c r="C496" s="1" t="s">
        <v>82</v>
      </c>
      <c r="D496" s="1" t="s">
        <v>54</v>
      </c>
      <c r="E496" s="1" t="s">
        <v>55</v>
      </c>
      <c r="F496" s="1" t="s">
        <v>56</v>
      </c>
      <c r="G496" s="1" t="s">
        <v>56</v>
      </c>
      <c r="H496" s="124">
        <v>69.847302131820499</v>
      </c>
      <c r="I496" s="1" t="s">
        <v>105</v>
      </c>
      <c r="J496" s="124">
        <v>11096.6777932146</v>
      </c>
      <c r="K496" s="1" t="s">
        <v>106</v>
      </c>
      <c r="L496" s="1" t="s">
        <v>107</v>
      </c>
      <c r="M496" s="124">
        <v>6.2944336524334297E-3</v>
      </c>
      <c r="N496" s="1" t="s">
        <v>132</v>
      </c>
      <c r="O496" s="1" t="s">
        <v>148</v>
      </c>
      <c r="P496" s="1" t="s">
        <v>19</v>
      </c>
    </row>
    <row r="497" spans="1:16" x14ac:dyDescent="0.25">
      <c r="A497" s="1" t="s">
        <v>51</v>
      </c>
      <c r="B497" s="1" t="s">
        <v>52</v>
      </c>
      <c r="C497" s="1" t="s">
        <v>82</v>
      </c>
      <c r="D497" s="1" t="s">
        <v>64</v>
      </c>
      <c r="E497" s="1" t="s">
        <v>68</v>
      </c>
      <c r="F497" s="1" t="s">
        <v>56</v>
      </c>
      <c r="G497" s="1" t="s">
        <v>56</v>
      </c>
      <c r="H497" s="124">
        <v>209.819410480279</v>
      </c>
      <c r="I497" s="1" t="s">
        <v>105</v>
      </c>
      <c r="J497" s="124">
        <v>18077.193343278501</v>
      </c>
      <c r="K497" s="1" t="s">
        <v>106</v>
      </c>
      <c r="L497" s="1" t="s">
        <v>107</v>
      </c>
      <c r="M497" s="124">
        <v>1.1606857685034101E-2</v>
      </c>
      <c r="N497" s="1" t="s">
        <v>176</v>
      </c>
      <c r="O497" s="1" t="s">
        <v>88</v>
      </c>
      <c r="P497" s="1" t="s">
        <v>18</v>
      </c>
    </row>
    <row r="498" spans="1:16" x14ac:dyDescent="0.25">
      <c r="A498" s="1" t="s">
        <v>51</v>
      </c>
      <c r="B498" s="1" t="s">
        <v>52</v>
      </c>
      <c r="C498" s="1" t="s">
        <v>82</v>
      </c>
      <c r="D498" s="1" t="s">
        <v>64</v>
      </c>
      <c r="E498" s="1" t="s">
        <v>69</v>
      </c>
      <c r="F498" s="1" t="s">
        <v>56</v>
      </c>
      <c r="G498" s="1" t="s">
        <v>56</v>
      </c>
      <c r="H498" s="124">
        <v>140.44448791164899</v>
      </c>
      <c r="I498" s="1" t="s">
        <v>105</v>
      </c>
      <c r="J498" s="124">
        <v>18077.193343278501</v>
      </c>
      <c r="K498" s="1" t="s">
        <v>106</v>
      </c>
      <c r="L498" s="1" t="s">
        <v>107</v>
      </c>
      <c r="M498" s="124">
        <v>7.7691533881762403E-3</v>
      </c>
      <c r="N498" s="1" t="s">
        <v>140</v>
      </c>
      <c r="O498" s="1" t="s">
        <v>88</v>
      </c>
      <c r="P498" s="1" t="s">
        <v>18</v>
      </c>
    </row>
    <row r="499" spans="1:16" x14ac:dyDescent="0.25">
      <c r="A499" s="1" t="s">
        <v>51</v>
      </c>
      <c r="B499" s="1" t="s">
        <v>52</v>
      </c>
      <c r="C499" s="1" t="s">
        <v>82</v>
      </c>
      <c r="D499" s="1" t="s">
        <v>64</v>
      </c>
      <c r="E499" s="1" t="s">
        <v>68</v>
      </c>
      <c r="F499" s="1" t="s">
        <v>56</v>
      </c>
      <c r="G499" s="1" t="s">
        <v>56</v>
      </c>
      <c r="H499" s="124">
        <v>2.3173626512267998E-3</v>
      </c>
      <c r="I499" s="1" t="s">
        <v>105</v>
      </c>
      <c r="J499" s="124">
        <v>18077.193343278501</v>
      </c>
      <c r="K499" s="1" t="s">
        <v>106</v>
      </c>
      <c r="L499" s="1" t="s">
        <v>107</v>
      </c>
      <c r="M499" s="124">
        <v>1.28192613046784E-7</v>
      </c>
      <c r="N499" s="1" t="s">
        <v>152</v>
      </c>
      <c r="O499" s="1" t="s">
        <v>88</v>
      </c>
      <c r="P499" s="1" t="s">
        <v>18</v>
      </c>
    </row>
    <row r="500" spans="1:16" x14ac:dyDescent="0.25">
      <c r="A500" s="1" t="s">
        <v>51</v>
      </c>
      <c r="B500" s="1" t="s">
        <v>52</v>
      </c>
      <c r="C500" s="1" t="s">
        <v>82</v>
      </c>
      <c r="D500" s="1" t="s">
        <v>64</v>
      </c>
      <c r="E500" s="1" t="s">
        <v>69</v>
      </c>
      <c r="F500" s="1" t="s">
        <v>56</v>
      </c>
      <c r="G500" s="1" t="s">
        <v>56</v>
      </c>
      <c r="H500" s="124">
        <v>8.2507162983529305</v>
      </c>
      <c r="I500" s="1" t="s">
        <v>105</v>
      </c>
      <c r="J500" s="124">
        <v>11096.6777932146</v>
      </c>
      <c r="K500" s="1" t="s">
        <v>106</v>
      </c>
      <c r="L500" s="1" t="s">
        <v>107</v>
      </c>
      <c r="M500" s="124">
        <v>7.4353031169365901E-4</v>
      </c>
      <c r="N500" s="1" t="s">
        <v>128</v>
      </c>
      <c r="O500" s="1" t="s">
        <v>148</v>
      </c>
      <c r="P500" s="1" t="s">
        <v>19</v>
      </c>
    </row>
    <row r="501" spans="1:16" x14ac:dyDescent="0.25">
      <c r="A501" s="1" t="s">
        <v>51</v>
      </c>
      <c r="B501" s="1" t="s">
        <v>52</v>
      </c>
      <c r="C501" s="1" t="s">
        <v>82</v>
      </c>
      <c r="D501" s="1" t="s">
        <v>64</v>
      </c>
      <c r="E501" s="1" t="s">
        <v>65</v>
      </c>
      <c r="F501" s="1" t="s">
        <v>56</v>
      </c>
      <c r="G501" s="1" t="s">
        <v>56</v>
      </c>
      <c r="H501" s="124">
        <v>33.648105859756498</v>
      </c>
      <c r="I501" s="1" t="s">
        <v>105</v>
      </c>
      <c r="J501" s="124">
        <v>11096.6777932146</v>
      </c>
      <c r="K501" s="1" t="s">
        <v>106</v>
      </c>
      <c r="L501" s="1" t="s">
        <v>107</v>
      </c>
      <c r="M501" s="124">
        <v>3.0322684398687099E-3</v>
      </c>
      <c r="N501" s="1" t="s">
        <v>108</v>
      </c>
      <c r="O501" s="1" t="s">
        <v>148</v>
      </c>
      <c r="P501" s="1" t="s">
        <v>19</v>
      </c>
    </row>
    <row r="502" spans="1:16" x14ac:dyDescent="0.25">
      <c r="A502" s="1" t="s">
        <v>51</v>
      </c>
      <c r="B502" s="1" t="s">
        <v>52</v>
      </c>
      <c r="C502" s="1" t="s">
        <v>82</v>
      </c>
      <c r="D502" s="1" t="s">
        <v>64</v>
      </c>
      <c r="E502" s="1" t="s">
        <v>68</v>
      </c>
      <c r="F502" s="1" t="s">
        <v>56</v>
      </c>
      <c r="G502" s="1" t="s">
        <v>56</v>
      </c>
      <c r="H502" s="124">
        <v>1217.9335788800399</v>
      </c>
      <c r="I502" s="1" t="s">
        <v>105</v>
      </c>
      <c r="J502" s="124">
        <v>11096.6777932146</v>
      </c>
      <c r="K502" s="1" t="s">
        <v>106</v>
      </c>
      <c r="L502" s="1" t="s">
        <v>107</v>
      </c>
      <c r="M502" s="124">
        <v>0.10975659576461599</v>
      </c>
      <c r="N502" s="1" t="s">
        <v>109</v>
      </c>
      <c r="O502" s="1" t="s">
        <v>148</v>
      </c>
      <c r="P502" s="1" t="s">
        <v>19</v>
      </c>
    </row>
    <row r="503" spans="1:16" x14ac:dyDescent="0.25">
      <c r="A503" s="1" t="s">
        <v>51</v>
      </c>
      <c r="B503" s="1" t="s">
        <v>52</v>
      </c>
      <c r="C503" s="1" t="s">
        <v>82</v>
      </c>
      <c r="D503" s="1" t="s">
        <v>54</v>
      </c>
      <c r="E503" s="1" t="s">
        <v>55</v>
      </c>
      <c r="F503" s="1" t="s">
        <v>56</v>
      </c>
      <c r="G503" s="1" t="s">
        <v>56</v>
      </c>
      <c r="H503" s="124">
        <v>237.62996961781801</v>
      </c>
      <c r="I503" s="1" t="s">
        <v>105</v>
      </c>
      <c r="J503" s="124">
        <v>11096.6777932146</v>
      </c>
      <c r="K503" s="1" t="s">
        <v>106</v>
      </c>
      <c r="L503" s="1" t="s">
        <v>107</v>
      </c>
      <c r="M503" s="124">
        <v>2.1414514690435E-2</v>
      </c>
      <c r="N503" s="1" t="s">
        <v>141</v>
      </c>
      <c r="O503" s="1" t="s">
        <v>148</v>
      </c>
      <c r="P503" s="1" t="s">
        <v>19</v>
      </c>
    </row>
    <row r="504" spans="1:16" x14ac:dyDescent="0.25">
      <c r="A504" s="1" t="s">
        <v>51</v>
      </c>
      <c r="B504" s="1" t="s">
        <v>52</v>
      </c>
      <c r="C504" s="1" t="s">
        <v>82</v>
      </c>
      <c r="D504" s="1" t="s">
        <v>71</v>
      </c>
      <c r="E504" s="1" t="s">
        <v>72</v>
      </c>
      <c r="F504" s="1" t="s">
        <v>56</v>
      </c>
      <c r="G504" s="1" t="s">
        <v>56</v>
      </c>
      <c r="H504" s="124">
        <v>17.176545516122101</v>
      </c>
      <c r="I504" s="1" t="s">
        <v>105</v>
      </c>
      <c r="J504" s="124">
        <v>11096.6777932146</v>
      </c>
      <c r="K504" s="1" t="s">
        <v>106</v>
      </c>
      <c r="L504" s="1" t="s">
        <v>107</v>
      </c>
      <c r="M504" s="124">
        <v>1.5478998161616701E-3</v>
      </c>
      <c r="N504" s="1" t="s">
        <v>129</v>
      </c>
      <c r="O504" s="1" t="s">
        <v>148</v>
      </c>
      <c r="P504" s="1" t="s">
        <v>19</v>
      </c>
    </row>
    <row r="505" spans="1:16" x14ac:dyDescent="0.25">
      <c r="A505" s="1" t="s">
        <v>51</v>
      </c>
      <c r="B505" s="1" t="s">
        <v>52</v>
      </c>
      <c r="C505" s="1" t="s">
        <v>82</v>
      </c>
      <c r="D505" s="1" t="s">
        <v>71</v>
      </c>
      <c r="E505" s="1" t="s">
        <v>72</v>
      </c>
      <c r="F505" s="1" t="s">
        <v>56</v>
      </c>
      <c r="G505" s="1" t="s">
        <v>56</v>
      </c>
      <c r="H505" s="124">
        <v>9.8100479086860997</v>
      </c>
      <c r="I505" s="1" t="s">
        <v>105</v>
      </c>
      <c r="J505" s="124">
        <v>11096.6777932146</v>
      </c>
      <c r="K505" s="1" t="s">
        <v>106</v>
      </c>
      <c r="L505" s="1" t="s">
        <v>107</v>
      </c>
      <c r="M505" s="124">
        <v>8.8405269500433595E-4</v>
      </c>
      <c r="N505" s="1" t="s">
        <v>114</v>
      </c>
      <c r="O505" s="1" t="s">
        <v>148</v>
      </c>
      <c r="P505" s="1" t="s">
        <v>19</v>
      </c>
    </row>
    <row r="506" spans="1:16" x14ac:dyDescent="0.25">
      <c r="A506" s="1" t="s">
        <v>51</v>
      </c>
      <c r="B506" s="1" t="s">
        <v>52</v>
      </c>
      <c r="C506" s="1" t="s">
        <v>82</v>
      </c>
      <c r="D506" s="1" t="s">
        <v>64</v>
      </c>
      <c r="E506" s="1" t="s">
        <v>65</v>
      </c>
      <c r="F506" s="1" t="s">
        <v>56</v>
      </c>
      <c r="G506" s="1" t="s">
        <v>56</v>
      </c>
      <c r="H506" s="124">
        <v>178.075259298086</v>
      </c>
      <c r="I506" s="1" t="s">
        <v>105</v>
      </c>
      <c r="J506" s="124">
        <v>18077.193343278501</v>
      </c>
      <c r="K506" s="1" t="s">
        <v>106</v>
      </c>
      <c r="L506" s="1" t="s">
        <v>107</v>
      </c>
      <c r="M506" s="124">
        <v>9.8508245122187997E-3</v>
      </c>
      <c r="N506" s="1" t="s">
        <v>177</v>
      </c>
      <c r="O506" s="1" t="s">
        <v>88</v>
      </c>
      <c r="P506" s="1" t="s">
        <v>18</v>
      </c>
    </row>
    <row r="507" spans="1:16" x14ac:dyDescent="0.25">
      <c r="A507" s="1" t="s">
        <v>51</v>
      </c>
      <c r="B507" s="1" t="s">
        <v>52</v>
      </c>
      <c r="C507" s="1" t="s">
        <v>82</v>
      </c>
      <c r="D507" s="1" t="s">
        <v>56</v>
      </c>
      <c r="E507" s="1" t="s">
        <v>153</v>
      </c>
      <c r="F507" s="1" t="s">
        <v>56</v>
      </c>
      <c r="G507" s="1" t="s">
        <v>56</v>
      </c>
      <c r="H507" s="124">
        <v>644.19036838710304</v>
      </c>
      <c r="I507" s="1" t="s">
        <v>105</v>
      </c>
      <c r="J507" s="124">
        <v>18077.193343278501</v>
      </c>
      <c r="K507" s="1" t="s">
        <v>106</v>
      </c>
      <c r="L507" s="1" t="s">
        <v>107</v>
      </c>
      <c r="M507" s="124">
        <v>3.5635530148634902E-2</v>
      </c>
      <c r="N507" s="1" t="s">
        <v>155</v>
      </c>
      <c r="O507" s="1" t="s">
        <v>88</v>
      </c>
      <c r="P507" s="1" t="s">
        <v>18</v>
      </c>
    </row>
    <row r="508" spans="1:16" x14ac:dyDescent="0.25">
      <c r="A508" s="1" t="s">
        <v>51</v>
      </c>
      <c r="B508" s="1" t="s">
        <v>52</v>
      </c>
      <c r="C508" s="1" t="s">
        <v>82</v>
      </c>
      <c r="D508" s="1" t="s">
        <v>56</v>
      </c>
      <c r="E508" s="1" t="s">
        <v>111</v>
      </c>
      <c r="F508" s="1" t="s">
        <v>56</v>
      </c>
      <c r="G508" s="1" t="s">
        <v>56</v>
      </c>
      <c r="H508" s="124">
        <v>658.48004890605796</v>
      </c>
      <c r="I508" s="1" t="s">
        <v>105</v>
      </c>
      <c r="J508" s="124">
        <v>18077.193343278501</v>
      </c>
      <c r="K508" s="1" t="s">
        <v>106</v>
      </c>
      <c r="L508" s="1" t="s">
        <v>107</v>
      </c>
      <c r="M508" s="124">
        <v>3.64260112951049E-2</v>
      </c>
      <c r="N508" s="1" t="s">
        <v>112</v>
      </c>
      <c r="O508" s="1" t="s">
        <v>88</v>
      </c>
      <c r="P508" s="1" t="s">
        <v>18</v>
      </c>
    </row>
    <row r="509" spans="1:16" x14ac:dyDescent="0.25">
      <c r="A509" s="1" t="s">
        <v>51</v>
      </c>
      <c r="B509" s="1" t="s">
        <v>52</v>
      </c>
      <c r="C509" s="1" t="s">
        <v>82</v>
      </c>
      <c r="D509" s="1" t="s">
        <v>54</v>
      </c>
      <c r="E509" s="1" t="s">
        <v>61</v>
      </c>
      <c r="F509" s="1" t="s">
        <v>56</v>
      </c>
      <c r="G509" s="1" t="s">
        <v>56</v>
      </c>
      <c r="H509" s="124">
        <v>1125.40283926148</v>
      </c>
      <c r="I509" s="1" t="s">
        <v>105</v>
      </c>
      <c r="J509" s="124">
        <v>18077.193343278501</v>
      </c>
      <c r="K509" s="1" t="s">
        <v>106</v>
      </c>
      <c r="L509" s="1" t="s">
        <v>107</v>
      </c>
      <c r="M509" s="124">
        <v>6.2255396503790202E-2</v>
      </c>
      <c r="N509" s="1" t="s">
        <v>113</v>
      </c>
      <c r="O509" s="1" t="s">
        <v>88</v>
      </c>
      <c r="P509" s="1" t="s">
        <v>18</v>
      </c>
    </row>
    <row r="510" spans="1:16" x14ac:dyDescent="0.25">
      <c r="A510" s="1" t="s">
        <v>51</v>
      </c>
      <c r="B510" s="1" t="s">
        <v>52</v>
      </c>
      <c r="C510" s="1" t="s">
        <v>98</v>
      </c>
      <c r="D510" s="1" t="s">
        <v>64</v>
      </c>
      <c r="E510" s="1" t="s">
        <v>68</v>
      </c>
      <c r="F510" s="1" t="s">
        <v>56</v>
      </c>
      <c r="G510" s="1" t="s">
        <v>56</v>
      </c>
      <c r="H510" s="124">
        <v>716.72762758843601</v>
      </c>
      <c r="I510" s="1" t="s">
        <v>105</v>
      </c>
      <c r="J510" s="124">
        <v>3930.7540133707198</v>
      </c>
      <c r="K510" s="1" t="s">
        <v>106</v>
      </c>
      <c r="L510" s="1" t="s">
        <v>107</v>
      </c>
      <c r="M510" s="124">
        <v>0.182338458512143</v>
      </c>
      <c r="N510" s="1" t="s">
        <v>161</v>
      </c>
      <c r="O510" s="1" t="s">
        <v>171</v>
      </c>
      <c r="P510" s="1" t="s">
        <v>31</v>
      </c>
    </row>
    <row r="511" spans="1:16" x14ac:dyDescent="0.25">
      <c r="A511" s="1" t="s">
        <v>51</v>
      </c>
      <c r="B511" s="1" t="s">
        <v>52</v>
      </c>
      <c r="C511" s="1" t="s">
        <v>98</v>
      </c>
      <c r="D511" s="1" t="s">
        <v>64</v>
      </c>
      <c r="E511" s="1" t="s">
        <v>69</v>
      </c>
      <c r="F511" s="1" t="s">
        <v>56</v>
      </c>
      <c r="G511" s="1" t="s">
        <v>56</v>
      </c>
      <c r="H511" s="124">
        <v>829.93135034618899</v>
      </c>
      <c r="I511" s="1" t="s">
        <v>105</v>
      </c>
      <c r="J511" s="124">
        <v>3930.7540133707198</v>
      </c>
      <c r="K511" s="1" t="s">
        <v>106</v>
      </c>
      <c r="L511" s="1" t="s">
        <v>107</v>
      </c>
      <c r="M511" s="124">
        <v>0.21113795152866899</v>
      </c>
      <c r="N511" s="1" t="s">
        <v>162</v>
      </c>
      <c r="O511" s="1" t="s">
        <v>171</v>
      </c>
      <c r="P511" s="1" t="s">
        <v>31</v>
      </c>
    </row>
    <row r="512" spans="1:16" x14ac:dyDescent="0.25">
      <c r="A512" s="1" t="s">
        <v>51</v>
      </c>
      <c r="B512" s="1" t="s">
        <v>52</v>
      </c>
      <c r="C512" s="1" t="s">
        <v>82</v>
      </c>
      <c r="D512" s="1" t="s">
        <v>56</v>
      </c>
      <c r="E512" s="1" t="s">
        <v>153</v>
      </c>
      <c r="F512" s="1" t="s">
        <v>56</v>
      </c>
      <c r="G512" s="1" t="s">
        <v>56</v>
      </c>
      <c r="H512" s="124">
        <v>3658.4078141964001</v>
      </c>
      <c r="I512" s="1" t="s">
        <v>105</v>
      </c>
      <c r="J512" s="124">
        <v>18077.193343278501</v>
      </c>
      <c r="K512" s="1" t="s">
        <v>106</v>
      </c>
      <c r="L512" s="1" t="s">
        <v>107</v>
      </c>
      <c r="M512" s="124">
        <v>0.20237698102380899</v>
      </c>
      <c r="N512" s="1" t="s">
        <v>154</v>
      </c>
      <c r="O512" s="1" t="s">
        <v>88</v>
      </c>
      <c r="P512" s="1" t="s">
        <v>18</v>
      </c>
    </row>
    <row r="513" spans="1:16" x14ac:dyDescent="0.25">
      <c r="A513" s="1" t="s">
        <v>51</v>
      </c>
      <c r="B513" s="1" t="s">
        <v>52</v>
      </c>
      <c r="C513" s="1" t="s">
        <v>82</v>
      </c>
      <c r="D513" s="1" t="s">
        <v>71</v>
      </c>
      <c r="E513" s="1" t="s">
        <v>72</v>
      </c>
      <c r="F513" s="1" t="s">
        <v>56</v>
      </c>
      <c r="G513" s="1" t="s">
        <v>56</v>
      </c>
      <c r="H513" s="124">
        <v>5.9382417937740701</v>
      </c>
      <c r="I513" s="1" t="s">
        <v>105</v>
      </c>
      <c r="J513" s="124">
        <v>18077.193343278501</v>
      </c>
      <c r="K513" s="1" t="s">
        <v>106</v>
      </c>
      <c r="L513" s="1" t="s">
        <v>107</v>
      </c>
      <c r="M513" s="124">
        <v>3.2849357093268298E-4</v>
      </c>
      <c r="N513" s="1" t="s">
        <v>129</v>
      </c>
      <c r="O513" s="1" t="s">
        <v>88</v>
      </c>
      <c r="P513" s="1" t="s">
        <v>18</v>
      </c>
    </row>
    <row r="514" spans="1:16" x14ac:dyDescent="0.25">
      <c r="A514" s="1" t="s">
        <v>51</v>
      </c>
      <c r="B514" s="1" t="s">
        <v>52</v>
      </c>
      <c r="C514" s="1" t="s">
        <v>82</v>
      </c>
      <c r="D514" s="1" t="s">
        <v>64</v>
      </c>
      <c r="E514" s="1" t="s">
        <v>69</v>
      </c>
      <c r="F514" s="1" t="s">
        <v>56</v>
      </c>
      <c r="G514" s="1" t="s">
        <v>56</v>
      </c>
      <c r="H514" s="124">
        <v>8.5163077432662195</v>
      </c>
      <c r="I514" s="1" t="s">
        <v>105</v>
      </c>
      <c r="J514" s="124">
        <v>18077.193343278501</v>
      </c>
      <c r="K514" s="1" t="s">
        <v>106</v>
      </c>
      <c r="L514" s="1" t="s">
        <v>107</v>
      </c>
      <c r="M514" s="124">
        <v>4.7110785294735902E-4</v>
      </c>
      <c r="N514" s="1" t="s">
        <v>128</v>
      </c>
      <c r="O514" s="1" t="s">
        <v>88</v>
      </c>
      <c r="P514" s="1" t="s">
        <v>18</v>
      </c>
    </row>
    <row r="515" spans="1:16" x14ac:dyDescent="0.25">
      <c r="A515" s="1" t="s">
        <v>51</v>
      </c>
      <c r="B515" s="1" t="s">
        <v>52</v>
      </c>
      <c r="C515" s="1" t="s">
        <v>82</v>
      </c>
      <c r="D515" s="1" t="s">
        <v>64</v>
      </c>
      <c r="E515" s="1" t="s">
        <v>65</v>
      </c>
      <c r="F515" s="1" t="s">
        <v>56</v>
      </c>
      <c r="G515" s="1" t="s">
        <v>56</v>
      </c>
      <c r="H515" s="124">
        <v>790.21487066242798</v>
      </c>
      <c r="I515" s="1" t="s">
        <v>105</v>
      </c>
      <c r="J515" s="124">
        <v>18077.193343278501</v>
      </c>
      <c r="K515" s="1" t="s">
        <v>106</v>
      </c>
      <c r="L515" s="1" t="s">
        <v>107</v>
      </c>
      <c r="M515" s="124">
        <v>4.3713360567460502E-2</v>
      </c>
      <c r="N515" s="1" t="s">
        <v>108</v>
      </c>
      <c r="O515" s="1" t="s">
        <v>88</v>
      </c>
      <c r="P515" s="1" t="s">
        <v>18</v>
      </c>
    </row>
    <row r="516" spans="1:16" x14ac:dyDescent="0.25">
      <c r="A516" s="1" t="s">
        <v>51</v>
      </c>
      <c r="B516" s="1" t="s">
        <v>52</v>
      </c>
      <c r="C516" s="1" t="s">
        <v>82</v>
      </c>
      <c r="D516" s="1" t="s">
        <v>54</v>
      </c>
      <c r="E516" s="1" t="s">
        <v>55</v>
      </c>
      <c r="F516" s="1" t="s">
        <v>56</v>
      </c>
      <c r="G516" s="1" t="s">
        <v>56</v>
      </c>
      <c r="H516" s="124">
        <v>2130.5378182444701</v>
      </c>
      <c r="I516" s="1" t="s">
        <v>105</v>
      </c>
      <c r="J516" s="124">
        <v>18077.193343278501</v>
      </c>
      <c r="K516" s="1" t="s">
        <v>106</v>
      </c>
      <c r="L516" s="1" t="s">
        <v>107</v>
      </c>
      <c r="M516" s="124">
        <v>0.117857776801212</v>
      </c>
      <c r="N516" s="1" t="s">
        <v>151</v>
      </c>
      <c r="O516" s="1" t="s">
        <v>88</v>
      </c>
      <c r="P516" s="1" t="s">
        <v>18</v>
      </c>
    </row>
    <row r="517" spans="1:16" x14ac:dyDescent="0.25">
      <c r="A517" s="1" t="s">
        <v>51</v>
      </c>
      <c r="B517" s="1" t="s">
        <v>52</v>
      </c>
      <c r="C517" s="1" t="s">
        <v>82</v>
      </c>
      <c r="D517" s="1" t="s">
        <v>54</v>
      </c>
      <c r="E517" s="1" t="s">
        <v>55</v>
      </c>
      <c r="F517" s="1" t="s">
        <v>56</v>
      </c>
      <c r="G517" s="1" t="s">
        <v>56</v>
      </c>
      <c r="H517" s="124">
        <v>3320.6060468605701</v>
      </c>
      <c r="I517" s="1" t="s">
        <v>105</v>
      </c>
      <c r="J517" s="124">
        <v>18077.193343278501</v>
      </c>
      <c r="K517" s="1" t="s">
        <v>106</v>
      </c>
      <c r="L517" s="1" t="s">
        <v>107</v>
      </c>
      <c r="M517" s="124">
        <v>0.18369035412763601</v>
      </c>
      <c r="N517" s="1" t="s">
        <v>141</v>
      </c>
      <c r="O517" s="1" t="s">
        <v>88</v>
      </c>
      <c r="P517" s="1" t="s">
        <v>18</v>
      </c>
    </row>
    <row r="518" spans="1:16" x14ac:dyDescent="0.25">
      <c r="A518" s="1" t="s">
        <v>51</v>
      </c>
      <c r="B518" s="1" t="s">
        <v>52</v>
      </c>
      <c r="C518" s="1" t="s">
        <v>82</v>
      </c>
      <c r="D518" s="1" t="s">
        <v>54</v>
      </c>
      <c r="E518" s="1" t="s">
        <v>61</v>
      </c>
      <c r="F518" s="1" t="s">
        <v>56</v>
      </c>
      <c r="G518" s="1" t="s">
        <v>56</v>
      </c>
      <c r="H518" s="124">
        <v>1.15868132561867E-3</v>
      </c>
      <c r="I518" s="1" t="s">
        <v>105</v>
      </c>
      <c r="J518" s="124">
        <v>18077.193343278501</v>
      </c>
      <c r="K518" s="1" t="s">
        <v>106</v>
      </c>
      <c r="L518" s="1" t="s">
        <v>107</v>
      </c>
      <c r="M518" s="124">
        <v>6.4096306523683406E-8</v>
      </c>
      <c r="N518" s="1" t="s">
        <v>142</v>
      </c>
      <c r="O518" s="1" t="s">
        <v>88</v>
      </c>
      <c r="P518" s="1" t="s">
        <v>18</v>
      </c>
    </row>
    <row r="519" spans="1:16" x14ac:dyDescent="0.25">
      <c r="A519" s="1" t="s">
        <v>51</v>
      </c>
      <c r="B519" s="1" t="s">
        <v>52</v>
      </c>
      <c r="C519" s="1" t="s">
        <v>82</v>
      </c>
      <c r="D519" s="1" t="s">
        <v>71</v>
      </c>
      <c r="E519" s="1" t="s">
        <v>72</v>
      </c>
      <c r="F519" s="1" t="s">
        <v>56</v>
      </c>
      <c r="G519" s="1" t="s">
        <v>56</v>
      </c>
      <c r="H519" s="124">
        <v>15.4051811429672</v>
      </c>
      <c r="I519" s="1" t="s">
        <v>105</v>
      </c>
      <c r="J519" s="124">
        <v>298.35684416489698</v>
      </c>
      <c r="K519" s="1" t="s">
        <v>106</v>
      </c>
      <c r="L519" s="1" t="s">
        <v>107</v>
      </c>
      <c r="M519" s="124">
        <v>5.1633409604148403E-2</v>
      </c>
      <c r="N519" s="1" t="s">
        <v>129</v>
      </c>
      <c r="O519" s="1" t="s">
        <v>66</v>
      </c>
      <c r="P519" s="1" t="s">
        <v>29</v>
      </c>
    </row>
    <row r="520" spans="1:16" x14ac:dyDescent="0.25">
      <c r="A520" s="1" t="s">
        <v>51</v>
      </c>
      <c r="B520" s="1" t="s">
        <v>52</v>
      </c>
      <c r="C520" s="1" t="s">
        <v>82</v>
      </c>
      <c r="D520" s="1" t="s">
        <v>64</v>
      </c>
      <c r="E520" s="1" t="s">
        <v>68</v>
      </c>
      <c r="F520" s="1" t="s">
        <v>56</v>
      </c>
      <c r="G520" s="1" t="s">
        <v>56</v>
      </c>
      <c r="H520" s="124">
        <v>73.4350217981264</v>
      </c>
      <c r="I520" s="1" t="s">
        <v>105</v>
      </c>
      <c r="J520" s="124">
        <v>298.35684416489698</v>
      </c>
      <c r="K520" s="1" t="s">
        <v>106</v>
      </c>
      <c r="L520" s="1" t="s">
        <v>107</v>
      </c>
      <c r="M520" s="124">
        <v>0.246131514105774</v>
      </c>
      <c r="N520" s="1" t="s">
        <v>172</v>
      </c>
      <c r="O520" s="1" t="s">
        <v>66</v>
      </c>
      <c r="P520" s="1" t="s">
        <v>29</v>
      </c>
    </row>
    <row r="521" spans="1:16" x14ac:dyDescent="0.25">
      <c r="A521" s="1" t="s">
        <v>51</v>
      </c>
      <c r="B521" s="1" t="s">
        <v>52</v>
      </c>
      <c r="C521" s="1" t="s">
        <v>82</v>
      </c>
      <c r="D521" s="1" t="s">
        <v>64</v>
      </c>
      <c r="E521" s="1" t="s">
        <v>69</v>
      </c>
      <c r="F521" s="1" t="s">
        <v>56</v>
      </c>
      <c r="G521" s="1" t="s">
        <v>56</v>
      </c>
      <c r="H521" s="124">
        <v>112.305157081224</v>
      </c>
      <c r="I521" s="1" t="s">
        <v>105</v>
      </c>
      <c r="J521" s="124">
        <v>298.35684416489698</v>
      </c>
      <c r="K521" s="1" t="s">
        <v>106</v>
      </c>
      <c r="L521" s="1" t="s">
        <v>107</v>
      </c>
      <c r="M521" s="124">
        <v>0.37641220329825897</v>
      </c>
      <c r="N521" s="1" t="s">
        <v>173</v>
      </c>
      <c r="O521" s="1" t="s">
        <v>66</v>
      </c>
      <c r="P521" s="1" t="s">
        <v>29</v>
      </c>
    </row>
    <row r="522" spans="1:16" x14ac:dyDescent="0.25">
      <c r="A522" s="1" t="s">
        <v>51</v>
      </c>
      <c r="B522" s="1" t="s">
        <v>52</v>
      </c>
      <c r="C522" s="1" t="s">
        <v>82</v>
      </c>
      <c r="D522" s="1" t="s">
        <v>64</v>
      </c>
      <c r="E522" s="1" t="s">
        <v>68</v>
      </c>
      <c r="F522" s="1" t="s">
        <v>56</v>
      </c>
      <c r="G522" s="1" t="s">
        <v>56</v>
      </c>
      <c r="H522" s="124">
        <v>185.27817394351601</v>
      </c>
      <c r="I522" s="1" t="s">
        <v>105</v>
      </c>
      <c r="J522" s="124">
        <v>489.06340273562802</v>
      </c>
      <c r="K522" s="1" t="s">
        <v>106</v>
      </c>
      <c r="L522" s="1" t="s">
        <v>107</v>
      </c>
      <c r="M522" s="124">
        <v>0.37884285126865502</v>
      </c>
      <c r="N522" s="1" t="s">
        <v>172</v>
      </c>
      <c r="O522" s="1" t="s">
        <v>90</v>
      </c>
      <c r="P522" s="1" t="s">
        <v>29</v>
      </c>
    </row>
    <row r="523" spans="1:16" x14ac:dyDescent="0.25">
      <c r="A523" s="1" t="s">
        <v>51</v>
      </c>
      <c r="B523" s="1" t="s">
        <v>52</v>
      </c>
      <c r="C523" s="1" t="s">
        <v>82</v>
      </c>
      <c r="D523" s="1" t="s">
        <v>64</v>
      </c>
      <c r="E523" s="1" t="s">
        <v>69</v>
      </c>
      <c r="F523" s="1" t="s">
        <v>56</v>
      </c>
      <c r="G523" s="1" t="s">
        <v>56</v>
      </c>
      <c r="H523" s="124">
        <v>162.48289597453501</v>
      </c>
      <c r="I523" s="1" t="s">
        <v>105</v>
      </c>
      <c r="J523" s="124">
        <v>489.06340273562802</v>
      </c>
      <c r="K523" s="1" t="s">
        <v>106</v>
      </c>
      <c r="L523" s="1" t="s">
        <v>107</v>
      </c>
      <c r="M523" s="124">
        <v>0.33223278426819502</v>
      </c>
      <c r="N523" s="1" t="s">
        <v>173</v>
      </c>
      <c r="O523" s="1" t="s">
        <v>90</v>
      </c>
      <c r="P523" s="1" t="s">
        <v>29</v>
      </c>
    </row>
    <row r="524" spans="1:16" x14ac:dyDescent="0.25">
      <c r="A524" s="1" t="s">
        <v>51</v>
      </c>
      <c r="B524" s="1" t="s">
        <v>52</v>
      </c>
      <c r="C524" s="1" t="s">
        <v>82</v>
      </c>
      <c r="D524" s="1" t="s">
        <v>54</v>
      </c>
      <c r="E524" s="1" t="s">
        <v>55</v>
      </c>
      <c r="F524" s="1" t="s">
        <v>56</v>
      </c>
      <c r="G524" s="1" t="s">
        <v>56</v>
      </c>
      <c r="H524" s="124">
        <v>12.867772188969001</v>
      </c>
      <c r="I524" s="1" t="s">
        <v>105</v>
      </c>
      <c r="J524" s="124">
        <v>298.35684416489698</v>
      </c>
      <c r="K524" s="1" t="s">
        <v>106</v>
      </c>
      <c r="L524" s="1" t="s">
        <v>107</v>
      </c>
      <c r="M524" s="124">
        <v>4.3128798419174698E-2</v>
      </c>
      <c r="N524" s="1" t="s">
        <v>174</v>
      </c>
      <c r="O524" s="1" t="s">
        <v>66</v>
      </c>
      <c r="P524" s="1" t="s">
        <v>29</v>
      </c>
    </row>
    <row r="525" spans="1:16" x14ac:dyDescent="0.25">
      <c r="A525" s="1" t="s">
        <v>51</v>
      </c>
      <c r="B525" s="1" t="s">
        <v>52</v>
      </c>
      <c r="C525" s="1" t="s">
        <v>82</v>
      </c>
      <c r="D525" s="1" t="s">
        <v>71</v>
      </c>
      <c r="E525" s="1" t="s">
        <v>72</v>
      </c>
      <c r="F525" s="1" t="s">
        <v>56</v>
      </c>
      <c r="G525" s="1" t="s">
        <v>56</v>
      </c>
      <c r="H525" s="124">
        <v>703.52797905821399</v>
      </c>
      <c r="I525" s="1" t="s">
        <v>105</v>
      </c>
      <c r="J525" s="124">
        <v>5128.2464232686898</v>
      </c>
      <c r="K525" s="1" t="s">
        <v>106</v>
      </c>
      <c r="L525" s="1" t="s">
        <v>107</v>
      </c>
      <c r="M525" s="124">
        <v>0.13718685121410201</v>
      </c>
      <c r="N525" s="1" t="s">
        <v>114</v>
      </c>
      <c r="O525" s="1" t="s">
        <v>73</v>
      </c>
      <c r="P525" s="1" t="s">
        <v>30</v>
      </c>
    </row>
    <row r="526" spans="1:16" x14ac:dyDescent="0.25">
      <c r="A526" s="1" t="s">
        <v>51</v>
      </c>
      <c r="B526" s="1" t="s">
        <v>52</v>
      </c>
      <c r="C526" s="1" t="s">
        <v>82</v>
      </c>
      <c r="D526" s="1" t="s">
        <v>71</v>
      </c>
      <c r="E526" s="1" t="s">
        <v>72</v>
      </c>
      <c r="F526" s="1" t="s">
        <v>56</v>
      </c>
      <c r="G526" s="1" t="s">
        <v>56</v>
      </c>
      <c r="H526" s="124">
        <v>3.39766994398087</v>
      </c>
      <c r="I526" s="1" t="s">
        <v>105</v>
      </c>
      <c r="J526" s="124">
        <v>5128.2464232686898</v>
      </c>
      <c r="K526" s="1" t="s">
        <v>106</v>
      </c>
      <c r="L526" s="1" t="s">
        <v>107</v>
      </c>
      <c r="M526" s="124">
        <v>6.6254030394569704E-4</v>
      </c>
      <c r="N526" s="1" t="s">
        <v>121</v>
      </c>
      <c r="O526" s="1" t="s">
        <v>73</v>
      </c>
      <c r="P526" s="1" t="s">
        <v>30</v>
      </c>
    </row>
    <row r="527" spans="1:16" x14ac:dyDescent="0.25">
      <c r="A527" s="1" t="s">
        <v>51</v>
      </c>
      <c r="B527" s="1" t="s">
        <v>52</v>
      </c>
      <c r="C527" s="1" t="s">
        <v>82</v>
      </c>
      <c r="D527" s="1" t="s">
        <v>64</v>
      </c>
      <c r="E527" s="1" t="s">
        <v>69</v>
      </c>
      <c r="F527" s="1" t="s">
        <v>56</v>
      </c>
      <c r="G527" s="1" t="s">
        <v>56</v>
      </c>
      <c r="H527" s="124">
        <v>1580.15968408249</v>
      </c>
      <c r="I527" s="1" t="s">
        <v>105</v>
      </c>
      <c r="J527" s="124">
        <v>5128.2464232686898</v>
      </c>
      <c r="K527" s="1" t="s">
        <v>106</v>
      </c>
      <c r="L527" s="1" t="s">
        <v>107</v>
      </c>
      <c r="M527" s="124">
        <v>0.30812865717855198</v>
      </c>
      <c r="N527" s="1" t="s">
        <v>128</v>
      </c>
      <c r="O527" s="1" t="s">
        <v>73</v>
      </c>
      <c r="P527" s="1" t="s">
        <v>30</v>
      </c>
    </row>
    <row r="528" spans="1:16" x14ac:dyDescent="0.25">
      <c r="A528" s="1" t="s">
        <v>51</v>
      </c>
      <c r="B528" s="1" t="s">
        <v>52</v>
      </c>
      <c r="C528" s="1" t="s">
        <v>82</v>
      </c>
      <c r="D528" s="1" t="s">
        <v>64</v>
      </c>
      <c r="E528" s="1" t="s">
        <v>65</v>
      </c>
      <c r="F528" s="1" t="s">
        <v>56</v>
      </c>
      <c r="G528" s="1" t="s">
        <v>56</v>
      </c>
      <c r="H528" s="124">
        <v>41.284650097601101</v>
      </c>
      <c r="I528" s="1" t="s">
        <v>105</v>
      </c>
      <c r="J528" s="124">
        <v>298.35684416489698</v>
      </c>
      <c r="K528" s="1" t="s">
        <v>106</v>
      </c>
      <c r="L528" s="1" t="s">
        <v>107</v>
      </c>
      <c r="M528" s="124">
        <v>0.138373397175309</v>
      </c>
      <c r="N528" s="1" t="s">
        <v>175</v>
      </c>
      <c r="O528" s="1" t="s">
        <v>66</v>
      </c>
      <c r="P528" s="1" t="s">
        <v>29</v>
      </c>
    </row>
    <row r="529" spans="1:16" x14ac:dyDescent="0.25">
      <c r="A529" s="1" t="s">
        <v>51</v>
      </c>
      <c r="B529" s="1" t="s">
        <v>52</v>
      </c>
      <c r="C529" s="1" t="s">
        <v>82</v>
      </c>
      <c r="D529" s="1" t="s">
        <v>54</v>
      </c>
      <c r="E529" s="1" t="s">
        <v>55</v>
      </c>
      <c r="F529" s="1" t="s">
        <v>56</v>
      </c>
      <c r="G529" s="1" t="s">
        <v>56</v>
      </c>
      <c r="H529" s="124">
        <v>264.99853994417902</v>
      </c>
      <c r="I529" s="1" t="s">
        <v>105</v>
      </c>
      <c r="J529" s="124">
        <v>5128.2464232686898</v>
      </c>
      <c r="K529" s="1" t="s">
        <v>106</v>
      </c>
      <c r="L529" s="1" t="s">
        <v>107</v>
      </c>
      <c r="M529" s="124">
        <v>5.16742991798885E-2</v>
      </c>
      <c r="N529" s="1" t="s">
        <v>132</v>
      </c>
      <c r="O529" s="1" t="s">
        <v>73</v>
      </c>
      <c r="P529" s="1" t="s">
        <v>30</v>
      </c>
    </row>
    <row r="530" spans="1:16" x14ac:dyDescent="0.25">
      <c r="A530" s="1" t="s">
        <v>51</v>
      </c>
      <c r="B530" s="1" t="s">
        <v>52</v>
      </c>
      <c r="C530" s="1" t="s">
        <v>82</v>
      </c>
      <c r="D530" s="1" t="s">
        <v>71</v>
      </c>
      <c r="E530" s="1" t="s">
        <v>72</v>
      </c>
      <c r="F530" s="1" t="s">
        <v>56</v>
      </c>
      <c r="G530" s="1" t="s">
        <v>56</v>
      </c>
      <c r="H530" s="124">
        <v>343.48668721876999</v>
      </c>
      <c r="I530" s="1" t="s">
        <v>105</v>
      </c>
      <c r="J530" s="124">
        <v>5128.2464232686898</v>
      </c>
      <c r="K530" s="1" t="s">
        <v>106</v>
      </c>
      <c r="L530" s="1" t="s">
        <v>107</v>
      </c>
      <c r="M530" s="124">
        <v>6.6979364653821705E-2</v>
      </c>
      <c r="N530" s="1" t="s">
        <v>129</v>
      </c>
      <c r="O530" s="1" t="s">
        <v>73</v>
      </c>
      <c r="P530" s="1" t="s">
        <v>30</v>
      </c>
    </row>
    <row r="531" spans="1:16" x14ac:dyDescent="0.25">
      <c r="A531" s="1" t="s">
        <v>51</v>
      </c>
      <c r="B531" s="1" t="s">
        <v>52</v>
      </c>
      <c r="C531" s="1" t="s">
        <v>82</v>
      </c>
      <c r="D531" s="1" t="s">
        <v>71</v>
      </c>
      <c r="E531" s="1" t="s">
        <v>72</v>
      </c>
      <c r="F531" s="1" t="s">
        <v>56</v>
      </c>
      <c r="G531" s="1" t="s">
        <v>56</v>
      </c>
      <c r="H531" s="124">
        <v>37.4519201088697</v>
      </c>
      <c r="I531" s="1" t="s">
        <v>105</v>
      </c>
      <c r="J531" s="124">
        <v>489.06340273562802</v>
      </c>
      <c r="K531" s="1" t="s">
        <v>106</v>
      </c>
      <c r="L531" s="1" t="s">
        <v>107</v>
      </c>
      <c r="M531" s="124">
        <v>7.6578864620371001E-2</v>
      </c>
      <c r="N531" s="1" t="s">
        <v>129</v>
      </c>
      <c r="O531" s="1" t="s">
        <v>90</v>
      </c>
      <c r="P531" s="1" t="s">
        <v>29</v>
      </c>
    </row>
    <row r="532" spans="1:16" x14ac:dyDescent="0.25">
      <c r="A532" s="1" t="s">
        <v>51</v>
      </c>
      <c r="B532" s="1" t="s">
        <v>52</v>
      </c>
      <c r="C532" s="1" t="s">
        <v>82</v>
      </c>
      <c r="D532" s="1" t="s">
        <v>71</v>
      </c>
      <c r="E532" s="1" t="s">
        <v>72</v>
      </c>
      <c r="F532" s="1" t="s">
        <v>56</v>
      </c>
      <c r="G532" s="1" t="s">
        <v>56</v>
      </c>
      <c r="H532" s="124">
        <v>107.48335758457</v>
      </c>
      <c r="I532" s="1" t="s">
        <v>105</v>
      </c>
      <c r="J532" s="124">
        <v>1468.5519149834299</v>
      </c>
      <c r="K532" s="1" t="s">
        <v>106</v>
      </c>
      <c r="L532" s="1" t="s">
        <v>107</v>
      </c>
      <c r="M532" s="124">
        <v>7.3190029230789905E-2</v>
      </c>
      <c r="N532" s="1" t="s">
        <v>129</v>
      </c>
      <c r="O532" s="1" t="s">
        <v>133</v>
      </c>
      <c r="P532" s="1" t="s">
        <v>29</v>
      </c>
    </row>
    <row r="533" spans="1:16" x14ac:dyDescent="0.25">
      <c r="A533" s="1" t="s">
        <v>51</v>
      </c>
      <c r="B533" s="1" t="s">
        <v>52</v>
      </c>
      <c r="C533" s="1" t="s">
        <v>82</v>
      </c>
      <c r="D533" s="1" t="s">
        <v>64</v>
      </c>
      <c r="E533" s="1" t="s">
        <v>69</v>
      </c>
      <c r="F533" s="1" t="s">
        <v>56</v>
      </c>
      <c r="G533" s="1" t="s">
        <v>56</v>
      </c>
      <c r="H533" s="124">
        <v>357.35538239032002</v>
      </c>
      <c r="I533" s="1" t="s">
        <v>105</v>
      </c>
      <c r="J533" s="124">
        <v>1468.5519149834299</v>
      </c>
      <c r="K533" s="1" t="s">
        <v>106</v>
      </c>
      <c r="L533" s="1" t="s">
        <v>107</v>
      </c>
      <c r="M533" s="124">
        <v>0.243338610466728</v>
      </c>
      <c r="N533" s="1" t="s">
        <v>128</v>
      </c>
      <c r="O533" s="1" t="s">
        <v>133</v>
      </c>
      <c r="P533" s="1" t="s">
        <v>29</v>
      </c>
    </row>
    <row r="534" spans="1:16" x14ac:dyDescent="0.25">
      <c r="A534" s="1" t="s">
        <v>51</v>
      </c>
      <c r="B534" s="1" t="s">
        <v>52</v>
      </c>
      <c r="C534" s="1" t="s">
        <v>82</v>
      </c>
      <c r="D534" s="1" t="s">
        <v>64</v>
      </c>
      <c r="E534" s="1" t="s">
        <v>65</v>
      </c>
      <c r="F534" s="1" t="s">
        <v>56</v>
      </c>
      <c r="G534" s="1" t="s">
        <v>56</v>
      </c>
      <c r="H534" s="124">
        <v>36.026475897524499</v>
      </c>
      <c r="I534" s="1" t="s">
        <v>105</v>
      </c>
      <c r="J534" s="124">
        <v>1468.5519149834299</v>
      </c>
      <c r="K534" s="1" t="s">
        <v>106</v>
      </c>
      <c r="L534" s="1" t="s">
        <v>107</v>
      </c>
      <c r="M534" s="124">
        <v>2.4531972979607599E-2</v>
      </c>
      <c r="N534" s="1" t="s">
        <v>108</v>
      </c>
      <c r="O534" s="1" t="s">
        <v>133</v>
      </c>
      <c r="P534" s="1" t="s">
        <v>29</v>
      </c>
    </row>
    <row r="535" spans="1:16" x14ac:dyDescent="0.25">
      <c r="A535" s="1" t="s">
        <v>51</v>
      </c>
      <c r="B535" s="1" t="s">
        <v>52</v>
      </c>
      <c r="C535" s="1" t="s">
        <v>82</v>
      </c>
      <c r="D535" s="1" t="s">
        <v>64</v>
      </c>
      <c r="E535" s="1" t="s">
        <v>65</v>
      </c>
      <c r="F535" s="1" t="s">
        <v>56</v>
      </c>
      <c r="G535" s="1" t="s">
        <v>56</v>
      </c>
      <c r="H535" s="124">
        <v>911.71779165044404</v>
      </c>
      <c r="I535" s="1" t="s">
        <v>105</v>
      </c>
      <c r="J535" s="124">
        <v>13144.408591466499</v>
      </c>
      <c r="K535" s="1" t="s">
        <v>106</v>
      </c>
      <c r="L535" s="1" t="s">
        <v>107</v>
      </c>
      <c r="M535" s="124">
        <v>6.9361644177916307E-2</v>
      </c>
      <c r="N535" s="1" t="s">
        <v>131</v>
      </c>
      <c r="O535" s="1" t="s">
        <v>74</v>
      </c>
      <c r="P535" s="1" t="s">
        <v>75</v>
      </c>
    </row>
    <row r="536" spans="1:16" x14ac:dyDescent="0.25">
      <c r="A536" s="1" t="s">
        <v>51</v>
      </c>
      <c r="B536" s="1" t="s">
        <v>52</v>
      </c>
      <c r="C536" s="1" t="s">
        <v>82</v>
      </c>
      <c r="D536" s="1" t="s">
        <v>64</v>
      </c>
      <c r="E536" s="1" t="s">
        <v>65</v>
      </c>
      <c r="F536" s="1" t="s">
        <v>56</v>
      </c>
      <c r="G536" s="1" t="s">
        <v>56</v>
      </c>
      <c r="H536" s="124">
        <v>47.394121833145597</v>
      </c>
      <c r="I536" s="1" t="s">
        <v>105</v>
      </c>
      <c r="J536" s="124">
        <v>13144.408591466499</v>
      </c>
      <c r="K536" s="1" t="s">
        <v>106</v>
      </c>
      <c r="L536" s="1" t="s">
        <v>107</v>
      </c>
      <c r="M536" s="124">
        <v>3.6056488584746602E-3</v>
      </c>
      <c r="N536" s="1" t="s">
        <v>179</v>
      </c>
      <c r="O536" s="1" t="s">
        <v>74</v>
      </c>
      <c r="P536" s="1" t="s">
        <v>75</v>
      </c>
    </row>
    <row r="537" spans="1:16" x14ac:dyDescent="0.25">
      <c r="A537" s="1" t="s">
        <v>51</v>
      </c>
      <c r="B537" s="1" t="s">
        <v>52</v>
      </c>
      <c r="C537" s="1" t="s">
        <v>82</v>
      </c>
      <c r="D537" s="1" t="s">
        <v>54</v>
      </c>
      <c r="E537" s="1" t="s">
        <v>55</v>
      </c>
      <c r="F537" s="1" t="s">
        <v>56</v>
      </c>
      <c r="G537" s="1" t="s">
        <v>56</v>
      </c>
      <c r="H537" s="124">
        <v>501.51452057436097</v>
      </c>
      <c r="I537" s="1" t="s">
        <v>105</v>
      </c>
      <c r="J537" s="124">
        <v>1468.5519149834299</v>
      </c>
      <c r="K537" s="1" t="s">
        <v>106</v>
      </c>
      <c r="L537" s="1" t="s">
        <v>107</v>
      </c>
      <c r="M537" s="124">
        <v>0.34150275210394598</v>
      </c>
      <c r="N537" s="1" t="s">
        <v>132</v>
      </c>
      <c r="O537" s="1" t="s">
        <v>133</v>
      </c>
      <c r="P537" s="1" t="s">
        <v>29</v>
      </c>
    </row>
    <row r="538" spans="1:16" x14ac:dyDescent="0.25">
      <c r="A538" s="1" t="s">
        <v>51</v>
      </c>
      <c r="B538" s="1" t="s">
        <v>52</v>
      </c>
      <c r="C538" s="1" t="s">
        <v>82</v>
      </c>
      <c r="D538" s="1" t="s">
        <v>64</v>
      </c>
      <c r="E538" s="1" t="s">
        <v>69</v>
      </c>
      <c r="F538" s="1" t="s">
        <v>56</v>
      </c>
      <c r="G538" s="1" t="s">
        <v>56</v>
      </c>
      <c r="H538" s="124">
        <v>398.944138223305</v>
      </c>
      <c r="I538" s="1" t="s">
        <v>105</v>
      </c>
      <c r="J538" s="124">
        <v>1716.8139231666</v>
      </c>
      <c r="K538" s="1" t="s">
        <v>106</v>
      </c>
      <c r="L538" s="1" t="s">
        <v>107</v>
      </c>
      <c r="M538" s="124">
        <v>0.23237471040977301</v>
      </c>
      <c r="N538" s="1" t="s">
        <v>128</v>
      </c>
      <c r="O538" s="1" t="s">
        <v>135</v>
      </c>
      <c r="P538" s="1" t="s">
        <v>29</v>
      </c>
    </row>
    <row r="539" spans="1:16" x14ac:dyDescent="0.25">
      <c r="A539" s="1" t="s">
        <v>51</v>
      </c>
      <c r="B539" s="1" t="s">
        <v>52</v>
      </c>
      <c r="C539" s="1" t="s">
        <v>82</v>
      </c>
      <c r="D539" s="1" t="s">
        <v>64</v>
      </c>
      <c r="E539" s="1" t="s">
        <v>65</v>
      </c>
      <c r="F539" s="1" t="s">
        <v>56</v>
      </c>
      <c r="G539" s="1" t="s">
        <v>56</v>
      </c>
      <c r="H539" s="124">
        <v>14.448313154978701</v>
      </c>
      <c r="I539" s="1" t="s">
        <v>105</v>
      </c>
      <c r="J539" s="124">
        <v>1716.8139231666</v>
      </c>
      <c r="K539" s="1" t="s">
        <v>106</v>
      </c>
      <c r="L539" s="1" t="s">
        <v>107</v>
      </c>
      <c r="M539" s="124">
        <v>8.4157711910498208E-3</v>
      </c>
      <c r="N539" s="1" t="s">
        <v>108</v>
      </c>
      <c r="O539" s="1" t="s">
        <v>135</v>
      </c>
      <c r="P539" s="1" t="s">
        <v>29</v>
      </c>
    </row>
    <row r="540" spans="1:16" x14ac:dyDescent="0.25">
      <c r="A540" s="1" t="s">
        <v>51</v>
      </c>
      <c r="B540" s="1" t="s">
        <v>52</v>
      </c>
      <c r="C540" s="1" t="s">
        <v>82</v>
      </c>
      <c r="D540" s="1" t="s">
        <v>54</v>
      </c>
      <c r="E540" s="1" t="s">
        <v>55</v>
      </c>
      <c r="F540" s="1" t="s">
        <v>56</v>
      </c>
      <c r="G540" s="1" t="s">
        <v>56</v>
      </c>
      <c r="H540" s="124">
        <v>3.5843120003119102</v>
      </c>
      <c r="I540" s="1" t="s">
        <v>105</v>
      </c>
      <c r="J540" s="124">
        <v>489.06340273562802</v>
      </c>
      <c r="K540" s="1" t="s">
        <v>106</v>
      </c>
      <c r="L540" s="1" t="s">
        <v>107</v>
      </c>
      <c r="M540" s="124">
        <v>7.3289311370727797E-3</v>
      </c>
      <c r="N540" s="1" t="s">
        <v>174</v>
      </c>
      <c r="O540" s="1" t="s">
        <v>90</v>
      </c>
      <c r="P540" s="1" t="s">
        <v>29</v>
      </c>
    </row>
    <row r="541" spans="1:16" x14ac:dyDescent="0.25">
      <c r="A541" s="1" t="s">
        <v>51</v>
      </c>
      <c r="B541" s="1" t="s">
        <v>52</v>
      </c>
      <c r="C541" s="1" t="s">
        <v>82</v>
      </c>
      <c r="D541" s="1" t="s">
        <v>54</v>
      </c>
      <c r="E541" s="1" t="s">
        <v>55</v>
      </c>
      <c r="F541" s="1" t="s">
        <v>56</v>
      </c>
      <c r="G541" s="1" t="s">
        <v>56</v>
      </c>
      <c r="H541" s="124">
        <v>292.055372147588</v>
      </c>
      <c r="I541" s="1" t="s">
        <v>105</v>
      </c>
      <c r="J541" s="124">
        <v>1716.8139231666</v>
      </c>
      <c r="K541" s="1" t="s">
        <v>106</v>
      </c>
      <c r="L541" s="1" t="s">
        <v>107</v>
      </c>
      <c r="M541" s="124">
        <v>0.17011475047272601</v>
      </c>
      <c r="N541" s="1" t="s">
        <v>132</v>
      </c>
      <c r="O541" s="1" t="s">
        <v>135</v>
      </c>
      <c r="P541" s="1" t="s">
        <v>29</v>
      </c>
    </row>
    <row r="542" spans="1:16" x14ac:dyDescent="0.25">
      <c r="A542" s="1" t="s">
        <v>51</v>
      </c>
      <c r="B542" s="1" t="s">
        <v>52</v>
      </c>
      <c r="C542" s="1" t="s">
        <v>82</v>
      </c>
      <c r="D542" s="1" t="s">
        <v>54</v>
      </c>
      <c r="E542" s="1" t="s">
        <v>61</v>
      </c>
      <c r="F542" s="1" t="s">
        <v>56</v>
      </c>
      <c r="G542" s="1" t="s">
        <v>56</v>
      </c>
      <c r="H542" s="124">
        <v>6.4404579903930399</v>
      </c>
      <c r="I542" s="1" t="s">
        <v>105</v>
      </c>
      <c r="J542" s="124">
        <v>1716.8139231666</v>
      </c>
      <c r="K542" s="1" t="s">
        <v>106</v>
      </c>
      <c r="L542" s="1" t="s">
        <v>107</v>
      </c>
      <c r="M542" s="124">
        <v>3.7514013041750399E-3</v>
      </c>
      <c r="N542" s="1" t="s">
        <v>178</v>
      </c>
      <c r="O542" s="1" t="s">
        <v>135</v>
      </c>
      <c r="P542" s="1" t="s">
        <v>29</v>
      </c>
    </row>
    <row r="543" spans="1:16" x14ac:dyDescent="0.25">
      <c r="A543" s="1" t="s">
        <v>51</v>
      </c>
      <c r="B543" s="1" t="s">
        <v>52</v>
      </c>
      <c r="C543" s="1" t="s">
        <v>82</v>
      </c>
      <c r="D543" s="1" t="s">
        <v>71</v>
      </c>
      <c r="E543" s="1" t="s">
        <v>72</v>
      </c>
      <c r="F543" s="1" t="s">
        <v>56</v>
      </c>
      <c r="G543" s="1" t="s">
        <v>56</v>
      </c>
      <c r="H543" s="124">
        <v>167.37927735922901</v>
      </c>
      <c r="I543" s="1" t="s">
        <v>105</v>
      </c>
      <c r="J543" s="124">
        <v>1716.8139231666</v>
      </c>
      <c r="K543" s="1" t="s">
        <v>106</v>
      </c>
      <c r="L543" s="1" t="s">
        <v>107</v>
      </c>
      <c r="M543" s="124">
        <v>9.7494128571897695E-2</v>
      </c>
      <c r="N543" s="1" t="s">
        <v>129</v>
      </c>
      <c r="O543" s="1" t="s">
        <v>135</v>
      </c>
      <c r="P543" s="1" t="s">
        <v>29</v>
      </c>
    </row>
    <row r="544" spans="1:16" x14ac:dyDescent="0.25">
      <c r="A544" s="1" t="s">
        <v>51</v>
      </c>
      <c r="B544" s="1" t="s">
        <v>78</v>
      </c>
      <c r="C544" s="1" t="s">
        <v>79</v>
      </c>
      <c r="D544" s="1" t="s">
        <v>64</v>
      </c>
      <c r="E544" s="1" t="s">
        <v>69</v>
      </c>
      <c r="F544" s="1" t="s">
        <v>56</v>
      </c>
      <c r="G544" s="1" t="s">
        <v>56</v>
      </c>
      <c r="H544" s="124">
        <v>2.0566593529656498</v>
      </c>
      <c r="I544" s="1" t="s">
        <v>105</v>
      </c>
      <c r="J544" s="124">
        <v>4772.5437611521202</v>
      </c>
      <c r="K544" s="1" t="s">
        <v>106</v>
      </c>
      <c r="L544" s="1" t="s">
        <v>107</v>
      </c>
      <c r="M544" s="124">
        <v>4.3093567202182401E-4</v>
      </c>
      <c r="N544" s="1" t="s">
        <v>128</v>
      </c>
      <c r="O544" s="1" t="s">
        <v>88</v>
      </c>
      <c r="P544" s="1" t="s">
        <v>18</v>
      </c>
    </row>
    <row r="545" spans="1:16" x14ac:dyDescent="0.25">
      <c r="A545" s="1" t="s">
        <v>51</v>
      </c>
      <c r="B545" s="1" t="s">
        <v>78</v>
      </c>
      <c r="C545" s="1" t="s">
        <v>79</v>
      </c>
      <c r="D545" s="1" t="s">
        <v>64</v>
      </c>
      <c r="E545" s="1" t="s">
        <v>65</v>
      </c>
      <c r="F545" s="1" t="s">
        <v>56</v>
      </c>
      <c r="G545" s="1" t="s">
        <v>56</v>
      </c>
      <c r="H545" s="124">
        <v>474.03970393538498</v>
      </c>
      <c r="I545" s="1" t="s">
        <v>105</v>
      </c>
      <c r="J545" s="124">
        <v>4772.5437611521202</v>
      </c>
      <c r="K545" s="1" t="s">
        <v>106</v>
      </c>
      <c r="L545" s="1" t="s">
        <v>107</v>
      </c>
      <c r="M545" s="124">
        <v>9.9326423739475297E-2</v>
      </c>
      <c r="N545" s="1" t="s">
        <v>108</v>
      </c>
      <c r="O545" s="1" t="s">
        <v>88</v>
      </c>
      <c r="P545" s="1" t="s">
        <v>18</v>
      </c>
    </row>
    <row r="546" spans="1:16" x14ac:dyDescent="0.25">
      <c r="A546" s="1" t="s">
        <v>51</v>
      </c>
      <c r="B546" s="1" t="s">
        <v>78</v>
      </c>
      <c r="C546" s="1" t="s">
        <v>79</v>
      </c>
      <c r="D546" s="1" t="s">
        <v>64</v>
      </c>
      <c r="E546" s="1" t="s">
        <v>65</v>
      </c>
      <c r="F546" s="1" t="s">
        <v>56</v>
      </c>
      <c r="G546" s="1" t="s">
        <v>56</v>
      </c>
      <c r="H546" s="124">
        <v>111.156636498868</v>
      </c>
      <c r="I546" s="1" t="s">
        <v>105</v>
      </c>
      <c r="J546" s="124">
        <v>4772.5437611521202</v>
      </c>
      <c r="K546" s="1" t="s">
        <v>106</v>
      </c>
      <c r="L546" s="1" t="s">
        <v>107</v>
      </c>
      <c r="M546" s="124">
        <v>2.3290857467598101E-2</v>
      </c>
      <c r="N546" s="1" t="s">
        <v>177</v>
      </c>
      <c r="O546" s="1" t="s">
        <v>88</v>
      </c>
      <c r="P546" s="1" t="s">
        <v>18</v>
      </c>
    </row>
    <row r="547" spans="1:16" x14ac:dyDescent="0.25">
      <c r="A547" s="1" t="s">
        <v>51</v>
      </c>
      <c r="B547" s="1" t="s">
        <v>78</v>
      </c>
      <c r="C547" s="1" t="s">
        <v>79</v>
      </c>
      <c r="D547" s="1" t="s">
        <v>54</v>
      </c>
      <c r="E547" s="1" t="s">
        <v>55</v>
      </c>
      <c r="F547" s="1" t="s">
        <v>56</v>
      </c>
      <c r="G547" s="1" t="s">
        <v>56</v>
      </c>
      <c r="H547" s="124">
        <v>724.33496748423204</v>
      </c>
      <c r="I547" s="1" t="s">
        <v>105</v>
      </c>
      <c r="J547" s="124">
        <v>4772.5437611521202</v>
      </c>
      <c r="K547" s="1" t="s">
        <v>106</v>
      </c>
      <c r="L547" s="1" t="s">
        <v>107</v>
      </c>
      <c r="M547" s="124">
        <v>0.151771257370173</v>
      </c>
      <c r="N547" s="1" t="s">
        <v>151</v>
      </c>
      <c r="O547" s="1" t="s">
        <v>88</v>
      </c>
      <c r="P547" s="1" t="s">
        <v>18</v>
      </c>
    </row>
    <row r="548" spans="1:16" x14ac:dyDescent="0.25">
      <c r="A548" s="1" t="s">
        <v>51</v>
      </c>
      <c r="B548" s="1" t="s">
        <v>78</v>
      </c>
      <c r="C548" s="1" t="s">
        <v>79</v>
      </c>
      <c r="D548" s="1" t="s">
        <v>54</v>
      </c>
      <c r="E548" s="1" t="s">
        <v>61</v>
      </c>
      <c r="F548" s="1" t="s">
        <v>56</v>
      </c>
      <c r="G548" s="1" t="s">
        <v>56</v>
      </c>
      <c r="H548" s="124">
        <v>1.15868132561867E-3</v>
      </c>
      <c r="I548" s="1" t="s">
        <v>105</v>
      </c>
      <c r="J548" s="124">
        <v>4772.5437611521202</v>
      </c>
      <c r="K548" s="1" t="s">
        <v>106</v>
      </c>
      <c r="L548" s="1" t="s">
        <v>107</v>
      </c>
      <c r="M548" s="124">
        <v>2.4278066029486802E-7</v>
      </c>
      <c r="N548" s="1" t="s">
        <v>142</v>
      </c>
      <c r="O548" s="1" t="s">
        <v>88</v>
      </c>
      <c r="P548" s="1" t="s">
        <v>18</v>
      </c>
    </row>
    <row r="549" spans="1:16" x14ac:dyDescent="0.25">
      <c r="A549" s="1" t="s">
        <v>51</v>
      </c>
      <c r="B549" s="1" t="s">
        <v>78</v>
      </c>
      <c r="C549" s="1" t="s">
        <v>79</v>
      </c>
      <c r="D549" s="1" t="s">
        <v>71</v>
      </c>
      <c r="E549" s="1" t="s">
        <v>72</v>
      </c>
      <c r="F549" s="1" t="s">
        <v>56</v>
      </c>
      <c r="G549" s="1" t="s">
        <v>56</v>
      </c>
      <c r="H549" s="124">
        <v>2.0566593529656498</v>
      </c>
      <c r="I549" s="1" t="s">
        <v>105</v>
      </c>
      <c r="J549" s="124">
        <v>4772.5437611521202</v>
      </c>
      <c r="K549" s="1" t="s">
        <v>106</v>
      </c>
      <c r="L549" s="1" t="s">
        <v>107</v>
      </c>
      <c r="M549" s="124">
        <v>4.3093567202182401E-4</v>
      </c>
      <c r="N549" s="1" t="s">
        <v>129</v>
      </c>
      <c r="O549" s="1" t="s">
        <v>88</v>
      </c>
      <c r="P549" s="1" t="s">
        <v>18</v>
      </c>
    </row>
    <row r="550" spans="1:16" x14ac:dyDescent="0.25">
      <c r="A550" s="1" t="s">
        <v>51</v>
      </c>
      <c r="B550" s="1" t="s">
        <v>78</v>
      </c>
      <c r="C550" s="1" t="s">
        <v>79</v>
      </c>
      <c r="D550" s="1" t="s">
        <v>56</v>
      </c>
      <c r="E550" s="1" t="s">
        <v>153</v>
      </c>
      <c r="F550" s="1" t="s">
        <v>56</v>
      </c>
      <c r="G550" s="1" t="s">
        <v>56</v>
      </c>
      <c r="H550" s="124">
        <v>18.335588935297</v>
      </c>
      <c r="I550" s="1" t="s">
        <v>105</v>
      </c>
      <c r="J550" s="124">
        <v>3205.2102707000399</v>
      </c>
      <c r="K550" s="1" t="s">
        <v>106</v>
      </c>
      <c r="L550" s="1" t="s">
        <v>107</v>
      </c>
      <c r="M550" s="124">
        <v>5.72055727604178E-3</v>
      </c>
      <c r="N550" s="1" t="s">
        <v>154</v>
      </c>
      <c r="O550" s="1" t="s">
        <v>148</v>
      </c>
      <c r="P550" s="1" t="s">
        <v>19</v>
      </c>
    </row>
    <row r="551" spans="1:16" x14ac:dyDescent="0.25">
      <c r="A551" s="1" t="s">
        <v>51</v>
      </c>
      <c r="B551" s="1" t="s">
        <v>78</v>
      </c>
      <c r="C551" s="1" t="s">
        <v>79</v>
      </c>
      <c r="D551" s="1" t="s">
        <v>56</v>
      </c>
      <c r="E551" s="1" t="s">
        <v>153</v>
      </c>
      <c r="F551" s="1" t="s">
        <v>56</v>
      </c>
      <c r="G551" s="1" t="s">
        <v>56</v>
      </c>
      <c r="H551" s="124">
        <v>1365.1910613351499</v>
      </c>
      <c r="I551" s="1" t="s">
        <v>105</v>
      </c>
      <c r="J551" s="124">
        <v>3205.2102707000399</v>
      </c>
      <c r="K551" s="1" t="s">
        <v>106</v>
      </c>
      <c r="L551" s="1" t="s">
        <v>107</v>
      </c>
      <c r="M551" s="124">
        <v>0.42592870546273998</v>
      </c>
      <c r="N551" s="1" t="s">
        <v>155</v>
      </c>
      <c r="O551" s="1" t="s">
        <v>148</v>
      </c>
      <c r="P551" s="1" t="s">
        <v>19</v>
      </c>
    </row>
    <row r="552" spans="1:16" x14ac:dyDescent="0.25">
      <c r="A552" s="1" t="s">
        <v>51</v>
      </c>
      <c r="B552" s="1" t="s">
        <v>78</v>
      </c>
      <c r="C552" s="1" t="s">
        <v>79</v>
      </c>
      <c r="D552" s="1" t="s">
        <v>54</v>
      </c>
      <c r="E552" s="1" t="s">
        <v>55</v>
      </c>
      <c r="F552" s="1" t="s">
        <v>56</v>
      </c>
      <c r="G552" s="1" t="s">
        <v>56</v>
      </c>
      <c r="H552" s="124">
        <v>6.6196912806481096</v>
      </c>
      <c r="I552" s="1" t="s">
        <v>105</v>
      </c>
      <c r="J552" s="124">
        <v>3205.2102707000399</v>
      </c>
      <c r="K552" s="1" t="s">
        <v>106</v>
      </c>
      <c r="L552" s="1" t="s">
        <v>107</v>
      </c>
      <c r="M552" s="124">
        <v>2.0652907989098402E-3</v>
      </c>
      <c r="N552" s="1" t="s">
        <v>132</v>
      </c>
      <c r="O552" s="1" t="s">
        <v>148</v>
      </c>
      <c r="P552" s="1" t="s">
        <v>19</v>
      </c>
    </row>
    <row r="553" spans="1:16" x14ac:dyDescent="0.25">
      <c r="A553" s="1" t="s">
        <v>51</v>
      </c>
      <c r="B553" s="1" t="s">
        <v>78</v>
      </c>
      <c r="C553" s="1" t="s">
        <v>79</v>
      </c>
      <c r="D553" s="1" t="s">
        <v>64</v>
      </c>
      <c r="E553" s="1" t="s">
        <v>68</v>
      </c>
      <c r="F553" s="1" t="s">
        <v>56</v>
      </c>
      <c r="G553" s="1" t="s">
        <v>56</v>
      </c>
      <c r="H553" s="124">
        <v>59.206805587746203</v>
      </c>
      <c r="I553" s="1" t="s">
        <v>105</v>
      </c>
      <c r="J553" s="124">
        <v>4772.5437611521202</v>
      </c>
      <c r="K553" s="1" t="s">
        <v>106</v>
      </c>
      <c r="L553" s="1" t="s">
        <v>107</v>
      </c>
      <c r="M553" s="124">
        <v>1.2405712456673899E-2</v>
      </c>
      <c r="N553" s="1" t="s">
        <v>176</v>
      </c>
      <c r="O553" s="1" t="s">
        <v>88</v>
      </c>
      <c r="P553" s="1" t="s">
        <v>18</v>
      </c>
    </row>
    <row r="554" spans="1:16" x14ac:dyDescent="0.25">
      <c r="A554" s="1" t="s">
        <v>51</v>
      </c>
      <c r="B554" s="1" t="s">
        <v>78</v>
      </c>
      <c r="C554" s="1" t="s">
        <v>79</v>
      </c>
      <c r="D554" s="1" t="s">
        <v>64</v>
      </c>
      <c r="E554" s="1" t="s">
        <v>69</v>
      </c>
      <c r="F554" s="1" t="s">
        <v>56</v>
      </c>
      <c r="G554" s="1" t="s">
        <v>56</v>
      </c>
      <c r="H554" s="124">
        <v>44.0157690411434</v>
      </c>
      <c r="I554" s="1" t="s">
        <v>105</v>
      </c>
      <c r="J554" s="124">
        <v>4772.5437611521202</v>
      </c>
      <c r="K554" s="1" t="s">
        <v>106</v>
      </c>
      <c r="L554" s="1" t="s">
        <v>107</v>
      </c>
      <c r="M554" s="124">
        <v>9.2227062220834894E-3</v>
      </c>
      <c r="N554" s="1" t="s">
        <v>140</v>
      </c>
      <c r="O554" s="1" t="s">
        <v>88</v>
      </c>
      <c r="P554" s="1" t="s">
        <v>18</v>
      </c>
    </row>
    <row r="555" spans="1:16" x14ac:dyDescent="0.25">
      <c r="A555" s="1" t="s">
        <v>51</v>
      </c>
      <c r="B555" s="1" t="s">
        <v>78</v>
      </c>
      <c r="C555" s="1" t="s">
        <v>79</v>
      </c>
      <c r="D555" s="1" t="s">
        <v>64</v>
      </c>
      <c r="E555" s="1" t="s">
        <v>68</v>
      </c>
      <c r="F555" s="1" t="s">
        <v>56</v>
      </c>
      <c r="G555" s="1" t="s">
        <v>56</v>
      </c>
      <c r="H555" s="124">
        <v>1.15868132561867E-3</v>
      </c>
      <c r="I555" s="1" t="s">
        <v>105</v>
      </c>
      <c r="J555" s="124">
        <v>4772.5437611521202</v>
      </c>
      <c r="K555" s="1" t="s">
        <v>106</v>
      </c>
      <c r="L555" s="1" t="s">
        <v>107</v>
      </c>
      <c r="M555" s="124">
        <v>2.4278066029486802E-7</v>
      </c>
      <c r="N555" s="1" t="s">
        <v>152</v>
      </c>
      <c r="O555" s="1" t="s">
        <v>88</v>
      </c>
      <c r="P555" s="1" t="s">
        <v>18</v>
      </c>
    </row>
    <row r="556" spans="1:16" x14ac:dyDescent="0.25">
      <c r="A556" s="1" t="s">
        <v>51</v>
      </c>
      <c r="B556" s="1" t="s">
        <v>78</v>
      </c>
      <c r="C556" s="1" t="s">
        <v>79</v>
      </c>
      <c r="D556" s="1" t="s">
        <v>54</v>
      </c>
      <c r="E556" s="1" t="s">
        <v>61</v>
      </c>
      <c r="F556" s="1" t="s">
        <v>56</v>
      </c>
      <c r="G556" s="1" t="s">
        <v>56</v>
      </c>
      <c r="H556" s="124">
        <v>540.21662916652895</v>
      </c>
      <c r="I556" s="1" t="s">
        <v>105</v>
      </c>
      <c r="J556" s="124">
        <v>4772.5437611521202</v>
      </c>
      <c r="K556" s="1" t="s">
        <v>106</v>
      </c>
      <c r="L556" s="1" t="s">
        <v>107</v>
      </c>
      <c r="M556" s="124">
        <v>0.113192598371506</v>
      </c>
      <c r="N556" s="1" t="s">
        <v>113</v>
      </c>
      <c r="O556" s="1" t="s">
        <v>88</v>
      </c>
      <c r="P556" s="1" t="s">
        <v>18</v>
      </c>
    </row>
    <row r="557" spans="1:16" x14ac:dyDescent="0.25">
      <c r="A557" s="1" t="s">
        <v>51</v>
      </c>
      <c r="B557" s="1" t="s">
        <v>52</v>
      </c>
      <c r="C557" s="1" t="s">
        <v>82</v>
      </c>
      <c r="D557" s="1" t="s">
        <v>64</v>
      </c>
      <c r="E557" s="1" t="s">
        <v>68</v>
      </c>
      <c r="F557" s="1" t="s">
        <v>56</v>
      </c>
      <c r="G557" s="1" t="s">
        <v>56</v>
      </c>
      <c r="H557" s="124">
        <v>77.226343349553602</v>
      </c>
      <c r="I557" s="1" t="s">
        <v>105</v>
      </c>
      <c r="J557" s="124">
        <v>5128.2464232686898</v>
      </c>
      <c r="K557" s="1" t="s">
        <v>106</v>
      </c>
      <c r="L557" s="1" t="s">
        <v>107</v>
      </c>
      <c r="M557" s="124">
        <v>1.5059015689876E-2</v>
      </c>
      <c r="N557" s="1" t="s">
        <v>115</v>
      </c>
      <c r="O557" s="1" t="s">
        <v>73</v>
      </c>
      <c r="P557" s="1" t="s">
        <v>30</v>
      </c>
    </row>
    <row r="558" spans="1:16" x14ac:dyDescent="0.25">
      <c r="A558" s="1" t="s">
        <v>51</v>
      </c>
      <c r="B558" s="1" t="s">
        <v>52</v>
      </c>
      <c r="C558" s="1" t="s">
        <v>82</v>
      </c>
      <c r="D558" s="1" t="s">
        <v>64</v>
      </c>
      <c r="E558" s="1" t="s">
        <v>65</v>
      </c>
      <c r="F558" s="1" t="s">
        <v>56</v>
      </c>
      <c r="G558" s="1" t="s">
        <v>56</v>
      </c>
      <c r="H558" s="124">
        <v>41.054630831815302</v>
      </c>
      <c r="I558" s="1" t="s">
        <v>105</v>
      </c>
      <c r="J558" s="124">
        <v>5128.2464232686898</v>
      </c>
      <c r="K558" s="1" t="s">
        <v>106</v>
      </c>
      <c r="L558" s="1" t="s">
        <v>107</v>
      </c>
      <c r="M558" s="124">
        <v>8.00558854690284E-3</v>
      </c>
      <c r="N558" s="1" t="s">
        <v>116</v>
      </c>
      <c r="O558" s="1" t="s">
        <v>73</v>
      </c>
      <c r="P558" s="1" t="s">
        <v>30</v>
      </c>
    </row>
    <row r="559" spans="1:16" x14ac:dyDescent="0.25">
      <c r="A559" s="1" t="s">
        <v>51</v>
      </c>
      <c r="B559" s="1" t="s">
        <v>52</v>
      </c>
      <c r="C559" s="1" t="s">
        <v>82</v>
      </c>
      <c r="D559" s="1" t="s">
        <v>54</v>
      </c>
      <c r="E559" s="1" t="s">
        <v>55</v>
      </c>
      <c r="F559" s="1" t="s">
        <v>56</v>
      </c>
      <c r="G559" s="1" t="s">
        <v>56</v>
      </c>
      <c r="H559" s="124">
        <v>3003.5144948368002</v>
      </c>
      <c r="I559" s="1" t="s">
        <v>105</v>
      </c>
      <c r="J559" s="124">
        <v>5285.2603915603804</v>
      </c>
      <c r="K559" s="1" t="s">
        <v>106</v>
      </c>
      <c r="L559" s="1" t="s">
        <v>107</v>
      </c>
      <c r="M559" s="124">
        <v>0.56828127136987805</v>
      </c>
      <c r="N559" s="1" t="s">
        <v>144</v>
      </c>
      <c r="O559" s="1" t="s">
        <v>171</v>
      </c>
      <c r="P559" s="1" t="s">
        <v>31</v>
      </c>
    </row>
    <row r="560" spans="1:16" x14ac:dyDescent="0.25">
      <c r="A560" s="1" t="s">
        <v>51</v>
      </c>
      <c r="B560" s="1" t="s">
        <v>52</v>
      </c>
      <c r="C560" s="1" t="s">
        <v>82</v>
      </c>
      <c r="D560" s="1" t="s">
        <v>64</v>
      </c>
      <c r="E560" s="1" t="s">
        <v>65</v>
      </c>
      <c r="F560" s="1" t="s">
        <v>56</v>
      </c>
      <c r="G560" s="1" t="s">
        <v>56</v>
      </c>
      <c r="H560" s="124">
        <v>500.00952098239202</v>
      </c>
      <c r="I560" s="1" t="s">
        <v>105</v>
      </c>
      <c r="J560" s="124">
        <v>5128.2464232686898</v>
      </c>
      <c r="K560" s="1" t="s">
        <v>106</v>
      </c>
      <c r="L560" s="1" t="s">
        <v>107</v>
      </c>
      <c r="M560" s="124">
        <v>9.7501071460542502E-2</v>
      </c>
      <c r="N560" s="1" t="s">
        <v>108</v>
      </c>
      <c r="O560" s="1" t="s">
        <v>73</v>
      </c>
      <c r="P560" s="1" t="s">
        <v>30</v>
      </c>
    </row>
    <row r="561" spans="1:16" x14ac:dyDescent="0.25">
      <c r="A561" s="1" t="s">
        <v>51</v>
      </c>
      <c r="B561" s="1" t="s">
        <v>52</v>
      </c>
      <c r="C561" s="1" t="s">
        <v>82</v>
      </c>
      <c r="D561" s="1" t="s">
        <v>64</v>
      </c>
      <c r="E561" s="1" t="s">
        <v>68</v>
      </c>
      <c r="F561" s="1" t="s">
        <v>56</v>
      </c>
      <c r="G561" s="1" t="s">
        <v>56</v>
      </c>
      <c r="H561" s="124">
        <v>37.809054218232603</v>
      </c>
      <c r="I561" s="1" t="s">
        <v>105</v>
      </c>
      <c r="J561" s="124">
        <v>5128.2464232686898</v>
      </c>
      <c r="K561" s="1" t="s">
        <v>106</v>
      </c>
      <c r="L561" s="1" t="s">
        <v>107</v>
      </c>
      <c r="M561" s="124">
        <v>7.3727062035629596E-3</v>
      </c>
      <c r="N561" s="1" t="s">
        <v>139</v>
      </c>
      <c r="O561" s="1" t="s">
        <v>73</v>
      </c>
      <c r="P561" s="1" t="s">
        <v>30</v>
      </c>
    </row>
    <row r="562" spans="1:16" x14ac:dyDescent="0.25">
      <c r="A562" s="1" t="s">
        <v>51</v>
      </c>
      <c r="B562" s="1" t="s">
        <v>52</v>
      </c>
      <c r="C562" s="1" t="s">
        <v>82</v>
      </c>
      <c r="D562" s="1" t="s">
        <v>64</v>
      </c>
      <c r="E562" s="1" t="s">
        <v>69</v>
      </c>
      <c r="F562" s="1" t="s">
        <v>56</v>
      </c>
      <c r="G562" s="1" t="s">
        <v>56</v>
      </c>
      <c r="H562" s="124">
        <v>37.322358407080202</v>
      </c>
      <c r="I562" s="1" t="s">
        <v>105</v>
      </c>
      <c r="J562" s="124">
        <v>5128.2464232686898</v>
      </c>
      <c r="K562" s="1" t="s">
        <v>106</v>
      </c>
      <c r="L562" s="1" t="s">
        <v>107</v>
      </c>
      <c r="M562" s="124">
        <v>7.2778012846136404E-3</v>
      </c>
      <c r="N562" s="1" t="s">
        <v>126</v>
      </c>
      <c r="O562" s="1" t="s">
        <v>73</v>
      </c>
      <c r="P562" s="1" t="s">
        <v>30</v>
      </c>
    </row>
    <row r="563" spans="1:16" x14ac:dyDescent="0.25">
      <c r="A563" s="1" t="s">
        <v>51</v>
      </c>
      <c r="B563" s="1" t="s">
        <v>78</v>
      </c>
      <c r="C563" s="1" t="s">
        <v>79</v>
      </c>
      <c r="D563" s="1" t="s">
        <v>56</v>
      </c>
      <c r="E563" s="1" t="s">
        <v>153</v>
      </c>
      <c r="F563" s="1" t="s">
        <v>56</v>
      </c>
      <c r="G563" s="1" t="s">
        <v>56</v>
      </c>
      <c r="H563" s="124">
        <v>80.417263949848703</v>
      </c>
      <c r="I563" s="1" t="s">
        <v>105</v>
      </c>
      <c r="J563" s="124">
        <v>4772.5437611521202</v>
      </c>
      <c r="K563" s="1" t="s">
        <v>106</v>
      </c>
      <c r="L563" s="1" t="s">
        <v>107</v>
      </c>
      <c r="M563" s="124">
        <v>1.6849979376707801E-2</v>
      </c>
      <c r="N563" s="1" t="s">
        <v>154</v>
      </c>
      <c r="O563" s="1" t="s">
        <v>88</v>
      </c>
      <c r="P563" s="1" t="s">
        <v>18</v>
      </c>
    </row>
    <row r="564" spans="1:16" x14ac:dyDescent="0.25">
      <c r="A564" s="1" t="s">
        <v>51</v>
      </c>
      <c r="B564" s="1" t="s">
        <v>78</v>
      </c>
      <c r="C564" s="1" t="s">
        <v>79</v>
      </c>
      <c r="D564" s="1" t="s">
        <v>56</v>
      </c>
      <c r="E564" s="1" t="s">
        <v>153</v>
      </c>
      <c r="F564" s="1" t="s">
        <v>56</v>
      </c>
      <c r="G564" s="1" t="s">
        <v>56</v>
      </c>
      <c r="H564" s="124">
        <v>158.97410908583601</v>
      </c>
      <c r="I564" s="1" t="s">
        <v>105</v>
      </c>
      <c r="J564" s="124">
        <v>4772.5437611521202</v>
      </c>
      <c r="K564" s="1" t="s">
        <v>106</v>
      </c>
      <c r="L564" s="1" t="s">
        <v>107</v>
      </c>
      <c r="M564" s="124">
        <v>3.3310141727743603E-2</v>
      </c>
      <c r="N564" s="1" t="s">
        <v>155</v>
      </c>
      <c r="O564" s="1" t="s">
        <v>88</v>
      </c>
      <c r="P564" s="1" t="s">
        <v>18</v>
      </c>
    </row>
    <row r="565" spans="1:16" x14ac:dyDescent="0.25">
      <c r="A565" s="1" t="s">
        <v>51</v>
      </c>
      <c r="B565" s="1" t="s">
        <v>78</v>
      </c>
      <c r="C565" s="1" t="s">
        <v>79</v>
      </c>
      <c r="D565" s="1" t="s">
        <v>56</v>
      </c>
      <c r="E565" s="1" t="s">
        <v>111</v>
      </c>
      <c r="F565" s="1" t="s">
        <v>56</v>
      </c>
      <c r="G565" s="1" t="s">
        <v>56</v>
      </c>
      <c r="H565" s="124">
        <v>335.181018143892</v>
      </c>
      <c r="I565" s="1" t="s">
        <v>105</v>
      </c>
      <c r="J565" s="124">
        <v>4772.5437611521202</v>
      </c>
      <c r="K565" s="1" t="s">
        <v>106</v>
      </c>
      <c r="L565" s="1" t="s">
        <v>107</v>
      </c>
      <c r="M565" s="124">
        <v>7.0231104190646002E-2</v>
      </c>
      <c r="N565" s="1" t="s">
        <v>112</v>
      </c>
      <c r="O565" s="1" t="s">
        <v>88</v>
      </c>
      <c r="P565" s="1" t="s">
        <v>18</v>
      </c>
    </row>
    <row r="566" spans="1:16" x14ac:dyDescent="0.25">
      <c r="A566" s="1" t="s">
        <v>51</v>
      </c>
      <c r="B566" s="1" t="s">
        <v>52</v>
      </c>
      <c r="C566" s="1" t="s">
        <v>82</v>
      </c>
      <c r="D566" s="1" t="s">
        <v>71</v>
      </c>
      <c r="E566" s="1" t="s">
        <v>72</v>
      </c>
      <c r="F566" s="1" t="s">
        <v>56</v>
      </c>
      <c r="G566" s="1" t="s">
        <v>56</v>
      </c>
      <c r="H566" s="124">
        <v>213.72605584329</v>
      </c>
      <c r="I566" s="1" t="s">
        <v>105</v>
      </c>
      <c r="J566" s="124">
        <v>5285.2603915603804</v>
      </c>
      <c r="K566" s="1" t="s">
        <v>106</v>
      </c>
      <c r="L566" s="1" t="s">
        <v>107</v>
      </c>
      <c r="M566" s="124">
        <v>4.04381317114616E-2</v>
      </c>
      <c r="N566" s="1" t="s">
        <v>146</v>
      </c>
      <c r="O566" s="1" t="s">
        <v>171</v>
      </c>
      <c r="P566" s="1" t="s">
        <v>31</v>
      </c>
    </row>
    <row r="567" spans="1:16" x14ac:dyDescent="0.25">
      <c r="A567" s="1" t="s">
        <v>51</v>
      </c>
      <c r="B567" s="1" t="s">
        <v>52</v>
      </c>
      <c r="C567" s="1" t="s">
        <v>82</v>
      </c>
      <c r="D567" s="1" t="s">
        <v>64</v>
      </c>
      <c r="E567" s="1" t="s">
        <v>68</v>
      </c>
      <c r="F567" s="1" t="s">
        <v>56</v>
      </c>
      <c r="G567" s="1" t="s">
        <v>56</v>
      </c>
      <c r="H567" s="124">
        <v>949.48543022246997</v>
      </c>
      <c r="I567" s="1" t="s">
        <v>105</v>
      </c>
      <c r="J567" s="124">
        <v>5285.2603915603804</v>
      </c>
      <c r="K567" s="1" t="s">
        <v>106</v>
      </c>
      <c r="L567" s="1" t="s">
        <v>107</v>
      </c>
      <c r="M567" s="124">
        <v>0.17964780538318001</v>
      </c>
      <c r="N567" s="1" t="s">
        <v>161</v>
      </c>
      <c r="O567" s="1" t="s">
        <v>171</v>
      </c>
      <c r="P567" s="1" t="s">
        <v>31</v>
      </c>
    </row>
    <row r="568" spans="1:16" x14ac:dyDescent="0.25">
      <c r="A568" s="1" t="s">
        <v>51</v>
      </c>
      <c r="B568" s="1" t="s">
        <v>52</v>
      </c>
      <c r="C568" s="1" t="s">
        <v>82</v>
      </c>
      <c r="D568" s="1" t="s">
        <v>64</v>
      </c>
      <c r="E568" s="1" t="s">
        <v>69</v>
      </c>
      <c r="F568" s="1" t="s">
        <v>56</v>
      </c>
      <c r="G568" s="1" t="s">
        <v>56</v>
      </c>
      <c r="H568" s="124">
        <v>1117.75673636375</v>
      </c>
      <c r="I568" s="1" t="s">
        <v>105</v>
      </c>
      <c r="J568" s="124">
        <v>5285.2603915603804</v>
      </c>
      <c r="K568" s="1" t="s">
        <v>106</v>
      </c>
      <c r="L568" s="1" t="s">
        <v>107</v>
      </c>
      <c r="M568" s="124">
        <v>0.21148565133112601</v>
      </c>
      <c r="N568" s="1" t="s">
        <v>162</v>
      </c>
      <c r="O568" s="1" t="s">
        <v>171</v>
      </c>
      <c r="P568" s="1" t="s">
        <v>31</v>
      </c>
    </row>
    <row r="569" spans="1:16" x14ac:dyDescent="0.25">
      <c r="A569" s="1" t="s">
        <v>51</v>
      </c>
      <c r="B569" s="1" t="s">
        <v>52</v>
      </c>
      <c r="C569" s="1" t="s">
        <v>82</v>
      </c>
      <c r="D569" s="1" t="s">
        <v>64</v>
      </c>
      <c r="E569" s="1" t="s">
        <v>65</v>
      </c>
      <c r="F569" s="1" t="s">
        <v>56</v>
      </c>
      <c r="G569" s="1" t="s">
        <v>56</v>
      </c>
      <c r="H569" s="124">
        <v>174.62920779362301</v>
      </c>
      <c r="I569" s="1" t="s">
        <v>105</v>
      </c>
      <c r="J569" s="124">
        <v>13144.408591466499</v>
      </c>
      <c r="K569" s="1" t="s">
        <v>106</v>
      </c>
      <c r="L569" s="1" t="s">
        <v>107</v>
      </c>
      <c r="M569" s="124">
        <v>1.32854366614101E-2</v>
      </c>
      <c r="N569" s="1" t="s">
        <v>130</v>
      </c>
      <c r="O569" s="1" t="s">
        <v>74</v>
      </c>
      <c r="P569" s="1" t="s">
        <v>75</v>
      </c>
    </row>
    <row r="570" spans="1:16" x14ac:dyDescent="0.25">
      <c r="A570" s="1" t="s">
        <v>51</v>
      </c>
      <c r="B570" s="1" t="s">
        <v>52</v>
      </c>
      <c r="C570" s="1" t="s">
        <v>82</v>
      </c>
      <c r="D570" s="1" t="s">
        <v>64</v>
      </c>
      <c r="E570" s="1" t="s">
        <v>65</v>
      </c>
      <c r="F570" s="1" t="s">
        <v>56</v>
      </c>
      <c r="G570" s="1" t="s">
        <v>56</v>
      </c>
      <c r="H570" s="124">
        <v>56.016570781357601</v>
      </c>
      <c r="I570" s="1" t="s">
        <v>105</v>
      </c>
      <c r="J570" s="124">
        <v>4575.17053470053</v>
      </c>
      <c r="K570" s="1" t="s">
        <v>106</v>
      </c>
      <c r="L570" s="1" t="s">
        <v>107</v>
      </c>
      <c r="M570" s="124">
        <v>1.2243602802671101E-2</v>
      </c>
      <c r="N570" s="1" t="s">
        <v>119</v>
      </c>
      <c r="O570" s="1" t="s">
        <v>70</v>
      </c>
      <c r="P570" s="1" t="s">
        <v>24</v>
      </c>
    </row>
    <row r="571" spans="1:16" x14ac:dyDescent="0.25">
      <c r="A571" s="1" t="s">
        <v>51</v>
      </c>
      <c r="B571" s="1" t="s">
        <v>52</v>
      </c>
      <c r="C571" s="1" t="s">
        <v>82</v>
      </c>
      <c r="D571" s="1" t="s">
        <v>56</v>
      </c>
      <c r="E571" s="1" t="s">
        <v>111</v>
      </c>
      <c r="F571" s="1" t="s">
        <v>56</v>
      </c>
      <c r="G571" s="1" t="s">
        <v>56</v>
      </c>
      <c r="H571" s="124">
        <v>18.140404133591801</v>
      </c>
      <c r="I571" s="1" t="s">
        <v>105</v>
      </c>
      <c r="J571" s="124">
        <v>2023.45384215331</v>
      </c>
      <c r="K571" s="1" t="s">
        <v>106</v>
      </c>
      <c r="L571" s="1" t="s">
        <v>107</v>
      </c>
      <c r="M571" s="124">
        <v>8.9650694054316804E-3</v>
      </c>
      <c r="N571" s="1" t="s">
        <v>112</v>
      </c>
      <c r="O571" s="1" t="s">
        <v>92</v>
      </c>
      <c r="P571" s="1" t="s">
        <v>24</v>
      </c>
    </row>
    <row r="572" spans="1:16" x14ac:dyDescent="0.25">
      <c r="A572" s="1" t="s">
        <v>51</v>
      </c>
      <c r="B572" s="1" t="s">
        <v>52</v>
      </c>
      <c r="C572" s="1" t="s">
        <v>82</v>
      </c>
      <c r="D572" s="1" t="s">
        <v>54</v>
      </c>
      <c r="E572" s="1" t="s">
        <v>61</v>
      </c>
      <c r="F572" s="1" t="s">
        <v>56</v>
      </c>
      <c r="G572" s="1" t="s">
        <v>56</v>
      </c>
      <c r="H572" s="124">
        <v>18.071040799841299</v>
      </c>
      <c r="I572" s="1" t="s">
        <v>105</v>
      </c>
      <c r="J572" s="124">
        <v>2023.45384215331</v>
      </c>
      <c r="K572" s="1" t="s">
        <v>106</v>
      </c>
      <c r="L572" s="1" t="s">
        <v>107</v>
      </c>
      <c r="M572" s="124">
        <v>8.9307897335629601E-3</v>
      </c>
      <c r="N572" s="1" t="s">
        <v>113</v>
      </c>
      <c r="O572" s="1" t="s">
        <v>92</v>
      </c>
      <c r="P572" s="1" t="s">
        <v>24</v>
      </c>
    </row>
    <row r="573" spans="1:16" x14ac:dyDescent="0.25">
      <c r="A573" s="1" t="s">
        <v>51</v>
      </c>
      <c r="B573" s="1" t="s">
        <v>52</v>
      </c>
      <c r="C573" s="1" t="s">
        <v>82</v>
      </c>
      <c r="D573" s="1" t="s">
        <v>64</v>
      </c>
      <c r="E573" s="1" t="s">
        <v>69</v>
      </c>
      <c r="F573" s="1" t="s">
        <v>56</v>
      </c>
      <c r="G573" s="1" t="s">
        <v>56</v>
      </c>
      <c r="H573" s="124">
        <v>31.401175593491601</v>
      </c>
      <c r="I573" s="1" t="s">
        <v>105</v>
      </c>
      <c r="J573" s="124">
        <v>4575.17053470053</v>
      </c>
      <c r="K573" s="1" t="s">
        <v>106</v>
      </c>
      <c r="L573" s="1" t="s">
        <v>107</v>
      </c>
      <c r="M573" s="124">
        <v>6.8633891032756997E-3</v>
      </c>
      <c r="N573" s="1" t="s">
        <v>128</v>
      </c>
      <c r="O573" s="1" t="s">
        <v>70</v>
      </c>
      <c r="P573" s="1" t="s">
        <v>24</v>
      </c>
    </row>
    <row r="574" spans="1:16" x14ac:dyDescent="0.25">
      <c r="A574" s="1" t="s">
        <v>51</v>
      </c>
      <c r="B574" s="1" t="s">
        <v>52</v>
      </c>
      <c r="C574" s="1" t="s">
        <v>82</v>
      </c>
      <c r="D574" s="1" t="s">
        <v>64</v>
      </c>
      <c r="E574" s="1" t="s">
        <v>68</v>
      </c>
      <c r="F574" s="1" t="s">
        <v>56</v>
      </c>
      <c r="G574" s="1" t="s">
        <v>56</v>
      </c>
      <c r="H574" s="124">
        <v>1098.02813130757</v>
      </c>
      <c r="I574" s="1" t="s">
        <v>105</v>
      </c>
      <c r="J574" s="124">
        <v>4575.17053470053</v>
      </c>
      <c r="K574" s="1" t="s">
        <v>106</v>
      </c>
      <c r="L574" s="1" t="s">
        <v>107</v>
      </c>
      <c r="M574" s="124">
        <v>0.239997202941298</v>
      </c>
      <c r="N574" s="1" t="s">
        <v>109</v>
      </c>
      <c r="O574" s="1" t="s">
        <v>70</v>
      </c>
      <c r="P574" s="1" t="s">
        <v>24</v>
      </c>
    </row>
    <row r="575" spans="1:16" x14ac:dyDescent="0.25">
      <c r="A575" s="1" t="s">
        <v>51</v>
      </c>
      <c r="B575" s="1" t="s">
        <v>52</v>
      </c>
      <c r="C575" s="1" t="s">
        <v>82</v>
      </c>
      <c r="D575" s="1" t="s">
        <v>64</v>
      </c>
      <c r="E575" s="1" t="s">
        <v>69</v>
      </c>
      <c r="F575" s="1" t="s">
        <v>56</v>
      </c>
      <c r="G575" s="1" t="s">
        <v>56</v>
      </c>
      <c r="H575" s="124">
        <v>2257.05194460452</v>
      </c>
      <c r="I575" s="1" t="s">
        <v>105</v>
      </c>
      <c r="J575" s="124">
        <v>4575.17053470053</v>
      </c>
      <c r="K575" s="1" t="s">
        <v>106</v>
      </c>
      <c r="L575" s="1" t="s">
        <v>107</v>
      </c>
      <c r="M575" s="124">
        <v>0.49332629843758502</v>
      </c>
      <c r="N575" s="1" t="s">
        <v>110</v>
      </c>
      <c r="O575" s="1" t="s">
        <v>70</v>
      </c>
      <c r="P575" s="1" t="s">
        <v>24</v>
      </c>
    </row>
    <row r="576" spans="1:16" x14ac:dyDescent="0.25">
      <c r="A576" s="1" t="s">
        <v>51</v>
      </c>
      <c r="B576" s="1" t="s">
        <v>52</v>
      </c>
      <c r="C576" s="1" t="s">
        <v>82</v>
      </c>
      <c r="D576" s="1" t="s">
        <v>64</v>
      </c>
      <c r="E576" s="1" t="s">
        <v>69</v>
      </c>
      <c r="F576" s="1" t="s">
        <v>56</v>
      </c>
      <c r="G576" s="1" t="s">
        <v>56</v>
      </c>
      <c r="H576" s="124">
        <v>380.21775722783099</v>
      </c>
      <c r="I576" s="1" t="s">
        <v>105</v>
      </c>
      <c r="J576" s="124">
        <v>2023.45384215331</v>
      </c>
      <c r="K576" s="1" t="s">
        <v>106</v>
      </c>
      <c r="L576" s="1" t="s">
        <v>107</v>
      </c>
      <c r="M576" s="124">
        <v>0.18790532766648799</v>
      </c>
      <c r="N576" s="1" t="s">
        <v>110</v>
      </c>
      <c r="O576" s="1" t="s">
        <v>92</v>
      </c>
      <c r="P576" s="1" t="s">
        <v>24</v>
      </c>
    </row>
    <row r="577" spans="1:16" x14ac:dyDescent="0.25">
      <c r="A577" s="1" t="s">
        <v>51</v>
      </c>
      <c r="B577" s="1" t="s">
        <v>52</v>
      </c>
      <c r="C577" s="1" t="s">
        <v>82</v>
      </c>
      <c r="D577" s="1" t="s">
        <v>64</v>
      </c>
      <c r="E577" s="1" t="s">
        <v>65</v>
      </c>
      <c r="F577" s="1" t="s">
        <v>56</v>
      </c>
      <c r="G577" s="1" t="s">
        <v>56</v>
      </c>
      <c r="H577" s="124">
        <v>99.768190979957595</v>
      </c>
      <c r="I577" s="1" t="s">
        <v>105</v>
      </c>
      <c r="J577" s="124">
        <v>2023.45384215331</v>
      </c>
      <c r="K577" s="1" t="s">
        <v>106</v>
      </c>
      <c r="L577" s="1" t="s">
        <v>107</v>
      </c>
      <c r="M577" s="124">
        <v>4.9305889218499203E-2</v>
      </c>
      <c r="N577" s="1" t="s">
        <v>119</v>
      </c>
      <c r="O577" s="1" t="s">
        <v>92</v>
      </c>
      <c r="P577" s="1" t="s">
        <v>24</v>
      </c>
    </row>
    <row r="578" spans="1:16" x14ac:dyDescent="0.25">
      <c r="A578" s="1" t="s">
        <v>51</v>
      </c>
      <c r="B578" s="1" t="s">
        <v>52</v>
      </c>
      <c r="C578" s="1" t="s">
        <v>82</v>
      </c>
      <c r="D578" s="1" t="s">
        <v>54</v>
      </c>
      <c r="E578" s="1" t="s">
        <v>55</v>
      </c>
      <c r="F578" s="1" t="s">
        <v>56</v>
      </c>
      <c r="G578" s="1" t="s">
        <v>56</v>
      </c>
      <c r="H578" s="124">
        <v>939.30787186324596</v>
      </c>
      <c r="I578" s="1" t="s">
        <v>105</v>
      </c>
      <c r="J578" s="124">
        <v>2495.8913619052601</v>
      </c>
      <c r="K578" s="1" t="s">
        <v>106</v>
      </c>
      <c r="L578" s="1" t="s">
        <v>107</v>
      </c>
      <c r="M578" s="124">
        <v>0.37634164940024301</v>
      </c>
      <c r="N578" s="1" t="s">
        <v>120</v>
      </c>
      <c r="O578" s="1" t="s">
        <v>76</v>
      </c>
      <c r="P578" s="1" t="s">
        <v>25</v>
      </c>
    </row>
    <row r="579" spans="1:16" x14ac:dyDescent="0.25">
      <c r="A579" s="1" t="s">
        <v>51</v>
      </c>
      <c r="B579" s="1" t="s">
        <v>52</v>
      </c>
      <c r="C579" s="1" t="s">
        <v>82</v>
      </c>
      <c r="D579" s="1" t="s">
        <v>71</v>
      </c>
      <c r="E579" s="1" t="s">
        <v>72</v>
      </c>
      <c r="F579" s="1" t="s">
        <v>56</v>
      </c>
      <c r="G579" s="1" t="s">
        <v>56</v>
      </c>
      <c r="H579" s="124">
        <v>45.752942230552399</v>
      </c>
      <c r="I579" s="1" t="s">
        <v>105</v>
      </c>
      <c r="J579" s="124">
        <v>2023.45384215331</v>
      </c>
      <c r="K579" s="1" t="s">
        <v>106</v>
      </c>
      <c r="L579" s="1" t="s">
        <v>107</v>
      </c>
      <c r="M579" s="124">
        <v>2.2611310066684501E-2</v>
      </c>
      <c r="N579" s="1" t="s">
        <v>114</v>
      </c>
      <c r="O579" s="1" t="s">
        <v>92</v>
      </c>
      <c r="P579" s="1" t="s">
        <v>24</v>
      </c>
    </row>
    <row r="580" spans="1:16" x14ac:dyDescent="0.25">
      <c r="A580" s="1" t="s">
        <v>51</v>
      </c>
      <c r="B580" s="1" t="s">
        <v>52</v>
      </c>
      <c r="C580" s="1" t="s">
        <v>82</v>
      </c>
      <c r="D580" s="1" t="s">
        <v>64</v>
      </c>
      <c r="E580" s="1" t="s">
        <v>65</v>
      </c>
      <c r="F580" s="1" t="s">
        <v>56</v>
      </c>
      <c r="G580" s="1" t="s">
        <v>56</v>
      </c>
      <c r="H580" s="124">
        <v>18.140404133591801</v>
      </c>
      <c r="I580" s="1" t="s">
        <v>105</v>
      </c>
      <c r="J580" s="124">
        <v>2023.45384215331</v>
      </c>
      <c r="K580" s="1" t="s">
        <v>106</v>
      </c>
      <c r="L580" s="1" t="s">
        <v>107</v>
      </c>
      <c r="M580" s="124">
        <v>8.9650694054316804E-3</v>
      </c>
      <c r="N580" s="1" t="s">
        <v>108</v>
      </c>
      <c r="O580" s="1" t="s">
        <v>92</v>
      </c>
      <c r="P580" s="1" t="s">
        <v>24</v>
      </c>
    </row>
    <row r="581" spans="1:16" x14ac:dyDescent="0.25">
      <c r="A581" s="1" t="s">
        <v>51</v>
      </c>
      <c r="B581" s="1" t="s">
        <v>52</v>
      </c>
      <c r="C581" s="1" t="s">
        <v>82</v>
      </c>
      <c r="D581" s="1" t="s">
        <v>64</v>
      </c>
      <c r="E581" s="1" t="s">
        <v>68</v>
      </c>
      <c r="F581" s="1" t="s">
        <v>56</v>
      </c>
      <c r="G581" s="1" t="s">
        <v>56</v>
      </c>
      <c r="H581" s="124">
        <v>308.90145315229898</v>
      </c>
      <c r="I581" s="1" t="s">
        <v>105</v>
      </c>
      <c r="J581" s="124">
        <v>2023.45384215331</v>
      </c>
      <c r="K581" s="1" t="s">
        <v>106</v>
      </c>
      <c r="L581" s="1" t="s">
        <v>107</v>
      </c>
      <c r="M581" s="124">
        <v>0.15266048906931001</v>
      </c>
      <c r="N581" s="1" t="s">
        <v>109</v>
      </c>
      <c r="O581" s="1" t="s">
        <v>92</v>
      </c>
      <c r="P581" s="1" t="s">
        <v>24</v>
      </c>
    </row>
    <row r="582" spans="1:16" x14ac:dyDescent="0.25">
      <c r="A582" s="1" t="s">
        <v>51</v>
      </c>
      <c r="B582" s="1" t="s">
        <v>52</v>
      </c>
      <c r="C582" s="1" t="s">
        <v>82</v>
      </c>
      <c r="D582" s="1" t="s">
        <v>71</v>
      </c>
      <c r="E582" s="1" t="s">
        <v>72</v>
      </c>
      <c r="F582" s="1" t="s">
        <v>56</v>
      </c>
      <c r="G582" s="1" t="s">
        <v>56</v>
      </c>
      <c r="H582" s="124">
        <v>254.32699529826601</v>
      </c>
      <c r="I582" s="1" t="s">
        <v>105</v>
      </c>
      <c r="J582" s="124">
        <v>4575.17053470053</v>
      </c>
      <c r="K582" s="1" t="s">
        <v>106</v>
      </c>
      <c r="L582" s="1" t="s">
        <v>107</v>
      </c>
      <c r="M582" s="124">
        <v>5.5588527983670803E-2</v>
      </c>
      <c r="N582" s="1" t="s">
        <v>114</v>
      </c>
      <c r="O582" s="1" t="s">
        <v>70</v>
      </c>
      <c r="P582" s="1" t="s">
        <v>24</v>
      </c>
    </row>
    <row r="583" spans="1:16" x14ac:dyDescent="0.25">
      <c r="A583" s="1" t="s">
        <v>51</v>
      </c>
      <c r="B583" s="1" t="s">
        <v>52</v>
      </c>
      <c r="C583" s="1" t="s">
        <v>82</v>
      </c>
      <c r="D583" s="1" t="s">
        <v>64</v>
      </c>
      <c r="E583" s="1" t="s">
        <v>65</v>
      </c>
      <c r="F583" s="1" t="s">
        <v>56</v>
      </c>
      <c r="G583" s="1" t="s">
        <v>56</v>
      </c>
      <c r="H583" s="124">
        <v>28.6587223242968</v>
      </c>
      <c r="I583" s="1" t="s">
        <v>105</v>
      </c>
      <c r="J583" s="124">
        <v>20864.5441926167</v>
      </c>
      <c r="K583" s="1" t="s">
        <v>106</v>
      </c>
      <c r="L583" s="1" t="s">
        <v>107</v>
      </c>
      <c r="M583" s="124">
        <v>1.3735609107836701E-3</v>
      </c>
      <c r="N583" s="1" t="s">
        <v>127</v>
      </c>
      <c r="O583" s="1" t="s">
        <v>97</v>
      </c>
      <c r="P583" s="1" t="s">
        <v>23</v>
      </c>
    </row>
    <row r="584" spans="1:16" x14ac:dyDescent="0.25">
      <c r="A584" s="1" t="s">
        <v>51</v>
      </c>
      <c r="B584" s="1" t="s">
        <v>52</v>
      </c>
      <c r="C584" s="1" t="s">
        <v>82</v>
      </c>
      <c r="D584" s="1" t="s">
        <v>64</v>
      </c>
      <c r="E584" s="1" t="s">
        <v>68</v>
      </c>
      <c r="F584" s="1" t="s">
        <v>56</v>
      </c>
      <c r="G584" s="1" t="s">
        <v>56</v>
      </c>
      <c r="H584" s="124">
        <v>2385.42130824178</v>
      </c>
      <c r="I584" s="1" t="s">
        <v>105</v>
      </c>
      <c r="J584" s="124">
        <v>20864.5441926167</v>
      </c>
      <c r="K584" s="1" t="s">
        <v>106</v>
      </c>
      <c r="L584" s="1" t="s">
        <v>107</v>
      </c>
      <c r="M584" s="124">
        <v>0.114328944175349</v>
      </c>
      <c r="N584" s="1" t="s">
        <v>115</v>
      </c>
      <c r="O584" s="1" t="s">
        <v>97</v>
      </c>
      <c r="P584" s="1" t="s">
        <v>23</v>
      </c>
    </row>
    <row r="585" spans="1:16" x14ac:dyDescent="0.25">
      <c r="A585" s="1" t="s">
        <v>51</v>
      </c>
      <c r="B585" s="1" t="s">
        <v>52</v>
      </c>
      <c r="C585" s="1" t="s">
        <v>82</v>
      </c>
      <c r="D585" s="1" t="s">
        <v>64</v>
      </c>
      <c r="E585" s="1" t="s">
        <v>65</v>
      </c>
      <c r="F585" s="1" t="s">
        <v>56</v>
      </c>
      <c r="G585" s="1" t="s">
        <v>56</v>
      </c>
      <c r="H585" s="124">
        <v>2425.0812460184102</v>
      </c>
      <c r="I585" s="1" t="s">
        <v>105</v>
      </c>
      <c r="J585" s="124">
        <v>20864.5441926167</v>
      </c>
      <c r="K585" s="1" t="s">
        <v>106</v>
      </c>
      <c r="L585" s="1" t="s">
        <v>107</v>
      </c>
      <c r="M585" s="124">
        <v>0.116229773515808</v>
      </c>
      <c r="N585" s="1" t="s">
        <v>116</v>
      </c>
      <c r="O585" s="1" t="s">
        <v>97</v>
      </c>
      <c r="P585" s="1" t="s">
        <v>23</v>
      </c>
    </row>
    <row r="586" spans="1:16" x14ac:dyDescent="0.25">
      <c r="A586" s="1" t="s">
        <v>51</v>
      </c>
      <c r="B586" s="1" t="s">
        <v>52</v>
      </c>
      <c r="C586" s="1" t="s">
        <v>82</v>
      </c>
      <c r="D586" s="1" t="s">
        <v>64</v>
      </c>
      <c r="E586" s="1" t="s">
        <v>69</v>
      </c>
      <c r="F586" s="1" t="s">
        <v>56</v>
      </c>
      <c r="G586" s="1" t="s">
        <v>56</v>
      </c>
      <c r="H586" s="124">
        <v>2182.3203583834702</v>
      </c>
      <c r="I586" s="1" t="s">
        <v>105</v>
      </c>
      <c r="J586" s="124">
        <v>20864.5441926167</v>
      </c>
      <c r="K586" s="1" t="s">
        <v>106</v>
      </c>
      <c r="L586" s="1" t="s">
        <v>107</v>
      </c>
      <c r="M586" s="124">
        <v>0.10459468168759301</v>
      </c>
      <c r="N586" s="1" t="s">
        <v>110</v>
      </c>
      <c r="O586" s="1" t="s">
        <v>97</v>
      </c>
      <c r="P586" s="1" t="s">
        <v>23</v>
      </c>
    </row>
    <row r="587" spans="1:16" x14ac:dyDescent="0.25">
      <c r="A587" s="1" t="s">
        <v>51</v>
      </c>
      <c r="B587" s="1" t="s">
        <v>52</v>
      </c>
      <c r="C587" s="1" t="s">
        <v>82</v>
      </c>
      <c r="D587" s="1" t="s">
        <v>64</v>
      </c>
      <c r="E587" s="1" t="s">
        <v>68</v>
      </c>
      <c r="F587" s="1" t="s">
        <v>56</v>
      </c>
      <c r="G587" s="1" t="s">
        <v>56</v>
      </c>
      <c r="H587" s="124">
        <v>15.2678278535604</v>
      </c>
      <c r="I587" s="1" t="s">
        <v>105</v>
      </c>
      <c r="J587" s="124">
        <v>20864.5441926167</v>
      </c>
      <c r="K587" s="1" t="s">
        <v>106</v>
      </c>
      <c r="L587" s="1" t="s">
        <v>107</v>
      </c>
      <c r="M587" s="124">
        <v>7.3175947255839098E-4</v>
      </c>
      <c r="N587" s="1" t="s">
        <v>139</v>
      </c>
      <c r="O587" s="1" t="s">
        <v>97</v>
      </c>
      <c r="P587" s="1" t="s">
        <v>23</v>
      </c>
    </row>
    <row r="588" spans="1:16" x14ac:dyDescent="0.25">
      <c r="A588" s="1" t="s">
        <v>51</v>
      </c>
      <c r="B588" s="1" t="s">
        <v>52</v>
      </c>
      <c r="C588" s="1" t="s">
        <v>82</v>
      </c>
      <c r="D588" s="1" t="s">
        <v>64</v>
      </c>
      <c r="E588" s="1" t="s">
        <v>69</v>
      </c>
      <c r="F588" s="1" t="s">
        <v>56</v>
      </c>
      <c r="G588" s="1" t="s">
        <v>56</v>
      </c>
      <c r="H588" s="124">
        <v>430.54328112862999</v>
      </c>
      <c r="I588" s="1" t="s">
        <v>105</v>
      </c>
      <c r="J588" s="124">
        <v>20864.5441926167</v>
      </c>
      <c r="K588" s="1" t="s">
        <v>106</v>
      </c>
      <c r="L588" s="1" t="s">
        <v>107</v>
      </c>
      <c r="M588" s="124">
        <v>2.0635163517302501E-2</v>
      </c>
      <c r="N588" s="1" t="s">
        <v>126</v>
      </c>
      <c r="O588" s="1" t="s">
        <v>97</v>
      </c>
      <c r="P588" s="1" t="s">
        <v>23</v>
      </c>
    </row>
    <row r="589" spans="1:16" x14ac:dyDescent="0.25">
      <c r="A589" s="1" t="s">
        <v>51</v>
      </c>
      <c r="B589" s="1" t="s">
        <v>52</v>
      </c>
      <c r="C589" s="1" t="s">
        <v>82</v>
      </c>
      <c r="D589" s="1" t="s">
        <v>56</v>
      </c>
      <c r="E589" s="1" t="s">
        <v>124</v>
      </c>
      <c r="F589" s="1" t="s">
        <v>56</v>
      </c>
      <c r="G589" s="1" t="s">
        <v>56</v>
      </c>
      <c r="H589" s="124">
        <v>23.115747872739998</v>
      </c>
      <c r="I589" s="1" t="s">
        <v>105</v>
      </c>
      <c r="J589" s="124">
        <v>4575.17053470053</v>
      </c>
      <c r="K589" s="1" t="s">
        <v>106</v>
      </c>
      <c r="L589" s="1" t="s">
        <v>107</v>
      </c>
      <c r="M589" s="124">
        <v>5.0524341546217596E-3</v>
      </c>
      <c r="N589" s="1" t="s">
        <v>180</v>
      </c>
      <c r="O589" s="1" t="s">
        <v>70</v>
      </c>
      <c r="P589" s="1" t="s">
        <v>24</v>
      </c>
    </row>
    <row r="590" spans="1:16" x14ac:dyDescent="0.25">
      <c r="A590" s="1" t="s">
        <v>51</v>
      </c>
      <c r="B590" s="1" t="s">
        <v>52</v>
      </c>
      <c r="C590" s="1" t="s">
        <v>82</v>
      </c>
      <c r="D590" s="1" t="s">
        <v>54</v>
      </c>
      <c r="E590" s="1" t="s">
        <v>61</v>
      </c>
      <c r="F590" s="1" t="s">
        <v>56</v>
      </c>
      <c r="G590" s="1" t="s">
        <v>56</v>
      </c>
      <c r="H590" s="124">
        <v>33.842874415218802</v>
      </c>
      <c r="I590" s="1" t="s">
        <v>105</v>
      </c>
      <c r="J590" s="124">
        <v>4575.17053470053</v>
      </c>
      <c r="K590" s="1" t="s">
        <v>106</v>
      </c>
      <c r="L590" s="1" t="s">
        <v>107</v>
      </c>
      <c r="M590" s="124">
        <v>7.3970738704790297E-3</v>
      </c>
      <c r="N590" s="1" t="s">
        <v>113</v>
      </c>
      <c r="O590" s="1" t="s">
        <v>70</v>
      </c>
      <c r="P590" s="1" t="s">
        <v>24</v>
      </c>
    </row>
    <row r="591" spans="1:16" x14ac:dyDescent="0.25">
      <c r="A591" s="1" t="s">
        <v>51</v>
      </c>
      <c r="B591" s="1" t="s">
        <v>52</v>
      </c>
      <c r="C591" s="1" t="s">
        <v>82</v>
      </c>
      <c r="D591" s="1" t="s">
        <v>71</v>
      </c>
      <c r="E591" s="1" t="s">
        <v>72</v>
      </c>
      <c r="F591" s="1" t="s">
        <v>56</v>
      </c>
      <c r="G591" s="1" t="s">
        <v>56</v>
      </c>
      <c r="H591" s="124">
        <v>13.633397954981801</v>
      </c>
      <c r="I591" s="1" t="s">
        <v>105</v>
      </c>
      <c r="J591" s="124">
        <v>4575.17053470053</v>
      </c>
      <c r="K591" s="1" t="s">
        <v>106</v>
      </c>
      <c r="L591" s="1" t="s">
        <v>107</v>
      </c>
      <c r="M591" s="124">
        <v>2.97986661952354E-3</v>
      </c>
      <c r="N591" s="1" t="s">
        <v>129</v>
      </c>
      <c r="O591" s="1" t="s">
        <v>70</v>
      </c>
      <c r="P591" s="1" t="s">
        <v>24</v>
      </c>
    </row>
    <row r="592" spans="1:16" x14ac:dyDescent="0.25">
      <c r="A592" s="1" t="s">
        <v>51</v>
      </c>
      <c r="B592" s="1" t="s">
        <v>52</v>
      </c>
      <c r="C592" s="1" t="s">
        <v>82</v>
      </c>
      <c r="D592" s="1" t="s">
        <v>54</v>
      </c>
      <c r="E592" s="1" t="s">
        <v>61</v>
      </c>
      <c r="F592" s="1" t="s">
        <v>56</v>
      </c>
      <c r="G592" s="1" t="s">
        <v>56</v>
      </c>
      <c r="H592" s="124">
        <v>0.52914360724389597</v>
      </c>
      <c r="I592" s="1" t="s">
        <v>105</v>
      </c>
      <c r="J592" s="124">
        <v>1033.3568743262399</v>
      </c>
      <c r="K592" s="1" t="s">
        <v>106</v>
      </c>
      <c r="L592" s="1" t="s">
        <v>107</v>
      </c>
      <c r="M592" s="124">
        <v>5.1206279301030497E-4</v>
      </c>
      <c r="N592" s="1" t="s">
        <v>122</v>
      </c>
      <c r="O592" s="1" t="s">
        <v>123</v>
      </c>
      <c r="P592" s="1" t="s">
        <v>24</v>
      </c>
    </row>
    <row r="593" spans="1:16" x14ac:dyDescent="0.25">
      <c r="A593" s="1" t="s">
        <v>51</v>
      </c>
      <c r="B593" s="1" t="s">
        <v>52</v>
      </c>
      <c r="C593" s="1" t="s">
        <v>82</v>
      </c>
      <c r="D593" s="1" t="s">
        <v>56</v>
      </c>
      <c r="E593" s="1" t="s">
        <v>153</v>
      </c>
      <c r="F593" s="1" t="s">
        <v>56</v>
      </c>
      <c r="G593" s="1" t="s">
        <v>56</v>
      </c>
      <c r="H593" s="124">
        <v>23.115747872739998</v>
      </c>
      <c r="I593" s="1" t="s">
        <v>105</v>
      </c>
      <c r="J593" s="124">
        <v>4575.17053470053</v>
      </c>
      <c r="K593" s="1" t="s">
        <v>106</v>
      </c>
      <c r="L593" s="1" t="s">
        <v>107</v>
      </c>
      <c r="M593" s="124">
        <v>5.0524341546217596E-3</v>
      </c>
      <c r="N593" s="1" t="s">
        <v>155</v>
      </c>
      <c r="O593" s="1" t="s">
        <v>70</v>
      </c>
      <c r="P593" s="1" t="s">
        <v>24</v>
      </c>
    </row>
    <row r="594" spans="1:16" x14ac:dyDescent="0.25">
      <c r="A594" s="1" t="s">
        <v>51</v>
      </c>
      <c r="B594" s="1" t="s">
        <v>52</v>
      </c>
      <c r="C594" s="1" t="s">
        <v>82</v>
      </c>
      <c r="D594" s="1" t="s">
        <v>56</v>
      </c>
      <c r="E594" s="1" t="s">
        <v>124</v>
      </c>
      <c r="F594" s="1" t="s">
        <v>56</v>
      </c>
      <c r="G594" s="1" t="s">
        <v>56</v>
      </c>
      <c r="H594" s="124">
        <v>131.78503480181101</v>
      </c>
      <c r="I594" s="1" t="s">
        <v>105</v>
      </c>
      <c r="J594" s="124">
        <v>4575.17053470053</v>
      </c>
      <c r="K594" s="1" t="s">
        <v>106</v>
      </c>
      <c r="L594" s="1" t="s">
        <v>107</v>
      </c>
      <c r="M594" s="124">
        <v>2.8804398393957799E-2</v>
      </c>
      <c r="N594" s="1" t="s">
        <v>125</v>
      </c>
      <c r="O594" s="1" t="s">
        <v>70</v>
      </c>
      <c r="P594" s="1" t="s">
        <v>24</v>
      </c>
    </row>
    <row r="595" spans="1:16" x14ac:dyDescent="0.25">
      <c r="A595" s="1" t="s">
        <v>51</v>
      </c>
      <c r="B595" s="1" t="s">
        <v>52</v>
      </c>
      <c r="C595" s="1" t="s">
        <v>82</v>
      </c>
      <c r="D595" s="1" t="s">
        <v>54</v>
      </c>
      <c r="E595" s="1" t="s">
        <v>61</v>
      </c>
      <c r="F595" s="1" t="s">
        <v>56</v>
      </c>
      <c r="G595" s="1" t="s">
        <v>56</v>
      </c>
      <c r="H595" s="124">
        <v>207.17323524877401</v>
      </c>
      <c r="I595" s="1" t="s">
        <v>105</v>
      </c>
      <c r="J595" s="124">
        <v>13144.408591466499</v>
      </c>
      <c r="K595" s="1" t="s">
        <v>106</v>
      </c>
      <c r="L595" s="1" t="s">
        <v>107</v>
      </c>
      <c r="M595" s="124">
        <v>1.5761320397729699E-2</v>
      </c>
      <c r="N595" s="1" t="s">
        <v>113</v>
      </c>
      <c r="O595" s="1" t="s">
        <v>74</v>
      </c>
      <c r="P595" s="1" t="s">
        <v>75</v>
      </c>
    </row>
    <row r="596" spans="1:16" x14ac:dyDescent="0.25">
      <c r="A596" s="1" t="s">
        <v>51</v>
      </c>
      <c r="B596" s="1" t="s">
        <v>52</v>
      </c>
      <c r="C596" s="1" t="s">
        <v>82</v>
      </c>
      <c r="D596" s="1" t="s">
        <v>54</v>
      </c>
      <c r="E596" s="1" t="s">
        <v>55</v>
      </c>
      <c r="F596" s="1" t="s">
        <v>56</v>
      </c>
      <c r="G596" s="1" t="s">
        <v>56</v>
      </c>
      <c r="H596" s="124">
        <v>58.448444058187299</v>
      </c>
      <c r="I596" s="1" t="s">
        <v>105</v>
      </c>
      <c r="J596" s="124">
        <v>13144.408591466499</v>
      </c>
      <c r="K596" s="1" t="s">
        <v>106</v>
      </c>
      <c r="L596" s="1" t="s">
        <v>107</v>
      </c>
      <c r="M596" s="124">
        <v>4.4466393182674502E-3</v>
      </c>
      <c r="N596" s="1" t="s">
        <v>120</v>
      </c>
      <c r="O596" s="1" t="s">
        <v>74</v>
      </c>
      <c r="P596" s="1" t="s">
        <v>75</v>
      </c>
    </row>
    <row r="597" spans="1:16" x14ac:dyDescent="0.25">
      <c r="A597" s="1" t="s">
        <v>51</v>
      </c>
      <c r="B597" s="1" t="s">
        <v>52</v>
      </c>
      <c r="C597" s="1" t="s">
        <v>82</v>
      </c>
      <c r="D597" s="1" t="s">
        <v>54</v>
      </c>
      <c r="E597" s="1" t="s">
        <v>61</v>
      </c>
      <c r="F597" s="1" t="s">
        <v>56</v>
      </c>
      <c r="G597" s="1" t="s">
        <v>56</v>
      </c>
      <c r="H597" s="124">
        <v>10.403204455040401</v>
      </c>
      <c r="I597" s="1" t="s">
        <v>105</v>
      </c>
      <c r="J597" s="124">
        <v>13144.408591466499</v>
      </c>
      <c r="K597" s="1" t="s">
        <v>106</v>
      </c>
      <c r="L597" s="1" t="s">
        <v>107</v>
      </c>
      <c r="M597" s="124">
        <v>7.9145473778061701E-4</v>
      </c>
      <c r="N597" s="1" t="s">
        <v>181</v>
      </c>
      <c r="O597" s="1" t="s">
        <v>74</v>
      </c>
      <c r="P597" s="1" t="s">
        <v>75</v>
      </c>
    </row>
    <row r="598" spans="1:16" x14ac:dyDescent="0.25">
      <c r="A598" s="1" t="s">
        <v>51</v>
      </c>
      <c r="B598" s="1" t="s">
        <v>52</v>
      </c>
      <c r="C598" s="1" t="s">
        <v>82</v>
      </c>
      <c r="D598" s="1" t="s">
        <v>64</v>
      </c>
      <c r="E598" s="1" t="s">
        <v>68</v>
      </c>
      <c r="F598" s="1" t="s">
        <v>56</v>
      </c>
      <c r="G598" s="1" t="s">
        <v>56</v>
      </c>
      <c r="H598" s="124">
        <v>1950.3746649948901</v>
      </c>
      <c r="I598" s="1" t="s">
        <v>105</v>
      </c>
      <c r="J598" s="124">
        <v>10435.9630112508</v>
      </c>
      <c r="K598" s="1" t="s">
        <v>106</v>
      </c>
      <c r="L598" s="1" t="s">
        <v>107</v>
      </c>
      <c r="M598" s="124">
        <v>0.18688976406798499</v>
      </c>
      <c r="N598" s="1" t="s">
        <v>115</v>
      </c>
      <c r="O598" s="1" t="s">
        <v>118</v>
      </c>
      <c r="P598" s="1" t="s">
        <v>22</v>
      </c>
    </row>
    <row r="599" spans="1:16" x14ac:dyDescent="0.25">
      <c r="A599" s="1" t="s">
        <v>51</v>
      </c>
      <c r="B599" s="1" t="s">
        <v>52</v>
      </c>
      <c r="C599" s="1" t="s">
        <v>82</v>
      </c>
      <c r="D599" s="1" t="s">
        <v>54</v>
      </c>
      <c r="E599" s="1" t="s">
        <v>55</v>
      </c>
      <c r="F599" s="1" t="s">
        <v>56</v>
      </c>
      <c r="G599" s="1" t="s">
        <v>56</v>
      </c>
      <c r="H599" s="124">
        <v>27.998287279158799</v>
      </c>
      <c r="I599" s="1" t="s">
        <v>105</v>
      </c>
      <c r="J599" s="124">
        <v>13144.408591466499</v>
      </c>
      <c r="K599" s="1" t="s">
        <v>106</v>
      </c>
      <c r="L599" s="1" t="s">
        <v>107</v>
      </c>
      <c r="M599" s="124">
        <v>2.13005302477706E-3</v>
      </c>
      <c r="N599" s="1" t="s">
        <v>132</v>
      </c>
      <c r="O599" s="1" t="s">
        <v>74</v>
      </c>
      <c r="P599" s="1" t="s">
        <v>75</v>
      </c>
    </row>
    <row r="600" spans="1:16" x14ac:dyDescent="0.25">
      <c r="A600" s="1" t="s">
        <v>51</v>
      </c>
      <c r="B600" s="1" t="s">
        <v>52</v>
      </c>
      <c r="C600" s="1" t="s">
        <v>82</v>
      </c>
      <c r="D600" s="1" t="s">
        <v>54</v>
      </c>
      <c r="E600" s="1" t="s">
        <v>61</v>
      </c>
      <c r="F600" s="1" t="s">
        <v>56</v>
      </c>
      <c r="G600" s="1" t="s">
        <v>56</v>
      </c>
      <c r="H600" s="124">
        <v>3.4677348183468002</v>
      </c>
      <c r="I600" s="1" t="s">
        <v>105</v>
      </c>
      <c r="J600" s="124">
        <v>13144.408591466499</v>
      </c>
      <c r="K600" s="1" t="s">
        <v>106</v>
      </c>
      <c r="L600" s="1" t="s">
        <v>107</v>
      </c>
      <c r="M600" s="124">
        <v>2.6381824592687199E-4</v>
      </c>
      <c r="N600" s="1" t="s">
        <v>178</v>
      </c>
      <c r="O600" s="1" t="s">
        <v>74</v>
      </c>
      <c r="P600" s="1" t="s">
        <v>75</v>
      </c>
    </row>
    <row r="601" spans="1:16" x14ac:dyDescent="0.25">
      <c r="A601" s="1" t="s">
        <v>51</v>
      </c>
      <c r="B601" s="1" t="s">
        <v>52</v>
      </c>
      <c r="C601" s="1" t="s">
        <v>82</v>
      </c>
      <c r="D601" s="1" t="s">
        <v>64</v>
      </c>
      <c r="E601" s="1" t="s">
        <v>68</v>
      </c>
      <c r="F601" s="1" t="s">
        <v>56</v>
      </c>
      <c r="G601" s="1" t="s">
        <v>56</v>
      </c>
      <c r="H601" s="124">
        <v>4.6003271359950297E-2</v>
      </c>
      <c r="I601" s="1" t="s">
        <v>105</v>
      </c>
      <c r="J601" s="124">
        <v>13144.408591466499</v>
      </c>
      <c r="K601" s="1" t="s">
        <v>106</v>
      </c>
      <c r="L601" s="1" t="s">
        <v>107</v>
      </c>
      <c r="M601" s="124">
        <v>3.49983576969877E-6</v>
      </c>
      <c r="N601" s="1" t="s">
        <v>109</v>
      </c>
      <c r="O601" s="1" t="s">
        <v>74</v>
      </c>
      <c r="P601" s="1" t="s">
        <v>75</v>
      </c>
    </row>
    <row r="602" spans="1:16" x14ac:dyDescent="0.25">
      <c r="A602" s="1" t="s">
        <v>51</v>
      </c>
      <c r="B602" s="1" t="s">
        <v>52</v>
      </c>
      <c r="C602" s="1" t="s">
        <v>82</v>
      </c>
      <c r="D602" s="1" t="s">
        <v>64</v>
      </c>
      <c r="E602" s="1" t="s">
        <v>69</v>
      </c>
      <c r="F602" s="1" t="s">
        <v>56</v>
      </c>
      <c r="G602" s="1" t="s">
        <v>56</v>
      </c>
      <c r="H602" s="124">
        <v>0.29573531588539498</v>
      </c>
      <c r="I602" s="1" t="s">
        <v>105</v>
      </c>
      <c r="J602" s="124">
        <v>13144.408591466499</v>
      </c>
      <c r="K602" s="1" t="s">
        <v>106</v>
      </c>
      <c r="L602" s="1" t="s">
        <v>107</v>
      </c>
      <c r="M602" s="124">
        <v>2.24989442337778E-5</v>
      </c>
      <c r="N602" s="1" t="s">
        <v>110</v>
      </c>
      <c r="O602" s="1" t="s">
        <v>74</v>
      </c>
      <c r="P602" s="1" t="s">
        <v>75</v>
      </c>
    </row>
    <row r="603" spans="1:16" x14ac:dyDescent="0.25">
      <c r="A603" s="1" t="s">
        <v>51</v>
      </c>
      <c r="B603" s="1" t="s">
        <v>52</v>
      </c>
      <c r="C603" s="1" t="s">
        <v>82</v>
      </c>
      <c r="D603" s="1" t="s">
        <v>64</v>
      </c>
      <c r="E603" s="1" t="s">
        <v>65</v>
      </c>
      <c r="F603" s="1" t="s">
        <v>56</v>
      </c>
      <c r="G603" s="1" t="s">
        <v>56</v>
      </c>
      <c r="H603" s="124">
        <v>166.69976343028199</v>
      </c>
      <c r="I603" s="1" t="s">
        <v>105</v>
      </c>
      <c r="J603" s="124">
        <v>13144.408591466499</v>
      </c>
      <c r="K603" s="1" t="s">
        <v>106</v>
      </c>
      <c r="L603" s="1" t="s">
        <v>107</v>
      </c>
      <c r="M603" s="124">
        <v>1.26821805842604E-2</v>
      </c>
      <c r="N603" s="1" t="s">
        <v>119</v>
      </c>
      <c r="O603" s="1" t="s">
        <v>74</v>
      </c>
      <c r="P603" s="1" t="s">
        <v>75</v>
      </c>
    </row>
    <row r="604" spans="1:16" x14ac:dyDescent="0.25">
      <c r="A604" s="1" t="s">
        <v>51</v>
      </c>
      <c r="B604" s="1" t="s">
        <v>52</v>
      </c>
      <c r="C604" s="1" t="s">
        <v>82</v>
      </c>
      <c r="D604" s="1" t="s">
        <v>54</v>
      </c>
      <c r="E604" s="1" t="s">
        <v>61</v>
      </c>
      <c r="F604" s="1" t="s">
        <v>56</v>
      </c>
      <c r="G604" s="1" t="s">
        <v>56</v>
      </c>
      <c r="H604" s="124">
        <v>9167.3947887560407</v>
      </c>
      <c r="I604" s="1" t="s">
        <v>105</v>
      </c>
      <c r="J604" s="124">
        <v>13144.408591466499</v>
      </c>
      <c r="K604" s="1" t="s">
        <v>106</v>
      </c>
      <c r="L604" s="1" t="s">
        <v>107</v>
      </c>
      <c r="M604" s="124">
        <v>0.69743683977593496</v>
      </c>
      <c r="N604" s="1" t="s">
        <v>138</v>
      </c>
      <c r="O604" s="1" t="s">
        <v>74</v>
      </c>
      <c r="P604" s="1" t="s">
        <v>75</v>
      </c>
    </row>
    <row r="605" spans="1:16" x14ac:dyDescent="0.25">
      <c r="A605" s="1" t="s">
        <v>51</v>
      </c>
      <c r="B605" s="1" t="s">
        <v>52</v>
      </c>
      <c r="C605" s="1" t="s">
        <v>82</v>
      </c>
      <c r="D605" s="1" t="s">
        <v>54</v>
      </c>
      <c r="E605" s="1" t="s">
        <v>55</v>
      </c>
      <c r="F605" s="1" t="s">
        <v>56</v>
      </c>
      <c r="G605" s="1" t="s">
        <v>56</v>
      </c>
      <c r="H605" s="124">
        <v>13.6801423095167</v>
      </c>
      <c r="I605" s="1" t="s">
        <v>105</v>
      </c>
      <c r="J605" s="124">
        <v>13144.408591466499</v>
      </c>
      <c r="K605" s="1" t="s">
        <v>106</v>
      </c>
      <c r="L605" s="1" t="s">
        <v>107</v>
      </c>
      <c r="M605" s="124">
        <v>1.04075753688895E-3</v>
      </c>
      <c r="N605" s="1" t="s">
        <v>136</v>
      </c>
      <c r="O605" s="1" t="s">
        <v>74</v>
      </c>
      <c r="P605" s="1" t="s">
        <v>75</v>
      </c>
    </row>
    <row r="606" spans="1:16" x14ac:dyDescent="0.25">
      <c r="A606" s="1" t="s">
        <v>51</v>
      </c>
      <c r="B606" s="1" t="s">
        <v>52</v>
      </c>
      <c r="C606" s="1" t="s">
        <v>82</v>
      </c>
      <c r="D606" s="1" t="s">
        <v>71</v>
      </c>
      <c r="E606" s="1" t="s">
        <v>72</v>
      </c>
      <c r="F606" s="1" t="s">
        <v>56</v>
      </c>
      <c r="G606" s="1" t="s">
        <v>56</v>
      </c>
      <c r="H606" s="124">
        <v>6.6111147981137002</v>
      </c>
      <c r="I606" s="1" t="s">
        <v>105</v>
      </c>
      <c r="J606" s="124">
        <v>13144.408591466499</v>
      </c>
      <c r="K606" s="1" t="s">
        <v>106</v>
      </c>
      <c r="L606" s="1" t="s">
        <v>107</v>
      </c>
      <c r="M606" s="124">
        <v>5.0296023226223505E-4</v>
      </c>
      <c r="N606" s="1" t="s">
        <v>134</v>
      </c>
      <c r="O606" s="1" t="s">
        <v>74</v>
      </c>
      <c r="P606" s="1" t="s">
        <v>75</v>
      </c>
    </row>
    <row r="607" spans="1:16" x14ac:dyDescent="0.25">
      <c r="A607" s="1" t="s">
        <v>51</v>
      </c>
      <c r="B607" s="1" t="s">
        <v>52</v>
      </c>
      <c r="C607" s="1" t="s">
        <v>82</v>
      </c>
      <c r="D607" s="1" t="s">
        <v>64</v>
      </c>
      <c r="E607" s="1" t="s">
        <v>69</v>
      </c>
      <c r="F607" s="1" t="s">
        <v>56</v>
      </c>
      <c r="G607" s="1" t="s">
        <v>56</v>
      </c>
      <c r="H607" s="124">
        <v>760.16386940516497</v>
      </c>
      <c r="I607" s="1" t="s">
        <v>105</v>
      </c>
      <c r="J607" s="124">
        <v>10435.9630112508</v>
      </c>
      <c r="K607" s="1" t="s">
        <v>106</v>
      </c>
      <c r="L607" s="1" t="s">
        <v>107</v>
      </c>
      <c r="M607" s="124">
        <v>7.2840797594399806E-2</v>
      </c>
      <c r="N607" s="1" t="s">
        <v>126</v>
      </c>
      <c r="O607" s="1" t="s">
        <v>118</v>
      </c>
      <c r="P607" s="1" t="s">
        <v>22</v>
      </c>
    </row>
    <row r="608" spans="1:16" x14ac:dyDescent="0.25">
      <c r="A608" s="1" t="s">
        <v>51</v>
      </c>
      <c r="B608" s="1" t="s">
        <v>52</v>
      </c>
      <c r="C608" s="1" t="s">
        <v>82</v>
      </c>
      <c r="D608" s="1" t="s">
        <v>54</v>
      </c>
      <c r="E608" s="1" t="s">
        <v>55</v>
      </c>
      <c r="F608" s="1" t="s">
        <v>56</v>
      </c>
      <c r="G608" s="1" t="s">
        <v>56</v>
      </c>
      <c r="H608" s="124">
        <v>916.67048393189896</v>
      </c>
      <c r="I608" s="1" t="s">
        <v>105</v>
      </c>
      <c r="J608" s="124">
        <v>10435.9630112508</v>
      </c>
      <c r="K608" s="1" t="s">
        <v>106</v>
      </c>
      <c r="L608" s="1" t="s">
        <v>107</v>
      </c>
      <c r="M608" s="124">
        <v>8.7837651680410606E-2</v>
      </c>
      <c r="N608" s="1" t="s">
        <v>117</v>
      </c>
      <c r="O608" s="1" t="s">
        <v>118</v>
      </c>
      <c r="P608" s="1" t="s">
        <v>22</v>
      </c>
    </row>
    <row r="609" spans="1:16" x14ac:dyDescent="0.25">
      <c r="A609" s="1" t="s">
        <v>51</v>
      </c>
      <c r="B609" s="1" t="s">
        <v>52</v>
      </c>
      <c r="C609" s="1" t="s">
        <v>82</v>
      </c>
      <c r="D609" s="1" t="s">
        <v>54</v>
      </c>
      <c r="E609" s="1" t="s">
        <v>61</v>
      </c>
      <c r="F609" s="1" t="s">
        <v>56</v>
      </c>
      <c r="G609" s="1" t="s">
        <v>56</v>
      </c>
      <c r="H609" s="124">
        <v>6.2612242437899104</v>
      </c>
      <c r="I609" s="1" t="s">
        <v>105</v>
      </c>
      <c r="J609" s="124">
        <v>10435.9630112508</v>
      </c>
      <c r="K609" s="1" t="s">
        <v>106</v>
      </c>
      <c r="L609" s="1" t="s">
        <v>107</v>
      </c>
      <c r="M609" s="124">
        <v>5.9996612071543305E-4</v>
      </c>
      <c r="N609" s="1" t="s">
        <v>137</v>
      </c>
      <c r="O609" s="1" t="s">
        <v>118</v>
      </c>
      <c r="P609" s="1" t="s">
        <v>22</v>
      </c>
    </row>
    <row r="610" spans="1:16" x14ac:dyDescent="0.25">
      <c r="A610" s="1" t="s">
        <v>51</v>
      </c>
      <c r="B610" s="1" t="s">
        <v>52</v>
      </c>
      <c r="C610" s="1" t="s">
        <v>82</v>
      </c>
      <c r="D610" s="1" t="s">
        <v>54</v>
      </c>
      <c r="E610" s="1" t="s">
        <v>55</v>
      </c>
      <c r="F610" s="1" t="s">
        <v>56</v>
      </c>
      <c r="G610" s="1" t="s">
        <v>56</v>
      </c>
      <c r="H610" s="124">
        <v>201.59725303761701</v>
      </c>
      <c r="I610" s="1" t="s">
        <v>105</v>
      </c>
      <c r="J610" s="124">
        <v>10435.9630112508</v>
      </c>
      <c r="K610" s="1" t="s">
        <v>106</v>
      </c>
      <c r="L610" s="1" t="s">
        <v>107</v>
      </c>
      <c r="M610" s="124">
        <v>1.93175515110851E-2</v>
      </c>
      <c r="N610" s="1" t="s">
        <v>120</v>
      </c>
      <c r="O610" s="1" t="s">
        <v>118</v>
      </c>
      <c r="P610" s="1" t="s">
        <v>22</v>
      </c>
    </row>
    <row r="611" spans="1:16" x14ac:dyDescent="0.25">
      <c r="A611" s="1" t="s">
        <v>51</v>
      </c>
      <c r="B611" s="1" t="s">
        <v>52</v>
      </c>
      <c r="C611" s="1" t="s">
        <v>82</v>
      </c>
      <c r="D611" s="1" t="s">
        <v>71</v>
      </c>
      <c r="E611" s="1" t="s">
        <v>72</v>
      </c>
      <c r="F611" s="1" t="s">
        <v>56</v>
      </c>
      <c r="G611" s="1" t="s">
        <v>56</v>
      </c>
      <c r="H611" s="124">
        <v>240.015948946588</v>
      </c>
      <c r="I611" s="1" t="s">
        <v>105</v>
      </c>
      <c r="J611" s="124">
        <v>2495.8913619052601</v>
      </c>
      <c r="K611" s="1" t="s">
        <v>106</v>
      </c>
      <c r="L611" s="1" t="s">
        <v>107</v>
      </c>
      <c r="M611" s="124">
        <v>9.6164421500849806E-2</v>
      </c>
      <c r="N611" s="1" t="s">
        <v>121</v>
      </c>
      <c r="O611" s="1" t="s">
        <v>76</v>
      </c>
      <c r="P611" s="1" t="s">
        <v>25</v>
      </c>
    </row>
    <row r="612" spans="1:16" x14ac:dyDescent="0.25">
      <c r="A612" s="1" t="s">
        <v>51</v>
      </c>
      <c r="B612" s="1" t="s">
        <v>52</v>
      </c>
      <c r="C612" s="1" t="s">
        <v>82</v>
      </c>
      <c r="D612" s="1" t="s">
        <v>64</v>
      </c>
      <c r="E612" s="1" t="s">
        <v>68</v>
      </c>
      <c r="F612" s="1" t="s">
        <v>56</v>
      </c>
      <c r="G612" s="1" t="s">
        <v>56</v>
      </c>
      <c r="H612" s="124">
        <v>431.62331687891901</v>
      </c>
      <c r="I612" s="1" t="s">
        <v>105</v>
      </c>
      <c r="J612" s="124">
        <v>2495.8913619052601</v>
      </c>
      <c r="K612" s="1" t="s">
        <v>106</v>
      </c>
      <c r="L612" s="1" t="s">
        <v>107</v>
      </c>
      <c r="M612" s="124">
        <v>0.17293353527592401</v>
      </c>
      <c r="N612" s="1" t="s">
        <v>115</v>
      </c>
      <c r="O612" s="1" t="s">
        <v>76</v>
      </c>
      <c r="P612" s="1" t="s">
        <v>25</v>
      </c>
    </row>
    <row r="613" spans="1:16" x14ac:dyDescent="0.25">
      <c r="A613" s="1" t="s">
        <v>51</v>
      </c>
      <c r="B613" s="1" t="s">
        <v>52</v>
      </c>
      <c r="C613" s="1" t="s">
        <v>82</v>
      </c>
      <c r="D613" s="1" t="s">
        <v>64</v>
      </c>
      <c r="E613" s="1" t="s">
        <v>65</v>
      </c>
      <c r="F613" s="1" t="s">
        <v>56</v>
      </c>
      <c r="G613" s="1" t="s">
        <v>56</v>
      </c>
      <c r="H613" s="124">
        <v>3.33195098955184</v>
      </c>
      <c r="I613" s="1" t="s">
        <v>105</v>
      </c>
      <c r="J613" s="124">
        <v>2495.8913619052601</v>
      </c>
      <c r="K613" s="1" t="s">
        <v>106</v>
      </c>
      <c r="L613" s="1" t="s">
        <v>107</v>
      </c>
      <c r="M613" s="124">
        <v>1.33497436643571E-3</v>
      </c>
      <c r="N613" s="1" t="s">
        <v>116</v>
      </c>
      <c r="O613" s="1" t="s">
        <v>76</v>
      </c>
      <c r="P613" s="1" t="s">
        <v>25</v>
      </c>
    </row>
    <row r="614" spans="1:16" x14ac:dyDescent="0.25">
      <c r="A614" s="1" t="s">
        <v>51</v>
      </c>
      <c r="B614" s="1" t="s">
        <v>52</v>
      </c>
      <c r="C614" s="1" t="s">
        <v>82</v>
      </c>
      <c r="D614" s="1" t="s">
        <v>64</v>
      </c>
      <c r="E614" s="1" t="s">
        <v>69</v>
      </c>
      <c r="F614" s="1" t="s">
        <v>56</v>
      </c>
      <c r="G614" s="1" t="s">
        <v>56</v>
      </c>
      <c r="H614" s="124">
        <v>1048.5539899412499</v>
      </c>
      <c r="I614" s="1" t="s">
        <v>105</v>
      </c>
      <c r="J614" s="124">
        <v>10435.9630112508</v>
      </c>
      <c r="K614" s="1" t="s">
        <v>106</v>
      </c>
      <c r="L614" s="1" t="s">
        <v>107</v>
      </c>
      <c r="M614" s="124">
        <v>0.100475058105402</v>
      </c>
      <c r="N614" s="1" t="s">
        <v>128</v>
      </c>
      <c r="O614" s="1" t="s">
        <v>118</v>
      </c>
      <c r="P614" s="1" t="s">
        <v>22</v>
      </c>
    </row>
    <row r="615" spans="1:16" x14ac:dyDescent="0.25">
      <c r="A615" s="1" t="s">
        <v>51</v>
      </c>
      <c r="B615" s="1" t="s">
        <v>52</v>
      </c>
      <c r="C615" s="1" t="s">
        <v>82</v>
      </c>
      <c r="D615" s="1" t="s">
        <v>64</v>
      </c>
      <c r="E615" s="1" t="s">
        <v>65</v>
      </c>
      <c r="F615" s="1" t="s">
        <v>56</v>
      </c>
      <c r="G615" s="1" t="s">
        <v>56</v>
      </c>
      <c r="H615" s="124">
        <v>9.7625148016959393</v>
      </c>
      <c r="I615" s="1" t="s">
        <v>105</v>
      </c>
      <c r="J615" s="124">
        <v>10435.9630112508</v>
      </c>
      <c r="K615" s="1" t="s">
        <v>106</v>
      </c>
      <c r="L615" s="1" t="s">
        <v>107</v>
      </c>
      <c r="M615" s="124">
        <v>9.3546851317613403E-4</v>
      </c>
      <c r="N615" s="1" t="s">
        <v>108</v>
      </c>
      <c r="O615" s="1" t="s">
        <v>118</v>
      </c>
      <c r="P615" s="1" t="s">
        <v>22</v>
      </c>
    </row>
    <row r="616" spans="1:16" x14ac:dyDescent="0.25">
      <c r="A616" s="1" t="s">
        <v>51</v>
      </c>
      <c r="B616" s="1" t="s">
        <v>52</v>
      </c>
      <c r="C616" s="1" t="s">
        <v>82</v>
      </c>
      <c r="D616" s="1" t="s">
        <v>64</v>
      </c>
      <c r="E616" s="1" t="s">
        <v>68</v>
      </c>
      <c r="F616" s="1" t="s">
        <v>56</v>
      </c>
      <c r="G616" s="1" t="s">
        <v>56</v>
      </c>
      <c r="H616" s="124">
        <v>971.98517409060196</v>
      </c>
      <c r="I616" s="1" t="s">
        <v>105</v>
      </c>
      <c r="J616" s="124">
        <v>10435.9630112508</v>
      </c>
      <c r="K616" s="1" t="s">
        <v>106</v>
      </c>
      <c r="L616" s="1" t="s">
        <v>107</v>
      </c>
      <c r="M616" s="124">
        <v>9.3138043230195505E-2</v>
      </c>
      <c r="N616" s="1" t="s">
        <v>139</v>
      </c>
      <c r="O616" s="1" t="s">
        <v>118</v>
      </c>
      <c r="P616" s="1" t="s">
        <v>22</v>
      </c>
    </row>
    <row r="617" spans="1:16" x14ac:dyDescent="0.25">
      <c r="A617" s="1" t="s">
        <v>51</v>
      </c>
      <c r="B617" s="1" t="s">
        <v>52</v>
      </c>
      <c r="C617" s="1" t="s">
        <v>82</v>
      </c>
      <c r="D617" s="1" t="s">
        <v>54</v>
      </c>
      <c r="E617" s="1" t="s">
        <v>61</v>
      </c>
      <c r="F617" s="1" t="s">
        <v>56</v>
      </c>
      <c r="G617" s="1" t="s">
        <v>56</v>
      </c>
      <c r="H617" s="124">
        <v>103.043278735131</v>
      </c>
      <c r="I617" s="1" t="s">
        <v>105</v>
      </c>
      <c r="J617" s="124">
        <v>10435.9630112508</v>
      </c>
      <c r="K617" s="1" t="s">
        <v>106</v>
      </c>
      <c r="L617" s="1" t="s">
        <v>107</v>
      </c>
      <c r="M617" s="124">
        <v>9.8738639284215394E-3</v>
      </c>
      <c r="N617" s="1" t="s">
        <v>181</v>
      </c>
      <c r="O617" s="1" t="s">
        <v>118</v>
      </c>
      <c r="P617" s="1" t="s">
        <v>22</v>
      </c>
    </row>
    <row r="618" spans="1:16" x14ac:dyDescent="0.25">
      <c r="A618" s="1" t="s">
        <v>51</v>
      </c>
      <c r="B618" s="1" t="s">
        <v>52</v>
      </c>
      <c r="C618" s="1" t="s">
        <v>82</v>
      </c>
      <c r="D618" s="1" t="s">
        <v>71</v>
      </c>
      <c r="E618" s="1" t="s">
        <v>72</v>
      </c>
      <c r="F618" s="1" t="s">
        <v>56</v>
      </c>
      <c r="G618" s="1" t="s">
        <v>56</v>
      </c>
      <c r="H618" s="124">
        <v>23.438355160877101</v>
      </c>
      <c r="I618" s="1" t="s">
        <v>105</v>
      </c>
      <c r="J618" s="124">
        <v>10435.9630112508</v>
      </c>
      <c r="K618" s="1" t="s">
        <v>106</v>
      </c>
      <c r="L618" s="1" t="s">
        <v>107</v>
      </c>
      <c r="M618" s="124">
        <v>2.2459216399683098E-3</v>
      </c>
      <c r="N618" s="1" t="s">
        <v>129</v>
      </c>
      <c r="O618" s="1" t="s">
        <v>118</v>
      </c>
      <c r="P618" s="1" t="s">
        <v>22</v>
      </c>
    </row>
    <row r="619" spans="1:16" x14ac:dyDescent="0.25">
      <c r="A619" s="1" t="s">
        <v>51</v>
      </c>
      <c r="B619" s="1" t="s">
        <v>52</v>
      </c>
      <c r="C619" s="1" t="s">
        <v>82</v>
      </c>
      <c r="D619" s="1" t="s">
        <v>71</v>
      </c>
      <c r="E619" s="1" t="s">
        <v>72</v>
      </c>
      <c r="F619" s="1" t="s">
        <v>56</v>
      </c>
      <c r="G619" s="1" t="s">
        <v>56</v>
      </c>
      <c r="H619" s="124">
        <v>93.994525717571406</v>
      </c>
      <c r="I619" s="1" t="s">
        <v>105</v>
      </c>
      <c r="J619" s="124">
        <v>10435.9630112508</v>
      </c>
      <c r="K619" s="1" t="s">
        <v>106</v>
      </c>
      <c r="L619" s="1" t="s">
        <v>107</v>
      </c>
      <c r="M619" s="124">
        <v>9.0067898493160093E-3</v>
      </c>
      <c r="N619" s="1" t="s">
        <v>121</v>
      </c>
      <c r="O619" s="1" t="s">
        <v>118</v>
      </c>
      <c r="P619" s="1" t="s">
        <v>22</v>
      </c>
    </row>
    <row r="620" spans="1:16" x14ac:dyDescent="0.25">
      <c r="A620" s="1" t="s">
        <v>51</v>
      </c>
      <c r="B620" s="1" t="s">
        <v>78</v>
      </c>
      <c r="C620" s="1" t="s">
        <v>96</v>
      </c>
      <c r="D620" s="1" t="s">
        <v>64</v>
      </c>
      <c r="E620" s="1" t="s">
        <v>68</v>
      </c>
      <c r="F620" s="1" t="s">
        <v>56</v>
      </c>
      <c r="G620" s="1" t="s">
        <v>56</v>
      </c>
      <c r="H620" s="124">
        <v>320.91879872791498</v>
      </c>
      <c r="I620" s="1" t="s">
        <v>105</v>
      </c>
      <c r="J620" s="124">
        <v>1390.2450532335799</v>
      </c>
      <c r="K620" s="1" t="s">
        <v>106</v>
      </c>
      <c r="L620" s="1" t="s">
        <v>107</v>
      </c>
      <c r="M620" s="124">
        <v>0.23083613783159199</v>
      </c>
      <c r="N620" s="1" t="s">
        <v>115</v>
      </c>
      <c r="O620" s="1" t="s">
        <v>76</v>
      </c>
      <c r="P620" s="1" t="s">
        <v>25</v>
      </c>
    </row>
    <row r="621" spans="1:16" x14ac:dyDescent="0.25">
      <c r="A621" s="1" t="s">
        <v>51</v>
      </c>
      <c r="B621" s="1" t="s">
        <v>78</v>
      </c>
      <c r="C621" s="1" t="s">
        <v>96</v>
      </c>
      <c r="D621" s="1" t="s">
        <v>64</v>
      </c>
      <c r="E621" s="1" t="s">
        <v>65</v>
      </c>
      <c r="F621" s="1" t="s">
        <v>56</v>
      </c>
      <c r="G621" s="1" t="s">
        <v>56</v>
      </c>
      <c r="H621" s="124">
        <v>0.157725490629673</v>
      </c>
      <c r="I621" s="1" t="s">
        <v>105</v>
      </c>
      <c r="J621" s="124">
        <v>1390.2450532335799</v>
      </c>
      <c r="K621" s="1" t="s">
        <v>106</v>
      </c>
      <c r="L621" s="1" t="s">
        <v>107</v>
      </c>
      <c r="M621" s="124">
        <v>1.1345157478734999E-4</v>
      </c>
      <c r="N621" s="1" t="s">
        <v>116</v>
      </c>
      <c r="O621" s="1" t="s">
        <v>76</v>
      </c>
      <c r="P621" s="1" t="s">
        <v>25</v>
      </c>
    </row>
    <row r="622" spans="1:16" x14ac:dyDescent="0.25">
      <c r="A622" s="1" t="s">
        <v>51</v>
      </c>
      <c r="B622" s="1" t="s">
        <v>78</v>
      </c>
      <c r="C622" s="1" t="s">
        <v>96</v>
      </c>
      <c r="D622" s="1" t="s">
        <v>54</v>
      </c>
      <c r="E622" s="1" t="s">
        <v>55</v>
      </c>
      <c r="F622" s="1" t="s">
        <v>56</v>
      </c>
      <c r="G622" s="1" t="s">
        <v>56</v>
      </c>
      <c r="H622" s="124">
        <v>163.464794239029</v>
      </c>
      <c r="I622" s="1" t="s">
        <v>105</v>
      </c>
      <c r="J622" s="124">
        <v>3181.6446765819601</v>
      </c>
      <c r="K622" s="1" t="s">
        <v>106</v>
      </c>
      <c r="L622" s="1" t="s">
        <v>107</v>
      </c>
      <c r="M622" s="124">
        <v>5.1377451241550798E-2</v>
      </c>
      <c r="N622" s="1" t="s">
        <v>117</v>
      </c>
      <c r="O622" s="1" t="s">
        <v>118</v>
      </c>
      <c r="P622" s="1" t="s">
        <v>22</v>
      </c>
    </row>
    <row r="623" spans="1:16" x14ac:dyDescent="0.25">
      <c r="A623" s="1" t="s">
        <v>51</v>
      </c>
      <c r="B623" s="1" t="s">
        <v>78</v>
      </c>
      <c r="C623" s="1" t="s">
        <v>96</v>
      </c>
      <c r="D623" s="1" t="s">
        <v>64</v>
      </c>
      <c r="E623" s="1" t="s">
        <v>65</v>
      </c>
      <c r="F623" s="1" t="s">
        <v>56</v>
      </c>
      <c r="G623" s="1" t="s">
        <v>56</v>
      </c>
      <c r="H623" s="124">
        <v>0.93452359084039904</v>
      </c>
      <c r="I623" s="1" t="s">
        <v>105</v>
      </c>
      <c r="J623" s="124">
        <v>5.4060415318235799</v>
      </c>
      <c r="K623" s="1" t="s">
        <v>106</v>
      </c>
      <c r="L623" s="1" t="s">
        <v>107</v>
      </c>
      <c r="M623" s="124">
        <v>0.172866520787746</v>
      </c>
      <c r="N623" s="1" t="s">
        <v>119</v>
      </c>
      <c r="O623" s="1" t="s">
        <v>92</v>
      </c>
      <c r="P623" s="1" t="s">
        <v>24</v>
      </c>
    </row>
    <row r="624" spans="1:16" x14ac:dyDescent="0.25">
      <c r="A624" s="1" t="s">
        <v>51</v>
      </c>
      <c r="B624" s="1" t="s">
        <v>78</v>
      </c>
      <c r="C624" s="1" t="s">
        <v>96</v>
      </c>
      <c r="D624" s="1" t="s">
        <v>54</v>
      </c>
      <c r="E624" s="1" t="s">
        <v>55</v>
      </c>
      <c r="F624" s="1" t="s">
        <v>56</v>
      </c>
      <c r="G624" s="1" t="s">
        <v>56</v>
      </c>
      <c r="H624" s="124">
        <v>564.80183815397299</v>
      </c>
      <c r="I624" s="1" t="s">
        <v>105</v>
      </c>
      <c r="J624" s="124">
        <v>1390.2450532335799</v>
      </c>
      <c r="K624" s="1" t="s">
        <v>106</v>
      </c>
      <c r="L624" s="1" t="s">
        <v>107</v>
      </c>
      <c r="M624" s="124">
        <v>0.406260635015602</v>
      </c>
      <c r="N624" s="1" t="s">
        <v>120</v>
      </c>
      <c r="O624" s="1" t="s">
        <v>76</v>
      </c>
      <c r="P624" s="1" t="s">
        <v>25</v>
      </c>
    </row>
    <row r="625" spans="1:16" x14ac:dyDescent="0.25">
      <c r="A625" s="1" t="s">
        <v>51</v>
      </c>
      <c r="B625" s="1" t="s">
        <v>78</v>
      </c>
      <c r="C625" s="1" t="s">
        <v>96</v>
      </c>
      <c r="D625" s="1" t="s">
        <v>71</v>
      </c>
      <c r="E625" s="1" t="s">
        <v>72</v>
      </c>
      <c r="F625" s="1" t="s">
        <v>56</v>
      </c>
      <c r="G625" s="1" t="s">
        <v>56</v>
      </c>
      <c r="H625" s="124">
        <v>140.09309519687699</v>
      </c>
      <c r="I625" s="1" t="s">
        <v>105</v>
      </c>
      <c r="J625" s="124">
        <v>1390.2450532335799</v>
      </c>
      <c r="K625" s="1" t="s">
        <v>106</v>
      </c>
      <c r="L625" s="1" t="s">
        <v>107</v>
      </c>
      <c r="M625" s="124">
        <v>0.10076863418505499</v>
      </c>
      <c r="N625" s="1" t="s">
        <v>121</v>
      </c>
      <c r="O625" s="1" t="s">
        <v>76</v>
      </c>
      <c r="P625" s="1" t="s">
        <v>25</v>
      </c>
    </row>
    <row r="626" spans="1:16" x14ac:dyDescent="0.25">
      <c r="A626" s="1" t="s">
        <v>51</v>
      </c>
      <c r="B626" s="1" t="s">
        <v>78</v>
      </c>
      <c r="C626" s="1" t="s">
        <v>96</v>
      </c>
      <c r="D626" s="1" t="s">
        <v>71</v>
      </c>
      <c r="E626" s="1" t="s">
        <v>72</v>
      </c>
      <c r="F626" s="1" t="s">
        <v>56</v>
      </c>
      <c r="G626" s="1" t="s">
        <v>56</v>
      </c>
      <c r="H626" s="124">
        <v>30.663391323760202</v>
      </c>
      <c r="I626" s="1" t="s">
        <v>105</v>
      </c>
      <c r="J626" s="124">
        <v>3181.6446765819601</v>
      </c>
      <c r="K626" s="1" t="s">
        <v>106</v>
      </c>
      <c r="L626" s="1" t="s">
        <v>107</v>
      </c>
      <c r="M626" s="124">
        <v>9.6375913845608494E-3</v>
      </c>
      <c r="N626" s="1" t="s">
        <v>121</v>
      </c>
      <c r="O626" s="1" t="s">
        <v>118</v>
      </c>
      <c r="P626" s="1" t="s">
        <v>22</v>
      </c>
    </row>
    <row r="627" spans="1:16" x14ac:dyDescent="0.25">
      <c r="A627" s="1" t="s">
        <v>51</v>
      </c>
      <c r="B627" s="1" t="s">
        <v>78</v>
      </c>
      <c r="C627" s="1" t="s">
        <v>96</v>
      </c>
      <c r="D627" s="1" t="s">
        <v>64</v>
      </c>
      <c r="E627" s="1" t="s">
        <v>69</v>
      </c>
      <c r="F627" s="1" t="s">
        <v>56</v>
      </c>
      <c r="G627" s="1" t="s">
        <v>56</v>
      </c>
      <c r="H627" s="124">
        <v>366.99891730584199</v>
      </c>
      <c r="I627" s="1" t="s">
        <v>105</v>
      </c>
      <c r="J627" s="124">
        <v>3181.6446765819601</v>
      </c>
      <c r="K627" s="1" t="s">
        <v>106</v>
      </c>
      <c r="L627" s="1" t="s">
        <v>107</v>
      </c>
      <c r="M627" s="124">
        <v>0.11534880686303101</v>
      </c>
      <c r="N627" s="1" t="s">
        <v>128</v>
      </c>
      <c r="O627" s="1" t="s">
        <v>118</v>
      </c>
      <c r="P627" s="1" t="s">
        <v>22</v>
      </c>
    </row>
    <row r="628" spans="1:16" x14ac:dyDescent="0.25">
      <c r="A628" s="1" t="s">
        <v>51</v>
      </c>
      <c r="B628" s="1" t="s">
        <v>78</v>
      </c>
      <c r="C628" s="1" t="s">
        <v>96</v>
      </c>
      <c r="D628" s="1" t="s">
        <v>64</v>
      </c>
      <c r="E628" s="1" t="s">
        <v>65</v>
      </c>
      <c r="F628" s="1" t="s">
        <v>56</v>
      </c>
      <c r="G628" s="1" t="s">
        <v>56</v>
      </c>
      <c r="H628" s="124">
        <v>3.3798320218920699</v>
      </c>
      <c r="I628" s="1" t="s">
        <v>105</v>
      </c>
      <c r="J628" s="124">
        <v>3181.6446765819601</v>
      </c>
      <c r="K628" s="1" t="s">
        <v>106</v>
      </c>
      <c r="L628" s="1" t="s">
        <v>107</v>
      </c>
      <c r="M628" s="124">
        <v>1.0622908481166501E-3</v>
      </c>
      <c r="N628" s="1" t="s">
        <v>108</v>
      </c>
      <c r="O628" s="1" t="s">
        <v>118</v>
      </c>
      <c r="P628" s="1" t="s">
        <v>22</v>
      </c>
    </row>
    <row r="629" spans="1:16" x14ac:dyDescent="0.25">
      <c r="A629" s="1" t="s">
        <v>51</v>
      </c>
      <c r="B629" s="1" t="s">
        <v>78</v>
      </c>
      <c r="C629" s="1" t="s">
        <v>96</v>
      </c>
      <c r="D629" s="1" t="s">
        <v>54</v>
      </c>
      <c r="E629" s="1" t="s">
        <v>61</v>
      </c>
      <c r="F629" s="1" t="s">
        <v>56</v>
      </c>
      <c r="G629" s="1" t="s">
        <v>56</v>
      </c>
      <c r="H629" s="124">
        <v>2.1030066162347798</v>
      </c>
      <c r="I629" s="1" t="s">
        <v>105</v>
      </c>
      <c r="J629" s="124">
        <v>3181.6446765819601</v>
      </c>
      <c r="K629" s="1" t="s">
        <v>106</v>
      </c>
      <c r="L629" s="1" t="s">
        <v>107</v>
      </c>
      <c r="M629" s="124">
        <v>6.6098097996726698E-4</v>
      </c>
      <c r="N629" s="1" t="s">
        <v>137</v>
      </c>
      <c r="O629" s="1" t="s">
        <v>118</v>
      </c>
      <c r="P629" s="1" t="s">
        <v>22</v>
      </c>
    </row>
    <row r="630" spans="1:16" x14ac:dyDescent="0.25">
      <c r="A630" s="1" t="s">
        <v>51</v>
      </c>
      <c r="B630" s="1" t="s">
        <v>78</v>
      </c>
      <c r="C630" s="1" t="s">
        <v>96</v>
      </c>
      <c r="D630" s="1" t="s">
        <v>54</v>
      </c>
      <c r="E630" s="1" t="s">
        <v>55</v>
      </c>
      <c r="F630" s="1" t="s">
        <v>56</v>
      </c>
      <c r="G630" s="1" t="s">
        <v>56</v>
      </c>
      <c r="H630" s="124">
        <v>64.748211558908196</v>
      </c>
      <c r="I630" s="1" t="s">
        <v>105</v>
      </c>
      <c r="J630" s="124">
        <v>3181.6446765819601</v>
      </c>
      <c r="K630" s="1" t="s">
        <v>106</v>
      </c>
      <c r="L630" s="1" t="s">
        <v>107</v>
      </c>
      <c r="M630" s="124">
        <v>2.0350547638294799E-2</v>
      </c>
      <c r="N630" s="1" t="s">
        <v>120</v>
      </c>
      <c r="O630" s="1" t="s">
        <v>118</v>
      </c>
      <c r="P630" s="1" t="s">
        <v>22</v>
      </c>
    </row>
    <row r="631" spans="1:16" x14ac:dyDescent="0.25">
      <c r="A631" s="1" t="s">
        <v>51</v>
      </c>
      <c r="B631" s="1" t="s">
        <v>78</v>
      </c>
      <c r="C631" s="1" t="s">
        <v>96</v>
      </c>
      <c r="D631" s="1" t="s">
        <v>71</v>
      </c>
      <c r="E631" s="1" t="s">
        <v>72</v>
      </c>
      <c r="F631" s="1" t="s">
        <v>56</v>
      </c>
      <c r="G631" s="1" t="s">
        <v>56</v>
      </c>
      <c r="H631" s="124">
        <v>8.7723106965422595</v>
      </c>
      <c r="I631" s="1" t="s">
        <v>105</v>
      </c>
      <c r="J631" s="124">
        <v>3181.6446765819601</v>
      </c>
      <c r="K631" s="1" t="s">
        <v>106</v>
      </c>
      <c r="L631" s="1" t="s">
        <v>107</v>
      </c>
      <c r="M631" s="124">
        <v>2.7571622818568001E-3</v>
      </c>
      <c r="N631" s="1" t="s">
        <v>129</v>
      </c>
      <c r="O631" s="1" t="s">
        <v>118</v>
      </c>
      <c r="P631" s="1" t="s">
        <v>22</v>
      </c>
    </row>
    <row r="632" spans="1:16" x14ac:dyDescent="0.25">
      <c r="A632" s="1" t="s">
        <v>51</v>
      </c>
      <c r="B632" s="1" t="s">
        <v>78</v>
      </c>
      <c r="C632" s="1" t="s">
        <v>96</v>
      </c>
      <c r="D632" s="1" t="s">
        <v>64</v>
      </c>
      <c r="E632" s="1" t="s">
        <v>69</v>
      </c>
      <c r="F632" s="1" t="s">
        <v>56</v>
      </c>
      <c r="G632" s="1" t="s">
        <v>56</v>
      </c>
      <c r="H632" s="124">
        <v>0.79257064033299696</v>
      </c>
      <c r="I632" s="1" t="s">
        <v>105</v>
      </c>
      <c r="J632" s="124">
        <v>5.4060415318235799</v>
      </c>
      <c r="K632" s="1" t="s">
        <v>106</v>
      </c>
      <c r="L632" s="1" t="s">
        <v>107</v>
      </c>
      <c r="M632" s="124">
        <v>0.146608315098468</v>
      </c>
      <c r="N632" s="1" t="s">
        <v>110</v>
      </c>
      <c r="O632" s="1" t="s">
        <v>92</v>
      </c>
      <c r="P632" s="1" t="s">
        <v>24</v>
      </c>
    </row>
    <row r="633" spans="1:16" x14ac:dyDescent="0.25">
      <c r="A633" s="1" t="s">
        <v>51</v>
      </c>
      <c r="B633" s="1" t="s">
        <v>78</v>
      </c>
      <c r="C633" s="1" t="s">
        <v>96</v>
      </c>
      <c r="D633" s="1" t="s">
        <v>64</v>
      </c>
      <c r="E633" s="1" t="s">
        <v>68</v>
      </c>
      <c r="F633" s="1" t="s">
        <v>56</v>
      </c>
      <c r="G633" s="1" t="s">
        <v>56</v>
      </c>
      <c r="H633" s="124">
        <v>5.4809609288349703</v>
      </c>
      <c r="I633" s="1" t="s">
        <v>105</v>
      </c>
      <c r="J633" s="124">
        <v>8655.1830237832291</v>
      </c>
      <c r="K633" s="1" t="s">
        <v>106</v>
      </c>
      <c r="L633" s="1" t="s">
        <v>107</v>
      </c>
      <c r="M633" s="124">
        <v>6.3325765772648203E-4</v>
      </c>
      <c r="N633" s="1" t="s">
        <v>139</v>
      </c>
      <c r="O633" s="1" t="s">
        <v>97</v>
      </c>
      <c r="P633" s="1" t="s">
        <v>23</v>
      </c>
    </row>
    <row r="634" spans="1:16" x14ac:dyDescent="0.25">
      <c r="A634" s="1" t="s">
        <v>51</v>
      </c>
      <c r="B634" s="1" t="s">
        <v>78</v>
      </c>
      <c r="C634" s="1" t="s">
        <v>96</v>
      </c>
      <c r="D634" s="1" t="s">
        <v>64</v>
      </c>
      <c r="E634" s="1" t="s">
        <v>69</v>
      </c>
      <c r="F634" s="1" t="s">
        <v>56</v>
      </c>
      <c r="G634" s="1" t="s">
        <v>56</v>
      </c>
      <c r="H634" s="124">
        <v>83.783782601356506</v>
      </c>
      <c r="I634" s="1" t="s">
        <v>105</v>
      </c>
      <c r="J634" s="124">
        <v>8655.1830237832291</v>
      </c>
      <c r="K634" s="1" t="s">
        <v>106</v>
      </c>
      <c r="L634" s="1" t="s">
        <v>107</v>
      </c>
      <c r="M634" s="124">
        <v>9.6801861232894103E-3</v>
      </c>
      <c r="N634" s="1" t="s">
        <v>126</v>
      </c>
      <c r="O634" s="1" t="s">
        <v>97</v>
      </c>
      <c r="P634" s="1" t="s">
        <v>23</v>
      </c>
    </row>
    <row r="635" spans="1:16" x14ac:dyDescent="0.25">
      <c r="A635" s="1" t="s">
        <v>51</v>
      </c>
      <c r="B635" s="1" t="s">
        <v>78</v>
      </c>
      <c r="C635" s="1" t="s">
        <v>96</v>
      </c>
      <c r="D635" s="1" t="s">
        <v>64</v>
      </c>
      <c r="E635" s="1" t="s">
        <v>65</v>
      </c>
      <c r="F635" s="1" t="s">
        <v>56</v>
      </c>
      <c r="G635" s="1" t="s">
        <v>56</v>
      </c>
      <c r="H635" s="124">
        <v>3.58825499657542</v>
      </c>
      <c r="I635" s="1" t="s">
        <v>105</v>
      </c>
      <c r="J635" s="124">
        <v>8655.1830237832291</v>
      </c>
      <c r="K635" s="1" t="s">
        <v>106</v>
      </c>
      <c r="L635" s="1" t="s">
        <v>107</v>
      </c>
      <c r="M635" s="124">
        <v>4.1457875433892002E-4</v>
      </c>
      <c r="N635" s="1" t="s">
        <v>127</v>
      </c>
      <c r="O635" s="1" t="s">
        <v>97</v>
      </c>
      <c r="P635" s="1" t="s">
        <v>23</v>
      </c>
    </row>
    <row r="636" spans="1:16" x14ac:dyDescent="0.25">
      <c r="A636" s="1" t="s">
        <v>51</v>
      </c>
      <c r="B636" s="1" t="s">
        <v>78</v>
      </c>
      <c r="C636" s="1" t="s">
        <v>96</v>
      </c>
      <c r="D636" s="1" t="s">
        <v>71</v>
      </c>
      <c r="E636" s="1" t="s">
        <v>72</v>
      </c>
      <c r="F636" s="1" t="s">
        <v>56</v>
      </c>
      <c r="G636" s="1" t="s">
        <v>56</v>
      </c>
      <c r="H636" s="124">
        <v>65.9923484781757</v>
      </c>
      <c r="I636" s="1" t="s">
        <v>105</v>
      </c>
      <c r="J636" s="124">
        <v>8655.1830237832291</v>
      </c>
      <c r="K636" s="1" t="s">
        <v>106</v>
      </c>
      <c r="L636" s="1" t="s">
        <v>107</v>
      </c>
      <c r="M636" s="124">
        <v>7.6246046209349902E-3</v>
      </c>
      <c r="N636" s="1" t="s">
        <v>121</v>
      </c>
      <c r="O636" s="1" t="s">
        <v>97</v>
      </c>
      <c r="P636" s="1" t="s">
        <v>23</v>
      </c>
    </row>
    <row r="637" spans="1:16" x14ac:dyDescent="0.25">
      <c r="A637" s="1" t="s">
        <v>51</v>
      </c>
      <c r="B637" s="1" t="s">
        <v>78</v>
      </c>
      <c r="C637" s="1" t="s">
        <v>96</v>
      </c>
      <c r="D637" s="1" t="s">
        <v>64</v>
      </c>
      <c r="E637" s="1" t="s">
        <v>68</v>
      </c>
      <c r="F637" s="1" t="s">
        <v>56</v>
      </c>
      <c r="G637" s="1" t="s">
        <v>56</v>
      </c>
      <c r="H637" s="124">
        <v>129.09831712953701</v>
      </c>
      <c r="I637" s="1" t="s">
        <v>105</v>
      </c>
      <c r="J637" s="124">
        <v>8655.1830237832291</v>
      </c>
      <c r="K637" s="1" t="s">
        <v>106</v>
      </c>
      <c r="L637" s="1" t="s">
        <v>107</v>
      </c>
      <c r="M637" s="124">
        <v>1.49157235352266E-2</v>
      </c>
      <c r="N637" s="1" t="s">
        <v>109</v>
      </c>
      <c r="O637" s="1" t="s">
        <v>97</v>
      </c>
      <c r="P637" s="1" t="s">
        <v>23</v>
      </c>
    </row>
    <row r="638" spans="1:16" x14ac:dyDescent="0.25">
      <c r="A638" s="1" t="s">
        <v>51</v>
      </c>
      <c r="B638" s="1" t="s">
        <v>78</v>
      </c>
      <c r="C638" s="1" t="s">
        <v>96</v>
      </c>
      <c r="D638" s="1" t="s">
        <v>64</v>
      </c>
      <c r="E638" s="1" t="s">
        <v>69</v>
      </c>
      <c r="F638" s="1" t="s">
        <v>56</v>
      </c>
      <c r="G638" s="1" t="s">
        <v>56</v>
      </c>
      <c r="H638" s="124">
        <v>1042.55087174755</v>
      </c>
      <c r="I638" s="1" t="s">
        <v>105</v>
      </c>
      <c r="J638" s="124">
        <v>8655.1830237832291</v>
      </c>
      <c r="K638" s="1" t="s">
        <v>106</v>
      </c>
      <c r="L638" s="1" t="s">
        <v>107</v>
      </c>
      <c r="M638" s="124">
        <v>0.120453937124468</v>
      </c>
      <c r="N638" s="1" t="s">
        <v>110</v>
      </c>
      <c r="O638" s="1" t="s">
        <v>97</v>
      </c>
      <c r="P638" s="1" t="s">
        <v>23</v>
      </c>
    </row>
    <row r="639" spans="1:16" x14ac:dyDescent="0.25">
      <c r="A639" s="1" t="s">
        <v>51</v>
      </c>
      <c r="B639" s="1" t="s">
        <v>78</v>
      </c>
      <c r="C639" s="1" t="s">
        <v>96</v>
      </c>
      <c r="D639" s="1" t="s">
        <v>54</v>
      </c>
      <c r="E639" s="1" t="s">
        <v>61</v>
      </c>
      <c r="F639" s="1" t="s">
        <v>56</v>
      </c>
      <c r="G639" s="1" t="s">
        <v>56</v>
      </c>
      <c r="H639" s="124">
        <v>0.40220002643764002</v>
      </c>
      <c r="I639" s="1" t="s">
        <v>105</v>
      </c>
      <c r="J639" s="124">
        <v>5.4060415318235799</v>
      </c>
      <c r="K639" s="1" t="s">
        <v>106</v>
      </c>
      <c r="L639" s="1" t="s">
        <v>107</v>
      </c>
      <c r="M639" s="124">
        <v>7.4398249452953993E-2</v>
      </c>
      <c r="N639" s="1" t="s">
        <v>113</v>
      </c>
      <c r="O639" s="1" t="s">
        <v>92</v>
      </c>
      <c r="P639" s="1" t="s">
        <v>24</v>
      </c>
    </row>
    <row r="640" spans="1:16" x14ac:dyDescent="0.25">
      <c r="A640" s="1" t="s">
        <v>51</v>
      </c>
      <c r="B640" s="1" t="s">
        <v>78</v>
      </c>
      <c r="C640" s="1" t="s">
        <v>96</v>
      </c>
      <c r="D640" s="1" t="s">
        <v>64</v>
      </c>
      <c r="E640" s="1" t="s">
        <v>65</v>
      </c>
      <c r="F640" s="1" t="s">
        <v>56</v>
      </c>
      <c r="G640" s="1" t="s">
        <v>56</v>
      </c>
      <c r="H640" s="124">
        <v>0.46726179542020002</v>
      </c>
      <c r="I640" s="1" t="s">
        <v>105</v>
      </c>
      <c r="J640" s="124">
        <v>5.4060415318235799</v>
      </c>
      <c r="K640" s="1" t="s">
        <v>106</v>
      </c>
      <c r="L640" s="1" t="s">
        <v>107</v>
      </c>
      <c r="M640" s="124">
        <v>8.6433260393873099E-2</v>
      </c>
      <c r="N640" s="1" t="s">
        <v>108</v>
      </c>
      <c r="O640" s="1" t="s">
        <v>92</v>
      </c>
      <c r="P640" s="1" t="s">
        <v>24</v>
      </c>
    </row>
    <row r="641" spans="1:16" x14ac:dyDescent="0.25">
      <c r="A641" s="1" t="s">
        <v>51</v>
      </c>
      <c r="B641" s="1" t="s">
        <v>78</v>
      </c>
      <c r="C641" s="1" t="s">
        <v>96</v>
      </c>
      <c r="D641" s="1" t="s">
        <v>64</v>
      </c>
      <c r="E641" s="1" t="s">
        <v>68</v>
      </c>
      <c r="F641" s="1" t="s">
        <v>56</v>
      </c>
      <c r="G641" s="1" t="s">
        <v>56</v>
      </c>
      <c r="H641" s="124">
        <v>2.3422236833721399</v>
      </c>
      <c r="I641" s="1" t="s">
        <v>105</v>
      </c>
      <c r="J641" s="124">
        <v>5.4060415318235799</v>
      </c>
      <c r="K641" s="1" t="s">
        <v>106</v>
      </c>
      <c r="L641" s="1" t="s">
        <v>107</v>
      </c>
      <c r="M641" s="124">
        <v>0.43326039387308501</v>
      </c>
      <c r="N641" s="1" t="s">
        <v>109</v>
      </c>
      <c r="O641" s="1" t="s">
        <v>92</v>
      </c>
      <c r="P641" s="1" t="s">
        <v>24</v>
      </c>
    </row>
    <row r="642" spans="1:16" x14ac:dyDescent="0.25">
      <c r="A642" s="1" t="s">
        <v>51</v>
      </c>
      <c r="B642" s="1" t="s">
        <v>78</v>
      </c>
      <c r="C642" s="1" t="s">
        <v>96</v>
      </c>
      <c r="D642" s="1" t="s">
        <v>64</v>
      </c>
      <c r="E642" s="1" t="s">
        <v>68</v>
      </c>
      <c r="F642" s="1" t="s">
        <v>56</v>
      </c>
      <c r="G642" s="1" t="s">
        <v>56</v>
      </c>
      <c r="H642" s="124">
        <v>1406.1975641562599</v>
      </c>
      <c r="I642" s="1" t="s">
        <v>105</v>
      </c>
      <c r="J642" s="124">
        <v>8655.1830237832291</v>
      </c>
      <c r="K642" s="1" t="s">
        <v>106</v>
      </c>
      <c r="L642" s="1" t="s">
        <v>107</v>
      </c>
      <c r="M642" s="124">
        <v>0.16246884211370499</v>
      </c>
      <c r="N642" s="1" t="s">
        <v>115</v>
      </c>
      <c r="O642" s="1" t="s">
        <v>97</v>
      </c>
      <c r="P642" s="1" t="s">
        <v>23</v>
      </c>
    </row>
    <row r="643" spans="1:16" x14ac:dyDescent="0.25">
      <c r="A643" s="1" t="s">
        <v>51</v>
      </c>
      <c r="B643" s="1" t="s">
        <v>78</v>
      </c>
      <c r="C643" s="1" t="s">
        <v>96</v>
      </c>
      <c r="D643" s="1" t="s">
        <v>64</v>
      </c>
      <c r="E643" s="1" t="s">
        <v>65</v>
      </c>
      <c r="F643" s="1" t="s">
        <v>56</v>
      </c>
      <c r="G643" s="1" t="s">
        <v>56</v>
      </c>
      <c r="H643" s="124">
        <v>1152.8834717134</v>
      </c>
      <c r="I643" s="1" t="s">
        <v>105</v>
      </c>
      <c r="J643" s="124">
        <v>8655.1830237832291</v>
      </c>
      <c r="K643" s="1" t="s">
        <v>106</v>
      </c>
      <c r="L643" s="1" t="s">
        <v>107</v>
      </c>
      <c r="M643" s="124">
        <v>0.13320151272889799</v>
      </c>
      <c r="N643" s="1" t="s">
        <v>116</v>
      </c>
      <c r="O643" s="1" t="s">
        <v>97</v>
      </c>
      <c r="P643" s="1" t="s">
        <v>23</v>
      </c>
    </row>
    <row r="644" spans="1:16" x14ac:dyDescent="0.25">
      <c r="A644" s="1" t="s">
        <v>51</v>
      </c>
      <c r="B644" s="1" t="s">
        <v>78</v>
      </c>
      <c r="C644" s="1" t="s">
        <v>96</v>
      </c>
      <c r="D644" s="1" t="s">
        <v>56</v>
      </c>
      <c r="E644" s="1" t="s">
        <v>111</v>
      </c>
      <c r="F644" s="1" t="s">
        <v>56</v>
      </c>
      <c r="G644" s="1" t="s">
        <v>56</v>
      </c>
      <c r="H644" s="124">
        <v>0.46726179542020002</v>
      </c>
      <c r="I644" s="1" t="s">
        <v>105</v>
      </c>
      <c r="J644" s="124">
        <v>5.4060415318235799</v>
      </c>
      <c r="K644" s="1" t="s">
        <v>106</v>
      </c>
      <c r="L644" s="1" t="s">
        <v>107</v>
      </c>
      <c r="M644" s="124">
        <v>8.6433260393873099E-2</v>
      </c>
      <c r="N644" s="1" t="s">
        <v>112</v>
      </c>
      <c r="O644" s="1" t="s">
        <v>92</v>
      </c>
      <c r="P644" s="1" t="s">
        <v>24</v>
      </c>
    </row>
    <row r="645" spans="1:16" x14ac:dyDescent="0.25">
      <c r="A645" s="1" t="s">
        <v>51</v>
      </c>
      <c r="B645" s="1" t="s">
        <v>78</v>
      </c>
      <c r="C645" s="1" t="s">
        <v>96</v>
      </c>
      <c r="D645" s="1" t="s">
        <v>54</v>
      </c>
      <c r="E645" s="1" t="s">
        <v>55</v>
      </c>
      <c r="F645" s="1" t="s">
        <v>56</v>
      </c>
      <c r="G645" s="1" t="s">
        <v>56</v>
      </c>
      <c r="H645" s="124">
        <v>101.559832199011</v>
      </c>
      <c r="I645" s="1" t="s">
        <v>105</v>
      </c>
      <c r="J645" s="124">
        <v>587.84044020483304</v>
      </c>
      <c r="K645" s="1" t="s">
        <v>106</v>
      </c>
      <c r="L645" s="1" t="s">
        <v>107</v>
      </c>
      <c r="M645" s="124">
        <v>0.172767685332473</v>
      </c>
      <c r="N645" s="1" t="s">
        <v>132</v>
      </c>
      <c r="O645" s="1" t="s">
        <v>135</v>
      </c>
      <c r="P645" s="1" t="s">
        <v>29</v>
      </c>
    </row>
    <row r="646" spans="1:16" x14ac:dyDescent="0.25">
      <c r="A646" s="1" t="s">
        <v>51</v>
      </c>
      <c r="B646" s="1" t="s">
        <v>78</v>
      </c>
      <c r="C646" s="1" t="s">
        <v>96</v>
      </c>
      <c r="D646" s="1" t="s">
        <v>71</v>
      </c>
      <c r="E646" s="1" t="s">
        <v>72</v>
      </c>
      <c r="F646" s="1" t="s">
        <v>56</v>
      </c>
      <c r="G646" s="1" t="s">
        <v>56</v>
      </c>
      <c r="H646" s="124">
        <v>57.211788116022902</v>
      </c>
      <c r="I646" s="1" t="s">
        <v>105</v>
      </c>
      <c r="J646" s="124">
        <v>587.84044020483304</v>
      </c>
      <c r="K646" s="1" t="s">
        <v>106</v>
      </c>
      <c r="L646" s="1" t="s">
        <v>107</v>
      </c>
      <c r="M646" s="124">
        <v>9.7325369612351803E-2</v>
      </c>
      <c r="N646" s="1" t="s">
        <v>129</v>
      </c>
      <c r="O646" s="1" t="s">
        <v>135</v>
      </c>
      <c r="P646" s="1" t="s">
        <v>29</v>
      </c>
    </row>
    <row r="647" spans="1:16" x14ac:dyDescent="0.25">
      <c r="A647" s="1" t="s">
        <v>51</v>
      </c>
      <c r="B647" s="1" t="s">
        <v>78</v>
      </c>
      <c r="C647" s="1" t="s">
        <v>96</v>
      </c>
      <c r="D647" s="1" t="s">
        <v>64</v>
      </c>
      <c r="E647" s="1" t="s">
        <v>69</v>
      </c>
      <c r="F647" s="1" t="s">
        <v>56</v>
      </c>
      <c r="G647" s="1" t="s">
        <v>56</v>
      </c>
      <c r="H647" s="124">
        <v>135.34183498797901</v>
      </c>
      <c r="I647" s="1" t="s">
        <v>105</v>
      </c>
      <c r="J647" s="124">
        <v>587.84044020483304</v>
      </c>
      <c r="K647" s="1" t="s">
        <v>106</v>
      </c>
      <c r="L647" s="1" t="s">
        <v>107</v>
      </c>
      <c r="M647" s="124">
        <v>0.23023566555036501</v>
      </c>
      <c r="N647" s="1" t="s">
        <v>128</v>
      </c>
      <c r="O647" s="1" t="s">
        <v>135</v>
      </c>
      <c r="P647" s="1" t="s">
        <v>29</v>
      </c>
    </row>
    <row r="648" spans="1:16" x14ac:dyDescent="0.25">
      <c r="A648" s="1" t="s">
        <v>51</v>
      </c>
      <c r="B648" s="1" t="s">
        <v>78</v>
      </c>
      <c r="C648" s="1" t="s">
        <v>96</v>
      </c>
      <c r="D648" s="1" t="s">
        <v>71</v>
      </c>
      <c r="E648" s="1" t="s">
        <v>72</v>
      </c>
      <c r="F648" s="1" t="s">
        <v>56</v>
      </c>
      <c r="G648" s="1" t="s">
        <v>56</v>
      </c>
      <c r="H648" s="124">
        <v>22.259011442307401</v>
      </c>
      <c r="I648" s="1" t="s">
        <v>105</v>
      </c>
      <c r="J648" s="124">
        <v>323.27944559697102</v>
      </c>
      <c r="K648" s="1" t="s">
        <v>106</v>
      </c>
      <c r="L648" s="1" t="s">
        <v>107</v>
      </c>
      <c r="M648" s="124">
        <v>6.8853778814188804E-2</v>
      </c>
      <c r="N648" s="1" t="s">
        <v>129</v>
      </c>
      <c r="O648" s="1" t="s">
        <v>133</v>
      </c>
      <c r="P648" s="1" t="s">
        <v>29</v>
      </c>
    </row>
    <row r="649" spans="1:16" x14ac:dyDescent="0.25">
      <c r="A649" s="1" t="s">
        <v>51</v>
      </c>
      <c r="B649" s="1" t="s">
        <v>78</v>
      </c>
      <c r="C649" s="1" t="s">
        <v>96</v>
      </c>
      <c r="D649" s="1" t="s">
        <v>64</v>
      </c>
      <c r="E649" s="1" t="s">
        <v>69</v>
      </c>
      <c r="F649" s="1" t="s">
        <v>56</v>
      </c>
      <c r="G649" s="1" t="s">
        <v>56</v>
      </c>
      <c r="H649" s="124">
        <v>83.051677066367105</v>
      </c>
      <c r="I649" s="1" t="s">
        <v>105</v>
      </c>
      <c r="J649" s="124">
        <v>323.27944559697102</v>
      </c>
      <c r="K649" s="1" t="s">
        <v>106</v>
      </c>
      <c r="L649" s="1" t="s">
        <v>107</v>
      </c>
      <c r="M649" s="124">
        <v>0.25690367326943198</v>
      </c>
      <c r="N649" s="1" t="s">
        <v>128</v>
      </c>
      <c r="O649" s="1" t="s">
        <v>133</v>
      </c>
      <c r="P649" s="1" t="s">
        <v>29</v>
      </c>
    </row>
    <row r="650" spans="1:16" x14ac:dyDescent="0.25">
      <c r="A650" s="1" t="s">
        <v>51</v>
      </c>
      <c r="B650" s="1" t="s">
        <v>78</v>
      </c>
      <c r="C650" s="1" t="s">
        <v>96</v>
      </c>
      <c r="D650" s="1" t="s">
        <v>64</v>
      </c>
      <c r="E650" s="1" t="s">
        <v>65</v>
      </c>
      <c r="F650" s="1" t="s">
        <v>56</v>
      </c>
      <c r="G650" s="1" t="s">
        <v>56</v>
      </c>
      <c r="H650" s="124">
        <v>9.4339565024711192</v>
      </c>
      <c r="I650" s="1" t="s">
        <v>105</v>
      </c>
      <c r="J650" s="124">
        <v>323.27944559697102</v>
      </c>
      <c r="K650" s="1" t="s">
        <v>106</v>
      </c>
      <c r="L650" s="1" t="s">
        <v>107</v>
      </c>
      <c r="M650" s="124">
        <v>2.91820486299409E-2</v>
      </c>
      <c r="N650" s="1" t="s">
        <v>108</v>
      </c>
      <c r="O650" s="1" t="s">
        <v>133</v>
      </c>
      <c r="P650" s="1" t="s">
        <v>29</v>
      </c>
    </row>
    <row r="651" spans="1:16" x14ac:dyDescent="0.25">
      <c r="A651" s="1" t="s">
        <v>51</v>
      </c>
      <c r="B651" s="1" t="s">
        <v>78</v>
      </c>
      <c r="C651" s="1" t="s">
        <v>96</v>
      </c>
      <c r="D651" s="1" t="s">
        <v>64</v>
      </c>
      <c r="E651" s="1" t="s">
        <v>68</v>
      </c>
      <c r="F651" s="1" t="s">
        <v>56</v>
      </c>
      <c r="G651" s="1" t="s">
        <v>56</v>
      </c>
      <c r="H651" s="124">
        <v>35.304881732445203</v>
      </c>
      <c r="I651" s="1" t="s">
        <v>105</v>
      </c>
      <c r="J651" s="124">
        <v>106.09208638547</v>
      </c>
      <c r="K651" s="1" t="s">
        <v>106</v>
      </c>
      <c r="L651" s="1" t="s">
        <v>107</v>
      </c>
      <c r="M651" s="124">
        <v>0.33277582650387499</v>
      </c>
      <c r="N651" s="1" t="s">
        <v>172</v>
      </c>
      <c r="O651" s="1" t="s">
        <v>90</v>
      </c>
      <c r="P651" s="1" t="s">
        <v>29</v>
      </c>
    </row>
    <row r="652" spans="1:16" x14ac:dyDescent="0.25">
      <c r="A652" s="1" t="s">
        <v>51</v>
      </c>
      <c r="B652" s="1" t="s">
        <v>78</v>
      </c>
      <c r="C652" s="1" t="s">
        <v>96</v>
      </c>
      <c r="D652" s="1" t="s">
        <v>64</v>
      </c>
      <c r="E652" s="1" t="s">
        <v>69</v>
      </c>
      <c r="F652" s="1" t="s">
        <v>56</v>
      </c>
      <c r="G652" s="1" t="s">
        <v>56</v>
      </c>
      <c r="H652" s="124">
        <v>39.9715849803761</v>
      </c>
      <c r="I652" s="1" t="s">
        <v>105</v>
      </c>
      <c r="J652" s="124">
        <v>106.09208638547</v>
      </c>
      <c r="K652" s="1" t="s">
        <v>106</v>
      </c>
      <c r="L652" s="1" t="s">
        <v>107</v>
      </c>
      <c r="M652" s="124">
        <v>0.37676311534816298</v>
      </c>
      <c r="N652" s="1" t="s">
        <v>173</v>
      </c>
      <c r="O652" s="1" t="s">
        <v>90</v>
      </c>
      <c r="P652" s="1" t="s">
        <v>29</v>
      </c>
    </row>
    <row r="653" spans="1:16" x14ac:dyDescent="0.25">
      <c r="A653" s="1" t="s">
        <v>51</v>
      </c>
      <c r="B653" s="1" t="s">
        <v>78</v>
      </c>
      <c r="C653" s="1" t="s">
        <v>96</v>
      </c>
      <c r="D653" s="1" t="s">
        <v>71</v>
      </c>
      <c r="E653" s="1" t="s">
        <v>72</v>
      </c>
      <c r="F653" s="1" t="s">
        <v>56</v>
      </c>
      <c r="G653" s="1" t="s">
        <v>56</v>
      </c>
      <c r="H653" s="124">
        <v>5.0472160382196298</v>
      </c>
      <c r="I653" s="1" t="s">
        <v>105</v>
      </c>
      <c r="J653" s="124">
        <v>101.297888808884</v>
      </c>
      <c r="K653" s="1" t="s">
        <v>106</v>
      </c>
      <c r="L653" s="1" t="s">
        <v>107</v>
      </c>
      <c r="M653" s="124">
        <v>4.9825481039808203E-2</v>
      </c>
      <c r="N653" s="1" t="s">
        <v>129</v>
      </c>
      <c r="O653" s="1" t="s">
        <v>66</v>
      </c>
      <c r="P653" s="1" t="s">
        <v>29</v>
      </c>
    </row>
    <row r="654" spans="1:16" x14ac:dyDescent="0.25">
      <c r="A654" s="1" t="s">
        <v>51</v>
      </c>
      <c r="B654" s="1" t="s">
        <v>78</v>
      </c>
      <c r="C654" s="1" t="s">
        <v>96</v>
      </c>
      <c r="D654" s="1" t="s">
        <v>64</v>
      </c>
      <c r="E654" s="1" t="s">
        <v>65</v>
      </c>
      <c r="F654" s="1" t="s">
        <v>56</v>
      </c>
      <c r="G654" s="1" t="s">
        <v>56</v>
      </c>
      <c r="H654" s="124">
        <v>0.14458170998841499</v>
      </c>
      <c r="I654" s="1" t="s">
        <v>105</v>
      </c>
      <c r="J654" s="124">
        <v>587.84044020483304</v>
      </c>
      <c r="K654" s="1" t="s">
        <v>106</v>
      </c>
      <c r="L654" s="1" t="s">
        <v>107</v>
      </c>
      <c r="M654" s="124">
        <v>2.45954004011762E-4</v>
      </c>
      <c r="N654" s="1" t="s">
        <v>108</v>
      </c>
      <c r="O654" s="1" t="s">
        <v>135</v>
      </c>
      <c r="P654" s="1" t="s">
        <v>29</v>
      </c>
    </row>
    <row r="655" spans="1:16" x14ac:dyDescent="0.25">
      <c r="A655" s="1" t="s">
        <v>51</v>
      </c>
      <c r="B655" s="1" t="s">
        <v>78</v>
      </c>
      <c r="C655" s="1" t="s">
        <v>96</v>
      </c>
      <c r="D655" s="1" t="s">
        <v>54</v>
      </c>
      <c r="E655" s="1" t="s">
        <v>55</v>
      </c>
      <c r="F655" s="1" t="s">
        <v>56</v>
      </c>
      <c r="G655" s="1" t="s">
        <v>56</v>
      </c>
      <c r="H655" s="124">
        <v>1.14153831033036</v>
      </c>
      <c r="I655" s="1" t="s">
        <v>105</v>
      </c>
      <c r="J655" s="124">
        <v>106.09208638547</v>
      </c>
      <c r="K655" s="1" t="s">
        <v>106</v>
      </c>
      <c r="L655" s="1" t="s">
        <v>107</v>
      </c>
      <c r="M655" s="124">
        <v>1.07598818085522E-2</v>
      </c>
      <c r="N655" s="1" t="s">
        <v>174</v>
      </c>
      <c r="O655" s="1" t="s">
        <v>90</v>
      </c>
      <c r="P655" s="1" t="s">
        <v>29</v>
      </c>
    </row>
    <row r="656" spans="1:16" x14ac:dyDescent="0.25">
      <c r="A656" s="1" t="s">
        <v>51</v>
      </c>
      <c r="B656" s="1" t="s">
        <v>78</v>
      </c>
      <c r="C656" s="1" t="s">
        <v>96</v>
      </c>
      <c r="D656" s="1" t="s">
        <v>71</v>
      </c>
      <c r="E656" s="1" t="s">
        <v>72</v>
      </c>
      <c r="F656" s="1" t="s">
        <v>56</v>
      </c>
      <c r="G656" s="1" t="s">
        <v>56</v>
      </c>
      <c r="H656" s="124">
        <v>8.0144269973970896</v>
      </c>
      <c r="I656" s="1" t="s">
        <v>105</v>
      </c>
      <c r="J656" s="124">
        <v>106.09208638547</v>
      </c>
      <c r="K656" s="1" t="s">
        <v>106</v>
      </c>
      <c r="L656" s="1" t="s">
        <v>107</v>
      </c>
      <c r="M656" s="124">
        <v>7.5542175391648494E-2</v>
      </c>
      <c r="N656" s="1" t="s">
        <v>129</v>
      </c>
      <c r="O656" s="1" t="s">
        <v>90</v>
      </c>
      <c r="P656" s="1" t="s">
        <v>29</v>
      </c>
    </row>
    <row r="657" spans="1:16" x14ac:dyDescent="0.25">
      <c r="A657" s="1" t="s">
        <v>51</v>
      </c>
      <c r="B657" s="1" t="s">
        <v>78</v>
      </c>
      <c r="C657" s="1" t="s">
        <v>96</v>
      </c>
      <c r="D657" s="1" t="s">
        <v>54</v>
      </c>
      <c r="E657" s="1" t="s">
        <v>55</v>
      </c>
      <c r="F657" s="1" t="s">
        <v>56</v>
      </c>
      <c r="G657" s="1" t="s">
        <v>56</v>
      </c>
      <c r="H657" s="124">
        <v>104.63772665616101</v>
      </c>
      <c r="I657" s="1" t="s">
        <v>105</v>
      </c>
      <c r="J657" s="124">
        <v>323.27944559697102</v>
      </c>
      <c r="K657" s="1" t="s">
        <v>106</v>
      </c>
      <c r="L657" s="1" t="s">
        <v>107</v>
      </c>
      <c r="M657" s="124">
        <v>0.32367577982861301</v>
      </c>
      <c r="N657" s="1" t="s">
        <v>132</v>
      </c>
      <c r="O657" s="1" t="s">
        <v>133</v>
      </c>
      <c r="P657" s="1" t="s">
        <v>29</v>
      </c>
    </row>
    <row r="658" spans="1:16" x14ac:dyDescent="0.25">
      <c r="A658" s="1" t="s">
        <v>51</v>
      </c>
      <c r="B658" s="1" t="s">
        <v>78</v>
      </c>
      <c r="C658" s="1" t="s">
        <v>96</v>
      </c>
      <c r="D658" s="1" t="s">
        <v>54</v>
      </c>
      <c r="E658" s="1" t="s">
        <v>55</v>
      </c>
      <c r="F658" s="1" t="s">
        <v>56</v>
      </c>
      <c r="G658" s="1" t="s">
        <v>56</v>
      </c>
      <c r="H658" s="124">
        <v>10.2407646407373</v>
      </c>
      <c r="I658" s="1" t="s">
        <v>105</v>
      </c>
      <c r="J658" s="124">
        <v>2536.04778984934</v>
      </c>
      <c r="K658" s="1" t="s">
        <v>106</v>
      </c>
      <c r="L658" s="1" t="s">
        <v>107</v>
      </c>
      <c r="M658" s="124">
        <v>4.0380803081576403E-3</v>
      </c>
      <c r="N658" s="1" t="s">
        <v>132</v>
      </c>
      <c r="O658" s="1" t="s">
        <v>74</v>
      </c>
      <c r="P658" s="1" t="s">
        <v>75</v>
      </c>
    </row>
    <row r="659" spans="1:16" x14ac:dyDescent="0.25">
      <c r="A659" s="1" t="s">
        <v>51</v>
      </c>
      <c r="B659" s="1" t="s">
        <v>78</v>
      </c>
      <c r="C659" s="1" t="s">
        <v>96</v>
      </c>
      <c r="D659" s="1" t="s">
        <v>54</v>
      </c>
      <c r="E659" s="1" t="s">
        <v>55</v>
      </c>
      <c r="F659" s="1" t="s">
        <v>56</v>
      </c>
      <c r="G659" s="1" t="s">
        <v>56</v>
      </c>
      <c r="H659" s="124">
        <v>3.6442220099270299</v>
      </c>
      <c r="I659" s="1" t="s">
        <v>105</v>
      </c>
      <c r="J659" s="124">
        <v>2536.04778984934</v>
      </c>
      <c r="K659" s="1" t="s">
        <v>106</v>
      </c>
      <c r="L659" s="1" t="s">
        <v>107</v>
      </c>
      <c r="M659" s="124">
        <v>1.43696898162299E-3</v>
      </c>
      <c r="N659" s="1" t="s">
        <v>120</v>
      </c>
      <c r="O659" s="1" t="s">
        <v>74</v>
      </c>
      <c r="P659" s="1" t="s">
        <v>75</v>
      </c>
    </row>
    <row r="660" spans="1:16" x14ac:dyDescent="0.25">
      <c r="A660" s="1" t="s">
        <v>51</v>
      </c>
      <c r="B660" s="1" t="s">
        <v>78</v>
      </c>
      <c r="C660" s="1" t="s">
        <v>96</v>
      </c>
      <c r="D660" s="1" t="s">
        <v>54</v>
      </c>
      <c r="E660" s="1" t="s">
        <v>61</v>
      </c>
      <c r="F660" s="1" t="s">
        <v>56</v>
      </c>
      <c r="G660" s="1" t="s">
        <v>56</v>
      </c>
      <c r="H660" s="124">
        <v>1924.95898227114</v>
      </c>
      <c r="I660" s="1" t="s">
        <v>105</v>
      </c>
      <c r="J660" s="124">
        <v>2536.04778984934</v>
      </c>
      <c r="K660" s="1" t="s">
        <v>106</v>
      </c>
      <c r="L660" s="1" t="s">
        <v>107</v>
      </c>
      <c r="M660" s="124">
        <v>0.75903892267956796</v>
      </c>
      <c r="N660" s="1" t="s">
        <v>138</v>
      </c>
      <c r="O660" s="1" t="s">
        <v>74</v>
      </c>
      <c r="P660" s="1" t="s">
        <v>75</v>
      </c>
    </row>
    <row r="661" spans="1:16" x14ac:dyDescent="0.25">
      <c r="A661" s="1" t="s">
        <v>51</v>
      </c>
      <c r="B661" s="1" t="s">
        <v>78</v>
      </c>
      <c r="C661" s="1" t="s">
        <v>96</v>
      </c>
      <c r="D661" s="1" t="s">
        <v>64</v>
      </c>
      <c r="E661" s="1" t="s">
        <v>68</v>
      </c>
      <c r="F661" s="1" t="s">
        <v>56</v>
      </c>
      <c r="G661" s="1" t="s">
        <v>56</v>
      </c>
      <c r="H661" s="124">
        <v>174.86357535980599</v>
      </c>
      <c r="I661" s="1" t="s">
        <v>105</v>
      </c>
      <c r="J661" s="124">
        <v>3181.6446765819601</v>
      </c>
      <c r="K661" s="1" t="s">
        <v>106</v>
      </c>
      <c r="L661" s="1" t="s">
        <v>107</v>
      </c>
      <c r="M661" s="124">
        <v>5.4960120671822599E-2</v>
      </c>
      <c r="N661" s="1" t="s">
        <v>139</v>
      </c>
      <c r="O661" s="1" t="s">
        <v>118</v>
      </c>
      <c r="P661" s="1" t="s">
        <v>22</v>
      </c>
    </row>
    <row r="662" spans="1:16" x14ac:dyDescent="0.25">
      <c r="A662" s="1" t="s">
        <v>51</v>
      </c>
      <c r="B662" s="1" t="s">
        <v>78</v>
      </c>
      <c r="C662" s="1" t="s">
        <v>96</v>
      </c>
      <c r="D662" s="1" t="s">
        <v>64</v>
      </c>
      <c r="E662" s="1" t="s">
        <v>69</v>
      </c>
      <c r="F662" s="1" t="s">
        <v>56</v>
      </c>
      <c r="G662" s="1" t="s">
        <v>56</v>
      </c>
      <c r="H662" s="124">
        <v>144.323756102473</v>
      </c>
      <c r="I662" s="1" t="s">
        <v>105</v>
      </c>
      <c r="J662" s="124">
        <v>3181.6446765819601</v>
      </c>
      <c r="K662" s="1" t="s">
        <v>106</v>
      </c>
      <c r="L662" s="1" t="s">
        <v>107</v>
      </c>
      <c r="M662" s="124">
        <v>4.5361368340326301E-2</v>
      </c>
      <c r="N662" s="1" t="s">
        <v>126</v>
      </c>
      <c r="O662" s="1" t="s">
        <v>118</v>
      </c>
      <c r="P662" s="1" t="s">
        <v>22</v>
      </c>
    </row>
    <row r="663" spans="1:16" x14ac:dyDescent="0.25">
      <c r="A663" s="1" t="s">
        <v>51</v>
      </c>
      <c r="B663" s="1" t="s">
        <v>78</v>
      </c>
      <c r="C663" s="1" t="s">
        <v>96</v>
      </c>
      <c r="D663" s="1" t="s">
        <v>64</v>
      </c>
      <c r="E663" s="1" t="s">
        <v>68</v>
      </c>
      <c r="F663" s="1" t="s">
        <v>56</v>
      </c>
      <c r="G663" s="1" t="s">
        <v>56</v>
      </c>
      <c r="H663" s="124">
        <v>731.25351951457606</v>
      </c>
      <c r="I663" s="1" t="s">
        <v>105</v>
      </c>
      <c r="J663" s="124">
        <v>3181.6446765819601</v>
      </c>
      <c r="K663" s="1" t="s">
        <v>106</v>
      </c>
      <c r="L663" s="1" t="s">
        <v>107</v>
      </c>
      <c r="M663" s="124">
        <v>0.22983506766071701</v>
      </c>
      <c r="N663" s="1" t="s">
        <v>115</v>
      </c>
      <c r="O663" s="1" t="s">
        <v>118</v>
      </c>
      <c r="P663" s="1" t="s">
        <v>22</v>
      </c>
    </row>
    <row r="664" spans="1:16" x14ac:dyDescent="0.25">
      <c r="A664" s="1" t="s">
        <v>51</v>
      </c>
      <c r="B664" s="1" t="s">
        <v>78</v>
      </c>
      <c r="C664" s="1" t="s">
        <v>96</v>
      </c>
      <c r="D664" s="1" t="s">
        <v>64</v>
      </c>
      <c r="E664" s="1" t="s">
        <v>65</v>
      </c>
      <c r="F664" s="1" t="s">
        <v>56</v>
      </c>
      <c r="G664" s="1" t="s">
        <v>56</v>
      </c>
      <c r="H664" s="124">
        <v>30.1112310960889</v>
      </c>
      <c r="I664" s="1" t="s">
        <v>105</v>
      </c>
      <c r="J664" s="124">
        <v>2536.04778984934</v>
      </c>
      <c r="K664" s="1" t="s">
        <v>106</v>
      </c>
      <c r="L664" s="1" t="s">
        <v>107</v>
      </c>
      <c r="M664" s="124">
        <v>1.1873290092012699E-2</v>
      </c>
      <c r="N664" s="1" t="s">
        <v>130</v>
      </c>
      <c r="O664" s="1" t="s">
        <v>74</v>
      </c>
      <c r="P664" s="1" t="s">
        <v>75</v>
      </c>
    </row>
    <row r="665" spans="1:16" x14ac:dyDescent="0.25">
      <c r="A665" s="1" t="s">
        <v>51</v>
      </c>
      <c r="B665" s="1" t="s">
        <v>78</v>
      </c>
      <c r="C665" s="1" t="s">
        <v>96</v>
      </c>
      <c r="D665" s="1" t="s">
        <v>64</v>
      </c>
      <c r="E665" s="1" t="s">
        <v>65</v>
      </c>
      <c r="F665" s="1" t="s">
        <v>56</v>
      </c>
      <c r="G665" s="1" t="s">
        <v>56</v>
      </c>
      <c r="H665" s="124">
        <v>249.61831417493499</v>
      </c>
      <c r="I665" s="1" t="s">
        <v>105</v>
      </c>
      <c r="J665" s="124">
        <v>2536.04778984934</v>
      </c>
      <c r="K665" s="1" t="s">
        <v>106</v>
      </c>
      <c r="L665" s="1" t="s">
        <v>107</v>
      </c>
      <c r="M665" s="124">
        <v>9.8428079775958896E-2</v>
      </c>
      <c r="N665" s="1" t="s">
        <v>131</v>
      </c>
      <c r="O665" s="1" t="s">
        <v>74</v>
      </c>
      <c r="P665" s="1" t="s">
        <v>75</v>
      </c>
    </row>
    <row r="666" spans="1:16" x14ac:dyDescent="0.25">
      <c r="A666" s="1" t="s">
        <v>51</v>
      </c>
      <c r="B666" s="1" t="s">
        <v>78</v>
      </c>
      <c r="C666" s="1" t="s">
        <v>96</v>
      </c>
      <c r="D666" s="1" t="s">
        <v>64</v>
      </c>
      <c r="E666" s="1" t="s">
        <v>65</v>
      </c>
      <c r="F666" s="1" t="s">
        <v>56</v>
      </c>
      <c r="G666" s="1" t="s">
        <v>56</v>
      </c>
      <c r="H666" s="124">
        <v>6.4524066634476203</v>
      </c>
      <c r="I666" s="1" t="s">
        <v>105</v>
      </c>
      <c r="J666" s="124">
        <v>2536.04778984934</v>
      </c>
      <c r="K666" s="1" t="s">
        <v>106</v>
      </c>
      <c r="L666" s="1" t="s">
        <v>107</v>
      </c>
      <c r="M666" s="124">
        <v>2.5442764482884401E-3</v>
      </c>
      <c r="N666" s="1" t="s">
        <v>179</v>
      </c>
      <c r="O666" s="1" t="s">
        <v>74</v>
      </c>
      <c r="P666" s="1" t="s">
        <v>75</v>
      </c>
    </row>
    <row r="667" spans="1:16" x14ac:dyDescent="0.25">
      <c r="A667" s="1" t="s">
        <v>51</v>
      </c>
      <c r="B667" s="1" t="s">
        <v>78</v>
      </c>
      <c r="C667" s="1" t="s">
        <v>96</v>
      </c>
      <c r="D667" s="1" t="s">
        <v>54</v>
      </c>
      <c r="E667" s="1" t="s">
        <v>55</v>
      </c>
      <c r="F667" s="1" t="s">
        <v>56</v>
      </c>
      <c r="G667" s="1" t="s">
        <v>56</v>
      </c>
      <c r="H667" s="124">
        <v>3.7205407954752401</v>
      </c>
      <c r="I667" s="1" t="s">
        <v>105</v>
      </c>
      <c r="J667" s="124">
        <v>2536.04778984934</v>
      </c>
      <c r="K667" s="1" t="s">
        <v>106</v>
      </c>
      <c r="L667" s="1" t="s">
        <v>107</v>
      </c>
      <c r="M667" s="124">
        <v>1.4670625728611601E-3</v>
      </c>
      <c r="N667" s="1" t="s">
        <v>136</v>
      </c>
      <c r="O667" s="1" t="s">
        <v>74</v>
      </c>
      <c r="P667" s="1" t="s">
        <v>75</v>
      </c>
    </row>
    <row r="668" spans="1:16" x14ac:dyDescent="0.25">
      <c r="A668" s="1" t="s">
        <v>51</v>
      </c>
      <c r="B668" s="1" t="s">
        <v>78</v>
      </c>
      <c r="C668" s="1" t="s">
        <v>96</v>
      </c>
      <c r="D668" s="1" t="s">
        <v>71</v>
      </c>
      <c r="E668" s="1" t="s">
        <v>72</v>
      </c>
      <c r="F668" s="1" t="s">
        <v>56</v>
      </c>
      <c r="G668" s="1" t="s">
        <v>56</v>
      </c>
      <c r="H668" s="124">
        <v>1.3069592025131</v>
      </c>
      <c r="I668" s="1" t="s">
        <v>105</v>
      </c>
      <c r="J668" s="124">
        <v>2536.04778984934</v>
      </c>
      <c r="K668" s="1" t="s">
        <v>106</v>
      </c>
      <c r="L668" s="1" t="s">
        <v>107</v>
      </c>
      <c r="M668" s="124">
        <v>5.1535274995379401E-4</v>
      </c>
      <c r="N668" s="1" t="s">
        <v>134</v>
      </c>
      <c r="O668" s="1" t="s">
        <v>74</v>
      </c>
      <c r="P668" s="1" t="s">
        <v>75</v>
      </c>
    </row>
    <row r="669" spans="1:16" x14ac:dyDescent="0.25">
      <c r="A669" s="1" t="s">
        <v>51</v>
      </c>
      <c r="B669" s="1" t="s">
        <v>78</v>
      </c>
      <c r="C669" s="1" t="s">
        <v>96</v>
      </c>
      <c r="D669" s="1" t="s">
        <v>64</v>
      </c>
      <c r="E669" s="1" t="s">
        <v>68</v>
      </c>
      <c r="F669" s="1" t="s">
        <v>56</v>
      </c>
      <c r="G669" s="1" t="s">
        <v>56</v>
      </c>
      <c r="H669" s="124">
        <v>1.31437918171287E-2</v>
      </c>
      <c r="I669" s="1" t="s">
        <v>105</v>
      </c>
      <c r="J669" s="124">
        <v>2536.04778984934</v>
      </c>
      <c r="K669" s="1" t="s">
        <v>106</v>
      </c>
      <c r="L669" s="1" t="s">
        <v>107</v>
      </c>
      <c r="M669" s="124">
        <v>5.18278554124151E-6</v>
      </c>
      <c r="N669" s="1" t="s">
        <v>109</v>
      </c>
      <c r="O669" s="1" t="s">
        <v>74</v>
      </c>
      <c r="P669" s="1" t="s">
        <v>75</v>
      </c>
    </row>
    <row r="670" spans="1:16" x14ac:dyDescent="0.25">
      <c r="A670" s="1" t="s">
        <v>51</v>
      </c>
      <c r="B670" s="1" t="s">
        <v>78</v>
      </c>
      <c r="C670" s="1" t="s">
        <v>96</v>
      </c>
      <c r="D670" s="1" t="s">
        <v>71</v>
      </c>
      <c r="E670" s="1" t="s">
        <v>72</v>
      </c>
      <c r="F670" s="1" t="s">
        <v>56</v>
      </c>
      <c r="G670" s="1" t="s">
        <v>56</v>
      </c>
      <c r="H670" s="124">
        <v>336.00306437816499</v>
      </c>
      <c r="I670" s="1" t="s">
        <v>105</v>
      </c>
      <c r="J670" s="124">
        <v>8655.1830237832291</v>
      </c>
      <c r="K670" s="1" t="s">
        <v>106</v>
      </c>
      <c r="L670" s="1" t="s">
        <v>107</v>
      </c>
      <c r="M670" s="124">
        <v>3.8821023594171902E-2</v>
      </c>
      <c r="N670" s="1" t="s">
        <v>114</v>
      </c>
      <c r="O670" s="1" t="s">
        <v>97</v>
      </c>
      <c r="P670" s="1" t="s">
        <v>23</v>
      </c>
    </row>
    <row r="671" spans="1:16" x14ac:dyDescent="0.25">
      <c r="A671" s="1" t="s">
        <v>51</v>
      </c>
      <c r="B671" s="1" t="s">
        <v>78</v>
      </c>
      <c r="C671" s="1" t="s">
        <v>96</v>
      </c>
      <c r="D671" s="1" t="s">
        <v>64</v>
      </c>
      <c r="E671" s="1" t="s">
        <v>69</v>
      </c>
      <c r="F671" s="1" t="s">
        <v>56</v>
      </c>
      <c r="G671" s="1" t="s">
        <v>56</v>
      </c>
      <c r="H671" s="124">
        <v>21.8246680940501</v>
      </c>
      <c r="I671" s="1" t="s">
        <v>105</v>
      </c>
      <c r="J671" s="124">
        <v>2690.36776504619</v>
      </c>
      <c r="K671" s="1" t="s">
        <v>106</v>
      </c>
      <c r="L671" s="1" t="s">
        <v>107</v>
      </c>
      <c r="M671" s="124">
        <v>8.1121504567519404E-3</v>
      </c>
      <c r="N671" s="1" t="s">
        <v>128</v>
      </c>
      <c r="O671" s="1" t="s">
        <v>148</v>
      </c>
      <c r="P671" s="1" t="s">
        <v>19</v>
      </c>
    </row>
    <row r="672" spans="1:16" x14ac:dyDescent="0.25">
      <c r="A672" s="1" t="s">
        <v>51</v>
      </c>
      <c r="B672" s="1" t="s">
        <v>78</v>
      </c>
      <c r="C672" s="1" t="s">
        <v>96</v>
      </c>
      <c r="D672" s="1" t="s">
        <v>64</v>
      </c>
      <c r="E672" s="1" t="s">
        <v>65</v>
      </c>
      <c r="F672" s="1" t="s">
        <v>56</v>
      </c>
      <c r="G672" s="1" t="s">
        <v>56</v>
      </c>
      <c r="H672" s="124">
        <v>2.03131320886314</v>
      </c>
      <c r="I672" s="1" t="s">
        <v>105</v>
      </c>
      <c r="J672" s="124">
        <v>2690.36776504619</v>
      </c>
      <c r="K672" s="1" t="s">
        <v>106</v>
      </c>
      <c r="L672" s="1" t="s">
        <v>107</v>
      </c>
      <c r="M672" s="124">
        <v>7.5503179723396101E-4</v>
      </c>
      <c r="N672" s="1" t="s">
        <v>108</v>
      </c>
      <c r="O672" s="1" t="s">
        <v>148</v>
      </c>
      <c r="P672" s="1" t="s">
        <v>19</v>
      </c>
    </row>
    <row r="673" spans="1:16" x14ac:dyDescent="0.25">
      <c r="A673" s="1" t="s">
        <v>51</v>
      </c>
      <c r="B673" s="1" t="s">
        <v>78</v>
      </c>
      <c r="C673" s="1" t="s">
        <v>96</v>
      </c>
      <c r="D673" s="1" t="s">
        <v>64</v>
      </c>
      <c r="E673" s="1" t="s">
        <v>68</v>
      </c>
      <c r="F673" s="1" t="s">
        <v>56</v>
      </c>
      <c r="G673" s="1" t="s">
        <v>56</v>
      </c>
      <c r="H673" s="124">
        <v>10.1386426924728</v>
      </c>
      <c r="I673" s="1" t="s">
        <v>105</v>
      </c>
      <c r="J673" s="124">
        <v>2690.36776504619</v>
      </c>
      <c r="K673" s="1" t="s">
        <v>106</v>
      </c>
      <c r="L673" s="1" t="s">
        <v>107</v>
      </c>
      <c r="M673" s="124">
        <v>3.7684969409000901E-3</v>
      </c>
      <c r="N673" s="1" t="s">
        <v>109</v>
      </c>
      <c r="O673" s="1" t="s">
        <v>148</v>
      </c>
      <c r="P673" s="1" t="s">
        <v>19</v>
      </c>
    </row>
    <row r="674" spans="1:16" x14ac:dyDescent="0.25">
      <c r="A674" s="1" t="s">
        <v>51</v>
      </c>
      <c r="B674" s="1" t="s">
        <v>78</v>
      </c>
      <c r="C674" s="1" t="s">
        <v>96</v>
      </c>
      <c r="D674" s="1" t="s">
        <v>54</v>
      </c>
      <c r="E674" s="1" t="s">
        <v>55</v>
      </c>
      <c r="F674" s="1" t="s">
        <v>56</v>
      </c>
      <c r="G674" s="1" t="s">
        <v>56</v>
      </c>
      <c r="H674" s="124">
        <v>2.3897802457213402</v>
      </c>
      <c r="I674" s="1" t="s">
        <v>105</v>
      </c>
      <c r="J674" s="124">
        <v>2690.36776504619</v>
      </c>
      <c r="K674" s="1" t="s">
        <v>106</v>
      </c>
      <c r="L674" s="1" t="s">
        <v>107</v>
      </c>
      <c r="M674" s="124">
        <v>8.8827270262818898E-4</v>
      </c>
      <c r="N674" s="1" t="s">
        <v>132</v>
      </c>
      <c r="O674" s="1" t="s">
        <v>148</v>
      </c>
      <c r="P674" s="1" t="s">
        <v>19</v>
      </c>
    </row>
    <row r="675" spans="1:16" x14ac:dyDescent="0.25">
      <c r="A675" s="1" t="s">
        <v>51</v>
      </c>
      <c r="B675" s="1" t="s">
        <v>78</v>
      </c>
      <c r="C675" s="1" t="s">
        <v>96</v>
      </c>
      <c r="D675" s="1" t="s">
        <v>71</v>
      </c>
      <c r="E675" s="1" t="s">
        <v>72</v>
      </c>
      <c r="F675" s="1" t="s">
        <v>56</v>
      </c>
      <c r="G675" s="1" t="s">
        <v>56</v>
      </c>
      <c r="H675" s="124">
        <v>0.62731731450185202</v>
      </c>
      <c r="I675" s="1" t="s">
        <v>105</v>
      </c>
      <c r="J675" s="124">
        <v>2690.36776504619</v>
      </c>
      <c r="K675" s="1" t="s">
        <v>106</v>
      </c>
      <c r="L675" s="1" t="s">
        <v>107</v>
      </c>
      <c r="M675" s="124">
        <v>2.3317158443989999E-4</v>
      </c>
      <c r="N675" s="1" t="s">
        <v>129</v>
      </c>
      <c r="O675" s="1" t="s">
        <v>148</v>
      </c>
      <c r="P675" s="1" t="s">
        <v>19</v>
      </c>
    </row>
    <row r="676" spans="1:16" x14ac:dyDescent="0.25">
      <c r="A676" s="1" t="s">
        <v>51</v>
      </c>
      <c r="B676" s="1" t="s">
        <v>78</v>
      </c>
      <c r="C676" s="1" t="s">
        <v>96</v>
      </c>
      <c r="D676" s="1" t="s">
        <v>71</v>
      </c>
      <c r="E676" s="1" t="s">
        <v>72</v>
      </c>
      <c r="F676" s="1" t="s">
        <v>56</v>
      </c>
      <c r="G676" s="1" t="s">
        <v>56</v>
      </c>
      <c r="H676" s="124">
        <v>1.6847950732335399</v>
      </c>
      <c r="I676" s="1" t="s">
        <v>105</v>
      </c>
      <c r="J676" s="124">
        <v>2690.36776504619</v>
      </c>
      <c r="K676" s="1" t="s">
        <v>106</v>
      </c>
      <c r="L676" s="1" t="s">
        <v>107</v>
      </c>
      <c r="M676" s="124">
        <v>6.2623225535287297E-4</v>
      </c>
      <c r="N676" s="1" t="s">
        <v>114</v>
      </c>
      <c r="O676" s="1" t="s">
        <v>148</v>
      </c>
      <c r="P676" s="1" t="s">
        <v>19</v>
      </c>
    </row>
    <row r="677" spans="1:16" x14ac:dyDescent="0.25">
      <c r="A677" s="1" t="s">
        <v>51</v>
      </c>
      <c r="B677" s="1" t="s">
        <v>78</v>
      </c>
      <c r="C677" s="1" t="s">
        <v>96</v>
      </c>
      <c r="D677" s="1" t="s">
        <v>56</v>
      </c>
      <c r="E677" s="1" t="s">
        <v>153</v>
      </c>
      <c r="F677" s="1" t="s">
        <v>56</v>
      </c>
      <c r="G677" s="1" t="s">
        <v>56</v>
      </c>
      <c r="H677" s="124">
        <v>375.338883987803</v>
      </c>
      <c r="I677" s="1" t="s">
        <v>105</v>
      </c>
      <c r="J677" s="124">
        <v>2997.2683487979798</v>
      </c>
      <c r="K677" s="1" t="s">
        <v>106</v>
      </c>
      <c r="L677" s="1" t="s">
        <v>107</v>
      </c>
      <c r="M677" s="124">
        <v>0.125226986812285</v>
      </c>
      <c r="N677" s="1" t="s">
        <v>155</v>
      </c>
      <c r="O677" s="1" t="s">
        <v>95</v>
      </c>
      <c r="P677" s="1" t="s">
        <v>20</v>
      </c>
    </row>
    <row r="678" spans="1:16" x14ac:dyDescent="0.25">
      <c r="A678" s="1" t="s">
        <v>51</v>
      </c>
      <c r="B678" s="1" t="s">
        <v>78</v>
      </c>
      <c r="C678" s="1" t="s">
        <v>96</v>
      </c>
      <c r="D678" s="1" t="s">
        <v>56</v>
      </c>
      <c r="E678" s="1" t="s">
        <v>149</v>
      </c>
      <c r="F678" s="1" t="s">
        <v>56</v>
      </c>
      <c r="G678" s="1" t="s">
        <v>56</v>
      </c>
      <c r="H678" s="124">
        <v>42.155719318952102</v>
      </c>
      <c r="I678" s="1" t="s">
        <v>105</v>
      </c>
      <c r="J678" s="124">
        <v>2997.2683487979798</v>
      </c>
      <c r="K678" s="1" t="s">
        <v>106</v>
      </c>
      <c r="L678" s="1" t="s">
        <v>107</v>
      </c>
      <c r="M678" s="124">
        <v>1.40647130697717E-2</v>
      </c>
      <c r="N678" s="1" t="s">
        <v>150</v>
      </c>
      <c r="O678" s="1" t="s">
        <v>95</v>
      </c>
      <c r="P678" s="1" t="s">
        <v>20</v>
      </c>
    </row>
    <row r="679" spans="1:16" x14ac:dyDescent="0.25">
      <c r="A679" s="1" t="s">
        <v>51</v>
      </c>
      <c r="B679" s="1" t="s">
        <v>78</v>
      </c>
      <c r="C679" s="1" t="s">
        <v>96</v>
      </c>
      <c r="D679" s="1" t="s">
        <v>54</v>
      </c>
      <c r="E679" s="1" t="s">
        <v>61</v>
      </c>
      <c r="F679" s="1" t="s">
        <v>56</v>
      </c>
      <c r="G679" s="1" t="s">
        <v>56</v>
      </c>
      <c r="H679" s="124">
        <v>16.913669689092799</v>
      </c>
      <c r="I679" s="1" t="s">
        <v>105</v>
      </c>
      <c r="J679" s="124">
        <v>2997.2683487979798</v>
      </c>
      <c r="K679" s="1" t="s">
        <v>106</v>
      </c>
      <c r="L679" s="1" t="s">
        <v>107</v>
      </c>
      <c r="M679" s="124">
        <v>5.6430281579144502E-3</v>
      </c>
      <c r="N679" s="1" t="s">
        <v>113</v>
      </c>
      <c r="O679" s="1" t="s">
        <v>95</v>
      </c>
      <c r="P679" s="1" t="s">
        <v>20</v>
      </c>
    </row>
    <row r="680" spans="1:16" x14ac:dyDescent="0.25">
      <c r="A680" s="1" t="s">
        <v>51</v>
      </c>
      <c r="B680" s="1" t="s">
        <v>78</v>
      </c>
      <c r="C680" s="1" t="s">
        <v>96</v>
      </c>
      <c r="D680" s="1" t="s">
        <v>64</v>
      </c>
      <c r="E680" s="1" t="s">
        <v>69</v>
      </c>
      <c r="F680" s="1" t="s">
        <v>56</v>
      </c>
      <c r="G680" s="1" t="s">
        <v>56</v>
      </c>
      <c r="H680" s="124">
        <v>0.67511291941627904</v>
      </c>
      <c r="I680" s="1" t="s">
        <v>105</v>
      </c>
      <c r="J680" s="124">
        <v>2690.36776504619</v>
      </c>
      <c r="K680" s="1" t="s">
        <v>106</v>
      </c>
      <c r="L680" s="1" t="s">
        <v>107</v>
      </c>
      <c r="M680" s="124">
        <v>2.5093703849246297E-4</v>
      </c>
      <c r="N680" s="1" t="s">
        <v>110</v>
      </c>
      <c r="O680" s="1" t="s">
        <v>148</v>
      </c>
      <c r="P680" s="1" t="s">
        <v>19</v>
      </c>
    </row>
    <row r="681" spans="1:16" x14ac:dyDescent="0.25">
      <c r="A681" s="1" t="s">
        <v>51</v>
      </c>
      <c r="B681" s="1" t="s">
        <v>78</v>
      </c>
      <c r="C681" s="1" t="s">
        <v>96</v>
      </c>
      <c r="D681" s="1" t="s">
        <v>64</v>
      </c>
      <c r="E681" s="1" t="s">
        <v>65</v>
      </c>
      <c r="F681" s="1" t="s">
        <v>56</v>
      </c>
      <c r="G681" s="1" t="s">
        <v>56</v>
      </c>
      <c r="H681" s="124">
        <v>2.0253387582488398</v>
      </c>
      <c r="I681" s="1" t="s">
        <v>105</v>
      </c>
      <c r="J681" s="124">
        <v>2690.36776504619</v>
      </c>
      <c r="K681" s="1" t="s">
        <v>106</v>
      </c>
      <c r="L681" s="1" t="s">
        <v>107</v>
      </c>
      <c r="M681" s="124">
        <v>7.5281111547738995E-4</v>
      </c>
      <c r="N681" s="1" t="s">
        <v>119</v>
      </c>
      <c r="O681" s="1" t="s">
        <v>148</v>
      </c>
      <c r="P681" s="1" t="s">
        <v>19</v>
      </c>
    </row>
    <row r="682" spans="1:16" x14ac:dyDescent="0.25">
      <c r="A682" s="1" t="s">
        <v>51</v>
      </c>
      <c r="B682" s="1" t="s">
        <v>78</v>
      </c>
      <c r="C682" s="1" t="s">
        <v>96</v>
      </c>
      <c r="D682" s="1" t="s">
        <v>56</v>
      </c>
      <c r="E682" s="1" t="s">
        <v>153</v>
      </c>
      <c r="F682" s="1" t="s">
        <v>56</v>
      </c>
      <c r="G682" s="1" t="s">
        <v>56</v>
      </c>
      <c r="H682" s="124">
        <v>154.27823821315499</v>
      </c>
      <c r="I682" s="1" t="s">
        <v>105</v>
      </c>
      <c r="J682" s="124">
        <v>2997.2683487979798</v>
      </c>
      <c r="K682" s="1" t="s">
        <v>106</v>
      </c>
      <c r="L682" s="1" t="s">
        <v>107</v>
      </c>
      <c r="M682" s="124">
        <v>5.1472948117917701E-2</v>
      </c>
      <c r="N682" s="1" t="s">
        <v>154</v>
      </c>
      <c r="O682" s="1" t="s">
        <v>95</v>
      </c>
      <c r="P682" s="1" t="s">
        <v>20</v>
      </c>
    </row>
    <row r="683" spans="1:16" x14ac:dyDescent="0.25">
      <c r="A683" s="1" t="s">
        <v>51</v>
      </c>
      <c r="B683" s="1" t="s">
        <v>78</v>
      </c>
      <c r="C683" s="1" t="s">
        <v>96</v>
      </c>
      <c r="D683" s="1" t="s">
        <v>56</v>
      </c>
      <c r="E683" s="1" t="s">
        <v>153</v>
      </c>
      <c r="F683" s="1" t="s">
        <v>56</v>
      </c>
      <c r="G683" s="1" t="s">
        <v>56</v>
      </c>
      <c r="H683" s="124">
        <v>1277.1053824061501</v>
      </c>
      <c r="I683" s="1" t="s">
        <v>105</v>
      </c>
      <c r="J683" s="124">
        <v>2690.36776504619</v>
      </c>
      <c r="K683" s="1" t="s">
        <v>106</v>
      </c>
      <c r="L683" s="1" t="s">
        <v>107</v>
      </c>
      <c r="M683" s="124">
        <v>0.47469546691666797</v>
      </c>
      <c r="N683" s="1" t="s">
        <v>155</v>
      </c>
      <c r="O683" s="1" t="s">
        <v>148</v>
      </c>
      <c r="P683" s="1" t="s">
        <v>19</v>
      </c>
    </row>
    <row r="684" spans="1:16" x14ac:dyDescent="0.25">
      <c r="A684" s="1" t="s">
        <v>51</v>
      </c>
      <c r="B684" s="1" t="s">
        <v>78</v>
      </c>
      <c r="C684" s="1" t="s">
        <v>96</v>
      </c>
      <c r="D684" s="1" t="s">
        <v>54</v>
      </c>
      <c r="E684" s="1" t="s">
        <v>61</v>
      </c>
      <c r="F684" s="1" t="s">
        <v>56</v>
      </c>
      <c r="G684" s="1" t="s">
        <v>56</v>
      </c>
      <c r="H684" s="124">
        <v>224.06000134069501</v>
      </c>
      <c r="I684" s="1" t="s">
        <v>105</v>
      </c>
      <c r="J684" s="124">
        <v>3445.5563664888</v>
      </c>
      <c r="K684" s="1" t="s">
        <v>106</v>
      </c>
      <c r="L684" s="1" t="s">
        <v>107</v>
      </c>
      <c r="M684" s="124">
        <v>6.5028685503416506E-2</v>
      </c>
      <c r="N684" s="1" t="s">
        <v>113</v>
      </c>
      <c r="O684" s="1" t="s">
        <v>88</v>
      </c>
      <c r="P684" s="1" t="s">
        <v>18</v>
      </c>
    </row>
    <row r="685" spans="1:16" x14ac:dyDescent="0.25">
      <c r="A685" s="1" t="s">
        <v>51</v>
      </c>
      <c r="B685" s="1" t="s">
        <v>78</v>
      </c>
      <c r="C685" s="1" t="s">
        <v>96</v>
      </c>
      <c r="D685" s="1" t="s">
        <v>54</v>
      </c>
      <c r="E685" s="1" t="s">
        <v>55</v>
      </c>
      <c r="F685" s="1" t="s">
        <v>56</v>
      </c>
      <c r="G685" s="1" t="s">
        <v>56</v>
      </c>
      <c r="H685" s="124">
        <v>957.344515018165</v>
      </c>
      <c r="I685" s="1" t="s">
        <v>105</v>
      </c>
      <c r="J685" s="124">
        <v>3445.5563664888</v>
      </c>
      <c r="K685" s="1" t="s">
        <v>106</v>
      </c>
      <c r="L685" s="1" t="s">
        <v>107</v>
      </c>
      <c r="M685" s="124">
        <v>0.27784903603064498</v>
      </c>
      <c r="N685" s="1" t="s">
        <v>151</v>
      </c>
      <c r="O685" s="1" t="s">
        <v>88</v>
      </c>
      <c r="P685" s="1" t="s">
        <v>18</v>
      </c>
    </row>
    <row r="686" spans="1:16" x14ac:dyDescent="0.25">
      <c r="A686" s="1" t="s">
        <v>51</v>
      </c>
      <c r="B686" s="1" t="s">
        <v>78</v>
      </c>
      <c r="C686" s="1" t="s">
        <v>96</v>
      </c>
      <c r="D686" s="1" t="s">
        <v>71</v>
      </c>
      <c r="E686" s="1" t="s">
        <v>72</v>
      </c>
      <c r="F686" s="1" t="s">
        <v>56</v>
      </c>
      <c r="G686" s="1" t="s">
        <v>56</v>
      </c>
      <c r="H686" s="124">
        <v>2.2246681451797499</v>
      </c>
      <c r="I686" s="1" t="s">
        <v>105</v>
      </c>
      <c r="J686" s="124">
        <v>3445.5563664888</v>
      </c>
      <c r="K686" s="1" t="s">
        <v>106</v>
      </c>
      <c r="L686" s="1" t="s">
        <v>107</v>
      </c>
      <c r="M686" s="124">
        <v>6.4566296660147201E-4</v>
      </c>
      <c r="N686" s="1" t="s">
        <v>129</v>
      </c>
      <c r="O686" s="1" t="s">
        <v>88</v>
      </c>
      <c r="P686" s="1" t="s">
        <v>18</v>
      </c>
    </row>
    <row r="687" spans="1:16" x14ac:dyDescent="0.25">
      <c r="A687" s="1" t="s">
        <v>51</v>
      </c>
      <c r="B687" s="1" t="s">
        <v>78</v>
      </c>
      <c r="C687" s="1" t="s">
        <v>96</v>
      </c>
      <c r="D687" s="1" t="s">
        <v>56</v>
      </c>
      <c r="E687" s="1" t="s">
        <v>153</v>
      </c>
      <c r="F687" s="1" t="s">
        <v>56</v>
      </c>
      <c r="G687" s="1" t="s">
        <v>56</v>
      </c>
      <c r="H687" s="124">
        <v>100.693390653469</v>
      </c>
      <c r="I687" s="1" t="s">
        <v>105</v>
      </c>
      <c r="J687" s="124">
        <v>3445.5563664888</v>
      </c>
      <c r="K687" s="1" t="s">
        <v>106</v>
      </c>
      <c r="L687" s="1" t="s">
        <v>107</v>
      </c>
      <c r="M687" s="124">
        <v>2.92241310090888E-2</v>
      </c>
      <c r="N687" s="1" t="s">
        <v>154</v>
      </c>
      <c r="O687" s="1" t="s">
        <v>88</v>
      </c>
      <c r="P687" s="1" t="s">
        <v>18</v>
      </c>
    </row>
    <row r="688" spans="1:16" x14ac:dyDescent="0.25">
      <c r="A688" s="1" t="s">
        <v>51</v>
      </c>
      <c r="B688" s="1" t="s">
        <v>78</v>
      </c>
      <c r="C688" s="1" t="s">
        <v>96</v>
      </c>
      <c r="D688" s="1" t="s">
        <v>56</v>
      </c>
      <c r="E688" s="1" t="s">
        <v>153</v>
      </c>
      <c r="F688" s="1" t="s">
        <v>56</v>
      </c>
      <c r="G688" s="1" t="s">
        <v>56</v>
      </c>
      <c r="H688" s="124">
        <v>204.13660745322699</v>
      </c>
      <c r="I688" s="1" t="s">
        <v>105</v>
      </c>
      <c r="J688" s="124">
        <v>3445.5563664888</v>
      </c>
      <c r="K688" s="1" t="s">
        <v>106</v>
      </c>
      <c r="L688" s="1" t="s">
        <v>107</v>
      </c>
      <c r="M688" s="124">
        <v>5.9246341008564803E-2</v>
      </c>
      <c r="N688" s="1" t="s">
        <v>155</v>
      </c>
      <c r="O688" s="1" t="s">
        <v>88</v>
      </c>
      <c r="P688" s="1" t="s">
        <v>18</v>
      </c>
    </row>
    <row r="689" spans="1:16" x14ac:dyDescent="0.25">
      <c r="A689" s="1" t="s">
        <v>51</v>
      </c>
      <c r="B689" s="1" t="s">
        <v>78</v>
      </c>
      <c r="C689" s="1" t="s">
        <v>96</v>
      </c>
      <c r="D689" s="1" t="s">
        <v>56</v>
      </c>
      <c r="E689" s="1" t="s">
        <v>111</v>
      </c>
      <c r="F689" s="1" t="s">
        <v>56</v>
      </c>
      <c r="G689" s="1" t="s">
        <v>56</v>
      </c>
      <c r="H689" s="124">
        <v>139.28595184162299</v>
      </c>
      <c r="I689" s="1" t="s">
        <v>105</v>
      </c>
      <c r="J689" s="124">
        <v>3445.5563664888</v>
      </c>
      <c r="K689" s="1" t="s">
        <v>106</v>
      </c>
      <c r="L689" s="1" t="s">
        <v>107</v>
      </c>
      <c r="M689" s="124">
        <v>4.0424807208584997E-2</v>
      </c>
      <c r="N689" s="1" t="s">
        <v>112</v>
      </c>
      <c r="O689" s="1" t="s">
        <v>88</v>
      </c>
      <c r="P689" s="1" t="s">
        <v>18</v>
      </c>
    </row>
    <row r="690" spans="1:16" x14ac:dyDescent="0.25">
      <c r="A690" s="1" t="s">
        <v>51</v>
      </c>
      <c r="B690" s="1" t="s">
        <v>78</v>
      </c>
      <c r="C690" s="1" t="s">
        <v>96</v>
      </c>
      <c r="D690" s="1" t="s">
        <v>64</v>
      </c>
      <c r="E690" s="1" t="s">
        <v>65</v>
      </c>
      <c r="F690" s="1" t="s">
        <v>56</v>
      </c>
      <c r="G690" s="1" t="s">
        <v>56</v>
      </c>
      <c r="H690" s="124">
        <v>46.648506760597201</v>
      </c>
      <c r="I690" s="1" t="s">
        <v>105</v>
      </c>
      <c r="J690" s="124">
        <v>3445.5563664888</v>
      </c>
      <c r="K690" s="1" t="s">
        <v>106</v>
      </c>
      <c r="L690" s="1" t="s">
        <v>107</v>
      </c>
      <c r="M690" s="124">
        <v>1.3538744341638599E-2</v>
      </c>
      <c r="N690" s="1" t="s">
        <v>177</v>
      </c>
      <c r="O690" s="1" t="s">
        <v>88</v>
      </c>
      <c r="P690" s="1" t="s">
        <v>18</v>
      </c>
    </row>
    <row r="691" spans="1:16" x14ac:dyDescent="0.25">
      <c r="A691" s="1" t="s">
        <v>51</v>
      </c>
      <c r="B691" s="1" t="s">
        <v>78</v>
      </c>
      <c r="C691" s="1" t="s">
        <v>96</v>
      </c>
      <c r="D691" s="1" t="s">
        <v>64</v>
      </c>
      <c r="E691" s="1" t="s">
        <v>68</v>
      </c>
      <c r="F691" s="1" t="s">
        <v>56</v>
      </c>
      <c r="G691" s="1" t="s">
        <v>56</v>
      </c>
      <c r="H691" s="124">
        <v>69.004904595203698</v>
      </c>
      <c r="I691" s="1" t="s">
        <v>105</v>
      </c>
      <c r="J691" s="124">
        <v>3445.5563664888</v>
      </c>
      <c r="K691" s="1" t="s">
        <v>106</v>
      </c>
      <c r="L691" s="1" t="s">
        <v>107</v>
      </c>
      <c r="M691" s="124">
        <v>2.0027216871661001E-2</v>
      </c>
      <c r="N691" s="1" t="s">
        <v>176</v>
      </c>
      <c r="O691" s="1" t="s">
        <v>88</v>
      </c>
      <c r="P691" s="1" t="s">
        <v>18</v>
      </c>
    </row>
    <row r="692" spans="1:16" x14ac:dyDescent="0.25">
      <c r="A692" s="1" t="s">
        <v>51</v>
      </c>
      <c r="B692" s="1" t="s">
        <v>78</v>
      </c>
      <c r="C692" s="1" t="s">
        <v>96</v>
      </c>
      <c r="D692" s="1" t="s">
        <v>64</v>
      </c>
      <c r="E692" s="1" t="s">
        <v>69</v>
      </c>
      <c r="F692" s="1" t="s">
        <v>56</v>
      </c>
      <c r="G692" s="1" t="s">
        <v>56</v>
      </c>
      <c r="H692" s="124">
        <v>53.116667740512597</v>
      </c>
      <c r="I692" s="1" t="s">
        <v>105</v>
      </c>
      <c r="J692" s="124">
        <v>3445.5563664888</v>
      </c>
      <c r="K692" s="1" t="s">
        <v>106</v>
      </c>
      <c r="L692" s="1" t="s">
        <v>107</v>
      </c>
      <c r="M692" s="124">
        <v>1.54159915237844E-2</v>
      </c>
      <c r="N692" s="1" t="s">
        <v>140</v>
      </c>
      <c r="O692" s="1" t="s">
        <v>88</v>
      </c>
      <c r="P692" s="1" t="s">
        <v>18</v>
      </c>
    </row>
    <row r="693" spans="1:16" x14ac:dyDescent="0.25">
      <c r="A693" s="1" t="s">
        <v>51</v>
      </c>
      <c r="B693" s="1" t="s">
        <v>78</v>
      </c>
      <c r="C693" s="1" t="s">
        <v>96</v>
      </c>
      <c r="D693" s="1" t="s">
        <v>64</v>
      </c>
      <c r="E693" s="1" t="s">
        <v>69</v>
      </c>
      <c r="F693" s="1" t="s">
        <v>56</v>
      </c>
      <c r="G693" s="1" t="s">
        <v>56</v>
      </c>
      <c r="H693" s="124">
        <v>2.2246681451797499</v>
      </c>
      <c r="I693" s="1" t="s">
        <v>105</v>
      </c>
      <c r="J693" s="124">
        <v>3445.5563664888</v>
      </c>
      <c r="K693" s="1" t="s">
        <v>106</v>
      </c>
      <c r="L693" s="1" t="s">
        <v>107</v>
      </c>
      <c r="M693" s="124">
        <v>6.4566296660147201E-4</v>
      </c>
      <c r="N693" s="1" t="s">
        <v>128</v>
      </c>
      <c r="O693" s="1" t="s">
        <v>88</v>
      </c>
      <c r="P693" s="1" t="s">
        <v>18</v>
      </c>
    </row>
    <row r="694" spans="1:16" x14ac:dyDescent="0.25">
      <c r="A694" s="1" t="s">
        <v>51</v>
      </c>
      <c r="B694" s="1" t="s">
        <v>78</v>
      </c>
      <c r="C694" s="1" t="s">
        <v>96</v>
      </c>
      <c r="D694" s="1" t="s">
        <v>64</v>
      </c>
      <c r="E694" s="1" t="s">
        <v>65</v>
      </c>
      <c r="F694" s="1" t="s">
        <v>56</v>
      </c>
      <c r="G694" s="1" t="s">
        <v>56</v>
      </c>
      <c r="H694" s="124">
        <v>202.72288472950501</v>
      </c>
      <c r="I694" s="1" t="s">
        <v>105</v>
      </c>
      <c r="J694" s="124">
        <v>3445.5563664888</v>
      </c>
      <c r="K694" s="1" t="s">
        <v>106</v>
      </c>
      <c r="L694" s="1" t="s">
        <v>107</v>
      </c>
      <c r="M694" s="124">
        <v>5.88360378315591E-2</v>
      </c>
      <c r="N694" s="1" t="s">
        <v>108</v>
      </c>
      <c r="O694" s="1" t="s">
        <v>88</v>
      </c>
      <c r="P694" s="1" t="s">
        <v>18</v>
      </c>
    </row>
    <row r="695" spans="1:16" x14ac:dyDescent="0.25">
      <c r="A695" s="1" t="s">
        <v>51</v>
      </c>
      <c r="B695" s="1" t="s">
        <v>78</v>
      </c>
      <c r="C695" s="1" t="s">
        <v>96</v>
      </c>
      <c r="D695" s="1" t="s">
        <v>64</v>
      </c>
      <c r="E695" s="1" t="s">
        <v>182</v>
      </c>
      <c r="F695" s="1" t="s">
        <v>56</v>
      </c>
      <c r="G695" s="1" t="s">
        <v>56</v>
      </c>
      <c r="H695" s="124">
        <v>3.9105494739487798</v>
      </c>
      <c r="I695" s="1" t="s">
        <v>105</v>
      </c>
      <c r="J695" s="124">
        <v>3445.5563664888</v>
      </c>
      <c r="K695" s="1" t="s">
        <v>106</v>
      </c>
      <c r="L695" s="1" t="s">
        <v>107</v>
      </c>
      <c r="M695" s="124">
        <v>1.13495443347915E-3</v>
      </c>
      <c r="N695" s="1" t="s">
        <v>183</v>
      </c>
      <c r="O695" s="1" t="s">
        <v>88</v>
      </c>
      <c r="P695" s="1" t="s">
        <v>18</v>
      </c>
    </row>
    <row r="696" spans="1:16" x14ac:dyDescent="0.25">
      <c r="A696" s="1" t="s">
        <v>51</v>
      </c>
      <c r="B696" s="1" t="s">
        <v>78</v>
      </c>
      <c r="C696" s="1" t="s">
        <v>96</v>
      </c>
      <c r="D696" s="1" t="s">
        <v>64</v>
      </c>
      <c r="E696" s="1" t="s">
        <v>65</v>
      </c>
      <c r="F696" s="1" t="s">
        <v>56</v>
      </c>
      <c r="G696" s="1" t="s">
        <v>56</v>
      </c>
      <c r="H696" s="124">
        <v>0.86646600952371999</v>
      </c>
      <c r="I696" s="1" t="s">
        <v>105</v>
      </c>
      <c r="J696" s="124">
        <v>23.216372936032698</v>
      </c>
      <c r="K696" s="1" t="s">
        <v>106</v>
      </c>
      <c r="L696" s="1" t="s">
        <v>107</v>
      </c>
      <c r="M696" s="124">
        <v>3.7321334039174203E-2</v>
      </c>
      <c r="N696" s="1" t="s">
        <v>116</v>
      </c>
      <c r="O696" s="1" t="s">
        <v>160</v>
      </c>
      <c r="P696" s="1" t="s">
        <v>17</v>
      </c>
    </row>
    <row r="697" spans="1:16" x14ac:dyDescent="0.25">
      <c r="A697" s="1" t="s">
        <v>51</v>
      </c>
      <c r="B697" s="1" t="s">
        <v>78</v>
      </c>
      <c r="C697" s="1" t="s">
        <v>96</v>
      </c>
      <c r="D697" s="1" t="s">
        <v>64</v>
      </c>
      <c r="E697" s="1" t="s">
        <v>68</v>
      </c>
      <c r="F697" s="1" t="s">
        <v>56</v>
      </c>
      <c r="G697" s="1" t="s">
        <v>56</v>
      </c>
      <c r="H697" s="124">
        <v>52.286000143736601</v>
      </c>
      <c r="I697" s="1" t="s">
        <v>105</v>
      </c>
      <c r="J697" s="124">
        <v>73.9820176325738</v>
      </c>
      <c r="K697" s="1" t="s">
        <v>106</v>
      </c>
      <c r="L697" s="1" t="s">
        <v>107</v>
      </c>
      <c r="M697" s="124">
        <v>0.70673931067156204</v>
      </c>
      <c r="N697" s="1" t="s">
        <v>167</v>
      </c>
      <c r="O697" s="1" t="s">
        <v>168</v>
      </c>
      <c r="P697" s="1" t="s">
        <v>17</v>
      </c>
    </row>
    <row r="698" spans="1:16" x14ac:dyDescent="0.25">
      <c r="A698" s="1" t="s">
        <v>51</v>
      </c>
      <c r="B698" s="1" t="s">
        <v>78</v>
      </c>
      <c r="C698" s="1" t="s">
        <v>96</v>
      </c>
      <c r="D698" s="1" t="s">
        <v>71</v>
      </c>
      <c r="E698" s="1" t="s">
        <v>72</v>
      </c>
      <c r="F698" s="1" t="s">
        <v>56</v>
      </c>
      <c r="G698" s="1" t="s">
        <v>56</v>
      </c>
      <c r="H698" s="124">
        <v>52.764043124101597</v>
      </c>
      <c r="I698" s="1" t="s">
        <v>105</v>
      </c>
      <c r="J698" s="124">
        <v>875.59826475335296</v>
      </c>
      <c r="K698" s="1" t="s">
        <v>106</v>
      </c>
      <c r="L698" s="1" t="s">
        <v>107</v>
      </c>
      <c r="M698" s="124">
        <v>6.0260561547554797E-2</v>
      </c>
      <c r="N698" s="1" t="s">
        <v>121</v>
      </c>
      <c r="O698" s="1" t="s">
        <v>86</v>
      </c>
      <c r="P698" s="1" t="s">
        <v>26</v>
      </c>
    </row>
    <row r="699" spans="1:16" x14ac:dyDescent="0.25">
      <c r="A699" s="1" t="s">
        <v>51</v>
      </c>
      <c r="B699" s="1" t="s">
        <v>78</v>
      </c>
      <c r="C699" s="1" t="s">
        <v>96</v>
      </c>
      <c r="D699" s="1" t="s">
        <v>54</v>
      </c>
      <c r="E699" s="1" t="s">
        <v>55</v>
      </c>
      <c r="F699" s="1" t="s">
        <v>56</v>
      </c>
      <c r="G699" s="1" t="s">
        <v>56</v>
      </c>
      <c r="H699" s="124">
        <v>12.573175334611699</v>
      </c>
      <c r="I699" s="1" t="s">
        <v>105</v>
      </c>
      <c r="J699" s="124">
        <v>25.146350669223501</v>
      </c>
      <c r="K699" s="1" t="s">
        <v>106</v>
      </c>
      <c r="L699" s="1" t="s">
        <v>107</v>
      </c>
      <c r="M699" s="124">
        <v>0.5</v>
      </c>
      <c r="N699" s="1" t="s">
        <v>163</v>
      </c>
      <c r="O699" s="1" t="s">
        <v>159</v>
      </c>
      <c r="P699" s="1" t="s">
        <v>26</v>
      </c>
    </row>
    <row r="700" spans="1:16" x14ac:dyDescent="0.25">
      <c r="A700" s="1" t="s">
        <v>51</v>
      </c>
      <c r="B700" s="1" t="s">
        <v>78</v>
      </c>
      <c r="C700" s="1" t="s">
        <v>96</v>
      </c>
      <c r="D700" s="1" t="s">
        <v>64</v>
      </c>
      <c r="E700" s="1" t="s">
        <v>68</v>
      </c>
      <c r="F700" s="1" t="s">
        <v>56</v>
      </c>
      <c r="G700" s="1" t="s">
        <v>56</v>
      </c>
      <c r="H700" s="124">
        <v>12.573175334611699</v>
      </c>
      <c r="I700" s="1" t="s">
        <v>105</v>
      </c>
      <c r="J700" s="124">
        <v>25.146350669223501</v>
      </c>
      <c r="K700" s="1" t="s">
        <v>106</v>
      </c>
      <c r="L700" s="1" t="s">
        <v>107</v>
      </c>
      <c r="M700" s="124">
        <v>0.5</v>
      </c>
      <c r="N700" s="1" t="s">
        <v>109</v>
      </c>
      <c r="O700" s="1" t="s">
        <v>159</v>
      </c>
      <c r="P700" s="1" t="s">
        <v>26</v>
      </c>
    </row>
    <row r="701" spans="1:16" x14ac:dyDescent="0.25">
      <c r="A701" s="1" t="s">
        <v>51</v>
      </c>
      <c r="B701" s="1" t="s">
        <v>78</v>
      </c>
      <c r="C701" s="1" t="s">
        <v>96</v>
      </c>
      <c r="D701" s="1" t="s">
        <v>64</v>
      </c>
      <c r="E701" s="1" t="s">
        <v>65</v>
      </c>
      <c r="F701" s="1" t="s">
        <v>56</v>
      </c>
      <c r="G701" s="1" t="s">
        <v>56</v>
      </c>
      <c r="H701" s="124">
        <v>0.81730481749400496</v>
      </c>
      <c r="I701" s="1" t="s">
        <v>105</v>
      </c>
      <c r="J701" s="124">
        <v>23.216372936032698</v>
      </c>
      <c r="K701" s="1" t="s">
        <v>106</v>
      </c>
      <c r="L701" s="1" t="s">
        <v>107</v>
      </c>
      <c r="M701" s="124">
        <v>3.52038115404976E-2</v>
      </c>
      <c r="N701" s="1" t="s">
        <v>108</v>
      </c>
      <c r="O701" s="1" t="s">
        <v>160</v>
      </c>
      <c r="P701" s="1" t="s">
        <v>17</v>
      </c>
    </row>
    <row r="702" spans="1:16" x14ac:dyDescent="0.25">
      <c r="A702" s="1" t="s">
        <v>51</v>
      </c>
      <c r="B702" s="1" t="s">
        <v>78</v>
      </c>
      <c r="C702" s="1" t="s">
        <v>96</v>
      </c>
      <c r="D702" s="1" t="s">
        <v>64</v>
      </c>
      <c r="E702" s="1" t="s">
        <v>65</v>
      </c>
      <c r="F702" s="1" t="s">
        <v>56</v>
      </c>
      <c r="G702" s="1" t="s">
        <v>56</v>
      </c>
      <c r="H702" s="124">
        <v>14.7960067074746</v>
      </c>
      <c r="I702" s="1" t="s">
        <v>105</v>
      </c>
      <c r="J702" s="124">
        <v>311.45750782918202</v>
      </c>
      <c r="K702" s="1" t="s">
        <v>106</v>
      </c>
      <c r="L702" s="1" t="s">
        <v>107</v>
      </c>
      <c r="M702" s="124">
        <v>4.7505699286560198E-2</v>
      </c>
      <c r="N702" s="1" t="s">
        <v>108</v>
      </c>
      <c r="O702" s="1" t="s">
        <v>156</v>
      </c>
      <c r="P702" s="1" t="s">
        <v>21</v>
      </c>
    </row>
    <row r="703" spans="1:16" x14ac:dyDescent="0.25">
      <c r="A703" s="1" t="s">
        <v>51</v>
      </c>
      <c r="B703" s="1" t="s">
        <v>78</v>
      </c>
      <c r="C703" s="1" t="s">
        <v>96</v>
      </c>
      <c r="D703" s="1" t="s">
        <v>64</v>
      </c>
      <c r="E703" s="1" t="s">
        <v>69</v>
      </c>
      <c r="F703" s="1" t="s">
        <v>56</v>
      </c>
      <c r="G703" s="1" t="s">
        <v>56</v>
      </c>
      <c r="H703" s="124">
        <v>7.64729678630829E-2</v>
      </c>
      <c r="I703" s="1" t="s">
        <v>105</v>
      </c>
      <c r="J703" s="124">
        <v>1.0515033081173899</v>
      </c>
      <c r="K703" s="1" t="s">
        <v>106</v>
      </c>
      <c r="L703" s="1" t="s">
        <v>107</v>
      </c>
      <c r="M703" s="124">
        <v>7.2727272727272696E-2</v>
      </c>
      <c r="N703" s="1" t="s">
        <v>128</v>
      </c>
      <c r="O703" s="1" t="s">
        <v>158</v>
      </c>
      <c r="P703" s="1" t="s">
        <v>22</v>
      </c>
    </row>
    <row r="704" spans="1:16" x14ac:dyDescent="0.25">
      <c r="A704" s="1" t="s">
        <v>51</v>
      </c>
      <c r="B704" s="1" t="s">
        <v>78</v>
      </c>
      <c r="C704" s="1" t="s">
        <v>96</v>
      </c>
      <c r="D704" s="1" t="s">
        <v>54</v>
      </c>
      <c r="E704" s="1" t="s">
        <v>61</v>
      </c>
      <c r="F704" s="1" t="s">
        <v>56</v>
      </c>
      <c r="G704" s="1" t="s">
        <v>56</v>
      </c>
      <c r="H704" s="124">
        <v>292.82475290400902</v>
      </c>
      <c r="I704" s="1" t="s">
        <v>105</v>
      </c>
      <c r="J704" s="124">
        <v>8655.1830237832291</v>
      </c>
      <c r="K704" s="1" t="s">
        <v>106</v>
      </c>
      <c r="L704" s="1" t="s">
        <v>107</v>
      </c>
      <c r="M704" s="124">
        <v>3.3832300495479702E-2</v>
      </c>
      <c r="N704" s="1" t="s">
        <v>113</v>
      </c>
      <c r="O704" s="1" t="s">
        <v>97</v>
      </c>
      <c r="P704" s="1" t="s">
        <v>23</v>
      </c>
    </row>
    <row r="705" spans="1:16" x14ac:dyDescent="0.25">
      <c r="A705" s="1" t="s">
        <v>51</v>
      </c>
      <c r="B705" s="1" t="s">
        <v>78</v>
      </c>
      <c r="C705" s="1" t="s">
        <v>96</v>
      </c>
      <c r="D705" s="1" t="s">
        <v>64</v>
      </c>
      <c r="E705" s="1" t="s">
        <v>68</v>
      </c>
      <c r="F705" s="1" t="s">
        <v>56</v>
      </c>
      <c r="G705" s="1" t="s">
        <v>56</v>
      </c>
      <c r="H705" s="124">
        <v>367.64553948596603</v>
      </c>
      <c r="I705" s="1" t="s">
        <v>105</v>
      </c>
      <c r="J705" s="124">
        <v>875.59826475335296</v>
      </c>
      <c r="K705" s="1" t="s">
        <v>106</v>
      </c>
      <c r="L705" s="1" t="s">
        <v>107</v>
      </c>
      <c r="M705" s="124">
        <v>0.41987924632254497</v>
      </c>
      <c r="N705" s="1" t="s">
        <v>115</v>
      </c>
      <c r="O705" s="1" t="s">
        <v>86</v>
      </c>
      <c r="P705" s="1" t="s">
        <v>26</v>
      </c>
    </row>
    <row r="706" spans="1:16" x14ac:dyDescent="0.25">
      <c r="A706" s="1" t="s">
        <v>51</v>
      </c>
      <c r="B706" s="1" t="s">
        <v>78</v>
      </c>
      <c r="C706" s="1" t="s">
        <v>96</v>
      </c>
      <c r="D706" s="1" t="s">
        <v>71</v>
      </c>
      <c r="E706" s="1" t="s">
        <v>72</v>
      </c>
      <c r="F706" s="1" t="s">
        <v>56</v>
      </c>
      <c r="G706" s="1" t="s">
        <v>56</v>
      </c>
      <c r="H706" s="124">
        <v>2.2457399312406801</v>
      </c>
      <c r="I706" s="1" t="s">
        <v>105</v>
      </c>
      <c r="J706" s="124">
        <v>311.45750782918202</v>
      </c>
      <c r="K706" s="1" t="s">
        <v>106</v>
      </c>
      <c r="L706" s="1" t="s">
        <v>107</v>
      </c>
      <c r="M706" s="124">
        <v>7.2104215656677902E-3</v>
      </c>
      <c r="N706" s="1" t="s">
        <v>129</v>
      </c>
      <c r="O706" s="1" t="s">
        <v>156</v>
      </c>
      <c r="P706" s="1" t="s">
        <v>21</v>
      </c>
    </row>
    <row r="707" spans="1:16" x14ac:dyDescent="0.25">
      <c r="A707" s="1" t="s">
        <v>51</v>
      </c>
      <c r="B707" s="1" t="s">
        <v>78</v>
      </c>
      <c r="C707" s="1" t="s">
        <v>96</v>
      </c>
      <c r="D707" s="1" t="s">
        <v>64</v>
      </c>
      <c r="E707" s="1" t="s">
        <v>69</v>
      </c>
      <c r="F707" s="1" t="s">
        <v>56</v>
      </c>
      <c r="G707" s="1" t="s">
        <v>56</v>
      </c>
      <c r="H707" s="124">
        <v>163.81888044625501</v>
      </c>
      <c r="I707" s="1" t="s">
        <v>105</v>
      </c>
      <c r="J707" s="124">
        <v>311.45750782918202</v>
      </c>
      <c r="K707" s="1" t="s">
        <v>106</v>
      </c>
      <c r="L707" s="1" t="s">
        <v>107</v>
      </c>
      <c r="M707" s="124">
        <v>0.52597505704085101</v>
      </c>
      <c r="N707" s="1" t="s">
        <v>128</v>
      </c>
      <c r="O707" s="1" t="s">
        <v>156</v>
      </c>
      <c r="P707" s="1" t="s">
        <v>21</v>
      </c>
    </row>
    <row r="708" spans="1:16" x14ac:dyDescent="0.25">
      <c r="A708" s="1" t="s">
        <v>51</v>
      </c>
      <c r="B708" s="1" t="s">
        <v>78</v>
      </c>
      <c r="C708" s="1" t="s">
        <v>96</v>
      </c>
      <c r="D708" s="1" t="s">
        <v>64</v>
      </c>
      <c r="E708" s="1" t="s">
        <v>69</v>
      </c>
      <c r="F708" s="1" t="s">
        <v>56</v>
      </c>
      <c r="G708" s="1" t="s">
        <v>56</v>
      </c>
      <c r="H708" s="124">
        <v>24.726287279278001</v>
      </c>
      <c r="I708" s="1" t="s">
        <v>105</v>
      </c>
      <c r="J708" s="124">
        <v>86.6053773453459</v>
      </c>
      <c r="K708" s="1" t="s">
        <v>106</v>
      </c>
      <c r="L708" s="1" t="s">
        <v>107</v>
      </c>
      <c r="M708" s="124">
        <v>0.28550521962025499</v>
      </c>
      <c r="N708" s="1" t="s">
        <v>162</v>
      </c>
      <c r="O708" s="1" t="s">
        <v>145</v>
      </c>
      <c r="P708" s="1" t="s">
        <v>31</v>
      </c>
    </row>
    <row r="709" spans="1:16" x14ac:dyDescent="0.25">
      <c r="A709" s="1" t="s">
        <v>51</v>
      </c>
      <c r="B709" s="1" t="s">
        <v>78</v>
      </c>
      <c r="C709" s="1" t="s">
        <v>96</v>
      </c>
      <c r="D709" s="1" t="s">
        <v>64</v>
      </c>
      <c r="E709" s="1" t="s">
        <v>69</v>
      </c>
      <c r="F709" s="1" t="s">
        <v>56</v>
      </c>
      <c r="G709" s="1" t="s">
        <v>56</v>
      </c>
      <c r="H709" s="124">
        <v>153.44181231677101</v>
      </c>
      <c r="I709" s="1" t="s">
        <v>105</v>
      </c>
      <c r="J709" s="124">
        <v>2997.2683487979798</v>
      </c>
      <c r="K709" s="1" t="s">
        <v>106</v>
      </c>
      <c r="L709" s="1" t="s">
        <v>107</v>
      </c>
      <c r="M709" s="124">
        <v>5.1193885385106497E-2</v>
      </c>
      <c r="N709" s="1" t="s">
        <v>128</v>
      </c>
      <c r="O709" s="1" t="s">
        <v>95</v>
      </c>
      <c r="P709" s="1" t="s">
        <v>20</v>
      </c>
    </row>
    <row r="710" spans="1:16" x14ac:dyDescent="0.25">
      <c r="A710" s="1" t="s">
        <v>51</v>
      </c>
      <c r="B710" s="1" t="s">
        <v>78</v>
      </c>
      <c r="C710" s="1" t="s">
        <v>96</v>
      </c>
      <c r="D710" s="1" t="s">
        <v>64</v>
      </c>
      <c r="E710" s="1" t="s">
        <v>69</v>
      </c>
      <c r="F710" s="1" t="s">
        <v>56</v>
      </c>
      <c r="G710" s="1" t="s">
        <v>56</v>
      </c>
      <c r="H710" s="124">
        <v>405.66519671119698</v>
      </c>
      <c r="I710" s="1" t="s">
        <v>105</v>
      </c>
      <c r="J710" s="124">
        <v>2997.2683487979798</v>
      </c>
      <c r="K710" s="1" t="s">
        <v>106</v>
      </c>
      <c r="L710" s="1" t="s">
        <v>107</v>
      </c>
      <c r="M710" s="124">
        <v>0.13534497065432399</v>
      </c>
      <c r="N710" s="1" t="s">
        <v>140</v>
      </c>
      <c r="O710" s="1" t="s">
        <v>95</v>
      </c>
      <c r="P710" s="1" t="s">
        <v>20</v>
      </c>
    </row>
    <row r="711" spans="1:16" x14ac:dyDescent="0.25">
      <c r="A711" s="1" t="s">
        <v>51</v>
      </c>
      <c r="B711" s="1" t="s">
        <v>78</v>
      </c>
      <c r="C711" s="1" t="s">
        <v>96</v>
      </c>
      <c r="D711" s="1" t="s">
        <v>54</v>
      </c>
      <c r="E711" s="1" t="s">
        <v>61</v>
      </c>
      <c r="F711" s="1" t="s">
        <v>56</v>
      </c>
      <c r="G711" s="1" t="s">
        <v>56</v>
      </c>
      <c r="H711" s="124">
        <v>1.43135891761631</v>
      </c>
      <c r="I711" s="1" t="s">
        <v>105</v>
      </c>
      <c r="J711" s="124">
        <v>346.13775682216499</v>
      </c>
      <c r="K711" s="1" t="s">
        <v>106</v>
      </c>
      <c r="L711" s="1" t="s">
        <v>107</v>
      </c>
      <c r="M711" s="124">
        <v>4.1352290797669203E-3</v>
      </c>
      <c r="N711" s="1" t="s">
        <v>113</v>
      </c>
      <c r="O711" s="1" t="s">
        <v>143</v>
      </c>
      <c r="P711" s="1" t="s">
        <v>27</v>
      </c>
    </row>
    <row r="712" spans="1:16" x14ac:dyDescent="0.25">
      <c r="A712" s="1" t="s">
        <v>51</v>
      </c>
      <c r="B712" s="1" t="s">
        <v>78</v>
      </c>
      <c r="C712" s="1" t="s">
        <v>96</v>
      </c>
      <c r="D712" s="1" t="s">
        <v>54</v>
      </c>
      <c r="E712" s="1" t="s">
        <v>55</v>
      </c>
      <c r="F712" s="1" t="s">
        <v>56</v>
      </c>
      <c r="G712" s="1" t="s">
        <v>56</v>
      </c>
      <c r="H712" s="124">
        <v>1209.5335013163301</v>
      </c>
      <c r="I712" s="1" t="s">
        <v>105</v>
      </c>
      <c r="J712" s="124">
        <v>2997.2683487979798</v>
      </c>
      <c r="K712" s="1" t="s">
        <v>106</v>
      </c>
      <c r="L712" s="1" t="s">
        <v>107</v>
      </c>
      <c r="M712" s="124">
        <v>0.40354528209040602</v>
      </c>
      <c r="N712" s="1" t="s">
        <v>151</v>
      </c>
      <c r="O712" s="1" t="s">
        <v>95</v>
      </c>
      <c r="P712" s="1" t="s">
        <v>20</v>
      </c>
    </row>
    <row r="713" spans="1:16" x14ac:dyDescent="0.25">
      <c r="A713" s="1" t="s">
        <v>51</v>
      </c>
      <c r="B713" s="1" t="s">
        <v>78</v>
      </c>
      <c r="C713" s="1" t="s">
        <v>96</v>
      </c>
      <c r="D713" s="1" t="s">
        <v>54</v>
      </c>
      <c r="E713" s="1" t="s">
        <v>61</v>
      </c>
      <c r="F713" s="1" t="s">
        <v>56</v>
      </c>
      <c r="G713" s="1" t="s">
        <v>56</v>
      </c>
      <c r="H713" s="124">
        <v>54.026956905145198</v>
      </c>
      <c r="I713" s="1" t="s">
        <v>105</v>
      </c>
      <c r="J713" s="124">
        <v>2997.2683487979798</v>
      </c>
      <c r="K713" s="1" t="s">
        <v>106</v>
      </c>
      <c r="L713" s="1" t="s">
        <v>107</v>
      </c>
      <c r="M713" s="124">
        <v>1.8025398669028799E-2</v>
      </c>
      <c r="N713" s="1" t="s">
        <v>147</v>
      </c>
      <c r="O713" s="1" t="s">
        <v>95</v>
      </c>
      <c r="P713" s="1" t="s">
        <v>20</v>
      </c>
    </row>
    <row r="714" spans="1:16" x14ac:dyDescent="0.25">
      <c r="A714" s="1" t="s">
        <v>51</v>
      </c>
      <c r="B714" s="1" t="s">
        <v>78</v>
      </c>
      <c r="C714" s="1" t="s">
        <v>96</v>
      </c>
      <c r="D714" s="1" t="s">
        <v>71</v>
      </c>
      <c r="E714" s="1" t="s">
        <v>72</v>
      </c>
      <c r="F714" s="1" t="s">
        <v>56</v>
      </c>
      <c r="G714" s="1" t="s">
        <v>56</v>
      </c>
      <c r="H714" s="124">
        <v>11.0467591858469</v>
      </c>
      <c r="I714" s="1" t="s">
        <v>105</v>
      </c>
      <c r="J714" s="124">
        <v>2997.2683487979798</v>
      </c>
      <c r="K714" s="1" t="s">
        <v>106</v>
      </c>
      <c r="L714" s="1" t="s">
        <v>107</v>
      </c>
      <c r="M714" s="124">
        <v>3.68560899469581E-3</v>
      </c>
      <c r="N714" s="1" t="s">
        <v>114</v>
      </c>
      <c r="O714" s="1" t="s">
        <v>95</v>
      </c>
      <c r="P714" s="1" t="s">
        <v>20</v>
      </c>
    </row>
    <row r="715" spans="1:16" x14ac:dyDescent="0.25">
      <c r="A715" s="1" t="s">
        <v>51</v>
      </c>
      <c r="B715" s="1" t="s">
        <v>78</v>
      </c>
      <c r="C715" s="1" t="s">
        <v>96</v>
      </c>
      <c r="D715" s="1" t="s">
        <v>54</v>
      </c>
      <c r="E715" s="1" t="s">
        <v>55</v>
      </c>
      <c r="F715" s="1" t="s">
        <v>56</v>
      </c>
      <c r="G715" s="1" t="s">
        <v>56</v>
      </c>
      <c r="H715" s="124">
        <v>35.816830270923703</v>
      </c>
      <c r="I715" s="1" t="s">
        <v>105</v>
      </c>
      <c r="J715" s="124">
        <v>86.6053773453459</v>
      </c>
      <c r="K715" s="1" t="s">
        <v>106</v>
      </c>
      <c r="L715" s="1" t="s">
        <v>107</v>
      </c>
      <c r="M715" s="124">
        <v>0.41356358425760498</v>
      </c>
      <c r="N715" s="1" t="s">
        <v>144</v>
      </c>
      <c r="O715" s="1" t="s">
        <v>145</v>
      </c>
      <c r="P715" s="1" t="s">
        <v>31</v>
      </c>
    </row>
    <row r="716" spans="1:16" x14ac:dyDescent="0.25">
      <c r="A716" s="1" t="s">
        <v>51</v>
      </c>
      <c r="B716" s="1" t="s">
        <v>78</v>
      </c>
      <c r="C716" s="1" t="s">
        <v>96</v>
      </c>
      <c r="D716" s="1" t="s">
        <v>71</v>
      </c>
      <c r="E716" s="1" t="s">
        <v>72</v>
      </c>
      <c r="F716" s="1" t="s">
        <v>56</v>
      </c>
      <c r="G716" s="1" t="s">
        <v>56</v>
      </c>
      <c r="H716" s="124">
        <v>0.97639591898769096</v>
      </c>
      <c r="I716" s="1" t="s">
        <v>105</v>
      </c>
      <c r="J716" s="124">
        <v>86.6053773453459</v>
      </c>
      <c r="K716" s="1" t="s">
        <v>106</v>
      </c>
      <c r="L716" s="1" t="s">
        <v>107</v>
      </c>
      <c r="M716" s="124">
        <v>1.12740796116416E-2</v>
      </c>
      <c r="N716" s="1" t="s">
        <v>146</v>
      </c>
      <c r="O716" s="1" t="s">
        <v>145</v>
      </c>
      <c r="P716" s="1" t="s">
        <v>31</v>
      </c>
    </row>
    <row r="717" spans="1:16" x14ac:dyDescent="0.25">
      <c r="A717" s="1" t="s">
        <v>51</v>
      </c>
      <c r="B717" s="1" t="s">
        <v>78</v>
      </c>
      <c r="C717" s="1" t="s">
        <v>96</v>
      </c>
      <c r="D717" s="1" t="s">
        <v>64</v>
      </c>
      <c r="E717" s="1" t="s">
        <v>68</v>
      </c>
      <c r="F717" s="1" t="s">
        <v>56</v>
      </c>
      <c r="G717" s="1" t="s">
        <v>56</v>
      </c>
      <c r="H717" s="124">
        <v>25.085863876156498</v>
      </c>
      <c r="I717" s="1" t="s">
        <v>105</v>
      </c>
      <c r="J717" s="124">
        <v>86.6053773453459</v>
      </c>
      <c r="K717" s="1" t="s">
        <v>106</v>
      </c>
      <c r="L717" s="1" t="s">
        <v>107</v>
      </c>
      <c r="M717" s="124">
        <v>0.28965711651049802</v>
      </c>
      <c r="N717" s="1" t="s">
        <v>161</v>
      </c>
      <c r="O717" s="1" t="s">
        <v>145</v>
      </c>
      <c r="P717" s="1" t="s">
        <v>31</v>
      </c>
    </row>
    <row r="718" spans="1:16" x14ac:dyDescent="0.25">
      <c r="A718" s="1" t="s">
        <v>51</v>
      </c>
      <c r="B718" s="1" t="s">
        <v>78</v>
      </c>
      <c r="C718" s="1" t="s">
        <v>96</v>
      </c>
      <c r="D718" s="1" t="s">
        <v>71</v>
      </c>
      <c r="E718" s="1" t="s">
        <v>72</v>
      </c>
      <c r="F718" s="1" t="s">
        <v>56</v>
      </c>
      <c r="G718" s="1" t="s">
        <v>56</v>
      </c>
      <c r="H718" s="124">
        <v>3.5902267065830502</v>
      </c>
      <c r="I718" s="1" t="s">
        <v>105</v>
      </c>
      <c r="J718" s="124">
        <v>346.13775682216499</v>
      </c>
      <c r="K718" s="1" t="s">
        <v>106</v>
      </c>
      <c r="L718" s="1" t="s">
        <v>107</v>
      </c>
      <c r="M718" s="124">
        <v>1.03722481463575E-2</v>
      </c>
      <c r="N718" s="1" t="s">
        <v>114</v>
      </c>
      <c r="O718" s="1" t="s">
        <v>143</v>
      </c>
      <c r="P718" s="1" t="s">
        <v>27</v>
      </c>
    </row>
    <row r="719" spans="1:16" x14ac:dyDescent="0.25">
      <c r="A719" s="1" t="s">
        <v>51</v>
      </c>
      <c r="B719" s="1" t="s">
        <v>78</v>
      </c>
      <c r="C719" s="1" t="s">
        <v>96</v>
      </c>
      <c r="D719" s="1" t="s">
        <v>64</v>
      </c>
      <c r="E719" s="1" t="s">
        <v>68</v>
      </c>
      <c r="F719" s="1" t="s">
        <v>56</v>
      </c>
      <c r="G719" s="1" t="s">
        <v>56</v>
      </c>
      <c r="H719" s="124">
        <v>122.162882812787</v>
      </c>
      <c r="I719" s="1" t="s">
        <v>105</v>
      </c>
      <c r="J719" s="124">
        <v>346.13775682216499</v>
      </c>
      <c r="K719" s="1" t="s">
        <v>106</v>
      </c>
      <c r="L719" s="1" t="s">
        <v>107</v>
      </c>
      <c r="M719" s="124">
        <v>0.35293139914681498</v>
      </c>
      <c r="N719" s="1" t="s">
        <v>109</v>
      </c>
      <c r="O719" s="1" t="s">
        <v>143</v>
      </c>
      <c r="P719" s="1" t="s">
        <v>27</v>
      </c>
    </row>
    <row r="720" spans="1:16" x14ac:dyDescent="0.25">
      <c r="A720" s="1" t="s">
        <v>51</v>
      </c>
      <c r="B720" s="1" t="s">
        <v>78</v>
      </c>
      <c r="C720" s="1" t="s">
        <v>96</v>
      </c>
      <c r="D720" s="1" t="s">
        <v>64</v>
      </c>
      <c r="E720" s="1" t="s">
        <v>69</v>
      </c>
      <c r="F720" s="1" t="s">
        <v>56</v>
      </c>
      <c r="G720" s="1" t="s">
        <v>56</v>
      </c>
      <c r="H720" s="124">
        <v>16.513859909027801</v>
      </c>
      <c r="I720" s="1" t="s">
        <v>105</v>
      </c>
      <c r="J720" s="124">
        <v>346.13775682216499</v>
      </c>
      <c r="K720" s="1" t="s">
        <v>106</v>
      </c>
      <c r="L720" s="1" t="s">
        <v>107</v>
      </c>
      <c r="M720" s="124">
        <v>4.7708923928550598E-2</v>
      </c>
      <c r="N720" s="1" t="s">
        <v>110</v>
      </c>
      <c r="O720" s="1" t="s">
        <v>143</v>
      </c>
      <c r="P720" s="1" t="s">
        <v>27</v>
      </c>
    </row>
    <row r="721" spans="1:16" x14ac:dyDescent="0.25">
      <c r="A721" s="1" t="s">
        <v>51</v>
      </c>
      <c r="B721" s="1" t="s">
        <v>52</v>
      </c>
      <c r="C721" s="1" t="s">
        <v>89</v>
      </c>
      <c r="D721" s="1" t="s">
        <v>54</v>
      </c>
      <c r="E721" s="1" t="s">
        <v>61</v>
      </c>
      <c r="F721" s="1" t="s">
        <v>56</v>
      </c>
      <c r="G721" s="1" t="s">
        <v>56</v>
      </c>
      <c r="H721" s="124">
        <v>36.187247370835401</v>
      </c>
      <c r="I721" s="1" t="s">
        <v>105</v>
      </c>
      <c r="J721" s="124">
        <v>8028.1082430217903</v>
      </c>
      <c r="K721" s="1" t="s">
        <v>106</v>
      </c>
      <c r="L721" s="1" t="s">
        <v>107</v>
      </c>
      <c r="M721" s="124">
        <v>4.5075684427013296E-3</v>
      </c>
      <c r="N721" s="1" t="s">
        <v>113</v>
      </c>
      <c r="O721" s="1" t="s">
        <v>95</v>
      </c>
      <c r="P721" s="1" t="s">
        <v>20</v>
      </c>
    </row>
    <row r="722" spans="1:16" x14ac:dyDescent="0.25">
      <c r="A722" s="1" t="s">
        <v>51</v>
      </c>
      <c r="B722" s="1" t="s">
        <v>52</v>
      </c>
      <c r="C722" s="1" t="s">
        <v>89</v>
      </c>
      <c r="D722" s="1" t="s">
        <v>56</v>
      </c>
      <c r="E722" s="1" t="s">
        <v>149</v>
      </c>
      <c r="F722" s="1" t="s">
        <v>56</v>
      </c>
      <c r="G722" s="1" t="s">
        <v>56</v>
      </c>
      <c r="H722" s="124">
        <v>280.87084683743097</v>
      </c>
      <c r="I722" s="1" t="s">
        <v>105</v>
      </c>
      <c r="J722" s="124">
        <v>8028.1082430217903</v>
      </c>
      <c r="K722" s="1" t="s">
        <v>106</v>
      </c>
      <c r="L722" s="1" t="s">
        <v>107</v>
      </c>
      <c r="M722" s="124">
        <v>3.4985931720784999E-2</v>
      </c>
      <c r="N722" s="1" t="s">
        <v>150</v>
      </c>
      <c r="O722" s="1" t="s">
        <v>95</v>
      </c>
      <c r="P722" s="1" t="s">
        <v>20</v>
      </c>
    </row>
    <row r="723" spans="1:16" x14ac:dyDescent="0.25">
      <c r="A723" s="1" t="s">
        <v>51</v>
      </c>
      <c r="B723" s="1" t="s">
        <v>52</v>
      </c>
      <c r="C723" s="1" t="s">
        <v>89</v>
      </c>
      <c r="D723" s="1" t="s">
        <v>56</v>
      </c>
      <c r="E723" s="1" t="s">
        <v>153</v>
      </c>
      <c r="F723" s="1" t="s">
        <v>56</v>
      </c>
      <c r="G723" s="1" t="s">
        <v>56</v>
      </c>
      <c r="H723" s="124">
        <v>2276.5464832284501</v>
      </c>
      <c r="I723" s="1" t="s">
        <v>105</v>
      </c>
      <c r="J723" s="124">
        <v>8028.1082430217903</v>
      </c>
      <c r="K723" s="1" t="s">
        <v>106</v>
      </c>
      <c r="L723" s="1" t="s">
        <v>107</v>
      </c>
      <c r="M723" s="124">
        <v>0.28357197166683401</v>
      </c>
      <c r="N723" s="1" t="s">
        <v>155</v>
      </c>
      <c r="O723" s="1" t="s">
        <v>95</v>
      </c>
      <c r="P723" s="1" t="s">
        <v>20</v>
      </c>
    </row>
    <row r="724" spans="1:16" x14ac:dyDescent="0.25">
      <c r="A724" s="1" t="s">
        <v>51</v>
      </c>
      <c r="B724" s="1" t="s">
        <v>52</v>
      </c>
      <c r="C724" s="1" t="s">
        <v>89</v>
      </c>
      <c r="D724" s="1" t="s">
        <v>64</v>
      </c>
      <c r="E724" s="1" t="s">
        <v>69</v>
      </c>
      <c r="F724" s="1" t="s">
        <v>56</v>
      </c>
      <c r="G724" s="1" t="s">
        <v>56</v>
      </c>
      <c r="H724" s="124">
        <v>414.50140916975198</v>
      </c>
      <c r="I724" s="1" t="s">
        <v>105</v>
      </c>
      <c r="J724" s="124">
        <v>8028.1082430217903</v>
      </c>
      <c r="K724" s="1" t="s">
        <v>106</v>
      </c>
      <c r="L724" s="1" t="s">
        <v>107</v>
      </c>
      <c r="M724" s="124">
        <v>5.1631268117248698E-2</v>
      </c>
      <c r="N724" s="1" t="s">
        <v>128</v>
      </c>
      <c r="O724" s="1" t="s">
        <v>95</v>
      </c>
      <c r="P724" s="1" t="s">
        <v>20</v>
      </c>
    </row>
    <row r="725" spans="1:16" x14ac:dyDescent="0.25">
      <c r="A725" s="1" t="s">
        <v>51</v>
      </c>
      <c r="B725" s="1" t="s">
        <v>52</v>
      </c>
      <c r="C725" s="1" t="s">
        <v>89</v>
      </c>
      <c r="D725" s="1" t="s">
        <v>71</v>
      </c>
      <c r="E725" s="1" t="s">
        <v>72</v>
      </c>
      <c r="F725" s="1" t="s">
        <v>56</v>
      </c>
      <c r="G725" s="1" t="s">
        <v>56</v>
      </c>
      <c r="H725" s="124">
        <v>21.382558748591698</v>
      </c>
      <c r="I725" s="1" t="s">
        <v>105</v>
      </c>
      <c r="J725" s="124">
        <v>8028.1082430217903</v>
      </c>
      <c r="K725" s="1" t="s">
        <v>106</v>
      </c>
      <c r="L725" s="1" t="s">
        <v>107</v>
      </c>
      <c r="M725" s="124">
        <v>2.6634616900161898E-3</v>
      </c>
      <c r="N725" s="1" t="s">
        <v>114</v>
      </c>
      <c r="O725" s="1" t="s">
        <v>95</v>
      </c>
      <c r="P725" s="1" t="s">
        <v>20</v>
      </c>
    </row>
    <row r="726" spans="1:16" x14ac:dyDescent="0.25">
      <c r="A726" s="1" t="s">
        <v>51</v>
      </c>
      <c r="B726" s="1" t="s">
        <v>52</v>
      </c>
      <c r="C726" s="1" t="s">
        <v>89</v>
      </c>
      <c r="D726" s="1" t="s">
        <v>54</v>
      </c>
      <c r="E726" s="1" t="s">
        <v>61</v>
      </c>
      <c r="F726" s="1" t="s">
        <v>56</v>
      </c>
      <c r="G726" s="1" t="s">
        <v>56</v>
      </c>
      <c r="H726" s="124">
        <v>75.767982690595105</v>
      </c>
      <c r="I726" s="1" t="s">
        <v>105</v>
      </c>
      <c r="J726" s="124">
        <v>8028.1082430217903</v>
      </c>
      <c r="K726" s="1" t="s">
        <v>106</v>
      </c>
      <c r="L726" s="1" t="s">
        <v>107</v>
      </c>
      <c r="M726" s="124">
        <v>9.4378377068413798E-3</v>
      </c>
      <c r="N726" s="1" t="s">
        <v>147</v>
      </c>
      <c r="O726" s="1" t="s">
        <v>95</v>
      </c>
      <c r="P726" s="1" t="s">
        <v>20</v>
      </c>
    </row>
    <row r="727" spans="1:16" x14ac:dyDescent="0.25">
      <c r="A727" s="1" t="s">
        <v>51</v>
      </c>
      <c r="B727" s="1" t="s">
        <v>52</v>
      </c>
      <c r="C727" s="1" t="s">
        <v>89</v>
      </c>
      <c r="D727" s="1" t="s">
        <v>64</v>
      </c>
      <c r="E727" s="1" t="s">
        <v>69</v>
      </c>
      <c r="F727" s="1" t="s">
        <v>56</v>
      </c>
      <c r="G727" s="1" t="s">
        <v>56</v>
      </c>
      <c r="H727" s="124">
        <v>9.1349349892698193</v>
      </c>
      <c r="I727" s="1" t="s">
        <v>105</v>
      </c>
      <c r="J727" s="124">
        <v>16364.1309983145</v>
      </c>
      <c r="K727" s="1" t="s">
        <v>106</v>
      </c>
      <c r="L727" s="1" t="s">
        <v>107</v>
      </c>
      <c r="M727" s="124">
        <v>5.58229153152753E-4</v>
      </c>
      <c r="N727" s="1" t="s">
        <v>110</v>
      </c>
      <c r="O727" s="1" t="s">
        <v>148</v>
      </c>
      <c r="P727" s="1" t="s">
        <v>19</v>
      </c>
    </row>
    <row r="728" spans="1:16" x14ac:dyDescent="0.25">
      <c r="A728" s="1" t="s">
        <v>51</v>
      </c>
      <c r="B728" s="1" t="s">
        <v>52</v>
      </c>
      <c r="C728" s="1" t="s">
        <v>89</v>
      </c>
      <c r="D728" s="1" t="s">
        <v>64</v>
      </c>
      <c r="E728" s="1" t="s">
        <v>68</v>
      </c>
      <c r="F728" s="1" t="s">
        <v>56</v>
      </c>
      <c r="G728" s="1" t="s">
        <v>56</v>
      </c>
      <c r="H728" s="124">
        <v>286.11046546837298</v>
      </c>
      <c r="I728" s="1" t="s">
        <v>105</v>
      </c>
      <c r="J728" s="124">
        <v>16364.1309983145</v>
      </c>
      <c r="K728" s="1" t="s">
        <v>106</v>
      </c>
      <c r="L728" s="1" t="s">
        <v>107</v>
      </c>
      <c r="M728" s="124">
        <v>1.7483999944625399E-2</v>
      </c>
      <c r="N728" s="1" t="s">
        <v>109</v>
      </c>
      <c r="O728" s="1" t="s">
        <v>148</v>
      </c>
      <c r="P728" s="1" t="s">
        <v>19</v>
      </c>
    </row>
    <row r="729" spans="1:16" x14ac:dyDescent="0.25">
      <c r="A729" s="1" t="s">
        <v>51</v>
      </c>
      <c r="B729" s="1" t="s">
        <v>52</v>
      </c>
      <c r="C729" s="1" t="s">
        <v>89</v>
      </c>
      <c r="D729" s="1" t="s">
        <v>64</v>
      </c>
      <c r="E729" s="1" t="s">
        <v>65</v>
      </c>
      <c r="F729" s="1" t="s">
        <v>56</v>
      </c>
      <c r="G729" s="1" t="s">
        <v>56</v>
      </c>
      <c r="H729" s="124">
        <v>1361.1949282467999</v>
      </c>
      <c r="I729" s="1" t="s">
        <v>105</v>
      </c>
      <c r="J729" s="124">
        <v>16364.1309983145</v>
      </c>
      <c r="K729" s="1" t="s">
        <v>106</v>
      </c>
      <c r="L729" s="1" t="s">
        <v>107</v>
      </c>
      <c r="M729" s="124">
        <v>8.3181620117010996E-2</v>
      </c>
      <c r="N729" s="1" t="s">
        <v>108</v>
      </c>
      <c r="O729" s="1" t="s">
        <v>148</v>
      </c>
      <c r="P729" s="1" t="s">
        <v>19</v>
      </c>
    </row>
    <row r="730" spans="1:16" x14ac:dyDescent="0.25">
      <c r="A730" s="1" t="s">
        <v>51</v>
      </c>
      <c r="B730" s="1" t="s">
        <v>52</v>
      </c>
      <c r="C730" s="1" t="s">
        <v>89</v>
      </c>
      <c r="D730" s="1" t="s">
        <v>56</v>
      </c>
      <c r="E730" s="1" t="s">
        <v>153</v>
      </c>
      <c r="F730" s="1" t="s">
        <v>56</v>
      </c>
      <c r="G730" s="1" t="s">
        <v>56</v>
      </c>
      <c r="H730" s="124">
        <v>218.04354961961499</v>
      </c>
      <c r="I730" s="1" t="s">
        <v>105</v>
      </c>
      <c r="J730" s="124">
        <v>8028.1082430217903</v>
      </c>
      <c r="K730" s="1" t="s">
        <v>106</v>
      </c>
      <c r="L730" s="1" t="s">
        <v>107</v>
      </c>
      <c r="M730" s="124">
        <v>2.7160016160612099E-2</v>
      </c>
      <c r="N730" s="1" t="s">
        <v>154</v>
      </c>
      <c r="O730" s="1" t="s">
        <v>95</v>
      </c>
      <c r="P730" s="1" t="s">
        <v>20</v>
      </c>
    </row>
    <row r="731" spans="1:16" x14ac:dyDescent="0.25">
      <c r="A731" s="1" t="s">
        <v>51</v>
      </c>
      <c r="B731" s="1" t="s">
        <v>52</v>
      </c>
      <c r="C731" s="1" t="s">
        <v>89</v>
      </c>
      <c r="D731" s="1" t="s">
        <v>64</v>
      </c>
      <c r="E731" s="1" t="s">
        <v>68</v>
      </c>
      <c r="F731" s="1" t="s">
        <v>56</v>
      </c>
      <c r="G731" s="1" t="s">
        <v>56</v>
      </c>
      <c r="H731" s="124">
        <v>4110.7600333758701</v>
      </c>
      <c r="I731" s="1" t="s">
        <v>105</v>
      </c>
      <c r="J731" s="124">
        <v>16364.1309983145</v>
      </c>
      <c r="K731" s="1" t="s">
        <v>106</v>
      </c>
      <c r="L731" s="1" t="s">
        <v>107</v>
      </c>
      <c r="M731" s="124">
        <v>0.25120551979199301</v>
      </c>
      <c r="N731" s="1" t="s">
        <v>152</v>
      </c>
      <c r="O731" s="1" t="s">
        <v>148</v>
      </c>
      <c r="P731" s="1" t="s">
        <v>19</v>
      </c>
    </row>
    <row r="732" spans="1:16" x14ac:dyDescent="0.25">
      <c r="A732" s="1" t="s">
        <v>51</v>
      </c>
      <c r="B732" s="1" t="s">
        <v>52</v>
      </c>
      <c r="C732" s="1" t="s">
        <v>89</v>
      </c>
      <c r="D732" s="1" t="s">
        <v>64</v>
      </c>
      <c r="E732" s="1" t="s">
        <v>65</v>
      </c>
      <c r="F732" s="1" t="s">
        <v>56</v>
      </c>
      <c r="G732" s="1" t="s">
        <v>56</v>
      </c>
      <c r="H732" s="124">
        <v>27.4287027702667</v>
      </c>
      <c r="I732" s="1" t="s">
        <v>105</v>
      </c>
      <c r="J732" s="124">
        <v>16364.1309983145</v>
      </c>
      <c r="K732" s="1" t="s">
        <v>106</v>
      </c>
      <c r="L732" s="1" t="s">
        <v>107</v>
      </c>
      <c r="M732" s="124">
        <v>1.6761478365757299E-3</v>
      </c>
      <c r="N732" s="1" t="s">
        <v>119</v>
      </c>
      <c r="O732" s="1" t="s">
        <v>148</v>
      </c>
      <c r="P732" s="1" t="s">
        <v>19</v>
      </c>
    </row>
    <row r="733" spans="1:16" x14ac:dyDescent="0.25">
      <c r="A733" s="1" t="s">
        <v>51</v>
      </c>
      <c r="B733" s="1" t="s">
        <v>52</v>
      </c>
      <c r="C733" s="1" t="s">
        <v>89</v>
      </c>
      <c r="D733" s="1" t="s">
        <v>64</v>
      </c>
      <c r="E733" s="1" t="s">
        <v>68</v>
      </c>
      <c r="F733" s="1" t="s">
        <v>56</v>
      </c>
      <c r="G733" s="1" t="s">
        <v>56</v>
      </c>
      <c r="H733" s="124">
        <v>1385.0568859139501</v>
      </c>
      <c r="I733" s="1" t="s">
        <v>105</v>
      </c>
      <c r="J733" s="124">
        <v>8028.1082430217903</v>
      </c>
      <c r="K733" s="1" t="s">
        <v>106</v>
      </c>
      <c r="L733" s="1" t="s">
        <v>107</v>
      </c>
      <c r="M733" s="124">
        <v>0.172525935623485</v>
      </c>
      <c r="N733" s="1" t="s">
        <v>176</v>
      </c>
      <c r="O733" s="1" t="s">
        <v>95</v>
      </c>
      <c r="P733" s="1" t="s">
        <v>20</v>
      </c>
    </row>
    <row r="734" spans="1:16" x14ac:dyDescent="0.25">
      <c r="A734" s="1" t="s">
        <v>51</v>
      </c>
      <c r="B734" s="1" t="s">
        <v>52</v>
      </c>
      <c r="C734" s="1" t="s">
        <v>89</v>
      </c>
      <c r="D734" s="1" t="s">
        <v>64</v>
      </c>
      <c r="E734" s="1" t="s">
        <v>69</v>
      </c>
      <c r="F734" s="1" t="s">
        <v>56</v>
      </c>
      <c r="G734" s="1" t="s">
        <v>56</v>
      </c>
      <c r="H734" s="124">
        <v>69.746216349303694</v>
      </c>
      <c r="I734" s="1" t="s">
        <v>105</v>
      </c>
      <c r="J734" s="124">
        <v>1237.30387456622</v>
      </c>
      <c r="K734" s="1" t="s">
        <v>106</v>
      </c>
      <c r="L734" s="1" t="s">
        <v>107</v>
      </c>
      <c r="M734" s="124">
        <v>5.6369512601547198E-2</v>
      </c>
      <c r="N734" s="1" t="s">
        <v>110</v>
      </c>
      <c r="O734" s="1" t="s">
        <v>143</v>
      </c>
      <c r="P734" s="1" t="s">
        <v>27</v>
      </c>
    </row>
    <row r="735" spans="1:16" x14ac:dyDescent="0.25">
      <c r="A735" s="1" t="s">
        <v>51</v>
      </c>
      <c r="B735" s="1" t="s">
        <v>52</v>
      </c>
      <c r="C735" s="1" t="s">
        <v>89</v>
      </c>
      <c r="D735" s="1" t="s">
        <v>64</v>
      </c>
      <c r="E735" s="1" t="s">
        <v>68</v>
      </c>
      <c r="F735" s="1" t="s">
        <v>56</v>
      </c>
      <c r="G735" s="1" t="s">
        <v>56</v>
      </c>
      <c r="H735" s="124">
        <v>296.870403562207</v>
      </c>
      <c r="I735" s="1" t="s">
        <v>105</v>
      </c>
      <c r="J735" s="124">
        <v>1237.30387456622</v>
      </c>
      <c r="K735" s="1" t="s">
        <v>106</v>
      </c>
      <c r="L735" s="1" t="s">
        <v>107</v>
      </c>
      <c r="M735" s="124">
        <v>0.23993330148285899</v>
      </c>
      <c r="N735" s="1" t="s">
        <v>109</v>
      </c>
      <c r="O735" s="1" t="s">
        <v>143</v>
      </c>
      <c r="P735" s="1" t="s">
        <v>27</v>
      </c>
    </row>
    <row r="736" spans="1:16" x14ac:dyDescent="0.25">
      <c r="A736" s="1" t="s">
        <v>51</v>
      </c>
      <c r="B736" s="1" t="s">
        <v>52</v>
      </c>
      <c r="C736" s="1" t="s">
        <v>89</v>
      </c>
      <c r="D736" s="1" t="s">
        <v>64</v>
      </c>
      <c r="E736" s="1" t="s">
        <v>69</v>
      </c>
      <c r="F736" s="1" t="s">
        <v>56</v>
      </c>
      <c r="G736" s="1" t="s">
        <v>56</v>
      </c>
      <c r="H736" s="124">
        <v>101.43183714151399</v>
      </c>
      <c r="I736" s="1" t="s">
        <v>105</v>
      </c>
      <c r="J736" s="124">
        <v>1237.30387456622</v>
      </c>
      <c r="K736" s="1" t="s">
        <v>106</v>
      </c>
      <c r="L736" s="1" t="s">
        <v>107</v>
      </c>
      <c r="M736" s="124">
        <v>8.1978113240027101E-2</v>
      </c>
      <c r="N736" s="1" t="s">
        <v>128</v>
      </c>
      <c r="O736" s="1" t="s">
        <v>143</v>
      </c>
      <c r="P736" s="1" t="s">
        <v>27</v>
      </c>
    </row>
    <row r="737" spans="1:16" x14ac:dyDescent="0.25">
      <c r="A737" s="1" t="s">
        <v>51</v>
      </c>
      <c r="B737" s="1" t="s">
        <v>52</v>
      </c>
      <c r="C737" s="1" t="s">
        <v>89</v>
      </c>
      <c r="D737" s="1" t="s">
        <v>64</v>
      </c>
      <c r="E737" s="1" t="s">
        <v>68</v>
      </c>
      <c r="F737" s="1" t="s">
        <v>56</v>
      </c>
      <c r="G737" s="1" t="s">
        <v>56</v>
      </c>
      <c r="H737" s="124">
        <v>64.026222502812701</v>
      </c>
      <c r="I737" s="1" t="s">
        <v>105</v>
      </c>
      <c r="J737" s="124">
        <v>222.44645737949801</v>
      </c>
      <c r="K737" s="1" t="s">
        <v>106</v>
      </c>
      <c r="L737" s="1" t="s">
        <v>107</v>
      </c>
      <c r="M737" s="124">
        <v>0.28782756649427299</v>
      </c>
      <c r="N737" s="1" t="s">
        <v>161</v>
      </c>
      <c r="O737" s="1" t="s">
        <v>145</v>
      </c>
      <c r="P737" s="1" t="s">
        <v>31</v>
      </c>
    </row>
    <row r="738" spans="1:16" x14ac:dyDescent="0.25">
      <c r="A738" s="1" t="s">
        <v>51</v>
      </c>
      <c r="B738" s="1" t="s">
        <v>52</v>
      </c>
      <c r="C738" s="1" t="s">
        <v>89</v>
      </c>
      <c r="D738" s="1" t="s">
        <v>71</v>
      </c>
      <c r="E738" s="1" t="s">
        <v>72</v>
      </c>
      <c r="F738" s="1" t="s">
        <v>56</v>
      </c>
      <c r="G738" s="1" t="s">
        <v>56</v>
      </c>
      <c r="H738" s="124">
        <v>3.1742256106808799</v>
      </c>
      <c r="I738" s="1" t="s">
        <v>105</v>
      </c>
      <c r="J738" s="124">
        <v>222.44645737949801</v>
      </c>
      <c r="K738" s="1" t="s">
        <v>106</v>
      </c>
      <c r="L738" s="1" t="s">
        <v>107</v>
      </c>
      <c r="M738" s="124">
        <v>1.42696163745399E-2</v>
      </c>
      <c r="N738" s="1" t="s">
        <v>146</v>
      </c>
      <c r="O738" s="1" t="s">
        <v>145</v>
      </c>
      <c r="P738" s="1" t="s">
        <v>31</v>
      </c>
    </row>
    <row r="739" spans="1:16" x14ac:dyDescent="0.25">
      <c r="A739" s="1" t="s">
        <v>51</v>
      </c>
      <c r="B739" s="1" t="s">
        <v>52</v>
      </c>
      <c r="C739" s="1" t="s">
        <v>89</v>
      </c>
      <c r="D739" s="1" t="s">
        <v>54</v>
      </c>
      <c r="E739" s="1" t="s">
        <v>55</v>
      </c>
      <c r="F739" s="1" t="s">
        <v>56</v>
      </c>
      <c r="G739" s="1" t="s">
        <v>56</v>
      </c>
      <c r="H739" s="124">
        <v>91.275178596377401</v>
      </c>
      <c r="I739" s="1" t="s">
        <v>105</v>
      </c>
      <c r="J739" s="124">
        <v>222.44645737949801</v>
      </c>
      <c r="K739" s="1" t="s">
        <v>106</v>
      </c>
      <c r="L739" s="1" t="s">
        <v>107</v>
      </c>
      <c r="M739" s="124">
        <v>0.410324262618668</v>
      </c>
      <c r="N739" s="1" t="s">
        <v>144</v>
      </c>
      <c r="O739" s="1" t="s">
        <v>145</v>
      </c>
      <c r="P739" s="1" t="s">
        <v>31</v>
      </c>
    </row>
    <row r="740" spans="1:16" x14ac:dyDescent="0.25">
      <c r="A740" s="1" t="s">
        <v>51</v>
      </c>
      <c r="B740" s="1" t="s">
        <v>52</v>
      </c>
      <c r="C740" s="1" t="s">
        <v>89</v>
      </c>
      <c r="D740" s="1" t="s">
        <v>54</v>
      </c>
      <c r="E740" s="1" t="s">
        <v>55</v>
      </c>
      <c r="F740" s="1" t="s">
        <v>56</v>
      </c>
      <c r="G740" s="1" t="s">
        <v>56</v>
      </c>
      <c r="H740" s="124">
        <v>183.022522933781</v>
      </c>
      <c r="I740" s="1" t="s">
        <v>105</v>
      </c>
      <c r="J740" s="124">
        <v>1237.30387456622</v>
      </c>
      <c r="K740" s="1" t="s">
        <v>106</v>
      </c>
      <c r="L740" s="1" t="s">
        <v>107</v>
      </c>
      <c r="M740" s="124">
        <v>0.147920431428331</v>
      </c>
      <c r="N740" s="1" t="s">
        <v>132</v>
      </c>
      <c r="O740" s="1" t="s">
        <v>143</v>
      </c>
      <c r="P740" s="1" t="s">
        <v>27</v>
      </c>
    </row>
    <row r="741" spans="1:16" x14ac:dyDescent="0.25">
      <c r="A741" s="1" t="s">
        <v>51</v>
      </c>
      <c r="B741" s="1" t="s">
        <v>52</v>
      </c>
      <c r="C741" s="1" t="s">
        <v>89</v>
      </c>
      <c r="D741" s="1" t="s">
        <v>64</v>
      </c>
      <c r="E741" s="1" t="s">
        <v>68</v>
      </c>
      <c r="F741" s="1" t="s">
        <v>56</v>
      </c>
      <c r="G741" s="1" t="s">
        <v>56</v>
      </c>
      <c r="H741" s="124">
        <v>1145.6427264469701</v>
      </c>
      <c r="I741" s="1" t="s">
        <v>105</v>
      </c>
      <c r="J741" s="124">
        <v>8028.1082430217903</v>
      </c>
      <c r="K741" s="1" t="s">
        <v>106</v>
      </c>
      <c r="L741" s="1" t="s">
        <v>107</v>
      </c>
      <c r="M741" s="124">
        <v>0.14270394615603099</v>
      </c>
      <c r="N741" s="1" t="s">
        <v>152</v>
      </c>
      <c r="O741" s="1" t="s">
        <v>95</v>
      </c>
      <c r="P741" s="1" t="s">
        <v>20</v>
      </c>
    </row>
    <row r="742" spans="1:16" x14ac:dyDescent="0.25">
      <c r="A742" s="1" t="s">
        <v>51</v>
      </c>
      <c r="B742" s="1" t="s">
        <v>52</v>
      </c>
      <c r="C742" s="1" t="s">
        <v>89</v>
      </c>
      <c r="D742" s="1" t="s">
        <v>64</v>
      </c>
      <c r="E742" s="1" t="s">
        <v>69</v>
      </c>
      <c r="F742" s="1" t="s">
        <v>56</v>
      </c>
      <c r="G742" s="1" t="s">
        <v>56</v>
      </c>
      <c r="H742" s="124">
        <v>720.23197045549796</v>
      </c>
      <c r="I742" s="1" t="s">
        <v>105</v>
      </c>
      <c r="J742" s="124">
        <v>8028.1082430217903</v>
      </c>
      <c r="K742" s="1" t="s">
        <v>106</v>
      </c>
      <c r="L742" s="1" t="s">
        <v>107</v>
      </c>
      <c r="M742" s="124">
        <v>8.9713784200846997E-2</v>
      </c>
      <c r="N742" s="1" t="s">
        <v>140</v>
      </c>
      <c r="O742" s="1" t="s">
        <v>95</v>
      </c>
      <c r="P742" s="1" t="s">
        <v>20</v>
      </c>
    </row>
    <row r="743" spans="1:16" x14ac:dyDescent="0.25">
      <c r="A743" s="1" t="s">
        <v>51</v>
      </c>
      <c r="B743" s="1" t="s">
        <v>52</v>
      </c>
      <c r="C743" s="1" t="s">
        <v>89</v>
      </c>
      <c r="D743" s="1" t="s">
        <v>71</v>
      </c>
      <c r="E743" s="1" t="s">
        <v>72</v>
      </c>
      <c r="F743" s="1" t="s">
        <v>56</v>
      </c>
      <c r="G743" s="1" t="s">
        <v>56</v>
      </c>
      <c r="H743" s="124">
        <v>15.1593921729364</v>
      </c>
      <c r="I743" s="1" t="s">
        <v>105</v>
      </c>
      <c r="J743" s="124">
        <v>1237.30387456622</v>
      </c>
      <c r="K743" s="1" t="s">
        <v>106</v>
      </c>
      <c r="L743" s="1" t="s">
        <v>107</v>
      </c>
      <c r="M743" s="124">
        <v>1.22519556307467E-2</v>
      </c>
      <c r="N743" s="1" t="s">
        <v>114</v>
      </c>
      <c r="O743" s="1" t="s">
        <v>143</v>
      </c>
      <c r="P743" s="1" t="s">
        <v>27</v>
      </c>
    </row>
    <row r="744" spans="1:16" x14ac:dyDescent="0.25">
      <c r="A744" s="1" t="s">
        <v>51</v>
      </c>
      <c r="B744" s="1" t="s">
        <v>52</v>
      </c>
      <c r="C744" s="1" t="s">
        <v>89</v>
      </c>
      <c r="D744" s="1" t="s">
        <v>71</v>
      </c>
      <c r="E744" s="1" t="s">
        <v>72</v>
      </c>
      <c r="F744" s="1" t="s">
        <v>56</v>
      </c>
      <c r="G744" s="1" t="s">
        <v>56</v>
      </c>
      <c r="H744" s="124">
        <v>19.674464169889699</v>
      </c>
      <c r="I744" s="1" t="s">
        <v>105</v>
      </c>
      <c r="J744" s="124">
        <v>1237.30387456622</v>
      </c>
      <c r="K744" s="1" t="s">
        <v>106</v>
      </c>
      <c r="L744" s="1" t="s">
        <v>107</v>
      </c>
      <c r="M744" s="124">
        <v>1.59010769903127E-2</v>
      </c>
      <c r="N744" s="1" t="s">
        <v>129</v>
      </c>
      <c r="O744" s="1" t="s">
        <v>143</v>
      </c>
      <c r="P744" s="1" t="s">
        <v>27</v>
      </c>
    </row>
    <row r="745" spans="1:16" x14ac:dyDescent="0.25">
      <c r="A745" s="1" t="s">
        <v>51</v>
      </c>
      <c r="B745" s="1" t="s">
        <v>52</v>
      </c>
      <c r="C745" s="1" t="s">
        <v>89</v>
      </c>
      <c r="D745" s="1" t="s">
        <v>54</v>
      </c>
      <c r="E745" s="1" t="s">
        <v>61</v>
      </c>
      <c r="F745" s="1" t="s">
        <v>56</v>
      </c>
      <c r="G745" s="1" t="s">
        <v>56</v>
      </c>
      <c r="H745" s="124">
        <v>6.0625739279203099</v>
      </c>
      <c r="I745" s="1" t="s">
        <v>105</v>
      </c>
      <c r="J745" s="124">
        <v>1237.30387456622</v>
      </c>
      <c r="K745" s="1" t="s">
        <v>106</v>
      </c>
      <c r="L745" s="1" t="s">
        <v>107</v>
      </c>
      <c r="M745" s="124">
        <v>4.8998261886521299E-3</v>
      </c>
      <c r="N745" s="1" t="s">
        <v>113</v>
      </c>
      <c r="O745" s="1" t="s">
        <v>143</v>
      </c>
      <c r="P745" s="1" t="s">
        <v>27</v>
      </c>
    </row>
    <row r="746" spans="1:16" x14ac:dyDescent="0.25">
      <c r="A746" s="1" t="s">
        <v>51</v>
      </c>
      <c r="B746" s="1" t="s">
        <v>52</v>
      </c>
      <c r="C746" s="1" t="s">
        <v>89</v>
      </c>
      <c r="D746" s="1" t="s">
        <v>54</v>
      </c>
      <c r="E746" s="1" t="s">
        <v>55</v>
      </c>
      <c r="F746" s="1" t="s">
        <v>56</v>
      </c>
      <c r="G746" s="1" t="s">
        <v>56</v>
      </c>
      <c r="H746" s="124">
        <v>4.6347253024641303E-3</v>
      </c>
      <c r="I746" s="1" t="s">
        <v>105</v>
      </c>
      <c r="J746" s="124">
        <v>33884.532510125398</v>
      </c>
      <c r="K746" s="1" t="s">
        <v>106</v>
      </c>
      <c r="L746" s="1" t="s">
        <v>107</v>
      </c>
      <c r="M746" s="124">
        <v>1.3677996888637001E-7</v>
      </c>
      <c r="N746" s="1" t="s">
        <v>151</v>
      </c>
      <c r="O746" s="1" t="s">
        <v>88</v>
      </c>
      <c r="P746" s="1" t="s">
        <v>18</v>
      </c>
    </row>
    <row r="747" spans="1:16" x14ac:dyDescent="0.25">
      <c r="A747" s="1" t="s">
        <v>51</v>
      </c>
      <c r="B747" s="1" t="s">
        <v>52</v>
      </c>
      <c r="C747" s="1" t="s">
        <v>89</v>
      </c>
      <c r="D747" s="1" t="s">
        <v>54</v>
      </c>
      <c r="E747" s="1" t="s">
        <v>61</v>
      </c>
      <c r="F747" s="1" t="s">
        <v>56</v>
      </c>
      <c r="G747" s="1" t="s">
        <v>56</v>
      </c>
      <c r="H747" s="124">
        <v>382.17017899006601</v>
      </c>
      <c r="I747" s="1" t="s">
        <v>105</v>
      </c>
      <c r="J747" s="124">
        <v>33884.532510125398</v>
      </c>
      <c r="K747" s="1" t="s">
        <v>106</v>
      </c>
      <c r="L747" s="1" t="s">
        <v>107</v>
      </c>
      <c r="M747" s="124">
        <v>1.1278602674416899E-2</v>
      </c>
      <c r="N747" s="1" t="s">
        <v>113</v>
      </c>
      <c r="O747" s="1" t="s">
        <v>88</v>
      </c>
      <c r="P747" s="1" t="s">
        <v>18</v>
      </c>
    </row>
    <row r="748" spans="1:16" x14ac:dyDescent="0.25">
      <c r="A748" s="1" t="s">
        <v>51</v>
      </c>
      <c r="B748" s="1" t="s">
        <v>52</v>
      </c>
      <c r="C748" s="1" t="s">
        <v>89</v>
      </c>
      <c r="D748" s="1" t="s">
        <v>54</v>
      </c>
      <c r="E748" s="1" t="s">
        <v>55</v>
      </c>
      <c r="F748" s="1" t="s">
        <v>56</v>
      </c>
      <c r="G748" s="1" t="s">
        <v>56</v>
      </c>
      <c r="I748" s="1" t="s">
        <v>105</v>
      </c>
      <c r="J748" s="124">
        <v>33884.532510125398</v>
      </c>
      <c r="K748" s="1" t="s">
        <v>106</v>
      </c>
      <c r="L748" s="1" t="s">
        <v>107</v>
      </c>
      <c r="N748" s="1" t="s">
        <v>132</v>
      </c>
      <c r="O748" s="1" t="s">
        <v>88</v>
      </c>
      <c r="P748" s="1" t="s">
        <v>18</v>
      </c>
    </row>
    <row r="749" spans="1:16" x14ac:dyDescent="0.25">
      <c r="A749" s="1" t="s">
        <v>51</v>
      </c>
      <c r="B749" s="1" t="s">
        <v>52</v>
      </c>
      <c r="C749" s="1" t="s">
        <v>89</v>
      </c>
      <c r="D749" s="1" t="s">
        <v>64</v>
      </c>
      <c r="E749" s="1" t="s">
        <v>69</v>
      </c>
      <c r="F749" s="1" t="s">
        <v>56</v>
      </c>
      <c r="G749" s="1" t="s">
        <v>56</v>
      </c>
      <c r="H749" s="124">
        <v>12.780255021527401</v>
      </c>
      <c r="I749" s="1" t="s">
        <v>105</v>
      </c>
      <c r="J749" s="124">
        <v>33884.532510125398</v>
      </c>
      <c r="K749" s="1" t="s">
        <v>106</v>
      </c>
      <c r="L749" s="1" t="s">
        <v>107</v>
      </c>
      <c r="M749" s="124">
        <v>3.7717076420364998E-4</v>
      </c>
      <c r="N749" s="1" t="s">
        <v>128</v>
      </c>
      <c r="O749" s="1" t="s">
        <v>88</v>
      </c>
      <c r="P749" s="1" t="s">
        <v>18</v>
      </c>
    </row>
    <row r="750" spans="1:16" x14ac:dyDescent="0.25">
      <c r="A750" s="1" t="s">
        <v>51</v>
      </c>
      <c r="B750" s="1" t="s">
        <v>52</v>
      </c>
      <c r="C750" s="1" t="s">
        <v>89</v>
      </c>
      <c r="D750" s="1" t="s">
        <v>71</v>
      </c>
      <c r="E750" s="1" t="s">
        <v>72</v>
      </c>
      <c r="F750" s="1" t="s">
        <v>56</v>
      </c>
      <c r="G750" s="1" t="s">
        <v>56</v>
      </c>
      <c r="H750" s="124">
        <v>10.6888352287933</v>
      </c>
      <c r="I750" s="1" t="s">
        <v>105</v>
      </c>
      <c r="J750" s="124">
        <v>33884.532510125398</v>
      </c>
      <c r="K750" s="1" t="s">
        <v>106</v>
      </c>
      <c r="L750" s="1" t="s">
        <v>107</v>
      </c>
      <c r="M750" s="124">
        <v>3.1544880324375999E-4</v>
      </c>
      <c r="N750" s="1" t="s">
        <v>129</v>
      </c>
      <c r="O750" s="1" t="s">
        <v>88</v>
      </c>
      <c r="P750" s="1" t="s">
        <v>18</v>
      </c>
    </row>
    <row r="751" spans="1:16" x14ac:dyDescent="0.25">
      <c r="A751" s="1" t="s">
        <v>51</v>
      </c>
      <c r="B751" s="1" t="s">
        <v>52</v>
      </c>
      <c r="C751" s="1" t="s">
        <v>89</v>
      </c>
      <c r="D751" s="1" t="s">
        <v>54</v>
      </c>
      <c r="E751" s="1" t="s">
        <v>55</v>
      </c>
      <c r="F751" s="1" t="s">
        <v>56</v>
      </c>
      <c r="G751" s="1" t="s">
        <v>56</v>
      </c>
      <c r="H751" s="124">
        <v>5985.7953751622699</v>
      </c>
      <c r="I751" s="1" t="s">
        <v>105</v>
      </c>
      <c r="J751" s="124">
        <v>33884.532510125398</v>
      </c>
      <c r="K751" s="1" t="s">
        <v>106</v>
      </c>
      <c r="L751" s="1" t="s">
        <v>107</v>
      </c>
      <c r="M751" s="124">
        <v>0.17665273597543699</v>
      </c>
      <c r="N751" s="1" t="s">
        <v>141</v>
      </c>
      <c r="O751" s="1" t="s">
        <v>88</v>
      </c>
      <c r="P751" s="1" t="s">
        <v>18</v>
      </c>
    </row>
    <row r="752" spans="1:16" x14ac:dyDescent="0.25">
      <c r="A752" s="1" t="s">
        <v>51</v>
      </c>
      <c r="B752" s="1" t="s">
        <v>52</v>
      </c>
      <c r="C752" s="1" t="s">
        <v>89</v>
      </c>
      <c r="D752" s="1" t="s">
        <v>64</v>
      </c>
      <c r="E752" s="1" t="s">
        <v>68</v>
      </c>
      <c r="F752" s="1" t="s">
        <v>56</v>
      </c>
      <c r="G752" s="1" t="s">
        <v>56</v>
      </c>
      <c r="H752" s="124">
        <v>6.3727470114827199E-3</v>
      </c>
      <c r="I752" s="1" t="s">
        <v>105</v>
      </c>
      <c r="J752" s="124">
        <v>378.27351710759098</v>
      </c>
      <c r="K752" s="1" t="s">
        <v>106</v>
      </c>
      <c r="L752" s="1" t="s">
        <v>107</v>
      </c>
      <c r="M752" s="124">
        <v>1.6846928804878899E-5</v>
      </c>
      <c r="N752" s="1" t="s">
        <v>109</v>
      </c>
      <c r="O752" s="1" t="s">
        <v>56</v>
      </c>
      <c r="P752" s="1" t="s">
        <v>67</v>
      </c>
    </row>
    <row r="753" spans="1:16" x14ac:dyDescent="0.25">
      <c r="A753" s="1" t="s">
        <v>51</v>
      </c>
      <c r="B753" s="1" t="s">
        <v>52</v>
      </c>
      <c r="C753" s="1" t="s">
        <v>89</v>
      </c>
      <c r="D753" s="1" t="s">
        <v>54</v>
      </c>
      <c r="E753" s="1" t="s">
        <v>55</v>
      </c>
      <c r="F753" s="1" t="s">
        <v>56</v>
      </c>
      <c r="G753" s="1" t="s">
        <v>56</v>
      </c>
      <c r="H753" s="124">
        <v>378.26714436058001</v>
      </c>
      <c r="I753" s="1" t="s">
        <v>105</v>
      </c>
      <c r="J753" s="124">
        <v>378.27351710759098</v>
      </c>
      <c r="K753" s="1" t="s">
        <v>106</v>
      </c>
      <c r="L753" s="1" t="s">
        <v>107</v>
      </c>
      <c r="M753" s="124">
        <v>0.99998315307119501</v>
      </c>
      <c r="N753" s="1" t="s">
        <v>132</v>
      </c>
      <c r="O753" s="1" t="s">
        <v>56</v>
      </c>
      <c r="P753" s="1" t="s">
        <v>67</v>
      </c>
    </row>
    <row r="754" spans="1:16" x14ac:dyDescent="0.25">
      <c r="A754" s="1" t="s">
        <v>51</v>
      </c>
      <c r="B754" s="1" t="s">
        <v>52</v>
      </c>
      <c r="C754" s="1" t="s">
        <v>98</v>
      </c>
      <c r="D754" s="1" t="s">
        <v>64</v>
      </c>
      <c r="E754" s="1" t="s">
        <v>68</v>
      </c>
      <c r="F754" s="1" t="s">
        <v>56</v>
      </c>
      <c r="G754" s="1" t="s">
        <v>56</v>
      </c>
      <c r="H754" s="124">
        <v>20.819766074419</v>
      </c>
      <c r="I754" s="1" t="s">
        <v>105</v>
      </c>
      <c r="J754" s="124">
        <v>421.46853237459402</v>
      </c>
      <c r="K754" s="1" t="s">
        <v>106</v>
      </c>
      <c r="L754" s="1" t="s">
        <v>107</v>
      </c>
      <c r="M754" s="124">
        <v>4.9398150692575901E-2</v>
      </c>
      <c r="N754" s="1" t="s">
        <v>109</v>
      </c>
      <c r="O754" s="1" t="s">
        <v>143</v>
      </c>
      <c r="P754" s="1" t="s">
        <v>27</v>
      </c>
    </row>
    <row r="755" spans="1:16" x14ac:dyDescent="0.25">
      <c r="A755" s="1" t="s">
        <v>51</v>
      </c>
      <c r="B755" s="1" t="s">
        <v>52</v>
      </c>
      <c r="C755" s="1" t="s">
        <v>89</v>
      </c>
      <c r="D755" s="1" t="s">
        <v>56</v>
      </c>
      <c r="E755" s="1" t="s">
        <v>111</v>
      </c>
      <c r="F755" s="1" t="s">
        <v>56</v>
      </c>
      <c r="G755" s="1" t="s">
        <v>56</v>
      </c>
      <c r="H755" s="124">
        <v>1430.0636172816201</v>
      </c>
      <c r="I755" s="1" t="s">
        <v>105</v>
      </c>
      <c r="J755" s="124">
        <v>33884.532510125398</v>
      </c>
      <c r="K755" s="1" t="s">
        <v>106</v>
      </c>
      <c r="L755" s="1" t="s">
        <v>107</v>
      </c>
      <c r="M755" s="124">
        <v>4.2204023822795401E-2</v>
      </c>
      <c r="N755" s="1" t="s">
        <v>112</v>
      </c>
      <c r="O755" s="1" t="s">
        <v>88</v>
      </c>
      <c r="P755" s="1" t="s">
        <v>18</v>
      </c>
    </row>
    <row r="756" spans="1:16" x14ac:dyDescent="0.25">
      <c r="A756" s="1" t="s">
        <v>51</v>
      </c>
      <c r="B756" s="1" t="s">
        <v>52</v>
      </c>
      <c r="C756" s="1" t="s">
        <v>89</v>
      </c>
      <c r="D756" s="1" t="s">
        <v>56</v>
      </c>
      <c r="E756" s="1" t="s">
        <v>153</v>
      </c>
      <c r="F756" s="1" t="s">
        <v>56</v>
      </c>
      <c r="G756" s="1" t="s">
        <v>56</v>
      </c>
      <c r="H756" s="124">
        <v>2046.96984411115</v>
      </c>
      <c r="I756" s="1" t="s">
        <v>105</v>
      </c>
      <c r="J756" s="124">
        <v>33884.532510125398</v>
      </c>
      <c r="K756" s="1" t="s">
        <v>106</v>
      </c>
      <c r="L756" s="1" t="s">
        <v>107</v>
      </c>
      <c r="M756" s="124">
        <v>6.04101545004192E-2</v>
      </c>
      <c r="N756" s="1" t="s">
        <v>155</v>
      </c>
      <c r="O756" s="1" t="s">
        <v>88</v>
      </c>
      <c r="P756" s="1" t="s">
        <v>18</v>
      </c>
    </row>
    <row r="757" spans="1:16" x14ac:dyDescent="0.25">
      <c r="A757" s="1" t="s">
        <v>51</v>
      </c>
      <c r="B757" s="1" t="s">
        <v>52</v>
      </c>
      <c r="C757" s="1" t="s">
        <v>89</v>
      </c>
      <c r="D757" s="1" t="s">
        <v>56</v>
      </c>
      <c r="E757" s="1" t="s">
        <v>153</v>
      </c>
      <c r="F757" s="1" t="s">
        <v>56</v>
      </c>
      <c r="G757" s="1" t="s">
        <v>56</v>
      </c>
      <c r="H757" s="124">
        <v>6347.1697049494796</v>
      </c>
      <c r="I757" s="1" t="s">
        <v>105</v>
      </c>
      <c r="J757" s="124">
        <v>33884.532510125398</v>
      </c>
      <c r="K757" s="1" t="s">
        <v>106</v>
      </c>
      <c r="L757" s="1" t="s">
        <v>107</v>
      </c>
      <c r="M757" s="124">
        <v>0.18731761174668199</v>
      </c>
      <c r="N757" s="1" t="s">
        <v>154</v>
      </c>
      <c r="O757" s="1" t="s">
        <v>88</v>
      </c>
      <c r="P757" s="1" t="s">
        <v>18</v>
      </c>
    </row>
    <row r="758" spans="1:16" x14ac:dyDescent="0.25">
      <c r="A758" s="1" t="s">
        <v>51</v>
      </c>
      <c r="B758" s="1" t="s">
        <v>52</v>
      </c>
      <c r="C758" s="1" t="s">
        <v>89</v>
      </c>
      <c r="D758" s="1" t="s">
        <v>64</v>
      </c>
      <c r="E758" s="1" t="s">
        <v>65</v>
      </c>
      <c r="F758" s="1" t="s">
        <v>56</v>
      </c>
      <c r="G758" s="1" t="s">
        <v>56</v>
      </c>
      <c r="H758" s="124">
        <v>3171.32237502001</v>
      </c>
      <c r="I758" s="1" t="s">
        <v>105</v>
      </c>
      <c r="J758" s="124">
        <v>33884.532510125398</v>
      </c>
      <c r="K758" s="1" t="s">
        <v>106</v>
      </c>
      <c r="L758" s="1" t="s">
        <v>107</v>
      </c>
      <c r="M758" s="124">
        <v>9.3592035660293102E-2</v>
      </c>
      <c r="N758" s="1" t="s">
        <v>108</v>
      </c>
      <c r="O758" s="1" t="s">
        <v>88</v>
      </c>
      <c r="P758" s="1" t="s">
        <v>18</v>
      </c>
    </row>
    <row r="759" spans="1:16" x14ac:dyDescent="0.25">
      <c r="A759" s="1" t="s">
        <v>51</v>
      </c>
      <c r="B759" s="1" t="s">
        <v>52</v>
      </c>
      <c r="C759" s="1" t="s">
        <v>89</v>
      </c>
      <c r="D759" s="1" t="s">
        <v>54</v>
      </c>
      <c r="E759" s="1" t="s">
        <v>61</v>
      </c>
      <c r="F759" s="1" t="s">
        <v>56</v>
      </c>
      <c r="G759" s="1" t="s">
        <v>56</v>
      </c>
      <c r="H759" s="124">
        <v>29.943943484493701</v>
      </c>
      <c r="I759" s="1" t="s">
        <v>105</v>
      </c>
      <c r="J759" s="124">
        <v>16364.1309983145</v>
      </c>
      <c r="K759" s="1" t="s">
        <v>106</v>
      </c>
      <c r="L759" s="1" t="s">
        <v>107</v>
      </c>
      <c r="M759" s="124">
        <v>1.8298523452041501E-3</v>
      </c>
      <c r="N759" s="1" t="s">
        <v>113</v>
      </c>
      <c r="O759" s="1" t="s">
        <v>148</v>
      </c>
      <c r="P759" s="1" t="s">
        <v>19</v>
      </c>
    </row>
    <row r="760" spans="1:16" x14ac:dyDescent="0.25">
      <c r="A760" s="1" t="s">
        <v>51</v>
      </c>
      <c r="B760" s="1" t="s">
        <v>52</v>
      </c>
      <c r="C760" s="1" t="s">
        <v>89</v>
      </c>
      <c r="D760" s="1" t="s">
        <v>54</v>
      </c>
      <c r="E760" s="1" t="s">
        <v>55</v>
      </c>
      <c r="F760" s="1" t="s">
        <v>56</v>
      </c>
      <c r="G760" s="1" t="s">
        <v>56</v>
      </c>
      <c r="H760" s="124">
        <v>8.8899825140833908</v>
      </c>
      <c r="I760" s="1" t="s">
        <v>105</v>
      </c>
      <c r="J760" s="124">
        <v>16364.1309983145</v>
      </c>
      <c r="K760" s="1" t="s">
        <v>106</v>
      </c>
      <c r="L760" s="1" t="s">
        <v>107</v>
      </c>
      <c r="M760" s="124">
        <v>5.4326028769868904E-4</v>
      </c>
      <c r="N760" s="1" t="s">
        <v>132</v>
      </c>
      <c r="O760" s="1" t="s">
        <v>148</v>
      </c>
      <c r="P760" s="1" t="s">
        <v>19</v>
      </c>
    </row>
    <row r="761" spans="1:16" x14ac:dyDescent="0.25">
      <c r="A761" s="1" t="s">
        <v>51</v>
      </c>
      <c r="B761" s="1" t="s">
        <v>52</v>
      </c>
      <c r="C761" s="1" t="s">
        <v>89</v>
      </c>
      <c r="D761" s="1" t="s">
        <v>56</v>
      </c>
      <c r="E761" s="1" t="s">
        <v>153</v>
      </c>
      <c r="F761" s="1" t="s">
        <v>56</v>
      </c>
      <c r="G761" s="1" t="s">
        <v>56</v>
      </c>
      <c r="H761" s="124">
        <v>6786.4268714746504</v>
      </c>
      <c r="I761" s="1" t="s">
        <v>105</v>
      </c>
      <c r="J761" s="124">
        <v>16364.1309983145</v>
      </c>
      <c r="K761" s="1" t="s">
        <v>106</v>
      </c>
      <c r="L761" s="1" t="s">
        <v>107</v>
      </c>
      <c r="M761" s="124">
        <v>0.41471355076378003</v>
      </c>
      <c r="N761" s="1" t="s">
        <v>155</v>
      </c>
      <c r="O761" s="1" t="s">
        <v>148</v>
      </c>
      <c r="P761" s="1" t="s">
        <v>19</v>
      </c>
    </row>
    <row r="762" spans="1:16" x14ac:dyDescent="0.25">
      <c r="A762" s="1" t="s">
        <v>51</v>
      </c>
      <c r="B762" s="1" t="s">
        <v>52</v>
      </c>
      <c r="C762" s="1" t="s">
        <v>89</v>
      </c>
      <c r="D762" s="1" t="s">
        <v>64</v>
      </c>
      <c r="E762" s="1" t="s">
        <v>69</v>
      </c>
      <c r="F762" s="1" t="s">
        <v>56</v>
      </c>
      <c r="G762" s="1" t="s">
        <v>56</v>
      </c>
      <c r="H762" s="124">
        <v>75.791880493052304</v>
      </c>
      <c r="I762" s="1" t="s">
        <v>105</v>
      </c>
      <c r="J762" s="124">
        <v>16364.1309983145</v>
      </c>
      <c r="K762" s="1" t="s">
        <v>106</v>
      </c>
      <c r="L762" s="1" t="s">
        <v>107</v>
      </c>
      <c r="M762" s="124">
        <v>4.6315860280548198E-3</v>
      </c>
      <c r="N762" s="1" t="s">
        <v>128</v>
      </c>
      <c r="O762" s="1" t="s">
        <v>148</v>
      </c>
      <c r="P762" s="1" t="s">
        <v>19</v>
      </c>
    </row>
    <row r="763" spans="1:16" x14ac:dyDescent="0.25">
      <c r="A763" s="1" t="s">
        <v>51</v>
      </c>
      <c r="B763" s="1" t="s">
        <v>52</v>
      </c>
      <c r="C763" s="1" t="s">
        <v>89</v>
      </c>
      <c r="D763" s="1" t="s">
        <v>71</v>
      </c>
      <c r="E763" s="1" t="s">
        <v>72</v>
      </c>
      <c r="F763" s="1" t="s">
        <v>56</v>
      </c>
      <c r="G763" s="1" t="s">
        <v>56</v>
      </c>
      <c r="H763" s="124">
        <v>22.858248050324601</v>
      </c>
      <c r="I763" s="1" t="s">
        <v>105</v>
      </c>
      <c r="J763" s="124">
        <v>16364.1309983145</v>
      </c>
      <c r="K763" s="1" t="s">
        <v>106</v>
      </c>
      <c r="L763" s="1" t="s">
        <v>107</v>
      </c>
      <c r="M763" s="124">
        <v>1.39685071285967E-3</v>
      </c>
      <c r="N763" s="1" t="s">
        <v>114</v>
      </c>
      <c r="O763" s="1" t="s">
        <v>148</v>
      </c>
      <c r="P763" s="1" t="s">
        <v>19</v>
      </c>
    </row>
    <row r="764" spans="1:16" x14ac:dyDescent="0.25">
      <c r="A764" s="1" t="s">
        <v>51</v>
      </c>
      <c r="B764" s="1" t="s">
        <v>52</v>
      </c>
      <c r="C764" s="1" t="s">
        <v>89</v>
      </c>
      <c r="D764" s="1" t="s">
        <v>71</v>
      </c>
      <c r="E764" s="1" t="s">
        <v>72</v>
      </c>
      <c r="F764" s="1" t="s">
        <v>56</v>
      </c>
      <c r="G764" s="1" t="s">
        <v>56</v>
      </c>
      <c r="H764" s="124">
        <v>20.940449403133201</v>
      </c>
      <c r="I764" s="1" t="s">
        <v>105</v>
      </c>
      <c r="J764" s="124">
        <v>16364.1309983145</v>
      </c>
      <c r="K764" s="1" t="s">
        <v>106</v>
      </c>
      <c r="L764" s="1" t="s">
        <v>107</v>
      </c>
      <c r="M764" s="124">
        <v>1.2796554491827301E-3</v>
      </c>
      <c r="N764" s="1" t="s">
        <v>129</v>
      </c>
      <c r="O764" s="1" t="s">
        <v>148</v>
      </c>
      <c r="P764" s="1" t="s">
        <v>19</v>
      </c>
    </row>
    <row r="765" spans="1:16" x14ac:dyDescent="0.25">
      <c r="A765" s="1" t="s">
        <v>51</v>
      </c>
      <c r="B765" s="1" t="s">
        <v>52</v>
      </c>
      <c r="C765" s="1" t="s">
        <v>89</v>
      </c>
      <c r="D765" s="1" t="s">
        <v>64</v>
      </c>
      <c r="E765" s="1" t="s">
        <v>65</v>
      </c>
      <c r="F765" s="1" t="s">
        <v>56</v>
      </c>
      <c r="G765" s="1" t="s">
        <v>56</v>
      </c>
      <c r="H765" s="124">
        <v>217.86509945988701</v>
      </c>
      <c r="I765" s="1" t="s">
        <v>105</v>
      </c>
      <c r="J765" s="124">
        <v>33884.532510125398</v>
      </c>
      <c r="K765" s="1" t="s">
        <v>106</v>
      </c>
      <c r="L765" s="1" t="s">
        <v>107</v>
      </c>
      <c r="M765" s="124">
        <v>6.4296327356673502E-3</v>
      </c>
      <c r="N765" s="1" t="s">
        <v>177</v>
      </c>
      <c r="O765" s="1" t="s">
        <v>88</v>
      </c>
      <c r="P765" s="1" t="s">
        <v>18</v>
      </c>
    </row>
    <row r="766" spans="1:16" x14ac:dyDescent="0.25">
      <c r="A766" s="1" t="s">
        <v>51</v>
      </c>
      <c r="B766" s="1" t="s">
        <v>52</v>
      </c>
      <c r="C766" s="1" t="s">
        <v>89</v>
      </c>
      <c r="D766" s="1" t="s">
        <v>64</v>
      </c>
      <c r="E766" s="1" t="s">
        <v>68</v>
      </c>
      <c r="F766" s="1" t="s">
        <v>56</v>
      </c>
      <c r="G766" s="1" t="s">
        <v>56</v>
      </c>
      <c r="H766" s="124">
        <v>52.302875038236401</v>
      </c>
      <c r="I766" s="1" t="s">
        <v>105</v>
      </c>
      <c r="J766" s="124">
        <v>33884.532510125398</v>
      </c>
      <c r="K766" s="1" t="s">
        <v>106</v>
      </c>
      <c r="L766" s="1" t="s">
        <v>107</v>
      </c>
      <c r="M766" s="124">
        <v>1.5435619488805799E-3</v>
      </c>
      <c r="N766" s="1" t="s">
        <v>109</v>
      </c>
      <c r="O766" s="1" t="s">
        <v>88</v>
      </c>
      <c r="P766" s="1" t="s">
        <v>18</v>
      </c>
    </row>
    <row r="767" spans="1:16" x14ac:dyDescent="0.25">
      <c r="A767" s="1" t="s">
        <v>51</v>
      </c>
      <c r="B767" s="1" t="s">
        <v>52</v>
      </c>
      <c r="C767" s="1" t="s">
        <v>89</v>
      </c>
      <c r="D767" s="1" t="s">
        <v>64</v>
      </c>
      <c r="E767" s="1" t="s">
        <v>182</v>
      </c>
      <c r="F767" s="1" t="s">
        <v>56</v>
      </c>
      <c r="G767" s="1" t="s">
        <v>56</v>
      </c>
      <c r="H767" s="124">
        <v>838.05682259704895</v>
      </c>
      <c r="I767" s="1" t="s">
        <v>105</v>
      </c>
      <c r="J767" s="124">
        <v>33884.532510125398</v>
      </c>
      <c r="K767" s="1" t="s">
        <v>106</v>
      </c>
      <c r="L767" s="1" t="s">
        <v>107</v>
      </c>
      <c r="M767" s="124">
        <v>2.47327249489608E-2</v>
      </c>
      <c r="N767" s="1" t="s">
        <v>183</v>
      </c>
      <c r="O767" s="1" t="s">
        <v>88</v>
      </c>
      <c r="P767" s="1" t="s">
        <v>18</v>
      </c>
    </row>
    <row r="768" spans="1:16" x14ac:dyDescent="0.25">
      <c r="A768" s="1" t="s">
        <v>51</v>
      </c>
      <c r="B768" s="1" t="s">
        <v>52</v>
      </c>
      <c r="C768" s="1" t="s">
        <v>89</v>
      </c>
      <c r="D768" s="1" t="s">
        <v>64</v>
      </c>
      <c r="E768" s="1" t="s">
        <v>68</v>
      </c>
      <c r="F768" s="1" t="s">
        <v>56</v>
      </c>
      <c r="G768" s="1" t="s">
        <v>56</v>
      </c>
      <c r="H768" s="124">
        <v>1561.8267952426299</v>
      </c>
      <c r="I768" s="1" t="s">
        <v>105</v>
      </c>
      <c r="J768" s="124">
        <v>33884.532510125398</v>
      </c>
      <c r="K768" s="1" t="s">
        <v>106</v>
      </c>
      <c r="L768" s="1" t="s">
        <v>107</v>
      </c>
      <c r="M768" s="124">
        <v>4.6092617473058803E-2</v>
      </c>
      <c r="N768" s="1" t="s">
        <v>152</v>
      </c>
      <c r="O768" s="1" t="s">
        <v>88</v>
      </c>
      <c r="P768" s="1" t="s">
        <v>18</v>
      </c>
    </row>
    <row r="769" spans="1:16" x14ac:dyDescent="0.25">
      <c r="A769" s="1" t="s">
        <v>51</v>
      </c>
      <c r="B769" s="1" t="s">
        <v>52</v>
      </c>
      <c r="C769" s="1" t="s">
        <v>89</v>
      </c>
      <c r="D769" s="1" t="s">
        <v>64</v>
      </c>
      <c r="E769" s="1" t="s">
        <v>69</v>
      </c>
      <c r="F769" s="1" t="s">
        <v>56</v>
      </c>
      <c r="G769" s="1" t="s">
        <v>56</v>
      </c>
      <c r="H769" s="124">
        <v>181.106417704839</v>
      </c>
      <c r="I769" s="1" t="s">
        <v>105</v>
      </c>
      <c r="J769" s="124">
        <v>33884.532510125398</v>
      </c>
      <c r="K769" s="1" t="s">
        <v>106</v>
      </c>
      <c r="L769" s="1" t="s">
        <v>107</v>
      </c>
      <c r="M769" s="124">
        <v>5.3448108705859004E-3</v>
      </c>
      <c r="N769" s="1" t="s">
        <v>140</v>
      </c>
      <c r="O769" s="1" t="s">
        <v>88</v>
      </c>
      <c r="P769" s="1" t="s">
        <v>18</v>
      </c>
    </row>
    <row r="770" spans="1:16" x14ac:dyDescent="0.25">
      <c r="A770" s="1" t="s">
        <v>51</v>
      </c>
      <c r="B770" s="1" t="s">
        <v>52</v>
      </c>
      <c r="C770" s="1" t="s">
        <v>89</v>
      </c>
      <c r="D770" s="1" t="s">
        <v>64</v>
      </c>
      <c r="E770" s="1" t="s">
        <v>68</v>
      </c>
      <c r="F770" s="1" t="s">
        <v>56</v>
      </c>
      <c r="G770" s="1" t="s">
        <v>56</v>
      </c>
      <c r="H770" s="124">
        <v>4188.8431145156701</v>
      </c>
      <c r="I770" s="1" t="s">
        <v>105</v>
      </c>
      <c r="J770" s="124">
        <v>33884.532510125398</v>
      </c>
      <c r="K770" s="1" t="s">
        <v>106</v>
      </c>
      <c r="L770" s="1" t="s">
        <v>107</v>
      </c>
      <c r="M770" s="124">
        <v>0.12362109801172499</v>
      </c>
      <c r="N770" s="1" t="s">
        <v>176</v>
      </c>
      <c r="O770" s="1" t="s">
        <v>88</v>
      </c>
      <c r="P770" s="1" t="s">
        <v>18</v>
      </c>
    </row>
    <row r="771" spans="1:16" x14ac:dyDescent="0.25">
      <c r="A771" s="1" t="s">
        <v>51</v>
      </c>
      <c r="B771" s="1" t="s">
        <v>52</v>
      </c>
      <c r="C771" s="1" t="s">
        <v>89</v>
      </c>
      <c r="D771" s="1" t="s">
        <v>64</v>
      </c>
      <c r="E771" s="1" t="s">
        <v>69</v>
      </c>
      <c r="F771" s="1" t="s">
        <v>56</v>
      </c>
      <c r="G771" s="1" t="s">
        <v>56</v>
      </c>
      <c r="H771" s="124">
        <v>63.970830669626601</v>
      </c>
      <c r="I771" s="1" t="s">
        <v>105</v>
      </c>
      <c r="J771" s="124">
        <v>222.44645737949801</v>
      </c>
      <c r="K771" s="1" t="s">
        <v>106</v>
      </c>
      <c r="L771" s="1" t="s">
        <v>107</v>
      </c>
      <c r="M771" s="124">
        <v>0.28757855451251901</v>
      </c>
      <c r="N771" s="1" t="s">
        <v>162</v>
      </c>
      <c r="O771" s="1" t="s">
        <v>145</v>
      </c>
      <c r="P771" s="1" t="s">
        <v>31</v>
      </c>
    </row>
    <row r="772" spans="1:16" x14ac:dyDescent="0.25">
      <c r="A772" s="1" t="s">
        <v>51</v>
      </c>
      <c r="B772" s="1" t="s">
        <v>78</v>
      </c>
      <c r="C772" s="1" t="s">
        <v>96</v>
      </c>
      <c r="D772" s="1" t="s">
        <v>64</v>
      </c>
      <c r="E772" s="1" t="s">
        <v>69</v>
      </c>
      <c r="F772" s="1" t="s">
        <v>56</v>
      </c>
      <c r="G772" s="1" t="s">
        <v>56</v>
      </c>
      <c r="H772" s="124">
        <v>189.92089195130399</v>
      </c>
      <c r="I772" s="1" t="s">
        <v>105</v>
      </c>
      <c r="J772" s="124">
        <v>888.67257405584701</v>
      </c>
      <c r="K772" s="1" t="s">
        <v>106</v>
      </c>
      <c r="L772" s="1" t="s">
        <v>107</v>
      </c>
      <c r="M772" s="124">
        <v>0.21371301140139501</v>
      </c>
      <c r="N772" s="1" t="s">
        <v>162</v>
      </c>
      <c r="O772" s="1" t="s">
        <v>171</v>
      </c>
      <c r="P772" s="1" t="s">
        <v>31</v>
      </c>
    </row>
    <row r="773" spans="1:16" x14ac:dyDescent="0.25">
      <c r="A773" s="1" t="s">
        <v>51</v>
      </c>
      <c r="B773" s="1" t="s">
        <v>78</v>
      </c>
      <c r="C773" s="1" t="s">
        <v>184</v>
      </c>
      <c r="D773" s="1" t="s">
        <v>64</v>
      </c>
      <c r="E773" s="1" t="s">
        <v>68</v>
      </c>
      <c r="F773" s="1" t="s">
        <v>56</v>
      </c>
      <c r="G773" s="1" t="s">
        <v>56</v>
      </c>
      <c r="H773" s="124">
        <v>41.981268089264603</v>
      </c>
      <c r="I773" s="1" t="s">
        <v>105</v>
      </c>
      <c r="J773" s="124">
        <v>59.471272494643898</v>
      </c>
      <c r="K773" s="1" t="s">
        <v>106</v>
      </c>
      <c r="L773" s="1" t="s">
        <v>107</v>
      </c>
      <c r="M773" s="124">
        <v>0.70590835420657105</v>
      </c>
      <c r="N773" s="1" t="s">
        <v>167</v>
      </c>
      <c r="O773" s="1" t="s">
        <v>168</v>
      </c>
      <c r="P773" s="1" t="s">
        <v>17</v>
      </c>
    </row>
    <row r="774" spans="1:16" x14ac:dyDescent="0.25">
      <c r="A774" s="1" t="s">
        <v>51</v>
      </c>
      <c r="B774" s="1" t="s">
        <v>78</v>
      </c>
      <c r="C774" s="1" t="s">
        <v>184</v>
      </c>
      <c r="D774" s="1" t="s">
        <v>64</v>
      </c>
      <c r="E774" s="1" t="s">
        <v>65</v>
      </c>
      <c r="F774" s="1" t="s">
        <v>56</v>
      </c>
      <c r="G774" s="1" t="s">
        <v>56</v>
      </c>
      <c r="H774" s="124">
        <v>7.8862747177481703E-3</v>
      </c>
      <c r="I774" s="1" t="s">
        <v>105</v>
      </c>
      <c r="J774" s="124">
        <v>7.8862747177481703E-3</v>
      </c>
      <c r="K774" s="1" t="s">
        <v>106</v>
      </c>
      <c r="L774" s="1" t="s">
        <v>107</v>
      </c>
      <c r="M774" s="124">
        <v>1</v>
      </c>
      <c r="N774" s="1" t="s">
        <v>127</v>
      </c>
      <c r="O774" s="1" t="s">
        <v>97</v>
      </c>
      <c r="P774" s="1" t="s">
        <v>23</v>
      </c>
    </row>
    <row r="775" spans="1:16" x14ac:dyDescent="0.25">
      <c r="A775" s="1" t="s">
        <v>51</v>
      </c>
      <c r="B775" s="1" t="s">
        <v>78</v>
      </c>
      <c r="C775" s="1" t="s">
        <v>96</v>
      </c>
      <c r="D775" s="1" t="s">
        <v>54</v>
      </c>
      <c r="E775" s="1" t="s">
        <v>55</v>
      </c>
      <c r="F775" s="1" t="s">
        <v>56</v>
      </c>
      <c r="G775" s="1" t="s">
        <v>56</v>
      </c>
      <c r="H775" s="124">
        <v>508.92707185121299</v>
      </c>
      <c r="I775" s="1" t="s">
        <v>105</v>
      </c>
      <c r="J775" s="124">
        <v>888.67257405584701</v>
      </c>
      <c r="K775" s="1" t="s">
        <v>106</v>
      </c>
      <c r="L775" s="1" t="s">
        <v>107</v>
      </c>
      <c r="M775" s="124">
        <v>0.57268232047322098</v>
      </c>
      <c r="N775" s="1" t="s">
        <v>144</v>
      </c>
      <c r="O775" s="1" t="s">
        <v>171</v>
      </c>
      <c r="P775" s="1" t="s">
        <v>31</v>
      </c>
    </row>
    <row r="776" spans="1:16" x14ac:dyDescent="0.25">
      <c r="A776" s="1" t="s">
        <v>51</v>
      </c>
      <c r="B776" s="1" t="s">
        <v>78</v>
      </c>
      <c r="C776" s="1" t="s">
        <v>96</v>
      </c>
      <c r="D776" s="1" t="s">
        <v>71</v>
      </c>
      <c r="E776" s="1" t="s">
        <v>72</v>
      </c>
      <c r="F776" s="1" t="s">
        <v>56</v>
      </c>
      <c r="G776" s="1" t="s">
        <v>56</v>
      </c>
      <c r="H776" s="124">
        <v>35.684512995183503</v>
      </c>
      <c r="I776" s="1" t="s">
        <v>105</v>
      </c>
      <c r="J776" s="124">
        <v>888.67257405584701</v>
      </c>
      <c r="K776" s="1" t="s">
        <v>106</v>
      </c>
      <c r="L776" s="1" t="s">
        <v>107</v>
      </c>
      <c r="M776" s="124">
        <v>4.0154848970213597E-2</v>
      </c>
      <c r="N776" s="1" t="s">
        <v>146</v>
      </c>
      <c r="O776" s="1" t="s">
        <v>171</v>
      </c>
      <c r="P776" s="1" t="s">
        <v>31</v>
      </c>
    </row>
    <row r="777" spans="1:16" x14ac:dyDescent="0.25">
      <c r="A777" s="1" t="s">
        <v>51</v>
      </c>
      <c r="B777" s="1" t="s">
        <v>78</v>
      </c>
      <c r="C777" s="1" t="s">
        <v>96</v>
      </c>
      <c r="D777" s="1" t="s">
        <v>64</v>
      </c>
      <c r="E777" s="1" t="s">
        <v>68</v>
      </c>
      <c r="F777" s="1" t="s">
        <v>56</v>
      </c>
      <c r="G777" s="1" t="s">
        <v>56</v>
      </c>
      <c r="H777" s="124">
        <v>153.92651065625299</v>
      </c>
      <c r="I777" s="1" t="s">
        <v>105</v>
      </c>
      <c r="J777" s="124">
        <v>888.67257405584701</v>
      </c>
      <c r="K777" s="1" t="s">
        <v>106</v>
      </c>
      <c r="L777" s="1" t="s">
        <v>107</v>
      </c>
      <c r="M777" s="124">
        <v>0.17320947573946299</v>
      </c>
      <c r="N777" s="1" t="s">
        <v>161</v>
      </c>
      <c r="O777" s="1" t="s">
        <v>171</v>
      </c>
      <c r="P777" s="1" t="s">
        <v>31</v>
      </c>
    </row>
    <row r="778" spans="1:16" x14ac:dyDescent="0.25">
      <c r="A778" s="1" t="s">
        <v>51</v>
      </c>
      <c r="B778" s="1" t="s">
        <v>52</v>
      </c>
      <c r="C778" s="1" t="s">
        <v>89</v>
      </c>
      <c r="D778" s="1" t="s">
        <v>64</v>
      </c>
      <c r="E778" s="1" t="s">
        <v>68</v>
      </c>
      <c r="F778" s="1" t="s">
        <v>56</v>
      </c>
      <c r="G778" s="1" t="s">
        <v>56</v>
      </c>
      <c r="H778" s="124">
        <v>2253.0289869727599</v>
      </c>
      <c r="I778" s="1" t="s">
        <v>105</v>
      </c>
      <c r="J778" s="124">
        <v>28270.874928535301</v>
      </c>
      <c r="K778" s="1" t="s">
        <v>106</v>
      </c>
      <c r="L778" s="1" t="s">
        <v>107</v>
      </c>
      <c r="M778" s="124">
        <v>7.9694349491060495E-2</v>
      </c>
      <c r="N778" s="1" t="s">
        <v>115</v>
      </c>
      <c r="O778" s="1" t="s">
        <v>97</v>
      </c>
      <c r="P778" s="1" t="s">
        <v>23</v>
      </c>
    </row>
    <row r="779" spans="1:16" x14ac:dyDescent="0.25">
      <c r="A779" s="1" t="s">
        <v>51</v>
      </c>
      <c r="B779" s="1" t="s">
        <v>52</v>
      </c>
      <c r="C779" s="1" t="s">
        <v>89</v>
      </c>
      <c r="D779" s="1" t="s">
        <v>64</v>
      </c>
      <c r="E779" s="1" t="s">
        <v>65</v>
      </c>
      <c r="F779" s="1" t="s">
        <v>56</v>
      </c>
      <c r="G779" s="1" t="s">
        <v>56</v>
      </c>
      <c r="H779" s="124">
        <v>110.770614685491</v>
      </c>
      <c r="I779" s="1" t="s">
        <v>105</v>
      </c>
      <c r="J779" s="124">
        <v>28270.874928535301</v>
      </c>
      <c r="K779" s="1" t="s">
        <v>106</v>
      </c>
      <c r="L779" s="1" t="s">
        <v>107</v>
      </c>
      <c r="M779" s="124">
        <v>3.9181884170724404E-3</v>
      </c>
      <c r="N779" s="1" t="s">
        <v>127</v>
      </c>
      <c r="O779" s="1" t="s">
        <v>97</v>
      </c>
      <c r="P779" s="1" t="s">
        <v>23</v>
      </c>
    </row>
    <row r="780" spans="1:16" x14ac:dyDescent="0.25">
      <c r="A780" s="1" t="s">
        <v>51</v>
      </c>
      <c r="B780" s="1" t="s">
        <v>52</v>
      </c>
      <c r="C780" s="1" t="s">
        <v>89</v>
      </c>
      <c r="D780" s="1" t="s">
        <v>64</v>
      </c>
      <c r="E780" s="1" t="s">
        <v>69</v>
      </c>
      <c r="F780" s="1" t="s">
        <v>56</v>
      </c>
      <c r="G780" s="1" t="s">
        <v>56</v>
      </c>
      <c r="H780" s="124">
        <v>968.74078443925805</v>
      </c>
      <c r="I780" s="1" t="s">
        <v>105</v>
      </c>
      <c r="J780" s="124">
        <v>28270.874928535301</v>
      </c>
      <c r="K780" s="1" t="s">
        <v>106</v>
      </c>
      <c r="L780" s="1" t="s">
        <v>107</v>
      </c>
      <c r="M780" s="124">
        <v>3.4266388531946503E-2</v>
      </c>
      <c r="N780" s="1" t="s">
        <v>126</v>
      </c>
      <c r="O780" s="1" t="s">
        <v>97</v>
      </c>
      <c r="P780" s="1" t="s">
        <v>23</v>
      </c>
    </row>
    <row r="781" spans="1:16" x14ac:dyDescent="0.25">
      <c r="A781" s="1" t="s">
        <v>51</v>
      </c>
      <c r="B781" s="1" t="s">
        <v>78</v>
      </c>
      <c r="C781" s="1" t="s">
        <v>89</v>
      </c>
      <c r="D781" s="1" t="s">
        <v>64</v>
      </c>
      <c r="E781" s="1" t="s">
        <v>68</v>
      </c>
      <c r="F781" s="1" t="s">
        <v>56</v>
      </c>
      <c r="G781" s="1" t="s">
        <v>56</v>
      </c>
      <c r="H781" s="124">
        <v>49.729532816447303</v>
      </c>
      <c r="I781" s="1" t="s">
        <v>105</v>
      </c>
      <c r="J781" s="124">
        <v>70.374047034420101</v>
      </c>
      <c r="K781" s="1" t="s">
        <v>106</v>
      </c>
      <c r="L781" s="1" t="s">
        <v>107</v>
      </c>
      <c r="M781" s="124">
        <v>0.70664591439688695</v>
      </c>
      <c r="N781" s="1" t="s">
        <v>167</v>
      </c>
      <c r="O781" s="1" t="s">
        <v>168</v>
      </c>
      <c r="P781" s="1" t="s">
        <v>17</v>
      </c>
    </row>
    <row r="782" spans="1:16" x14ac:dyDescent="0.25">
      <c r="A782" s="1" t="s">
        <v>51</v>
      </c>
      <c r="B782" s="1" t="s">
        <v>78</v>
      </c>
      <c r="C782" s="1" t="s">
        <v>63</v>
      </c>
      <c r="D782" s="1" t="s">
        <v>56</v>
      </c>
      <c r="E782" s="1" t="s">
        <v>185</v>
      </c>
      <c r="F782" s="1" t="s">
        <v>56</v>
      </c>
      <c r="G782" s="1" t="s">
        <v>56</v>
      </c>
      <c r="H782" s="124">
        <v>3.1020187693052898E-3</v>
      </c>
      <c r="I782" s="1" t="s">
        <v>105</v>
      </c>
      <c r="J782" s="124">
        <v>3.1020187693052898E-3</v>
      </c>
      <c r="K782" s="1" t="s">
        <v>106</v>
      </c>
      <c r="L782" s="1" t="s">
        <v>107</v>
      </c>
      <c r="M782" s="124">
        <v>1</v>
      </c>
      <c r="N782" s="1" t="s">
        <v>186</v>
      </c>
      <c r="O782" s="1" t="s">
        <v>97</v>
      </c>
      <c r="P782" s="1" t="s">
        <v>23</v>
      </c>
    </row>
    <row r="783" spans="1:16" x14ac:dyDescent="0.25">
      <c r="A783" s="1" t="s">
        <v>51</v>
      </c>
      <c r="B783" s="1" t="s">
        <v>52</v>
      </c>
      <c r="C783" s="1" t="s">
        <v>89</v>
      </c>
      <c r="D783" s="1" t="s">
        <v>64</v>
      </c>
      <c r="E783" s="1" t="s">
        <v>65</v>
      </c>
      <c r="F783" s="1" t="s">
        <v>56</v>
      </c>
      <c r="G783" s="1" t="s">
        <v>56</v>
      </c>
      <c r="H783" s="124">
        <v>2104.3988950988301</v>
      </c>
      <c r="I783" s="1" t="s">
        <v>105</v>
      </c>
      <c r="J783" s="124">
        <v>28270.874928535301</v>
      </c>
      <c r="K783" s="1" t="s">
        <v>106</v>
      </c>
      <c r="L783" s="1" t="s">
        <v>107</v>
      </c>
      <c r="M783" s="124">
        <v>7.4436992148932193E-2</v>
      </c>
      <c r="N783" s="1" t="s">
        <v>116</v>
      </c>
      <c r="O783" s="1" t="s">
        <v>97</v>
      </c>
      <c r="P783" s="1" t="s">
        <v>23</v>
      </c>
    </row>
    <row r="784" spans="1:16" x14ac:dyDescent="0.25">
      <c r="A784" s="1" t="s">
        <v>51</v>
      </c>
      <c r="B784" s="1" t="s">
        <v>78</v>
      </c>
      <c r="C784" s="1" t="s">
        <v>96</v>
      </c>
      <c r="D784" s="1" t="s">
        <v>64</v>
      </c>
      <c r="E784" s="1" t="s">
        <v>65</v>
      </c>
      <c r="F784" s="1" t="s">
        <v>56</v>
      </c>
      <c r="G784" s="1" t="s">
        <v>56</v>
      </c>
      <c r="H784" s="124">
        <v>61.808676640503101</v>
      </c>
      <c r="I784" s="1" t="s">
        <v>105</v>
      </c>
      <c r="J784" s="124">
        <v>1375.4348154971401</v>
      </c>
      <c r="K784" s="1" t="s">
        <v>106</v>
      </c>
      <c r="L784" s="1" t="s">
        <v>107</v>
      </c>
      <c r="M784" s="124">
        <v>4.4937554251280903E-2</v>
      </c>
      <c r="N784" s="1" t="s">
        <v>116</v>
      </c>
      <c r="O784" s="1" t="s">
        <v>73</v>
      </c>
      <c r="P784" s="1" t="s">
        <v>30</v>
      </c>
    </row>
    <row r="785" spans="1:16" x14ac:dyDescent="0.25">
      <c r="A785" s="1" t="s">
        <v>51</v>
      </c>
      <c r="B785" s="1" t="s">
        <v>78</v>
      </c>
      <c r="C785" s="1" t="s">
        <v>96</v>
      </c>
      <c r="D785" s="1" t="s">
        <v>54</v>
      </c>
      <c r="E785" s="1" t="s">
        <v>55</v>
      </c>
      <c r="F785" s="1" t="s">
        <v>56</v>
      </c>
      <c r="G785" s="1" t="s">
        <v>56</v>
      </c>
      <c r="H785" s="124">
        <v>92.545431626960607</v>
      </c>
      <c r="I785" s="1" t="s">
        <v>105</v>
      </c>
      <c r="J785" s="124">
        <v>1375.4348154971401</v>
      </c>
      <c r="K785" s="1" t="s">
        <v>106</v>
      </c>
      <c r="L785" s="1" t="s">
        <v>107</v>
      </c>
      <c r="M785" s="124">
        <v>6.7284491118185796E-2</v>
      </c>
      <c r="N785" s="1" t="s">
        <v>132</v>
      </c>
      <c r="O785" s="1" t="s">
        <v>73</v>
      </c>
      <c r="P785" s="1" t="s">
        <v>30</v>
      </c>
    </row>
    <row r="786" spans="1:16" x14ac:dyDescent="0.25">
      <c r="A786" s="1" t="s">
        <v>51</v>
      </c>
      <c r="B786" s="1" t="s">
        <v>78</v>
      </c>
      <c r="C786" s="1" t="s">
        <v>96</v>
      </c>
      <c r="D786" s="1" t="s">
        <v>54</v>
      </c>
      <c r="E786" s="1" t="s">
        <v>55</v>
      </c>
      <c r="F786" s="1" t="s">
        <v>56</v>
      </c>
      <c r="G786" s="1" t="s">
        <v>56</v>
      </c>
      <c r="H786" s="124">
        <v>19.157075216062399</v>
      </c>
      <c r="I786" s="1" t="s">
        <v>105</v>
      </c>
      <c r="J786" s="124">
        <v>1375.4348154971401</v>
      </c>
      <c r="K786" s="1" t="s">
        <v>106</v>
      </c>
      <c r="L786" s="1" t="s">
        <v>107</v>
      </c>
      <c r="M786" s="124">
        <v>1.39280138907479E-2</v>
      </c>
      <c r="N786" s="1" t="s">
        <v>120</v>
      </c>
      <c r="O786" s="1" t="s">
        <v>73</v>
      </c>
      <c r="P786" s="1" t="s">
        <v>30</v>
      </c>
    </row>
    <row r="787" spans="1:16" x14ac:dyDescent="0.25">
      <c r="A787" s="1" t="s">
        <v>51</v>
      </c>
      <c r="B787" s="1" t="s">
        <v>78</v>
      </c>
      <c r="C787" s="1" t="s">
        <v>96</v>
      </c>
      <c r="D787" s="1" t="s">
        <v>71</v>
      </c>
      <c r="E787" s="1" t="s">
        <v>72</v>
      </c>
      <c r="F787" s="1" t="s">
        <v>56</v>
      </c>
      <c r="G787" s="1" t="s">
        <v>56</v>
      </c>
      <c r="H787" s="124">
        <v>20.313728814013299</v>
      </c>
      <c r="I787" s="1" t="s">
        <v>105</v>
      </c>
      <c r="J787" s="124">
        <v>1375.4348154971401</v>
      </c>
      <c r="K787" s="1" t="s">
        <v>106</v>
      </c>
      <c r="L787" s="1" t="s">
        <v>107</v>
      </c>
      <c r="M787" s="124">
        <v>1.47689505784911E-2</v>
      </c>
      <c r="N787" s="1" t="s">
        <v>129</v>
      </c>
      <c r="O787" s="1" t="s">
        <v>73</v>
      </c>
      <c r="P787" s="1" t="s">
        <v>30</v>
      </c>
    </row>
    <row r="788" spans="1:16" x14ac:dyDescent="0.25">
      <c r="A788" s="1" t="s">
        <v>51</v>
      </c>
      <c r="B788" s="1" t="s">
        <v>78</v>
      </c>
      <c r="C788" s="1" t="s">
        <v>96</v>
      </c>
      <c r="D788" s="1" t="s">
        <v>64</v>
      </c>
      <c r="E788" s="1" t="s">
        <v>68</v>
      </c>
      <c r="F788" s="1" t="s">
        <v>56</v>
      </c>
      <c r="G788" s="1" t="s">
        <v>56</v>
      </c>
      <c r="H788" s="124">
        <v>22.324730306398099</v>
      </c>
      <c r="I788" s="1" t="s">
        <v>105</v>
      </c>
      <c r="J788" s="124">
        <v>101.297888808884</v>
      </c>
      <c r="K788" s="1" t="s">
        <v>106</v>
      </c>
      <c r="L788" s="1" t="s">
        <v>107</v>
      </c>
      <c r="M788" s="124">
        <v>0.22038692581755201</v>
      </c>
      <c r="N788" s="1" t="s">
        <v>172</v>
      </c>
      <c r="O788" s="1" t="s">
        <v>66</v>
      </c>
      <c r="P788" s="1" t="s">
        <v>29</v>
      </c>
    </row>
    <row r="789" spans="1:16" x14ac:dyDescent="0.25">
      <c r="A789" s="1" t="s">
        <v>51</v>
      </c>
      <c r="B789" s="1" t="s">
        <v>78</v>
      </c>
      <c r="C789" s="1" t="s">
        <v>96</v>
      </c>
      <c r="D789" s="1" t="s">
        <v>64</v>
      </c>
      <c r="E789" s="1" t="s">
        <v>69</v>
      </c>
      <c r="F789" s="1" t="s">
        <v>56</v>
      </c>
      <c r="G789" s="1" t="s">
        <v>56</v>
      </c>
      <c r="H789" s="124">
        <v>43.097178804688198</v>
      </c>
      <c r="I789" s="1" t="s">
        <v>105</v>
      </c>
      <c r="J789" s="124">
        <v>101.297888808884</v>
      </c>
      <c r="K789" s="1" t="s">
        <v>106</v>
      </c>
      <c r="L789" s="1" t="s">
        <v>107</v>
      </c>
      <c r="M789" s="124">
        <v>0.42544992113309099</v>
      </c>
      <c r="N789" s="1" t="s">
        <v>173</v>
      </c>
      <c r="O789" s="1" t="s">
        <v>66</v>
      </c>
      <c r="P789" s="1" t="s">
        <v>29</v>
      </c>
    </row>
    <row r="790" spans="1:16" x14ac:dyDescent="0.25">
      <c r="A790" s="1" t="s">
        <v>51</v>
      </c>
      <c r="B790" s="1" t="s">
        <v>78</v>
      </c>
      <c r="C790" s="1" t="s">
        <v>96</v>
      </c>
      <c r="D790" s="1" t="s">
        <v>64</v>
      </c>
      <c r="E790" s="1" t="s">
        <v>65</v>
      </c>
      <c r="F790" s="1" t="s">
        <v>56</v>
      </c>
      <c r="G790" s="1" t="s">
        <v>56</v>
      </c>
      <c r="H790" s="124">
        <v>12.828340813517601</v>
      </c>
      <c r="I790" s="1" t="s">
        <v>105</v>
      </c>
      <c r="J790" s="124">
        <v>101.297888808884</v>
      </c>
      <c r="K790" s="1" t="s">
        <v>106</v>
      </c>
      <c r="L790" s="1" t="s">
        <v>107</v>
      </c>
      <c r="M790" s="124">
        <v>0.126639764800237</v>
      </c>
      <c r="N790" s="1" t="s">
        <v>175</v>
      </c>
      <c r="O790" s="1" t="s">
        <v>66</v>
      </c>
      <c r="P790" s="1" t="s">
        <v>29</v>
      </c>
    </row>
    <row r="791" spans="1:16" x14ac:dyDescent="0.25">
      <c r="A791" s="1" t="s">
        <v>51</v>
      </c>
      <c r="B791" s="1" t="s">
        <v>78</v>
      </c>
      <c r="C791" s="1" t="s">
        <v>96</v>
      </c>
      <c r="D791" s="1" t="s">
        <v>64</v>
      </c>
      <c r="E791" s="1" t="s">
        <v>68</v>
      </c>
      <c r="F791" s="1" t="s">
        <v>56</v>
      </c>
      <c r="G791" s="1" t="s">
        <v>56</v>
      </c>
      <c r="H791" s="124">
        <v>20.324056558311</v>
      </c>
      <c r="I791" s="1" t="s">
        <v>105</v>
      </c>
      <c r="J791" s="124">
        <v>1375.4348154971401</v>
      </c>
      <c r="K791" s="1" t="s">
        <v>106</v>
      </c>
      <c r="L791" s="1" t="s">
        <v>107</v>
      </c>
      <c r="M791" s="124">
        <v>1.4776459290777101E-2</v>
      </c>
      <c r="N791" s="1" t="s">
        <v>139</v>
      </c>
      <c r="O791" s="1" t="s">
        <v>73</v>
      </c>
      <c r="P791" s="1" t="s">
        <v>30</v>
      </c>
    </row>
    <row r="792" spans="1:16" x14ac:dyDescent="0.25">
      <c r="A792" s="1" t="s">
        <v>51</v>
      </c>
      <c r="B792" s="1" t="s">
        <v>78</v>
      </c>
      <c r="C792" s="1" t="s">
        <v>96</v>
      </c>
      <c r="D792" s="1" t="s">
        <v>64</v>
      </c>
      <c r="E792" s="1" t="s">
        <v>69</v>
      </c>
      <c r="F792" s="1" t="s">
        <v>56</v>
      </c>
      <c r="G792" s="1" t="s">
        <v>56</v>
      </c>
      <c r="H792" s="124">
        <v>17.124482244253201</v>
      </c>
      <c r="I792" s="1" t="s">
        <v>105</v>
      </c>
      <c r="J792" s="124">
        <v>1375.4348154971401</v>
      </c>
      <c r="K792" s="1" t="s">
        <v>106</v>
      </c>
      <c r="L792" s="1" t="s">
        <v>107</v>
      </c>
      <c r="M792" s="124">
        <v>1.2450231774934199E-2</v>
      </c>
      <c r="N792" s="1" t="s">
        <v>126</v>
      </c>
      <c r="O792" s="1" t="s">
        <v>73</v>
      </c>
      <c r="P792" s="1" t="s">
        <v>30</v>
      </c>
    </row>
    <row r="793" spans="1:16" x14ac:dyDescent="0.25">
      <c r="A793" s="1" t="s">
        <v>51</v>
      </c>
      <c r="B793" s="1" t="s">
        <v>78</v>
      </c>
      <c r="C793" s="1" t="s">
        <v>96</v>
      </c>
      <c r="D793" s="1" t="s">
        <v>64</v>
      </c>
      <c r="E793" s="1" t="s">
        <v>68</v>
      </c>
      <c r="F793" s="1" t="s">
        <v>56</v>
      </c>
      <c r="G793" s="1" t="s">
        <v>56</v>
      </c>
      <c r="H793" s="124">
        <v>70.621588429436102</v>
      </c>
      <c r="I793" s="1" t="s">
        <v>105</v>
      </c>
      <c r="J793" s="124">
        <v>1375.4348154971401</v>
      </c>
      <c r="K793" s="1" t="s">
        <v>106</v>
      </c>
      <c r="L793" s="1" t="s">
        <v>107</v>
      </c>
      <c r="M793" s="124">
        <v>5.1344918445961098E-2</v>
      </c>
      <c r="N793" s="1" t="s">
        <v>115</v>
      </c>
      <c r="O793" s="1" t="s">
        <v>73</v>
      </c>
      <c r="P793" s="1" t="s">
        <v>30</v>
      </c>
    </row>
    <row r="794" spans="1:16" x14ac:dyDescent="0.25">
      <c r="A794" s="1" t="s">
        <v>51</v>
      </c>
      <c r="B794" s="1" t="s">
        <v>78</v>
      </c>
      <c r="C794" s="1" t="s">
        <v>96</v>
      </c>
      <c r="D794" s="1" t="s">
        <v>71</v>
      </c>
      <c r="E794" s="1" t="s">
        <v>72</v>
      </c>
      <c r="F794" s="1" t="s">
        <v>56</v>
      </c>
      <c r="G794" s="1" t="s">
        <v>56</v>
      </c>
      <c r="H794" s="124">
        <v>1.2815196113660901</v>
      </c>
      <c r="I794" s="1" t="s">
        <v>105</v>
      </c>
      <c r="J794" s="124">
        <v>1375.4348154971401</v>
      </c>
      <c r="K794" s="1" t="s">
        <v>106</v>
      </c>
      <c r="L794" s="1" t="s">
        <v>107</v>
      </c>
      <c r="M794" s="124">
        <v>9.3171962562464304E-4</v>
      </c>
      <c r="N794" s="1" t="s">
        <v>121</v>
      </c>
      <c r="O794" s="1" t="s">
        <v>73</v>
      </c>
      <c r="P794" s="1" t="s">
        <v>30</v>
      </c>
    </row>
    <row r="795" spans="1:16" x14ac:dyDescent="0.25">
      <c r="A795" s="1" t="s">
        <v>51</v>
      </c>
      <c r="B795" s="1" t="s">
        <v>78</v>
      </c>
      <c r="C795" s="1" t="s">
        <v>96</v>
      </c>
      <c r="D795" s="1" t="s">
        <v>64</v>
      </c>
      <c r="E795" s="1" t="s">
        <v>69</v>
      </c>
      <c r="F795" s="1" t="s">
        <v>56</v>
      </c>
      <c r="G795" s="1" t="s">
        <v>56</v>
      </c>
      <c r="H795" s="124">
        <v>13.9127026526257</v>
      </c>
      <c r="I795" s="1" t="s">
        <v>105</v>
      </c>
      <c r="J795" s="124">
        <v>1375.4348154971401</v>
      </c>
      <c r="K795" s="1" t="s">
        <v>106</v>
      </c>
      <c r="L795" s="1" t="s">
        <v>107</v>
      </c>
      <c r="M795" s="124">
        <v>1.0115130499730099E-2</v>
      </c>
      <c r="N795" s="1" t="s">
        <v>128</v>
      </c>
      <c r="O795" s="1" t="s">
        <v>73</v>
      </c>
      <c r="P795" s="1" t="s">
        <v>30</v>
      </c>
    </row>
    <row r="796" spans="1:16" x14ac:dyDescent="0.25">
      <c r="A796" s="1" t="s">
        <v>51</v>
      </c>
      <c r="B796" s="1" t="s">
        <v>78</v>
      </c>
      <c r="C796" s="1" t="s">
        <v>96</v>
      </c>
      <c r="D796" s="1" t="s">
        <v>64</v>
      </c>
      <c r="E796" s="1" t="s">
        <v>65</v>
      </c>
      <c r="F796" s="1" t="s">
        <v>56</v>
      </c>
      <c r="G796" s="1" t="s">
        <v>56</v>
      </c>
      <c r="H796" s="124">
        <v>223.674461399205</v>
      </c>
      <c r="I796" s="1" t="s">
        <v>105</v>
      </c>
      <c r="J796" s="124">
        <v>1375.4348154971401</v>
      </c>
      <c r="K796" s="1" t="s">
        <v>106</v>
      </c>
      <c r="L796" s="1" t="s">
        <v>107</v>
      </c>
      <c r="M796" s="124">
        <v>0.162620910041717</v>
      </c>
      <c r="N796" s="1" t="s">
        <v>108</v>
      </c>
      <c r="O796" s="1" t="s">
        <v>73</v>
      </c>
      <c r="P796" s="1" t="s">
        <v>30</v>
      </c>
    </row>
    <row r="797" spans="1:16" x14ac:dyDescent="0.25">
      <c r="A797" s="1" t="s">
        <v>51</v>
      </c>
      <c r="B797" s="1" t="s">
        <v>52</v>
      </c>
      <c r="C797" s="1" t="s">
        <v>89</v>
      </c>
      <c r="D797" s="1" t="s">
        <v>64</v>
      </c>
      <c r="E797" s="1" t="s">
        <v>65</v>
      </c>
      <c r="F797" s="1" t="s">
        <v>56</v>
      </c>
      <c r="G797" s="1" t="s">
        <v>56</v>
      </c>
      <c r="H797" s="124">
        <v>6.9679620452225199</v>
      </c>
      <c r="I797" s="1" t="s">
        <v>105</v>
      </c>
      <c r="J797" s="124">
        <v>192.617738307454</v>
      </c>
      <c r="K797" s="1" t="s">
        <v>106</v>
      </c>
      <c r="L797" s="1" t="s">
        <v>107</v>
      </c>
      <c r="M797" s="124">
        <v>3.6175079753560199E-2</v>
      </c>
      <c r="N797" s="1" t="s">
        <v>166</v>
      </c>
      <c r="O797" s="1" t="s">
        <v>62</v>
      </c>
      <c r="P797" s="1" t="s">
        <v>17</v>
      </c>
    </row>
    <row r="798" spans="1:16" x14ac:dyDescent="0.25">
      <c r="A798" s="1" t="s">
        <v>51</v>
      </c>
      <c r="B798" s="1" t="s">
        <v>52</v>
      </c>
      <c r="C798" s="1" t="s">
        <v>89</v>
      </c>
      <c r="D798" s="1" t="s">
        <v>64</v>
      </c>
      <c r="E798" s="1" t="s">
        <v>69</v>
      </c>
      <c r="F798" s="1" t="s">
        <v>56</v>
      </c>
      <c r="G798" s="1" t="s">
        <v>56</v>
      </c>
      <c r="H798" s="124">
        <v>96.707164624705896</v>
      </c>
      <c r="I798" s="1" t="s">
        <v>105</v>
      </c>
      <c r="J798" s="124">
        <v>192.617738307454</v>
      </c>
      <c r="K798" s="1" t="s">
        <v>106</v>
      </c>
      <c r="L798" s="1" t="s">
        <v>107</v>
      </c>
      <c r="M798" s="124">
        <v>0.50206780265659301</v>
      </c>
      <c r="N798" s="1" t="s">
        <v>165</v>
      </c>
      <c r="O798" s="1" t="s">
        <v>62</v>
      </c>
      <c r="P798" s="1" t="s">
        <v>17</v>
      </c>
    </row>
    <row r="799" spans="1:16" x14ac:dyDescent="0.25">
      <c r="A799" s="1" t="s">
        <v>51</v>
      </c>
      <c r="B799" s="1" t="s">
        <v>52</v>
      </c>
      <c r="C799" s="1" t="s">
        <v>89</v>
      </c>
      <c r="D799" s="1" t="s">
        <v>64</v>
      </c>
      <c r="E799" s="1" t="s">
        <v>68</v>
      </c>
      <c r="F799" s="1" t="s">
        <v>56</v>
      </c>
      <c r="G799" s="1" t="s">
        <v>56</v>
      </c>
      <c r="H799" s="124">
        <v>8.8337929854169506</v>
      </c>
      <c r="I799" s="1" t="s">
        <v>105</v>
      </c>
      <c r="J799" s="124">
        <v>192.617738307454</v>
      </c>
      <c r="K799" s="1" t="s">
        <v>106</v>
      </c>
      <c r="L799" s="1" t="s">
        <v>107</v>
      </c>
      <c r="M799" s="124">
        <v>4.5861783359311299E-2</v>
      </c>
      <c r="N799" s="1" t="s">
        <v>164</v>
      </c>
      <c r="O799" s="1" t="s">
        <v>62</v>
      </c>
      <c r="P799" s="1" t="s">
        <v>17</v>
      </c>
    </row>
    <row r="800" spans="1:16" x14ac:dyDescent="0.25">
      <c r="A800" s="1" t="s">
        <v>51</v>
      </c>
      <c r="B800" s="1" t="s">
        <v>52</v>
      </c>
      <c r="C800" s="1" t="s">
        <v>89</v>
      </c>
      <c r="D800" s="1" t="s">
        <v>71</v>
      </c>
      <c r="E800" s="1" t="s">
        <v>72</v>
      </c>
      <c r="F800" s="1" t="s">
        <v>56</v>
      </c>
      <c r="G800" s="1" t="s">
        <v>56</v>
      </c>
      <c r="H800" s="124">
        <v>91.3478522790829</v>
      </c>
      <c r="I800" s="1" t="s">
        <v>105</v>
      </c>
      <c r="J800" s="124">
        <v>1531.2642762232001</v>
      </c>
      <c r="K800" s="1" t="s">
        <v>106</v>
      </c>
      <c r="L800" s="1" t="s">
        <v>107</v>
      </c>
      <c r="M800" s="124">
        <v>5.9655184083826897E-2</v>
      </c>
      <c r="N800" s="1" t="s">
        <v>121</v>
      </c>
      <c r="O800" s="1" t="s">
        <v>86</v>
      </c>
      <c r="P800" s="1" t="s">
        <v>26</v>
      </c>
    </row>
    <row r="801" spans="1:16" x14ac:dyDescent="0.25">
      <c r="A801" s="1" t="s">
        <v>51</v>
      </c>
      <c r="B801" s="1" t="s">
        <v>52</v>
      </c>
      <c r="C801" s="1" t="s">
        <v>89</v>
      </c>
      <c r="D801" s="1" t="s">
        <v>64</v>
      </c>
      <c r="E801" s="1" t="s">
        <v>69</v>
      </c>
      <c r="F801" s="1" t="s">
        <v>56</v>
      </c>
      <c r="G801" s="1" t="s">
        <v>56</v>
      </c>
      <c r="H801" s="124">
        <v>118.28754607681201</v>
      </c>
      <c r="I801" s="1" t="s">
        <v>105</v>
      </c>
      <c r="J801" s="124">
        <v>287.08010863233397</v>
      </c>
      <c r="K801" s="1" t="s">
        <v>106</v>
      </c>
      <c r="L801" s="1" t="s">
        <v>107</v>
      </c>
      <c r="M801" s="124">
        <v>0.41203671908980599</v>
      </c>
      <c r="N801" s="1" t="s">
        <v>128</v>
      </c>
      <c r="O801" s="1" t="s">
        <v>157</v>
      </c>
      <c r="P801" s="1" t="s">
        <v>17</v>
      </c>
    </row>
    <row r="802" spans="1:16" x14ac:dyDescent="0.25">
      <c r="A802" s="1" t="s">
        <v>51</v>
      </c>
      <c r="B802" s="1" t="s">
        <v>52</v>
      </c>
      <c r="C802" s="1" t="s">
        <v>89</v>
      </c>
      <c r="D802" s="1" t="s">
        <v>71</v>
      </c>
      <c r="E802" s="1" t="s">
        <v>72</v>
      </c>
      <c r="F802" s="1" t="s">
        <v>56</v>
      </c>
      <c r="G802" s="1" t="s">
        <v>56</v>
      </c>
      <c r="H802" s="124">
        <v>25.012634055688999</v>
      </c>
      <c r="I802" s="1" t="s">
        <v>105</v>
      </c>
      <c r="J802" s="124">
        <v>287.08010863233397</v>
      </c>
      <c r="K802" s="1" t="s">
        <v>106</v>
      </c>
      <c r="L802" s="1" t="s">
        <v>107</v>
      </c>
      <c r="M802" s="124">
        <v>8.7127715587299398E-2</v>
      </c>
      <c r="N802" s="1" t="s">
        <v>129</v>
      </c>
      <c r="O802" s="1" t="s">
        <v>157</v>
      </c>
      <c r="P802" s="1" t="s">
        <v>17</v>
      </c>
    </row>
    <row r="803" spans="1:16" x14ac:dyDescent="0.25">
      <c r="A803" s="1" t="s">
        <v>51</v>
      </c>
      <c r="B803" s="1" t="s">
        <v>52</v>
      </c>
      <c r="C803" s="1" t="s">
        <v>89</v>
      </c>
      <c r="D803" s="1" t="s">
        <v>64</v>
      </c>
      <c r="E803" s="1" t="s">
        <v>65</v>
      </c>
      <c r="F803" s="1" t="s">
        <v>56</v>
      </c>
      <c r="G803" s="1" t="s">
        <v>56</v>
      </c>
      <c r="H803" s="124">
        <v>1.2536103967577199</v>
      </c>
      <c r="I803" s="1" t="s">
        <v>105</v>
      </c>
      <c r="J803" s="124">
        <v>104.117259569932</v>
      </c>
      <c r="K803" s="1" t="s">
        <v>106</v>
      </c>
      <c r="L803" s="1" t="s">
        <v>107</v>
      </c>
      <c r="M803" s="124">
        <v>1.20403706545476E-2</v>
      </c>
      <c r="N803" s="1" t="s">
        <v>108</v>
      </c>
      <c r="O803" s="1" t="s">
        <v>160</v>
      </c>
      <c r="P803" s="1" t="s">
        <v>17</v>
      </c>
    </row>
    <row r="804" spans="1:16" x14ac:dyDescent="0.25">
      <c r="A804" s="1" t="s">
        <v>51</v>
      </c>
      <c r="B804" s="1" t="s">
        <v>52</v>
      </c>
      <c r="C804" s="1" t="s">
        <v>89</v>
      </c>
      <c r="D804" s="1" t="s">
        <v>64</v>
      </c>
      <c r="E804" s="1" t="s">
        <v>68</v>
      </c>
      <c r="F804" s="1" t="s">
        <v>56</v>
      </c>
      <c r="G804" s="1" t="s">
        <v>56</v>
      </c>
      <c r="H804" s="124">
        <v>49.123544993344701</v>
      </c>
      <c r="I804" s="1" t="s">
        <v>105</v>
      </c>
      <c r="J804" s="124">
        <v>98.247089986689403</v>
      </c>
      <c r="K804" s="1" t="s">
        <v>106</v>
      </c>
      <c r="L804" s="1" t="s">
        <v>107</v>
      </c>
      <c r="M804" s="124">
        <v>0.5</v>
      </c>
      <c r="N804" s="1" t="s">
        <v>109</v>
      </c>
      <c r="O804" s="1" t="s">
        <v>159</v>
      </c>
      <c r="P804" s="1" t="s">
        <v>26</v>
      </c>
    </row>
    <row r="805" spans="1:16" x14ac:dyDescent="0.25">
      <c r="A805" s="1" t="s">
        <v>51</v>
      </c>
      <c r="B805" s="1" t="s">
        <v>52</v>
      </c>
      <c r="C805" s="1" t="s">
        <v>89</v>
      </c>
      <c r="D805" s="1" t="s">
        <v>54</v>
      </c>
      <c r="E805" s="1" t="s">
        <v>55</v>
      </c>
      <c r="F805" s="1" t="s">
        <v>56</v>
      </c>
      <c r="G805" s="1" t="s">
        <v>56</v>
      </c>
      <c r="H805" s="124">
        <v>49.123544993344701</v>
      </c>
      <c r="I805" s="1" t="s">
        <v>105</v>
      </c>
      <c r="J805" s="124">
        <v>98.247089986689403</v>
      </c>
      <c r="K805" s="1" t="s">
        <v>106</v>
      </c>
      <c r="L805" s="1" t="s">
        <v>107</v>
      </c>
      <c r="M805" s="124">
        <v>0.5</v>
      </c>
      <c r="N805" s="1" t="s">
        <v>163</v>
      </c>
      <c r="O805" s="1" t="s">
        <v>159</v>
      </c>
      <c r="P805" s="1" t="s">
        <v>26</v>
      </c>
    </row>
    <row r="806" spans="1:16" x14ac:dyDescent="0.25">
      <c r="A806" s="1" t="s">
        <v>51</v>
      </c>
      <c r="B806" s="1" t="s">
        <v>52</v>
      </c>
      <c r="C806" s="1" t="s">
        <v>89</v>
      </c>
      <c r="D806" s="1" t="s">
        <v>54</v>
      </c>
      <c r="E806" s="1" t="s">
        <v>61</v>
      </c>
      <c r="F806" s="1" t="s">
        <v>56</v>
      </c>
      <c r="G806" s="1" t="s">
        <v>56</v>
      </c>
      <c r="H806" s="124">
        <v>11.9558236598969</v>
      </c>
      <c r="I806" s="1" t="s">
        <v>105</v>
      </c>
      <c r="J806" s="124">
        <v>192.617738307454</v>
      </c>
      <c r="K806" s="1" t="s">
        <v>106</v>
      </c>
      <c r="L806" s="1" t="s">
        <v>107</v>
      </c>
      <c r="M806" s="124">
        <v>6.2070211004207398E-2</v>
      </c>
      <c r="N806" s="1" t="s">
        <v>170</v>
      </c>
      <c r="O806" s="1" t="s">
        <v>62</v>
      </c>
      <c r="P806" s="1" t="s">
        <v>17</v>
      </c>
    </row>
    <row r="807" spans="1:16" x14ac:dyDescent="0.25">
      <c r="A807" s="1" t="s">
        <v>51</v>
      </c>
      <c r="B807" s="1" t="s">
        <v>52</v>
      </c>
      <c r="C807" s="1" t="s">
        <v>89</v>
      </c>
      <c r="D807" s="1" t="s">
        <v>54</v>
      </c>
      <c r="E807" s="1" t="s">
        <v>55</v>
      </c>
      <c r="F807" s="1" t="s">
        <v>56</v>
      </c>
      <c r="G807" s="1" t="s">
        <v>56</v>
      </c>
      <c r="H807" s="124">
        <v>68.152994992211504</v>
      </c>
      <c r="I807" s="1" t="s">
        <v>105</v>
      </c>
      <c r="J807" s="124">
        <v>192.617738307454</v>
      </c>
      <c r="K807" s="1" t="s">
        <v>106</v>
      </c>
      <c r="L807" s="1" t="s">
        <v>107</v>
      </c>
      <c r="M807" s="124">
        <v>0.35382512322632798</v>
      </c>
      <c r="N807" s="1" t="s">
        <v>169</v>
      </c>
      <c r="O807" s="1" t="s">
        <v>62</v>
      </c>
      <c r="P807" s="1" t="s">
        <v>17</v>
      </c>
    </row>
    <row r="808" spans="1:16" x14ac:dyDescent="0.25">
      <c r="A808" s="1" t="s">
        <v>51</v>
      </c>
      <c r="B808" s="1" t="s">
        <v>52</v>
      </c>
      <c r="C808" s="1" t="s">
        <v>89</v>
      </c>
      <c r="D808" s="1" t="s">
        <v>64</v>
      </c>
      <c r="E808" s="1" t="s">
        <v>65</v>
      </c>
      <c r="F808" s="1" t="s">
        <v>56</v>
      </c>
      <c r="G808" s="1" t="s">
        <v>56</v>
      </c>
      <c r="H808" s="124">
        <v>6.1574393017217499</v>
      </c>
      <c r="I808" s="1" t="s">
        <v>105</v>
      </c>
      <c r="J808" s="124">
        <v>104.117259569932</v>
      </c>
      <c r="K808" s="1" t="s">
        <v>106</v>
      </c>
      <c r="L808" s="1" t="s">
        <v>107</v>
      </c>
      <c r="M808" s="124">
        <v>5.9139467626748501E-2</v>
      </c>
      <c r="N808" s="1" t="s">
        <v>116</v>
      </c>
      <c r="O808" s="1" t="s">
        <v>160</v>
      </c>
      <c r="P808" s="1" t="s">
        <v>17</v>
      </c>
    </row>
    <row r="809" spans="1:16" x14ac:dyDescent="0.25">
      <c r="A809" s="1" t="s">
        <v>51</v>
      </c>
      <c r="B809" s="1" t="s">
        <v>52</v>
      </c>
      <c r="C809" s="1" t="s">
        <v>89</v>
      </c>
      <c r="D809" s="1" t="s">
        <v>64</v>
      </c>
      <c r="E809" s="1" t="s">
        <v>68</v>
      </c>
      <c r="F809" s="1" t="s">
        <v>56</v>
      </c>
      <c r="G809" s="1" t="s">
        <v>56</v>
      </c>
      <c r="H809" s="124">
        <v>643.723693198001</v>
      </c>
      <c r="I809" s="1" t="s">
        <v>105</v>
      </c>
      <c r="J809" s="124">
        <v>1531.2642762232001</v>
      </c>
      <c r="K809" s="1" t="s">
        <v>106</v>
      </c>
      <c r="L809" s="1" t="s">
        <v>107</v>
      </c>
      <c r="M809" s="124">
        <v>0.42038706394020903</v>
      </c>
      <c r="N809" s="1" t="s">
        <v>115</v>
      </c>
      <c r="O809" s="1" t="s">
        <v>86</v>
      </c>
      <c r="P809" s="1" t="s">
        <v>26</v>
      </c>
    </row>
    <row r="810" spans="1:16" x14ac:dyDescent="0.25">
      <c r="A810" s="1" t="s">
        <v>51</v>
      </c>
      <c r="B810" s="1" t="s">
        <v>52</v>
      </c>
      <c r="C810" s="1" t="s">
        <v>89</v>
      </c>
      <c r="D810" s="1" t="s">
        <v>71</v>
      </c>
      <c r="E810" s="1" t="s">
        <v>72</v>
      </c>
      <c r="F810" s="1" t="s">
        <v>56</v>
      </c>
      <c r="G810" s="1" t="s">
        <v>56</v>
      </c>
      <c r="H810" s="124">
        <v>927.01190644409496</v>
      </c>
      <c r="I810" s="1" t="s">
        <v>105</v>
      </c>
      <c r="J810" s="124">
        <v>28270.874928535301</v>
      </c>
      <c r="K810" s="1" t="s">
        <v>106</v>
      </c>
      <c r="L810" s="1" t="s">
        <v>107</v>
      </c>
      <c r="M810" s="124">
        <v>3.2790350804050003E-2</v>
      </c>
      <c r="N810" s="1" t="s">
        <v>121</v>
      </c>
      <c r="O810" s="1" t="s">
        <v>97</v>
      </c>
      <c r="P810" s="1" t="s">
        <v>23</v>
      </c>
    </row>
    <row r="811" spans="1:16" x14ac:dyDescent="0.25">
      <c r="A811" s="1" t="s">
        <v>51</v>
      </c>
      <c r="B811" s="1" t="s">
        <v>52</v>
      </c>
      <c r="C811" s="1" t="s">
        <v>89</v>
      </c>
      <c r="D811" s="1" t="s">
        <v>71</v>
      </c>
      <c r="E811" s="1" t="s">
        <v>72</v>
      </c>
      <c r="F811" s="1" t="s">
        <v>56</v>
      </c>
      <c r="G811" s="1" t="s">
        <v>56</v>
      </c>
      <c r="H811" s="124">
        <v>2191.5982590909098</v>
      </c>
      <c r="I811" s="1" t="s">
        <v>105</v>
      </c>
      <c r="J811" s="124">
        <v>28270.874928535301</v>
      </c>
      <c r="K811" s="1" t="s">
        <v>106</v>
      </c>
      <c r="L811" s="1" t="s">
        <v>107</v>
      </c>
      <c r="M811" s="124">
        <v>7.7521416108661395E-2</v>
      </c>
      <c r="N811" s="1" t="s">
        <v>114</v>
      </c>
      <c r="O811" s="1" t="s">
        <v>97</v>
      </c>
      <c r="P811" s="1" t="s">
        <v>23</v>
      </c>
    </row>
    <row r="812" spans="1:16" x14ac:dyDescent="0.25">
      <c r="A812" s="1" t="s">
        <v>51</v>
      </c>
      <c r="B812" s="1" t="s">
        <v>52</v>
      </c>
      <c r="C812" s="1" t="s">
        <v>89</v>
      </c>
      <c r="D812" s="1" t="s">
        <v>54</v>
      </c>
      <c r="E812" s="1" t="s">
        <v>55</v>
      </c>
      <c r="F812" s="1" t="s">
        <v>56</v>
      </c>
      <c r="G812" s="1" t="s">
        <v>56</v>
      </c>
      <c r="H812" s="124">
        <v>3415.6598475631299</v>
      </c>
      <c r="I812" s="1" t="s">
        <v>105</v>
      </c>
      <c r="J812" s="124">
        <v>28270.874928535301</v>
      </c>
      <c r="K812" s="1" t="s">
        <v>106</v>
      </c>
      <c r="L812" s="1" t="s">
        <v>107</v>
      </c>
      <c r="M812" s="124">
        <v>0.120819035710689</v>
      </c>
      <c r="N812" s="1" t="s">
        <v>120</v>
      </c>
      <c r="O812" s="1" t="s">
        <v>97</v>
      </c>
      <c r="P812" s="1" t="s">
        <v>23</v>
      </c>
    </row>
    <row r="813" spans="1:16" x14ac:dyDescent="0.25">
      <c r="A813" s="1" t="s">
        <v>51</v>
      </c>
      <c r="B813" s="1" t="s">
        <v>52</v>
      </c>
      <c r="C813" s="1" t="s">
        <v>89</v>
      </c>
      <c r="D813" s="1" t="s">
        <v>64</v>
      </c>
      <c r="E813" s="1" t="s">
        <v>68</v>
      </c>
      <c r="F813" s="1" t="s">
        <v>56</v>
      </c>
      <c r="G813" s="1" t="s">
        <v>56</v>
      </c>
      <c r="H813" s="124">
        <v>19.281941684894299</v>
      </c>
      <c r="I813" s="1" t="s">
        <v>105</v>
      </c>
      <c r="J813" s="124">
        <v>28270.874928535301</v>
      </c>
      <c r="K813" s="1" t="s">
        <v>106</v>
      </c>
      <c r="L813" s="1" t="s">
        <v>107</v>
      </c>
      <c r="M813" s="124">
        <v>6.8204262279240402E-4</v>
      </c>
      <c r="N813" s="1" t="s">
        <v>139</v>
      </c>
      <c r="O813" s="1" t="s">
        <v>97</v>
      </c>
      <c r="P813" s="1" t="s">
        <v>23</v>
      </c>
    </row>
    <row r="814" spans="1:16" x14ac:dyDescent="0.25">
      <c r="A814" s="1" t="s">
        <v>51</v>
      </c>
      <c r="B814" s="1" t="s">
        <v>52</v>
      </c>
      <c r="C814" s="1" t="s">
        <v>89</v>
      </c>
      <c r="D814" s="1" t="s">
        <v>64</v>
      </c>
      <c r="E814" s="1" t="s">
        <v>69</v>
      </c>
      <c r="F814" s="1" t="s">
        <v>56</v>
      </c>
      <c r="G814" s="1" t="s">
        <v>56</v>
      </c>
      <c r="H814" s="124">
        <v>2995.5787901366102</v>
      </c>
      <c r="I814" s="1" t="s">
        <v>105</v>
      </c>
      <c r="J814" s="124">
        <v>28270.874928535301</v>
      </c>
      <c r="K814" s="1" t="s">
        <v>106</v>
      </c>
      <c r="L814" s="1" t="s">
        <v>107</v>
      </c>
      <c r="M814" s="124">
        <v>0.10595988973489499</v>
      </c>
      <c r="N814" s="1" t="s">
        <v>110</v>
      </c>
      <c r="O814" s="1" t="s">
        <v>97</v>
      </c>
      <c r="P814" s="1" t="s">
        <v>23</v>
      </c>
    </row>
    <row r="815" spans="1:16" x14ac:dyDescent="0.25">
      <c r="A815" s="1" t="s">
        <v>51</v>
      </c>
      <c r="B815" s="1" t="s">
        <v>52</v>
      </c>
      <c r="C815" s="1" t="s">
        <v>89</v>
      </c>
      <c r="D815" s="1" t="s">
        <v>64</v>
      </c>
      <c r="E815" s="1" t="s">
        <v>68</v>
      </c>
      <c r="F815" s="1" t="s">
        <v>56</v>
      </c>
      <c r="G815" s="1" t="s">
        <v>56</v>
      </c>
      <c r="H815" s="124">
        <v>312.130639288574</v>
      </c>
      <c r="I815" s="1" t="s">
        <v>105</v>
      </c>
      <c r="J815" s="124">
        <v>28270.874928535301</v>
      </c>
      <c r="K815" s="1" t="s">
        <v>106</v>
      </c>
      <c r="L815" s="1" t="s">
        <v>107</v>
      </c>
      <c r="M815" s="124">
        <v>1.1040713811567401E-2</v>
      </c>
      <c r="N815" s="1" t="s">
        <v>109</v>
      </c>
      <c r="O815" s="1" t="s">
        <v>97</v>
      </c>
      <c r="P815" s="1" t="s">
        <v>23</v>
      </c>
    </row>
    <row r="816" spans="1:16" x14ac:dyDescent="0.25">
      <c r="A816" s="1" t="s">
        <v>51</v>
      </c>
      <c r="B816" s="1" t="s">
        <v>52</v>
      </c>
      <c r="C816" s="1" t="s">
        <v>89</v>
      </c>
      <c r="D816" s="1" t="s">
        <v>64</v>
      </c>
      <c r="E816" s="1" t="s">
        <v>69</v>
      </c>
      <c r="F816" s="1" t="s">
        <v>56</v>
      </c>
      <c r="G816" s="1" t="s">
        <v>56</v>
      </c>
      <c r="H816" s="124">
        <v>1712.2542104572101</v>
      </c>
      <c r="I816" s="1" t="s">
        <v>105</v>
      </c>
      <c r="J816" s="124">
        <v>3474.3850665432401</v>
      </c>
      <c r="K816" s="1" t="s">
        <v>106</v>
      </c>
      <c r="L816" s="1" t="s">
        <v>107</v>
      </c>
      <c r="M816" s="124">
        <v>0.492822234053859</v>
      </c>
      <c r="N816" s="1" t="s">
        <v>128</v>
      </c>
      <c r="O816" s="1" t="s">
        <v>156</v>
      </c>
      <c r="P816" s="1" t="s">
        <v>21</v>
      </c>
    </row>
    <row r="817" spans="1:16" x14ac:dyDescent="0.25">
      <c r="A817" s="1" t="s">
        <v>51</v>
      </c>
      <c r="B817" s="1" t="s">
        <v>52</v>
      </c>
      <c r="C817" s="1" t="s">
        <v>89</v>
      </c>
      <c r="D817" s="1" t="s">
        <v>71</v>
      </c>
      <c r="E817" s="1" t="s">
        <v>72</v>
      </c>
      <c r="F817" s="1" t="s">
        <v>56</v>
      </c>
      <c r="G817" s="1" t="s">
        <v>56</v>
      </c>
      <c r="H817" s="124">
        <v>16.394825670868201</v>
      </c>
      <c r="I817" s="1" t="s">
        <v>105</v>
      </c>
      <c r="J817" s="124">
        <v>3474.3850665432401</v>
      </c>
      <c r="K817" s="1" t="s">
        <v>106</v>
      </c>
      <c r="L817" s="1" t="s">
        <v>107</v>
      </c>
      <c r="M817" s="124">
        <v>4.7187704750238898E-3</v>
      </c>
      <c r="N817" s="1" t="s">
        <v>129</v>
      </c>
      <c r="O817" s="1" t="s">
        <v>156</v>
      </c>
      <c r="P817" s="1" t="s">
        <v>21</v>
      </c>
    </row>
    <row r="818" spans="1:16" x14ac:dyDescent="0.25">
      <c r="A818" s="1" t="s">
        <v>51</v>
      </c>
      <c r="B818" s="1" t="s">
        <v>52</v>
      </c>
      <c r="C818" s="1" t="s">
        <v>89</v>
      </c>
      <c r="D818" s="1" t="s">
        <v>54</v>
      </c>
      <c r="E818" s="1" t="s">
        <v>55</v>
      </c>
      <c r="F818" s="1" t="s">
        <v>56</v>
      </c>
      <c r="G818" s="1" t="s">
        <v>56</v>
      </c>
      <c r="H818" s="124">
        <v>4.1954981498420203</v>
      </c>
      <c r="I818" s="1" t="s">
        <v>105</v>
      </c>
      <c r="J818" s="124">
        <v>3474.3850665432401</v>
      </c>
      <c r="K818" s="1" t="s">
        <v>106</v>
      </c>
      <c r="L818" s="1" t="s">
        <v>107</v>
      </c>
      <c r="M818" s="124">
        <v>1.2075512844683699E-3</v>
      </c>
      <c r="N818" s="1" t="s">
        <v>132</v>
      </c>
      <c r="O818" s="1" t="s">
        <v>156</v>
      </c>
      <c r="P818" s="1" t="s">
        <v>21</v>
      </c>
    </row>
    <row r="819" spans="1:16" x14ac:dyDescent="0.25">
      <c r="A819" s="1" t="s">
        <v>51</v>
      </c>
      <c r="B819" s="1" t="s">
        <v>52</v>
      </c>
      <c r="C819" s="1" t="s">
        <v>89</v>
      </c>
      <c r="D819" s="1" t="s">
        <v>54</v>
      </c>
      <c r="E819" s="1" t="s">
        <v>61</v>
      </c>
      <c r="F819" s="1" t="s">
        <v>56</v>
      </c>
      <c r="G819" s="1" t="s">
        <v>56</v>
      </c>
      <c r="H819" s="124">
        <v>651.53588795615406</v>
      </c>
      <c r="I819" s="1" t="s">
        <v>105</v>
      </c>
      <c r="J819" s="124">
        <v>28270.874928535301</v>
      </c>
      <c r="K819" s="1" t="s">
        <v>106</v>
      </c>
      <c r="L819" s="1" t="s">
        <v>107</v>
      </c>
      <c r="M819" s="124">
        <v>2.3046187626068901E-2</v>
      </c>
      <c r="N819" s="1" t="s">
        <v>113</v>
      </c>
      <c r="O819" s="1" t="s">
        <v>97</v>
      </c>
      <c r="P819" s="1" t="s">
        <v>23</v>
      </c>
    </row>
    <row r="820" spans="1:16" x14ac:dyDescent="0.25">
      <c r="A820" s="1" t="s">
        <v>51</v>
      </c>
      <c r="B820" s="1" t="s">
        <v>52</v>
      </c>
      <c r="C820" s="1" t="s">
        <v>89</v>
      </c>
      <c r="D820" s="1" t="s">
        <v>64</v>
      </c>
      <c r="E820" s="1" t="s">
        <v>69</v>
      </c>
      <c r="F820" s="1" t="s">
        <v>56</v>
      </c>
      <c r="G820" s="1" t="s">
        <v>56</v>
      </c>
      <c r="H820" s="124">
        <v>1.9118241965770701E-2</v>
      </c>
      <c r="I820" s="1" t="s">
        <v>105</v>
      </c>
      <c r="J820" s="124">
        <v>1.9118241965770701E-2</v>
      </c>
      <c r="K820" s="1" t="s">
        <v>106</v>
      </c>
      <c r="L820" s="1" t="s">
        <v>107</v>
      </c>
      <c r="M820" s="124">
        <v>1</v>
      </c>
      <c r="N820" s="1" t="s">
        <v>128</v>
      </c>
      <c r="O820" s="1" t="s">
        <v>158</v>
      </c>
      <c r="P820" s="1" t="s">
        <v>22</v>
      </c>
    </row>
    <row r="821" spans="1:16" x14ac:dyDescent="0.25">
      <c r="A821" s="1" t="s">
        <v>51</v>
      </c>
      <c r="B821" s="1" t="s">
        <v>52</v>
      </c>
      <c r="C821" s="1" t="s">
        <v>89</v>
      </c>
      <c r="D821" s="1" t="s">
        <v>64</v>
      </c>
      <c r="E821" s="1" t="s">
        <v>65</v>
      </c>
      <c r="F821" s="1" t="s">
        <v>56</v>
      </c>
      <c r="G821" s="1" t="s">
        <v>56</v>
      </c>
      <c r="H821" s="124">
        <v>170.84258634457399</v>
      </c>
      <c r="I821" s="1" t="s">
        <v>105</v>
      </c>
      <c r="J821" s="124">
        <v>3474.3850665432401</v>
      </c>
      <c r="K821" s="1" t="s">
        <v>106</v>
      </c>
      <c r="L821" s="1" t="s">
        <v>107</v>
      </c>
      <c r="M821" s="124">
        <v>4.9172035647318001E-2</v>
      </c>
      <c r="N821" s="1" t="s">
        <v>108</v>
      </c>
      <c r="O821" s="1" t="s">
        <v>156</v>
      </c>
      <c r="P821" s="1" t="s">
        <v>21</v>
      </c>
    </row>
    <row r="822" spans="1:16" x14ac:dyDescent="0.25">
      <c r="A822" s="1" t="s">
        <v>51</v>
      </c>
      <c r="B822" s="1" t="s">
        <v>78</v>
      </c>
      <c r="C822" s="1" t="s">
        <v>84</v>
      </c>
      <c r="D822" s="1" t="s">
        <v>64</v>
      </c>
      <c r="E822" s="1" t="s">
        <v>69</v>
      </c>
      <c r="F822" s="1" t="s">
        <v>56</v>
      </c>
      <c r="G822" s="1" t="s">
        <v>56</v>
      </c>
      <c r="H822" s="124">
        <v>1242.8033670554901</v>
      </c>
      <c r="I822" s="1" t="s">
        <v>105</v>
      </c>
      <c r="J822" s="124">
        <v>5818.3560029882901</v>
      </c>
      <c r="K822" s="1" t="s">
        <v>106</v>
      </c>
      <c r="L822" s="1" t="s">
        <v>107</v>
      </c>
      <c r="M822" s="124">
        <v>0.213600433939963</v>
      </c>
      <c r="N822" s="1" t="s">
        <v>162</v>
      </c>
      <c r="O822" s="1" t="s">
        <v>171</v>
      </c>
      <c r="P822" s="1" t="s">
        <v>31</v>
      </c>
    </row>
    <row r="823" spans="1:16" x14ac:dyDescent="0.25">
      <c r="A823" s="1" t="s">
        <v>51</v>
      </c>
      <c r="B823" s="1" t="s">
        <v>78</v>
      </c>
      <c r="C823" s="1" t="s">
        <v>84</v>
      </c>
      <c r="D823" s="1" t="s">
        <v>54</v>
      </c>
      <c r="E823" s="1" t="s">
        <v>61</v>
      </c>
      <c r="F823" s="1" t="s">
        <v>56</v>
      </c>
      <c r="G823" s="1" t="s">
        <v>56</v>
      </c>
      <c r="H823" s="124">
        <v>2.3173626512267998E-3</v>
      </c>
      <c r="I823" s="1" t="s">
        <v>105</v>
      </c>
      <c r="J823" s="124">
        <v>8808.3032469447699</v>
      </c>
      <c r="K823" s="1" t="s">
        <v>106</v>
      </c>
      <c r="L823" s="1" t="s">
        <v>107</v>
      </c>
      <c r="M823" s="124">
        <v>2.6308842761863302E-7</v>
      </c>
      <c r="N823" s="1" t="s">
        <v>142</v>
      </c>
      <c r="O823" s="1" t="s">
        <v>88</v>
      </c>
      <c r="P823" s="1" t="s">
        <v>18</v>
      </c>
    </row>
    <row r="824" spans="1:16" x14ac:dyDescent="0.25">
      <c r="A824" s="1" t="s">
        <v>51</v>
      </c>
      <c r="B824" s="1" t="s">
        <v>78</v>
      </c>
      <c r="C824" s="1" t="s">
        <v>84</v>
      </c>
      <c r="D824" s="1" t="s">
        <v>71</v>
      </c>
      <c r="E824" s="1" t="s">
        <v>72</v>
      </c>
      <c r="F824" s="1" t="s">
        <v>56</v>
      </c>
      <c r="G824" s="1" t="s">
        <v>56</v>
      </c>
      <c r="H824" s="124">
        <v>3.7425406817346798</v>
      </c>
      <c r="I824" s="1" t="s">
        <v>105</v>
      </c>
      <c r="J824" s="124">
        <v>8808.3032469447699</v>
      </c>
      <c r="K824" s="1" t="s">
        <v>106</v>
      </c>
      <c r="L824" s="1" t="s">
        <v>107</v>
      </c>
      <c r="M824" s="124">
        <v>4.24887810604478E-4</v>
      </c>
      <c r="N824" s="1" t="s">
        <v>129</v>
      </c>
      <c r="O824" s="1" t="s">
        <v>88</v>
      </c>
      <c r="P824" s="1" t="s">
        <v>18</v>
      </c>
    </row>
    <row r="825" spans="1:16" x14ac:dyDescent="0.25">
      <c r="A825" s="1" t="s">
        <v>51</v>
      </c>
      <c r="B825" s="1" t="s">
        <v>78</v>
      </c>
      <c r="C825" s="1" t="s">
        <v>84</v>
      </c>
      <c r="D825" s="1" t="s">
        <v>64</v>
      </c>
      <c r="E825" s="1" t="s">
        <v>69</v>
      </c>
      <c r="F825" s="1" t="s">
        <v>56</v>
      </c>
      <c r="G825" s="1" t="s">
        <v>56</v>
      </c>
      <c r="H825" s="124">
        <v>3.7425406817346798</v>
      </c>
      <c r="I825" s="1" t="s">
        <v>105</v>
      </c>
      <c r="J825" s="124">
        <v>8808.3032469447699</v>
      </c>
      <c r="K825" s="1" t="s">
        <v>106</v>
      </c>
      <c r="L825" s="1" t="s">
        <v>107</v>
      </c>
      <c r="M825" s="124">
        <v>4.24887810604478E-4</v>
      </c>
      <c r="N825" s="1" t="s">
        <v>128</v>
      </c>
      <c r="O825" s="1" t="s">
        <v>88</v>
      </c>
      <c r="P825" s="1" t="s">
        <v>18</v>
      </c>
    </row>
    <row r="826" spans="1:16" x14ac:dyDescent="0.25">
      <c r="A826" s="1" t="s">
        <v>51</v>
      </c>
      <c r="B826" s="1" t="s">
        <v>78</v>
      </c>
      <c r="C826" s="1" t="s">
        <v>84</v>
      </c>
      <c r="D826" s="1" t="s">
        <v>56</v>
      </c>
      <c r="E826" s="1" t="s">
        <v>111</v>
      </c>
      <c r="F826" s="1" t="s">
        <v>56</v>
      </c>
      <c r="G826" s="1" t="s">
        <v>56</v>
      </c>
      <c r="H826" s="155">
        <v>574.41713898256398</v>
      </c>
      <c r="I826" s="1" t="s">
        <v>105</v>
      </c>
      <c r="J826" s="155">
        <v>8808.3032469447699</v>
      </c>
      <c r="K826" s="1" t="s">
        <v>106</v>
      </c>
      <c r="L826" s="1" t="s">
        <v>107</v>
      </c>
      <c r="M826" s="155">
        <v>6.5213142971866395E-2</v>
      </c>
      <c r="N826" s="1" t="s">
        <v>112</v>
      </c>
      <c r="O826" s="1" t="s">
        <v>88</v>
      </c>
      <c r="P826" s="1" t="s">
        <v>18</v>
      </c>
    </row>
    <row r="827" spans="1:16" x14ac:dyDescent="0.25">
      <c r="A827" s="1" t="s">
        <v>51</v>
      </c>
      <c r="B827" s="1" t="s">
        <v>78</v>
      </c>
      <c r="C827" s="1" t="s">
        <v>84</v>
      </c>
      <c r="D827" s="1" t="s">
        <v>54</v>
      </c>
      <c r="E827" s="1" t="s">
        <v>61</v>
      </c>
      <c r="F827" s="1" t="s">
        <v>56</v>
      </c>
      <c r="G827" s="1" t="s">
        <v>56</v>
      </c>
      <c r="H827" s="155">
        <v>923.98231234196601</v>
      </c>
      <c r="I827" s="1" t="s">
        <v>105</v>
      </c>
      <c r="J827" s="155">
        <v>8808.3032469447699</v>
      </c>
      <c r="K827" s="1" t="s">
        <v>106</v>
      </c>
      <c r="L827" s="1" t="s">
        <v>107</v>
      </c>
      <c r="M827" s="155">
        <v>0.10489901249283801</v>
      </c>
      <c r="N827" s="1" t="s">
        <v>113</v>
      </c>
      <c r="O827" s="1" t="s">
        <v>88</v>
      </c>
      <c r="P827" s="1" t="s">
        <v>18</v>
      </c>
    </row>
    <row r="828" spans="1:16" x14ac:dyDescent="0.25">
      <c r="A828" s="1" t="s">
        <v>51</v>
      </c>
      <c r="B828" s="1" t="s">
        <v>78</v>
      </c>
      <c r="C828" s="1" t="s">
        <v>84</v>
      </c>
      <c r="D828" s="1" t="s">
        <v>54</v>
      </c>
      <c r="E828" s="1" t="s">
        <v>55</v>
      </c>
      <c r="F828" s="1" t="s">
        <v>56</v>
      </c>
      <c r="G828" s="1" t="s">
        <v>56</v>
      </c>
      <c r="H828" s="155">
        <v>1511.3278001835599</v>
      </c>
      <c r="I828" s="1" t="s">
        <v>105</v>
      </c>
      <c r="J828" s="155">
        <v>8808.3032469447699</v>
      </c>
      <c r="K828" s="1" t="s">
        <v>106</v>
      </c>
      <c r="L828" s="1" t="s">
        <v>107</v>
      </c>
      <c r="M828" s="155">
        <v>0.171579901124291</v>
      </c>
      <c r="N828" s="1" t="s">
        <v>151</v>
      </c>
      <c r="O828" s="1" t="s">
        <v>88</v>
      </c>
      <c r="P828" s="1" t="s">
        <v>18</v>
      </c>
    </row>
    <row r="829" spans="1:16" x14ac:dyDescent="0.25">
      <c r="A829" s="1" t="s">
        <v>51</v>
      </c>
      <c r="B829" s="1" t="s">
        <v>78</v>
      </c>
      <c r="C829" s="1" t="s">
        <v>84</v>
      </c>
      <c r="D829" s="1" t="s">
        <v>64</v>
      </c>
      <c r="E829" s="1" t="s">
        <v>69</v>
      </c>
      <c r="F829" s="1" t="s">
        <v>56</v>
      </c>
      <c r="G829" s="1" t="s">
        <v>56</v>
      </c>
      <c r="H829" s="155">
        <v>89.060881604813005</v>
      </c>
      <c r="I829" s="1" t="s">
        <v>105</v>
      </c>
      <c r="J829" s="155">
        <v>8808.3032469447699</v>
      </c>
      <c r="K829" s="1" t="s">
        <v>106</v>
      </c>
      <c r="L829" s="1" t="s">
        <v>107</v>
      </c>
      <c r="M829" s="155">
        <v>1.01110144721351E-2</v>
      </c>
      <c r="N829" s="1" t="s">
        <v>140</v>
      </c>
      <c r="O829" s="1" t="s">
        <v>88</v>
      </c>
      <c r="P829" s="1" t="s">
        <v>18</v>
      </c>
    </row>
    <row r="830" spans="1:16" x14ac:dyDescent="0.25">
      <c r="A830" s="1" t="s">
        <v>51</v>
      </c>
      <c r="B830" s="1" t="s">
        <v>78</v>
      </c>
      <c r="C830" s="1" t="s">
        <v>84</v>
      </c>
      <c r="D830" s="1" t="s">
        <v>64</v>
      </c>
      <c r="E830" s="1" t="s">
        <v>68</v>
      </c>
      <c r="F830" s="1" t="s">
        <v>56</v>
      </c>
      <c r="G830" s="1" t="s">
        <v>56</v>
      </c>
      <c r="H830" s="155">
        <v>1.15868132561867E-3</v>
      </c>
      <c r="I830" s="1" t="s">
        <v>105</v>
      </c>
      <c r="J830" s="155">
        <v>8808.3032469447699</v>
      </c>
      <c r="K830" s="1" t="s">
        <v>106</v>
      </c>
      <c r="L830" s="1" t="s">
        <v>107</v>
      </c>
      <c r="M830" s="155">
        <v>1.3154421380991499E-7</v>
      </c>
      <c r="N830" s="1" t="s">
        <v>152</v>
      </c>
      <c r="O830" s="1" t="s">
        <v>88</v>
      </c>
      <c r="P830" s="1" t="s">
        <v>18</v>
      </c>
    </row>
    <row r="831" spans="1:16" x14ac:dyDescent="0.25">
      <c r="A831" s="1" t="s">
        <v>51</v>
      </c>
      <c r="B831" s="1" t="s">
        <v>78</v>
      </c>
      <c r="C831" s="1" t="s">
        <v>84</v>
      </c>
      <c r="D831" s="1" t="s">
        <v>56</v>
      </c>
      <c r="E831" s="1" t="s">
        <v>153</v>
      </c>
      <c r="F831" s="1" t="s">
        <v>56</v>
      </c>
      <c r="G831" s="1" t="s">
        <v>56</v>
      </c>
      <c r="H831" s="155">
        <v>62.9468116723001</v>
      </c>
      <c r="I831" s="1" t="s">
        <v>105</v>
      </c>
      <c r="J831" s="155">
        <v>5561.5727391727296</v>
      </c>
      <c r="K831" s="1" t="s">
        <v>106</v>
      </c>
      <c r="L831" s="1" t="s">
        <v>107</v>
      </c>
      <c r="M831" s="155">
        <v>1.13181674724735E-2</v>
      </c>
      <c r="N831" s="1" t="s">
        <v>154</v>
      </c>
      <c r="O831" s="1" t="s">
        <v>148</v>
      </c>
      <c r="P831" s="1" t="s">
        <v>19</v>
      </c>
    </row>
    <row r="832" spans="1:16" x14ac:dyDescent="0.25">
      <c r="A832" s="1" t="s">
        <v>51</v>
      </c>
      <c r="B832" s="1" t="s">
        <v>78</v>
      </c>
      <c r="C832" s="1" t="s">
        <v>84</v>
      </c>
      <c r="D832" s="1" t="s">
        <v>64</v>
      </c>
      <c r="E832" s="1" t="s">
        <v>65</v>
      </c>
      <c r="F832" s="1" t="s">
        <v>56</v>
      </c>
      <c r="G832" s="1" t="s">
        <v>56</v>
      </c>
      <c r="H832" s="155">
        <v>813.86934992484703</v>
      </c>
      <c r="I832" s="1" t="s">
        <v>105</v>
      </c>
      <c r="J832" s="155">
        <v>8808.3032469447699</v>
      </c>
      <c r="K832" s="1" t="s">
        <v>106</v>
      </c>
      <c r="L832" s="1" t="s">
        <v>107</v>
      </c>
      <c r="M832" s="155">
        <v>9.2397971221886005E-2</v>
      </c>
      <c r="N832" s="1" t="s">
        <v>108</v>
      </c>
      <c r="O832" s="1" t="s">
        <v>88</v>
      </c>
      <c r="P832" s="1" t="s">
        <v>18</v>
      </c>
    </row>
    <row r="833" spans="1:16" x14ac:dyDescent="0.25">
      <c r="A833" s="1" t="s">
        <v>51</v>
      </c>
      <c r="B833" s="1" t="s">
        <v>78</v>
      </c>
      <c r="C833" s="1" t="s">
        <v>84</v>
      </c>
      <c r="D833" s="1" t="s">
        <v>64</v>
      </c>
      <c r="E833" s="1" t="s">
        <v>65</v>
      </c>
      <c r="F833" s="1" t="s">
        <v>56</v>
      </c>
      <c r="G833" s="1" t="s">
        <v>56</v>
      </c>
      <c r="H833" s="155">
        <v>192.393226653337</v>
      </c>
      <c r="I833" s="1" t="s">
        <v>105</v>
      </c>
      <c r="J833" s="155">
        <v>8808.3032469447699</v>
      </c>
      <c r="K833" s="1" t="s">
        <v>106</v>
      </c>
      <c r="L833" s="1" t="s">
        <v>107</v>
      </c>
      <c r="M833" s="155">
        <v>2.1842257385957999E-2</v>
      </c>
      <c r="N833" s="1" t="s">
        <v>177</v>
      </c>
      <c r="O833" s="1" t="s">
        <v>88</v>
      </c>
      <c r="P833" s="1" t="s">
        <v>18</v>
      </c>
    </row>
    <row r="834" spans="1:16" x14ac:dyDescent="0.25">
      <c r="A834" s="1" t="s">
        <v>51</v>
      </c>
      <c r="B834" s="1" t="s">
        <v>78</v>
      </c>
      <c r="C834" s="1" t="s">
        <v>84</v>
      </c>
      <c r="D834" s="1" t="s">
        <v>64</v>
      </c>
      <c r="E834" s="1" t="s">
        <v>68</v>
      </c>
      <c r="F834" s="1" t="s">
        <v>56</v>
      </c>
      <c r="G834" s="1" t="s">
        <v>56</v>
      </c>
      <c r="H834" s="155">
        <v>115.720292629767</v>
      </c>
      <c r="I834" s="1" t="s">
        <v>105</v>
      </c>
      <c r="J834" s="155">
        <v>8808.3032469447699</v>
      </c>
      <c r="K834" s="1" t="s">
        <v>106</v>
      </c>
      <c r="L834" s="1" t="s">
        <v>107</v>
      </c>
      <c r="M834" s="155">
        <v>1.3137637225410699E-2</v>
      </c>
      <c r="N834" s="1" t="s">
        <v>176</v>
      </c>
      <c r="O834" s="1" t="s">
        <v>88</v>
      </c>
      <c r="P834" s="1" t="s">
        <v>18</v>
      </c>
    </row>
    <row r="835" spans="1:16" x14ac:dyDescent="0.25">
      <c r="A835" s="1" t="s">
        <v>51</v>
      </c>
      <c r="B835" s="1" t="s">
        <v>78</v>
      </c>
      <c r="C835" s="1" t="s">
        <v>84</v>
      </c>
      <c r="D835" s="1" t="s">
        <v>56</v>
      </c>
      <c r="E835" s="1" t="s">
        <v>153</v>
      </c>
      <c r="F835" s="1" t="s">
        <v>56</v>
      </c>
      <c r="G835" s="1" t="s">
        <v>56</v>
      </c>
      <c r="H835" s="155">
        <v>342.34043779196202</v>
      </c>
      <c r="I835" s="1" t="s">
        <v>105</v>
      </c>
      <c r="J835" s="155">
        <v>8808.3032469447699</v>
      </c>
      <c r="K835" s="1" t="s">
        <v>106</v>
      </c>
      <c r="L835" s="1" t="s">
        <v>107</v>
      </c>
      <c r="M835" s="155">
        <v>3.8865650760911898E-2</v>
      </c>
      <c r="N835" s="1" t="s">
        <v>155</v>
      </c>
      <c r="O835" s="1" t="s">
        <v>88</v>
      </c>
      <c r="P835" s="1" t="s">
        <v>18</v>
      </c>
    </row>
    <row r="836" spans="1:16" x14ac:dyDescent="0.25">
      <c r="A836" s="1" t="s">
        <v>51</v>
      </c>
      <c r="B836" s="1" t="s">
        <v>78</v>
      </c>
      <c r="C836" s="1" t="s">
        <v>83</v>
      </c>
      <c r="D836" s="1" t="s">
        <v>64</v>
      </c>
      <c r="E836" s="1" t="s">
        <v>65</v>
      </c>
      <c r="F836" s="1" t="s">
        <v>56</v>
      </c>
      <c r="G836" s="1" t="s">
        <v>56</v>
      </c>
      <c r="H836" s="155">
        <v>438.70688029099301</v>
      </c>
      <c r="I836" s="1" t="s">
        <v>105</v>
      </c>
      <c r="J836" s="155">
        <v>5354.7498019719496</v>
      </c>
      <c r="K836" s="1" t="s">
        <v>106</v>
      </c>
      <c r="L836" s="1" t="s">
        <v>107</v>
      </c>
      <c r="M836" s="155">
        <v>8.1928548767943102E-2</v>
      </c>
      <c r="N836" s="1" t="s">
        <v>108</v>
      </c>
      <c r="O836" s="1" t="s">
        <v>73</v>
      </c>
      <c r="P836" s="1" t="s">
        <v>30</v>
      </c>
    </row>
    <row r="837" spans="1:16" x14ac:dyDescent="0.25">
      <c r="A837" s="1" t="s">
        <v>51</v>
      </c>
      <c r="B837" s="1" t="s">
        <v>78</v>
      </c>
      <c r="C837" s="1" t="s">
        <v>83</v>
      </c>
      <c r="D837" s="1" t="s">
        <v>64</v>
      </c>
      <c r="E837" s="1" t="s">
        <v>68</v>
      </c>
      <c r="F837" s="1" t="s">
        <v>56</v>
      </c>
      <c r="G837" s="1" t="s">
        <v>56</v>
      </c>
      <c r="H837" s="155">
        <v>15.898729830980299</v>
      </c>
      <c r="I837" s="1" t="s">
        <v>105</v>
      </c>
      <c r="J837" s="155">
        <v>5354.7498019719496</v>
      </c>
      <c r="K837" s="1" t="s">
        <v>106</v>
      </c>
      <c r="L837" s="1" t="s">
        <v>107</v>
      </c>
      <c r="M837" s="155">
        <v>2.9690892047141799E-3</v>
      </c>
      <c r="N837" s="1" t="s">
        <v>139</v>
      </c>
      <c r="O837" s="1" t="s">
        <v>73</v>
      </c>
      <c r="P837" s="1" t="s">
        <v>30</v>
      </c>
    </row>
    <row r="838" spans="1:16" x14ac:dyDescent="0.25">
      <c r="A838" s="1" t="s">
        <v>51</v>
      </c>
      <c r="B838" s="1" t="s">
        <v>78</v>
      </c>
      <c r="C838" s="1" t="s">
        <v>83</v>
      </c>
      <c r="D838" s="1" t="s">
        <v>64</v>
      </c>
      <c r="E838" s="1" t="s">
        <v>69</v>
      </c>
      <c r="F838" s="1" t="s">
        <v>56</v>
      </c>
      <c r="G838" s="1" t="s">
        <v>56</v>
      </c>
      <c r="H838" s="155">
        <v>13.4291992336512</v>
      </c>
      <c r="I838" s="1" t="s">
        <v>105</v>
      </c>
      <c r="J838" s="155">
        <v>5354.7498019719496</v>
      </c>
      <c r="K838" s="1" t="s">
        <v>106</v>
      </c>
      <c r="L838" s="1" t="s">
        <v>107</v>
      </c>
      <c r="M838" s="155">
        <v>2.50790414683907E-3</v>
      </c>
      <c r="N838" s="1" t="s">
        <v>126</v>
      </c>
      <c r="O838" s="1" t="s">
        <v>73</v>
      </c>
      <c r="P838" s="1" t="s">
        <v>30</v>
      </c>
    </row>
    <row r="839" spans="1:16" x14ac:dyDescent="0.25">
      <c r="A839" s="1" t="s">
        <v>51</v>
      </c>
      <c r="B839" s="1" t="s">
        <v>78</v>
      </c>
      <c r="C839" s="1" t="s">
        <v>83</v>
      </c>
      <c r="D839" s="1" t="s">
        <v>71</v>
      </c>
      <c r="E839" s="1" t="s">
        <v>72</v>
      </c>
      <c r="F839" s="1" t="s">
        <v>56</v>
      </c>
      <c r="G839" s="1" t="s">
        <v>56</v>
      </c>
      <c r="H839" s="155">
        <v>187.200441691093</v>
      </c>
      <c r="I839" s="1" t="s">
        <v>105</v>
      </c>
      <c r="J839" s="155">
        <v>5354.7498019719496</v>
      </c>
      <c r="K839" s="1" t="s">
        <v>106</v>
      </c>
      <c r="L839" s="1" t="s">
        <v>107</v>
      </c>
      <c r="M839" s="155">
        <v>3.4959699073550399E-2</v>
      </c>
      <c r="N839" s="1" t="s">
        <v>114</v>
      </c>
      <c r="O839" s="1" t="s">
        <v>73</v>
      </c>
      <c r="P839" s="1" t="s">
        <v>30</v>
      </c>
    </row>
    <row r="840" spans="1:16" x14ac:dyDescent="0.25">
      <c r="A840" s="1" t="s">
        <v>51</v>
      </c>
      <c r="B840" s="1" t="s">
        <v>78</v>
      </c>
      <c r="C840" s="1" t="s">
        <v>83</v>
      </c>
      <c r="D840" s="1" t="s">
        <v>71</v>
      </c>
      <c r="E840" s="1" t="s">
        <v>72</v>
      </c>
      <c r="F840" s="1" t="s">
        <v>56</v>
      </c>
      <c r="G840" s="1" t="s">
        <v>56</v>
      </c>
      <c r="H840" s="155">
        <v>2.0110000055283299</v>
      </c>
      <c r="I840" s="1" t="s">
        <v>105</v>
      </c>
      <c r="J840" s="155">
        <v>5354.7498019719496</v>
      </c>
      <c r="K840" s="1" t="s">
        <v>106</v>
      </c>
      <c r="L840" s="1" t="s">
        <v>107</v>
      </c>
      <c r="M840" s="155">
        <v>3.7555442922613402E-4</v>
      </c>
      <c r="N840" s="1" t="s">
        <v>121</v>
      </c>
      <c r="O840" s="1" t="s">
        <v>73</v>
      </c>
      <c r="P840" s="1" t="s">
        <v>30</v>
      </c>
    </row>
    <row r="841" spans="1:16" x14ac:dyDescent="0.25">
      <c r="A841" s="1" t="s">
        <v>51</v>
      </c>
      <c r="B841" s="1" t="s">
        <v>78</v>
      </c>
      <c r="C841" s="1" t="s">
        <v>83</v>
      </c>
      <c r="D841" s="1" t="s">
        <v>64</v>
      </c>
      <c r="E841" s="1" t="s">
        <v>69</v>
      </c>
      <c r="F841" s="1" t="s">
        <v>56</v>
      </c>
      <c r="G841" s="1" t="s">
        <v>56</v>
      </c>
      <c r="H841" s="155">
        <v>3288.8262116555102</v>
      </c>
      <c r="I841" s="1" t="s">
        <v>105</v>
      </c>
      <c r="J841" s="155">
        <v>5354.7498019719496</v>
      </c>
      <c r="K841" s="1" t="s">
        <v>106</v>
      </c>
      <c r="L841" s="1" t="s">
        <v>107</v>
      </c>
      <c r="M841" s="155">
        <v>0.61418858644793495</v>
      </c>
      <c r="N841" s="1" t="s">
        <v>128</v>
      </c>
      <c r="O841" s="1" t="s">
        <v>73</v>
      </c>
      <c r="P841" s="1" t="s">
        <v>30</v>
      </c>
    </row>
    <row r="842" spans="1:16" x14ac:dyDescent="0.25">
      <c r="A842" s="1" t="s">
        <v>51</v>
      </c>
      <c r="B842" s="1" t="s">
        <v>78</v>
      </c>
      <c r="C842" s="1" t="s">
        <v>83</v>
      </c>
      <c r="D842" s="1" t="s">
        <v>64</v>
      </c>
      <c r="E842" s="1" t="s">
        <v>68</v>
      </c>
      <c r="F842" s="1" t="s">
        <v>56</v>
      </c>
      <c r="G842" s="1" t="s">
        <v>56</v>
      </c>
      <c r="H842" s="155">
        <v>732.80899509880703</v>
      </c>
      <c r="I842" s="1" t="s">
        <v>105</v>
      </c>
      <c r="J842" s="155">
        <v>4141.0194772197901</v>
      </c>
      <c r="K842" s="1" t="s">
        <v>106</v>
      </c>
      <c r="L842" s="1" t="s">
        <v>107</v>
      </c>
      <c r="M842" s="155">
        <v>0.176963426308442</v>
      </c>
      <c r="N842" s="1" t="s">
        <v>161</v>
      </c>
      <c r="O842" s="1" t="s">
        <v>171</v>
      </c>
      <c r="P842" s="1" t="s">
        <v>31</v>
      </c>
    </row>
    <row r="843" spans="1:16" x14ac:dyDescent="0.25">
      <c r="A843" s="1" t="s">
        <v>51</v>
      </c>
      <c r="B843" s="1" t="s">
        <v>78</v>
      </c>
      <c r="C843" s="1" t="s">
        <v>83</v>
      </c>
      <c r="D843" s="1" t="s">
        <v>64</v>
      </c>
      <c r="E843" s="1" t="s">
        <v>69</v>
      </c>
      <c r="F843" s="1" t="s">
        <v>56</v>
      </c>
      <c r="G843" s="1" t="s">
        <v>56</v>
      </c>
      <c r="H843" s="155">
        <v>882.44274679850798</v>
      </c>
      <c r="I843" s="1" t="s">
        <v>105</v>
      </c>
      <c r="J843" s="155">
        <v>4141.0194772197901</v>
      </c>
      <c r="K843" s="1" t="s">
        <v>106</v>
      </c>
      <c r="L843" s="1" t="s">
        <v>107</v>
      </c>
      <c r="M843" s="155">
        <v>0.21309794644843499</v>
      </c>
      <c r="N843" s="1" t="s">
        <v>162</v>
      </c>
      <c r="O843" s="1" t="s">
        <v>171</v>
      </c>
      <c r="P843" s="1" t="s">
        <v>31</v>
      </c>
    </row>
    <row r="844" spans="1:16" x14ac:dyDescent="0.25">
      <c r="A844" s="1" t="s">
        <v>51</v>
      </c>
      <c r="B844" s="1" t="s">
        <v>78</v>
      </c>
      <c r="C844" s="1" t="s">
        <v>84</v>
      </c>
      <c r="D844" s="1" t="s">
        <v>56</v>
      </c>
      <c r="E844" s="1" t="s">
        <v>153</v>
      </c>
      <c r="F844" s="1" t="s">
        <v>56</v>
      </c>
      <c r="G844" s="1" t="s">
        <v>56</v>
      </c>
      <c r="H844" s="155">
        <v>168.87016397593499</v>
      </c>
      <c r="I844" s="1" t="s">
        <v>105</v>
      </c>
      <c r="J844" s="155">
        <v>8808.3032469447699</v>
      </c>
      <c r="K844" s="1" t="s">
        <v>106</v>
      </c>
      <c r="L844" s="1" t="s">
        <v>107</v>
      </c>
      <c r="M844" s="155">
        <v>1.91717018864569E-2</v>
      </c>
      <c r="N844" s="1" t="s">
        <v>154</v>
      </c>
      <c r="O844" s="1" t="s">
        <v>88</v>
      </c>
      <c r="P844" s="1" t="s">
        <v>18</v>
      </c>
    </row>
    <row r="845" spans="1:16" x14ac:dyDescent="0.25">
      <c r="A845" s="1" t="s">
        <v>51</v>
      </c>
      <c r="B845" s="1" t="s">
        <v>78</v>
      </c>
      <c r="C845" s="1" t="s">
        <v>83</v>
      </c>
      <c r="D845" s="1" t="s">
        <v>64</v>
      </c>
      <c r="E845" s="1" t="s">
        <v>68</v>
      </c>
      <c r="F845" s="1" t="s">
        <v>56</v>
      </c>
      <c r="G845" s="1" t="s">
        <v>56</v>
      </c>
      <c r="H845" s="155">
        <v>2.1818692870438099</v>
      </c>
      <c r="I845" s="1" t="s">
        <v>105</v>
      </c>
      <c r="J845" s="155">
        <v>5354.7498019719496</v>
      </c>
      <c r="K845" s="1" t="s">
        <v>106</v>
      </c>
      <c r="L845" s="1" t="s">
        <v>107</v>
      </c>
      <c r="M845" s="155">
        <v>4.0746428268979298E-4</v>
      </c>
      <c r="N845" s="1" t="s">
        <v>115</v>
      </c>
      <c r="O845" s="1" t="s">
        <v>73</v>
      </c>
      <c r="P845" s="1" t="s">
        <v>30</v>
      </c>
    </row>
    <row r="846" spans="1:16" x14ac:dyDescent="0.25">
      <c r="A846" s="1" t="s">
        <v>51</v>
      </c>
      <c r="B846" s="1" t="s">
        <v>78</v>
      </c>
      <c r="C846" s="1" t="s">
        <v>83</v>
      </c>
      <c r="D846" s="1" t="s">
        <v>54</v>
      </c>
      <c r="E846" s="1" t="s">
        <v>55</v>
      </c>
      <c r="F846" s="1" t="s">
        <v>56</v>
      </c>
      <c r="G846" s="1" t="s">
        <v>56</v>
      </c>
      <c r="H846" s="155">
        <v>2358.7116501135802</v>
      </c>
      <c r="I846" s="1" t="s">
        <v>105</v>
      </c>
      <c r="J846" s="155">
        <v>4141.0194772197901</v>
      </c>
      <c r="K846" s="1" t="s">
        <v>106</v>
      </c>
      <c r="L846" s="1" t="s">
        <v>107</v>
      </c>
      <c r="M846" s="155">
        <v>0.56959685002427896</v>
      </c>
      <c r="N846" s="1" t="s">
        <v>144</v>
      </c>
      <c r="O846" s="1" t="s">
        <v>171</v>
      </c>
      <c r="P846" s="1" t="s">
        <v>31</v>
      </c>
    </row>
    <row r="847" spans="1:16" x14ac:dyDescent="0.25">
      <c r="A847" s="1" t="s">
        <v>51</v>
      </c>
      <c r="B847" s="1" t="s">
        <v>78</v>
      </c>
      <c r="C847" s="1" t="s">
        <v>83</v>
      </c>
      <c r="D847" s="1" t="s">
        <v>71</v>
      </c>
      <c r="E847" s="1" t="s">
        <v>72</v>
      </c>
      <c r="F847" s="1" t="s">
        <v>56</v>
      </c>
      <c r="G847" s="1" t="s">
        <v>56</v>
      </c>
      <c r="H847" s="155">
        <v>166.344129869249</v>
      </c>
      <c r="I847" s="1" t="s">
        <v>105</v>
      </c>
      <c r="J847" s="155">
        <v>4141.0194772197901</v>
      </c>
      <c r="K847" s="1" t="s">
        <v>106</v>
      </c>
      <c r="L847" s="1" t="s">
        <v>107</v>
      </c>
      <c r="M847" s="155">
        <v>4.0169849667292402E-2</v>
      </c>
      <c r="N847" s="1" t="s">
        <v>146</v>
      </c>
      <c r="O847" s="1" t="s">
        <v>171</v>
      </c>
      <c r="P847" s="1" t="s">
        <v>31</v>
      </c>
    </row>
    <row r="848" spans="1:16" x14ac:dyDescent="0.25">
      <c r="A848" s="1" t="s">
        <v>51</v>
      </c>
      <c r="B848" s="1" t="s">
        <v>78</v>
      </c>
      <c r="C848" s="1" t="s">
        <v>84</v>
      </c>
      <c r="D848" s="1" t="s">
        <v>54</v>
      </c>
      <c r="E848" s="1" t="s">
        <v>61</v>
      </c>
      <c r="F848" s="1" t="s">
        <v>56</v>
      </c>
      <c r="G848" s="1" t="s">
        <v>56</v>
      </c>
      <c r="H848" s="155">
        <v>96.905588964000302</v>
      </c>
      <c r="I848" s="1" t="s">
        <v>105</v>
      </c>
      <c r="J848" s="155">
        <v>5990.9998307406804</v>
      </c>
      <c r="K848" s="1" t="s">
        <v>106</v>
      </c>
      <c r="L848" s="1" t="s">
        <v>107</v>
      </c>
      <c r="M848" s="155">
        <v>1.6175194742414099E-2</v>
      </c>
      <c r="N848" s="1" t="s">
        <v>147</v>
      </c>
      <c r="O848" s="1" t="s">
        <v>95</v>
      </c>
      <c r="P848" s="1" t="s">
        <v>20</v>
      </c>
    </row>
    <row r="849" spans="1:16" x14ac:dyDescent="0.25">
      <c r="A849" s="1" t="s">
        <v>51</v>
      </c>
      <c r="B849" s="1" t="s">
        <v>78</v>
      </c>
      <c r="C849" s="1" t="s">
        <v>84</v>
      </c>
      <c r="D849" s="1" t="s">
        <v>54</v>
      </c>
      <c r="E849" s="1" t="s">
        <v>55</v>
      </c>
      <c r="F849" s="1" t="s">
        <v>56</v>
      </c>
      <c r="G849" s="1" t="s">
        <v>56</v>
      </c>
      <c r="H849" s="155">
        <v>179.23949287971499</v>
      </c>
      <c r="I849" s="1" t="s">
        <v>105</v>
      </c>
      <c r="J849" s="155">
        <v>5990.9998307406804</v>
      </c>
      <c r="K849" s="1" t="s">
        <v>106</v>
      </c>
      <c r="L849" s="1" t="s">
        <v>107</v>
      </c>
      <c r="M849" s="155">
        <v>2.9918126847544101E-2</v>
      </c>
      <c r="N849" s="1" t="s">
        <v>141</v>
      </c>
      <c r="O849" s="1" t="s">
        <v>95</v>
      </c>
      <c r="P849" s="1" t="s">
        <v>20</v>
      </c>
    </row>
    <row r="850" spans="1:16" x14ac:dyDescent="0.25">
      <c r="A850" s="1" t="s">
        <v>51</v>
      </c>
      <c r="B850" s="1" t="s">
        <v>78</v>
      </c>
      <c r="C850" s="1" t="s">
        <v>84</v>
      </c>
      <c r="D850" s="1" t="s">
        <v>54</v>
      </c>
      <c r="E850" s="1" t="s">
        <v>61</v>
      </c>
      <c r="F850" s="1" t="s">
        <v>56</v>
      </c>
      <c r="G850" s="1" t="s">
        <v>56</v>
      </c>
      <c r="H850" s="155">
        <v>5.6697536329738796</v>
      </c>
      <c r="I850" s="1" t="s">
        <v>105</v>
      </c>
      <c r="J850" s="155">
        <v>5990.9998307406804</v>
      </c>
      <c r="K850" s="1" t="s">
        <v>106</v>
      </c>
      <c r="L850" s="1" t="s">
        <v>107</v>
      </c>
      <c r="M850" s="155">
        <v>9.4637853332620004E-4</v>
      </c>
      <c r="N850" s="1" t="s">
        <v>142</v>
      </c>
      <c r="O850" s="1" t="s">
        <v>95</v>
      </c>
      <c r="P850" s="1" t="s">
        <v>20</v>
      </c>
    </row>
    <row r="851" spans="1:16" x14ac:dyDescent="0.25">
      <c r="A851" s="1" t="s">
        <v>51</v>
      </c>
      <c r="B851" s="1" t="s">
        <v>78</v>
      </c>
      <c r="C851" s="1" t="s">
        <v>84</v>
      </c>
      <c r="D851" s="1" t="s">
        <v>54</v>
      </c>
      <c r="E851" s="1" t="s">
        <v>55</v>
      </c>
      <c r="F851" s="1" t="s">
        <v>56</v>
      </c>
      <c r="G851" s="1" t="s">
        <v>56</v>
      </c>
      <c r="H851" s="155">
        <v>190.23844000223099</v>
      </c>
      <c r="I851" s="1" t="s">
        <v>105</v>
      </c>
      <c r="J851" s="155">
        <v>5990.9998307406804</v>
      </c>
      <c r="K851" s="1" t="s">
        <v>106</v>
      </c>
      <c r="L851" s="1" t="s">
        <v>107</v>
      </c>
      <c r="M851" s="155">
        <v>3.1754038620747403E-2</v>
      </c>
      <c r="N851" s="1" t="s">
        <v>132</v>
      </c>
      <c r="O851" s="1" t="s">
        <v>95</v>
      </c>
      <c r="P851" s="1" t="s">
        <v>20</v>
      </c>
    </row>
    <row r="852" spans="1:16" x14ac:dyDescent="0.25">
      <c r="A852" s="1" t="s">
        <v>51</v>
      </c>
      <c r="B852" s="1" t="s">
        <v>78</v>
      </c>
      <c r="C852" s="1" t="s">
        <v>84</v>
      </c>
      <c r="D852" s="1" t="s">
        <v>54</v>
      </c>
      <c r="E852" s="1" t="s">
        <v>61</v>
      </c>
      <c r="F852" s="1" t="s">
        <v>56</v>
      </c>
      <c r="G852" s="1" t="s">
        <v>56</v>
      </c>
      <c r="H852" s="155">
        <v>22.852273599710301</v>
      </c>
      <c r="I852" s="1" t="s">
        <v>105</v>
      </c>
      <c r="J852" s="155">
        <v>5990.9998307406804</v>
      </c>
      <c r="K852" s="1" t="s">
        <v>106</v>
      </c>
      <c r="L852" s="1" t="s">
        <v>107</v>
      </c>
      <c r="M852" s="155">
        <v>3.81443402526103E-3</v>
      </c>
      <c r="N852" s="1" t="s">
        <v>113</v>
      </c>
      <c r="O852" s="1" t="s">
        <v>95</v>
      </c>
      <c r="P852" s="1" t="s">
        <v>20</v>
      </c>
    </row>
    <row r="853" spans="1:16" x14ac:dyDescent="0.25">
      <c r="A853" s="1" t="s">
        <v>51</v>
      </c>
      <c r="B853" s="1" t="s">
        <v>78</v>
      </c>
      <c r="C853" s="1" t="s">
        <v>84</v>
      </c>
      <c r="D853" s="1" t="s">
        <v>54</v>
      </c>
      <c r="E853" s="1" t="s">
        <v>55</v>
      </c>
      <c r="F853" s="1" t="s">
        <v>56</v>
      </c>
      <c r="G853" s="1" t="s">
        <v>56</v>
      </c>
      <c r="H853" s="155">
        <v>2099.9297741684099</v>
      </c>
      <c r="I853" s="1" t="s">
        <v>105</v>
      </c>
      <c r="J853" s="155">
        <v>5990.9998307406804</v>
      </c>
      <c r="K853" s="1" t="s">
        <v>106</v>
      </c>
      <c r="L853" s="1" t="s">
        <v>107</v>
      </c>
      <c r="M853" s="155">
        <v>0.35051407669774398</v>
      </c>
      <c r="N853" s="1" t="s">
        <v>151</v>
      </c>
      <c r="O853" s="1" t="s">
        <v>95</v>
      </c>
      <c r="P853" s="1" t="s">
        <v>20</v>
      </c>
    </row>
    <row r="854" spans="1:16" x14ac:dyDescent="0.25">
      <c r="A854" s="1" t="s">
        <v>51</v>
      </c>
      <c r="B854" s="1" t="s">
        <v>78</v>
      </c>
      <c r="C854" s="1" t="s">
        <v>84</v>
      </c>
      <c r="D854" s="1" t="s">
        <v>64</v>
      </c>
      <c r="E854" s="1" t="s">
        <v>69</v>
      </c>
      <c r="F854" s="1" t="s">
        <v>56</v>
      </c>
      <c r="G854" s="1" t="s">
        <v>56</v>
      </c>
      <c r="H854" s="155">
        <v>726.08095760690003</v>
      </c>
      <c r="I854" s="1" t="s">
        <v>105</v>
      </c>
      <c r="J854" s="155">
        <v>5990.9998307406804</v>
      </c>
      <c r="K854" s="1" t="s">
        <v>106</v>
      </c>
      <c r="L854" s="1" t="s">
        <v>107</v>
      </c>
      <c r="M854" s="155">
        <v>0.12119528928732</v>
      </c>
      <c r="N854" s="1" t="s">
        <v>140</v>
      </c>
      <c r="O854" s="1" t="s">
        <v>95</v>
      </c>
      <c r="P854" s="1" t="s">
        <v>20</v>
      </c>
    </row>
    <row r="855" spans="1:16" x14ac:dyDescent="0.25">
      <c r="A855" s="1" t="s">
        <v>51</v>
      </c>
      <c r="B855" s="1" t="s">
        <v>78</v>
      </c>
      <c r="C855" s="1" t="s">
        <v>84</v>
      </c>
      <c r="D855" s="1" t="s">
        <v>54</v>
      </c>
      <c r="E855" s="1" t="s">
        <v>61</v>
      </c>
      <c r="F855" s="1" t="s">
        <v>56</v>
      </c>
      <c r="G855" s="1" t="s">
        <v>56</v>
      </c>
      <c r="H855" s="155">
        <v>4.1580385086126599</v>
      </c>
      <c r="I855" s="1" t="s">
        <v>105</v>
      </c>
      <c r="J855" s="155">
        <v>1005.56621757476</v>
      </c>
      <c r="K855" s="1" t="s">
        <v>106</v>
      </c>
      <c r="L855" s="1" t="s">
        <v>107</v>
      </c>
      <c r="M855" s="155">
        <v>4.1350220760608897E-3</v>
      </c>
      <c r="N855" s="1" t="s">
        <v>113</v>
      </c>
      <c r="O855" s="1" t="s">
        <v>143</v>
      </c>
      <c r="P855" s="1" t="s">
        <v>27</v>
      </c>
    </row>
    <row r="856" spans="1:16" x14ac:dyDescent="0.25">
      <c r="A856" s="1" t="s">
        <v>51</v>
      </c>
      <c r="B856" s="1" t="s">
        <v>78</v>
      </c>
      <c r="C856" s="1" t="s">
        <v>84</v>
      </c>
      <c r="D856" s="1" t="s">
        <v>71</v>
      </c>
      <c r="E856" s="1" t="s">
        <v>72</v>
      </c>
      <c r="F856" s="1" t="s">
        <v>56</v>
      </c>
      <c r="G856" s="1" t="s">
        <v>56</v>
      </c>
      <c r="H856" s="155">
        <v>10.4098830372095</v>
      </c>
      <c r="I856" s="1" t="s">
        <v>105</v>
      </c>
      <c r="J856" s="155">
        <v>1005.56621757476</v>
      </c>
      <c r="K856" s="1" t="s">
        <v>106</v>
      </c>
      <c r="L856" s="1" t="s">
        <v>107</v>
      </c>
      <c r="M856" s="155">
        <v>1.03522601050742E-2</v>
      </c>
      <c r="N856" s="1" t="s">
        <v>114</v>
      </c>
      <c r="O856" s="1" t="s">
        <v>143</v>
      </c>
      <c r="P856" s="1" t="s">
        <v>27</v>
      </c>
    </row>
    <row r="857" spans="1:16" x14ac:dyDescent="0.25">
      <c r="A857" s="1" t="s">
        <v>51</v>
      </c>
      <c r="B857" s="1" t="s">
        <v>78</v>
      </c>
      <c r="C857" s="1" t="s">
        <v>84</v>
      </c>
      <c r="D857" s="1" t="s">
        <v>71</v>
      </c>
      <c r="E857" s="1" t="s">
        <v>72</v>
      </c>
      <c r="F857" s="1" t="s">
        <v>56</v>
      </c>
      <c r="G857" s="1" t="s">
        <v>56</v>
      </c>
      <c r="H857" s="155">
        <v>5.2615303664971602</v>
      </c>
      <c r="I857" s="1" t="s">
        <v>105</v>
      </c>
      <c r="J857" s="155">
        <v>5990.9998307406804</v>
      </c>
      <c r="K857" s="1" t="s">
        <v>106</v>
      </c>
      <c r="L857" s="1" t="s">
        <v>107</v>
      </c>
      <c r="M857" s="155">
        <v>8.7823911119133896E-4</v>
      </c>
      <c r="N857" s="1" t="s">
        <v>129</v>
      </c>
      <c r="O857" s="1" t="s">
        <v>95</v>
      </c>
      <c r="P857" s="1" t="s">
        <v>20</v>
      </c>
    </row>
    <row r="858" spans="1:16" x14ac:dyDescent="0.25">
      <c r="A858" s="1" t="s">
        <v>51</v>
      </c>
      <c r="B858" s="1" t="s">
        <v>78</v>
      </c>
      <c r="C858" s="1" t="s">
        <v>84</v>
      </c>
      <c r="D858" s="1" t="s">
        <v>71</v>
      </c>
      <c r="E858" s="1" t="s">
        <v>72</v>
      </c>
      <c r="F858" s="1" t="s">
        <v>56</v>
      </c>
      <c r="G858" s="1" t="s">
        <v>56</v>
      </c>
      <c r="H858" s="155">
        <v>14.1594479558989</v>
      </c>
      <c r="I858" s="1" t="s">
        <v>105</v>
      </c>
      <c r="J858" s="155">
        <v>5990.9998307406804</v>
      </c>
      <c r="K858" s="1" t="s">
        <v>106</v>
      </c>
      <c r="L858" s="1" t="s">
        <v>107</v>
      </c>
      <c r="M858" s="155">
        <v>2.3634532391813398E-3</v>
      </c>
      <c r="N858" s="1" t="s">
        <v>114</v>
      </c>
      <c r="O858" s="1" t="s">
        <v>95</v>
      </c>
      <c r="P858" s="1" t="s">
        <v>20</v>
      </c>
    </row>
    <row r="859" spans="1:16" x14ac:dyDescent="0.25">
      <c r="A859" s="1" t="s">
        <v>51</v>
      </c>
      <c r="B859" s="1" t="s">
        <v>78</v>
      </c>
      <c r="C859" s="1" t="s">
        <v>84</v>
      </c>
      <c r="D859" s="1" t="s">
        <v>64</v>
      </c>
      <c r="E859" s="1" t="s">
        <v>69</v>
      </c>
      <c r="F859" s="1" t="s">
        <v>56</v>
      </c>
      <c r="G859" s="1" t="s">
        <v>56</v>
      </c>
      <c r="H859" s="155">
        <v>314.69421710070299</v>
      </c>
      <c r="I859" s="1" t="s">
        <v>105</v>
      </c>
      <c r="J859" s="155">
        <v>5990.9998307406804</v>
      </c>
      <c r="K859" s="1" t="s">
        <v>106</v>
      </c>
      <c r="L859" s="1" t="s">
        <v>107</v>
      </c>
      <c r="M859" s="155">
        <v>5.25278294093686E-2</v>
      </c>
      <c r="N859" s="1" t="s">
        <v>128</v>
      </c>
      <c r="O859" s="1" t="s">
        <v>95</v>
      </c>
      <c r="P859" s="1" t="s">
        <v>20</v>
      </c>
    </row>
    <row r="860" spans="1:16" x14ac:dyDescent="0.25">
      <c r="A860" s="1" t="s">
        <v>51</v>
      </c>
      <c r="B860" s="1" t="s">
        <v>78</v>
      </c>
      <c r="C860" s="1" t="s">
        <v>84</v>
      </c>
      <c r="D860" s="1" t="s">
        <v>56</v>
      </c>
      <c r="E860" s="1" t="s">
        <v>149</v>
      </c>
      <c r="F860" s="1" t="s">
        <v>56</v>
      </c>
      <c r="G860" s="1" t="s">
        <v>56</v>
      </c>
      <c r="H860" s="155">
        <v>173.85052104055899</v>
      </c>
      <c r="I860" s="1" t="s">
        <v>105</v>
      </c>
      <c r="J860" s="155">
        <v>5990.9998307406804</v>
      </c>
      <c r="K860" s="1" t="s">
        <v>106</v>
      </c>
      <c r="L860" s="1" t="s">
        <v>107</v>
      </c>
      <c r="M860" s="155">
        <v>2.9018615582078199E-2</v>
      </c>
      <c r="N860" s="1" t="s">
        <v>150</v>
      </c>
      <c r="O860" s="1" t="s">
        <v>95</v>
      </c>
      <c r="P860" s="1" t="s">
        <v>20</v>
      </c>
    </row>
    <row r="861" spans="1:16" x14ac:dyDescent="0.25">
      <c r="A861" s="1" t="s">
        <v>51</v>
      </c>
      <c r="B861" s="1" t="s">
        <v>78</v>
      </c>
      <c r="C861" s="1" t="s">
        <v>84</v>
      </c>
      <c r="D861" s="1" t="s">
        <v>71</v>
      </c>
      <c r="E861" s="1" t="s">
        <v>72</v>
      </c>
      <c r="F861" s="1" t="s">
        <v>56</v>
      </c>
      <c r="G861" s="1" t="s">
        <v>56</v>
      </c>
      <c r="H861" s="155">
        <v>1.5832294127903901</v>
      </c>
      <c r="I861" s="1" t="s">
        <v>105</v>
      </c>
      <c r="J861" s="155">
        <v>5561.5727391727296</v>
      </c>
      <c r="K861" s="1" t="s">
        <v>106</v>
      </c>
      <c r="L861" s="1" t="s">
        <v>107</v>
      </c>
      <c r="M861" s="155">
        <v>2.8467296698988999E-4</v>
      </c>
      <c r="N861" s="1" t="s">
        <v>129</v>
      </c>
      <c r="O861" s="1" t="s">
        <v>148</v>
      </c>
      <c r="P861" s="1" t="s">
        <v>19</v>
      </c>
    </row>
    <row r="862" spans="1:16" x14ac:dyDescent="0.25">
      <c r="A862" s="1" t="s">
        <v>51</v>
      </c>
      <c r="B862" s="1" t="s">
        <v>78</v>
      </c>
      <c r="C862" s="1" t="s">
        <v>84</v>
      </c>
      <c r="D862" s="1" t="s">
        <v>71</v>
      </c>
      <c r="E862" s="1" t="s">
        <v>72</v>
      </c>
      <c r="F862" s="1" t="s">
        <v>56</v>
      </c>
      <c r="G862" s="1" t="s">
        <v>56</v>
      </c>
      <c r="H862" s="155">
        <v>4.1880898806266504</v>
      </c>
      <c r="I862" s="1" t="s">
        <v>105</v>
      </c>
      <c r="J862" s="155">
        <v>5561.5727391727296</v>
      </c>
      <c r="K862" s="1" t="s">
        <v>106</v>
      </c>
      <c r="L862" s="1" t="s">
        <v>107</v>
      </c>
      <c r="M862" s="155">
        <v>7.5304056550910402E-4</v>
      </c>
      <c r="N862" s="1" t="s">
        <v>114</v>
      </c>
      <c r="O862" s="1" t="s">
        <v>148</v>
      </c>
      <c r="P862" s="1" t="s">
        <v>19</v>
      </c>
    </row>
    <row r="863" spans="1:16" x14ac:dyDescent="0.25">
      <c r="A863" s="1" t="s">
        <v>51</v>
      </c>
      <c r="B863" s="1" t="s">
        <v>78</v>
      </c>
      <c r="C863" s="1" t="s">
        <v>84</v>
      </c>
      <c r="D863" s="1" t="s">
        <v>64</v>
      </c>
      <c r="E863" s="1" t="s">
        <v>69</v>
      </c>
      <c r="F863" s="1" t="s">
        <v>56</v>
      </c>
      <c r="G863" s="1" t="s">
        <v>56</v>
      </c>
      <c r="H863" s="155">
        <v>48.416947778314402</v>
      </c>
      <c r="I863" s="1" t="s">
        <v>105</v>
      </c>
      <c r="J863" s="155">
        <v>5561.5727391727296</v>
      </c>
      <c r="K863" s="1" t="s">
        <v>106</v>
      </c>
      <c r="L863" s="1" t="s">
        <v>107</v>
      </c>
      <c r="M863" s="155">
        <v>8.7056216018342094E-3</v>
      </c>
      <c r="N863" s="1" t="s">
        <v>128</v>
      </c>
      <c r="O863" s="1" t="s">
        <v>148</v>
      </c>
      <c r="P863" s="1" t="s">
        <v>19</v>
      </c>
    </row>
    <row r="864" spans="1:16" x14ac:dyDescent="0.25">
      <c r="A864" s="1" t="s">
        <v>51</v>
      </c>
      <c r="B864" s="1" t="s">
        <v>78</v>
      </c>
      <c r="C864" s="1" t="s">
        <v>84</v>
      </c>
      <c r="D864" s="1" t="s">
        <v>56</v>
      </c>
      <c r="E864" s="1" t="s">
        <v>153</v>
      </c>
      <c r="F864" s="1" t="s">
        <v>56</v>
      </c>
      <c r="G864" s="1" t="s">
        <v>56</v>
      </c>
      <c r="H864" s="155">
        <v>2512.5914761559102</v>
      </c>
      <c r="I864" s="1" t="s">
        <v>105</v>
      </c>
      <c r="J864" s="155">
        <v>5561.5727391727296</v>
      </c>
      <c r="K864" s="1" t="s">
        <v>106</v>
      </c>
      <c r="L864" s="1" t="s">
        <v>107</v>
      </c>
      <c r="M864" s="155">
        <v>0.45177714901732202</v>
      </c>
      <c r="N864" s="1" t="s">
        <v>155</v>
      </c>
      <c r="O864" s="1" t="s">
        <v>148</v>
      </c>
      <c r="P864" s="1" t="s">
        <v>19</v>
      </c>
    </row>
    <row r="865" spans="1:16" x14ac:dyDescent="0.25">
      <c r="A865" s="1" t="s">
        <v>51</v>
      </c>
      <c r="B865" s="1" t="s">
        <v>78</v>
      </c>
      <c r="C865" s="1" t="s">
        <v>84</v>
      </c>
      <c r="D865" s="1" t="s">
        <v>54</v>
      </c>
      <c r="E865" s="1" t="s">
        <v>55</v>
      </c>
      <c r="F865" s="1" t="s">
        <v>56</v>
      </c>
      <c r="G865" s="1" t="s">
        <v>56</v>
      </c>
      <c r="H865" s="155">
        <v>136.12188279628799</v>
      </c>
      <c r="I865" s="1" t="s">
        <v>105</v>
      </c>
      <c r="J865" s="155">
        <v>5561.5727391727296</v>
      </c>
      <c r="K865" s="1" t="s">
        <v>106</v>
      </c>
      <c r="L865" s="1" t="s">
        <v>107</v>
      </c>
      <c r="M865" s="155">
        <v>2.4475429735462802E-2</v>
      </c>
      <c r="N865" s="1" t="s">
        <v>132</v>
      </c>
      <c r="O865" s="1" t="s">
        <v>148</v>
      </c>
      <c r="P865" s="1" t="s">
        <v>19</v>
      </c>
    </row>
    <row r="866" spans="1:16" x14ac:dyDescent="0.25">
      <c r="A866" s="1" t="s">
        <v>51</v>
      </c>
      <c r="B866" s="1" t="s">
        <v>78</v>
      </c>
      <c r="C866" s="1" t="s">
        <v>84</v>
      </c>
      <c r="D866" s="1" t="s">
        <v>54</v>
      </c>
      <c r="E866" s="1" t="s">
        <v>55</v>
      </c>
      <c r="F866" s="1" t="s">
        <v>56</v>
      </c>
      <c r="G866" s="1" t="s">
        <v>56</v>
      </c>
      <c r="H866" s="155">
        <v>57.205364631954602</v>
      </c>
      <c r="I866" s="1" t="s">
        <v>105</v>
      </c>
      <c r="J866" s="155">
        <v>5561.5727391727296</v>
      </c>
      <c r="K866" s="1" t="s">
        <v>106</v>
      </c>
      <c r="L866" s="1" t="s">
        <v>107</v>
      </c>
      <c r="M866" s="155">
        <v>1.02858251280309E-2</v>
      </c>
      <c r="N866" s="1" t="s">
        <v>141</v>
      </c>
      <c r="O866" s="1" t="s">
        <v>148</v>
      </c>
      <c r="P866" s="1" t="s">
        <v>19</v>
      </c>
    </row>
    <row r="867" spans="1:16" x14ac:dyDescent="0.25">
      <c r="A867" s="1" t="s">
        <v>51</v>
      </c>
      <c r="B867" s="1" t="s">
        <v>78</v>
      </c>
      <c r="C867" s="1" t="s">
        <v>84</v>
      </c>
      <c r="D867" s="1" t="s">
        <v>64</v>
      </c>
      <c r="E867" s="1" t="s">
        <v>65</v>
      </c>
      <c r="F867" s="1" t="s">
        <v>56</v>
      </c>
      <c r="G867" s="1" t="s">
        <v>56</v>
      </c>
      <c r="H867" s="155">
        <v>5.0424363184720304</v>
      </c>
      <c r="I867" s="1" t="s">
        <v>105</v>
      </c>
      <c r="J867" s="155">
        <v>5561.5727391727296</v>
      </c>
      <c r="K867" s="1" t="s">
        <v>106</v>
      </c>
      <c r="L867" s="1" t="s">
        <v>107</v>
      </c>
      <c r="M867" s="155">
        <v>9.0665654392251601E-4</v>
      </c>
      <c r="N867" s="1" t="s">
        <v>119</v>
      </c>
      <c r="O867" s="1" t="s">
        <v>148</v>
      </c>
      <c r="P867" s="1" t="s">
        <v>19</v>
      </c>
    </row>
    <row r="868" spans="1:16" x14ac:dyDescent="0.25">
      <c r="A868" s="1" t="s">
        <v>51</v>
      </c>
      <c r="B868" s="1" t="s">
        <v>78</v>
      </c>
      <c r="C868" s="1" t="s">
        <v>84</v>
      </c>
      <c r="D868" s="1" t="s">
        <v>56</v>
      </c>
      <c r="E868" s="1" t="s">
        <v>153</v>
      </c>
      <c r="F868" s="1" t="s">
        <v>56</v>
      </c>
      <c r="G868" s="1" t="s">
        <v>56</v>
      </c>
      <c r="H868" s="155">
        <v>447.175679579377</v>
      </c>
      <c r="I868" s="1" t="s">
        <v>105</v>
      </c>
      <c r="J868" s="155">
        <v>5990.9998307406804</v>
      </c>
      <c r="K868" s="1" t="s">
        <v>106</v>
      </c>
      <c r="L868" s="1" t="s">
        <v>107</v>
      </c>
      <c r="M868" s="155">
        <v>7.4641243901369295E-2</v>
      </c>
      <c r="N868" s="1" t="s">
        <v>154</v>
      </c>
      <c r="O868" s="1" t="s">
        <v>95</v>
      </c>
      <c r="P868" s="1" t="s">
        <v>20</v>
      </c>
    </row>
    <row r="869" spans="1:16" x14ac:dyDescent="0.25">
      <c r="A869" s="1" t="s">
        <v>51</v>
      </c>
      <c r="B869" s="1" t="s">
        <v>78</v>
      </c>
      <c r="C869" s="1" t="s">
        <v>84</v>
      </c>
      <c r="D869" s="1" t="s">
        <v>56</v>
      </c>
      <c r="E869" s="1" t="s">
        <v>153</v>
      </c>
      <c r="F869" s="1" t="s">
        <v>56</v>
      </c>
      <c r="G869" s="1" t="s">
        <v>56</v>
      </c>
      <c r="H869" s="155">
        <v>687.93409183976405</v>
      </c>
      <c r="I869" s="1" t="s">
        <v>105</v>
      </c>
      <c r="J869" s="155">
        <v>5990.9998307406804</v>
      </c>
      <c r="K869" s="1" t="s">
        <v>106</v>
      </c>
      <c r="L869" s="1" t="s">
        <v>107</v>
      </c>
      <c r="M869" s="155">
        <v>0.114827927103232</v>
      </c>
      <c r="N869" s="1" t="s">
        <v>155</v>
      </c>
      <c r="O869" s="1" t="s">
        <v>95</v>
      </c>
      <c r="P869" s="1" t="s">
        <v>20</v>
      </c>
    </row>
    <row r="870" spans="1:16" x14ac:dyDescent="0.25">
      <c r="A870" s="1" t="s">
        <v>51</v>
      </c>
      <c r="B870" s="1" t="s">
        <v>78</v>
      </c>
      <c r="C870" s="1" t="s">
        <v>84</v>
      </c>
      <c r="D870" s="1" t="s">
        <v>64</v>
      </c>
      <c r="E870" s="1" t="s">
        <v>65</v>
      </c>
      <c r="F870" s="1" t="s">
        <v>56</v>
      </c>
      <c r="G870" s="1" t="s">
        <v>56</v>
      </c>
      <c r="H870" s="155">
        <v>4.4509657076559996</v>
      </c>
      <c r="I870" s="1" t="s">
        <v>105</v>
      </c>
      <c r="J870" s="155">
        <v>5561.5727391727296</v>
      </c>
      <c r="K870" s="1" t="s">
        <v>106</v>
      </c>
      <c r="L870" s="1" t="s">
        <v>107</v>
      </c>
      <c r="M870" s="155">
        <v>8.0030702040553901E-4</v>
      </c>
      <c r="N870" s="1" t="s">
        <v>108</v>
      </c>
      <c r="O870" s="1" t="s">
        <v>148</v>
      </c>
      <c r="P870" s="1" t="s">
        <v>19</v>
      </c>
    </row>
    <row r="871" spans="1:16" x14ac:dyDescent="0.25">
      <c r="A871" s="1" t="s">
        <v>51</v>
      </c>
      <c r="B871" s="1" t="s">
        <v>78</v>
      </c>
      <c r="C871" s="1" t="s">
        <v>84</v>
      </c>
      <c r="D871" s="1" t="s">
        <v>64</v>
      </c>
      <c r="E871" s="1" t="s">
        <v>68</v>
      </c>
      <c r="F871" s="1" t="s">
        <v>56</v>
      </c>
      <c r="G871" s="1" t="s">
        <v>56</v>
      </c>
      <c r="H871" s="155">
        <v>19.679840323515201</v>
      </c>
      <c r="I871" s="1" t="s">
        <v>105</v>
      </c>
      <c r="J871" s="155">
        <v>5561.5727391727296</v>
      </c>
      <c r="K871" s="1" t="s">
        <v>106</v>
      </c>
      <c r="L871" s="1" t="s">
        <v>107</v>
      </c>
      <c r="M871" s="155">
        <v>3.5385386915648899E-3</v>
      </c>
      <c r="N871" s="1" t="s">
        <v>109</v>
      </c>
      <c r="O871" s="1" t="s">
        <v>148</v>
      </c>
      <c r="P871" s="1" t="s">
        <v>19</v>
      </c>
    </row>
    <row r="872" spans="1:16" x14ac:dyDescent="0.25">
      <c r="A872" s="1" t="s">
        <v>51</v>
      </c>
      <c r="B872" s="1" t="s">
        <v>78</v>
      </c>
      <c r="C872" s="1" t="s">
        <v>84</v>
      </c>
      <c r="D872" s="1" t="s">
        <v>64</v>
      </c>
      <c r="E872" s="1" t="s">
        <v>69</v>
      </c>
      <c r="F872" s="1" t="s">
        <v>56</v>
      </c>
      <c r="G872" s="1" t="s">
        <v>56</v>
      </c>
      <c r="H872" s="155">
        <v>1.6788206226192399</v>
      </c>
      <c r="I872" s="1" t="s">
        <v>105</v>
      </c>
      <c r="J872" s="155">
        <v>5561.5727391727296</v>
      </c>
      <c r="K872" s="1" t="s">
        <v>106</v>
      </c>
      <c r="L872" s="1" t="s">
        <v>107</v>
      </c>
      <c r="M872" s="155">
        <v>3.0186076877041098E-4</v>
      </c>
      <c r="N872" s="1" t="s">
        <v>110</v>
      </c>
      <c r="O872" s="1" t="s">
        <v>148</v>
      </c>
      <c r="P872" s="1" t="s">
        <v>19</v>
      </c>
    </row>
    <row r="873" spans="1:16" x14ac:dyDescent="0.25">
      <c r="A873" s="1" t="s">
        <v>51</v>
      </c>
      <c r="B873" s="1" t="s">
        <v>78</v>
      </c>
      <c r="C873" s="1" t="s">
        <v>83</v>
      </c>
      <c r="D873" s="1" t="s">
        <v>71</v>
      </c>
      <c r="E873" s="1" t="s">
        <v>72</v>
      </c>
      <c r="F873" s="1" t="s">
        <v>56</v>
      </c>
      <c r="G873" s="1" t="s">
        <v>56</v>
      </c>
      <c r="H873" s="155">
        <v>27.279937983490498</v>
      </c>
      <c r="I873" s="1" t="s">
        <v>105</v>
      </c>
      <c r="J873" s="155">
        <v>5354.7498019719496</v>
      </c>
      <c r="K873" s="1" t="s">
        <v>106</v>
      </c>
      <c r="L873" s="1" t="s">
        <v>107</v>
      </c>
      <c r="M873" s="155">
        <v>5.0945308356786997E-3</v>
      </c>
      <c r="N873" s="1" t="s">
        <v>129</v>
      </c>
      <c r="O873" s="1" t="s">
        <v>73</v>
      </c>
      <c r="P873" s="1" t="s">
        <v>30</v>
      </c>
    </row>
    <row r="874" spans="1:16" x14ac:dyDescent="0.25">
      <c r="A874" s="1" t="s">
        <v>51</v>
      </c>
      <c r="B874" s="1" t="s">
        <v>78</v>
      </c>
      <c r="C874" s="1" t="s">
        <v>83</v>
      </c>
      <c r="D874" s="1" t="s">
        <v>54</v>
      </c>
      <c r="E874" s="1" t="s">
        <v>61</v>
      </c>
      <c r="F874" s="1" t="s">
        <v>56</v>
      </c>
      <c r="G874" s="1" t="s">
        <v>56</v>
      </c>
      <c r="H874" s="155">
        <v>4.25380883738399</v>
      </c>
      <c r="I874" s="1" t="s">
        <v>105</v>
      </c>
      <c r="J874" s="155">
        <v>6152.0072666369397</v>
      </c>
      <c r="K874" s="1" t="s">
        <v>106</v>
      </c>
      <c r="L874" s="1" t="s">
        <v>107</v>
      </c>
      <c r="M874" s="155">
        <v>6.9145055475680205E-4</v>
      </c>
      <c r="N874" s="1" t="s">
        <v>137</v>
      </c>
      <c r="O874" s="1" t="s">
        <v>118</v>
      </c>
      <c r="P874" s="1" t="s">
        <v>22</v>
      </c>
    </row>
    <row r="875" spans="1:16" x14ac:dyDescent="0.25">
      <c r="A875" s="1" t="s">
        <v>51</v>
      </c>
      <c r="B875" s="1" t="s">
        <v>78</v>
      </c>
      <c r="C875" s="1" t="s">
        <v>83</v>
      </c>
      <c r="D875" s="1" t="s">
        <v>54</v>
      </c>
      <c r="E875" s="1" t="s">
        <v>55</v>
      </c>
      <c r="F875" s="1" t="s">
        <v>56</v>
      </c>
      <c r="G875" s="1" t="s">
        <v>56</v>
      </c>
      <c r="H875" s="155">
        <v>129.60279889404799</v>
      </c>
      <c r="I875" s="1" t="s">
        <v>105</v>
      </c>
      <c r="J875" s="155">
        <v>6152.0072666369397</v>
      </c>
      <c r="K875" s="1" t="s">
        <v>106</v>
      </c>
      <c r="L875" s="1" t="s">
        <v>107</v>
      </c>
      <c r="M875" s="155">
        <v>2.10667499690547E-2</v>
      </c>
      <c r="N875" s="1" t="s">
        <v>120</v>
      </c>
      <c r="O875" s="1" t="s">
        <v>118</v>
      </c>
      <c r="P875" s="1" t="s">
        <v>22</v>
      </c>
    </row>
    <row r="876" spans="1:16" x14ac:dyDescent="0.25">
      <c r="A876" s="1" t="s">
        <v>51</v>
      </c>
      <c r="B876" s="1" t="s">
        <v>78</v>
      </c>
      <c r="C876" s="1" t="s">
        <v>83</v>
      </c>
      <c r="D876" s="1" t="s">
        <v>71</v>
      </c>
      <c r="E876" s="1" t="s">
        <v>72</v>
      </c>
      <c r="F876" s="1" t="s">
        <v>56</v>
      </c>
      <c r="G876" s="1" t="s">
        <v>56</v>
      </c>
      <c r="H876" s="155">
        <v>15.4127273485065</v>
      </c>
      <c r="I876" s="1" t="s">
        <v>105</v>
      </c>
      <c r="J876" s="155">
        <v>6152.0072666369397</v>
      </c>
      <c r="K876" s="1" t="s">
        <v>106</v>
      </c>
      <c r="L876" s="1" t="s">
        <v>107</v>
      </c>
      <c r="M876" s="155">
        <v>2.50531683083203E-3</v>
      </c>
      <c r="N876" s="1" t="s">
        <v>129</v>
      </c>
      <c r="O876" s="1" t="s">
        <v>118</v>
      </c>
      <c r="P876" s="1" t="s">
        <v>22</v>
      </c>
    </row>
    <row r="877" spans="1:16" x14ac:dyDescent="0.25">
      <c r="A877" s="1" t="s">
        <v>51</v>
      </c>
      <c r="B877" s="1" t="s">
        <v>78</v>
      </c>
      <c r="C877" s="1" t="s">
        <v>83</v>
      </c>
      <c r="D877" s="1" t="s">
        <v>64</v>
      </c>
      <c r="E877" s="1" t="s">
        <v>68</v>
      </c>
      <c r="F877" s="1" t="s">
        <v>56</v>
      </c>
      <c r="G877" s="1" t="s">
        <v>56</v>
      </c>
      <c r="H877" s="155">
        <v>521.64701808057703</v>
      </c>
      <c r="I877" s="1" t="s">
        <v>105</v>
      </c>
      <c r="J877" s="155">
        <v>2342.7295766924499</v>
      </c>
      <c r="K877" s="1" t="s">
        <v>106</v>
      </c>
      <c r="L877" s="1" t="s">
        <v>107</v>
      </c>
      <c r="M877" s="155">
        <v>0.22266633898781299</v>
      </c>
      <c r="N877" s="1" t="s">
        <v>115</v>
      </c>
      <c r="O877" s="1" t="s">
        <v>76</v>
      </c>
      <c r="P877" s="1" t="s">
        <v>25</v>
      </c>
    </row>
    <row r="878" spans="1:16" x14ac:dyDescent="0.25">
      <c r="A878" s="1" t="s">
        <v>51</v>
      </c>
      <c r="B878" s="1" t="s">
        <v>78</v>
      </c>
      <c r="C878" s="1" t="s">
        <v>83</v>
      </c>
      <c r="D878" s="1" t="s">
        <v>64</v>
      </c>
      <c r="E878" s="1" t="s">
        <v>65</v>
      </c>
      <c r="F878" s="1" t="s">
        <v>56</v>
      </c>
      <c r="G878" s="1" t="s">
        <v>56</v>
      </c>
      <c r="H878" s="155">
        <v>2.2607320323586499</v>
      </c>
      <c r="I878" s="1" t="s">
        <v>105</v>
      </c>
      <c r="J878" s="155">
        <v>2342.7295766924499</v>
      </c>
      <c r="K878" s="1" t="s">
        <v>106</v>
      </c>
      <c r="L878" s="1" t="s">
        <v>107</v>
      </c>
      <c r="M878" s="155">
        <v>9.6499914238946396E-4</v>
      </c>
      <c r="N878" s="1" t="s">
        <v>116</v>
      </c>
      <c r="O878" s="1" t="s">
        <v>76</v>
      </c>
      <c r="P878" s="1" t="s">
        <v>25</v>
      </c>
    </row>
    <row r="879" spans="1:16" x14ac:dyDescent="0.25">
      <c r="A879" s="1" t="s">
        <v>51</v>
      </c>
      <c r="B879" s="1" t="s">
        <v>78</v>
      </c>
      <c r="C879" s="1" t="s">
        <v>83</v>
      </c>
      <c r="D879" s="1" t="s">
        <v>54</v>
      </c>
      <c r="E879" s="1" t="s">
        <v>55</v>
      </c>
      <c r="F879" s="1" t="s">
        <v>56</v>
      </c>
      <c r="G879" s="1" t="s">
        <v>56</v>
      </c>
      <c r="H879" s="155">
        <v>326.62178468704201</v>
      </c>
      <c r="I879" s="1" t="s">
        <v>105</v>
      </c>
      <c r="J879" s="155">
        <v>6152.0072666369397</v>
      </c>
      <c r="K879" s="1" t="s">
        <v>106</v>
      </c>
      <c r="L879" s="1" t="s">
        <v>107</v>
      </c>
      <c r="M879" s="155">
        <v>5.3091904890677E-2</v>
      </c>
      <c r="N879" s="1" t="s">
        <v>117</v>
      </c>
      <c r="O879" s="1" t="s">
        <v>118</v>
      </c>
      <c r="P879" s="1" t="s">
        <v>22</v>
      </c>
    </row>
    <row r="880" spans="1:16" x14ac:dyDescent="0.25">
      <c r="A880" s="1" t="s">
        <v>51</v>
      </c>
      <c r="B880" s="1" t="s">
        <v>78</v>
      </c>
      <c r="C880" s="1" t="s">
        <v>83</v>
      </c>
      <c r="D880" s="1" t="s">
        <v>64</v>
      </c>
      <c r="E880" s="1" t="s">
        <v>68</v>
      </c>
      <c r="F880" s="1" t="s">
        <v>56</v>
      </c>
      <c r="G880" s="1" t="s">
        <v>56</v>
      </c>
      <c r="H880" s="155">
        <v>350.26617406122398</v>
      </c>
      <c r="I880" s="1" t="s">
        <v>105</v>
      </c>
      <c r="J880" s="155">
        <v>6152.0072666369397</v>
      </c>
      <c r="K880" s="1" t="s">
        <v>106</v>
      </c>
      <c r="L880" s="1" t="s">
        <v>107</v>
      </c>
      <c r="M880" s="155">
        <v>5.6935266634153499E-2</v>
      </c>
      <c r="N880" s="1" t="s">
        <v>139</v>
      </c>
      <c r="O880" s="1" t="s">
        <v>118</v>
      </c>
      <c r="P880" s="1" t="s">
        <v>22</v>
      </c>
    </row>
    <row r="881" spans="1:16" x14ac:dyDescent="0.25">
      <c r="A881" s="1" t="s">
        <v>51</v>
      </c>
      <c r="B881" s="1" t="s">
        <v>78</v>
      </c>
      <c r="C881" s="1" t="s">
        <v>83</v>
      </c>
      <c r="D881" s="1" t="s">
        <v>64</v>
      </c>
      <c r="E881" s="1" t="s">
        <v>69</v>
      </c>
      <c r="F881" s="1" t="s">
        <v>56</v>
      </c>
      <c r="G881" s="1" t="s">
        <v>56</v>
      </c>
      <c r="H881" s="155">
        <v>288.90071363653999</v>
      </c>
      <c r="I881" s="1" t="s">
        <v>105</v>
      </c>
      <c r="J881" s="155">
        <v>6152.0072666369397</v>
      </c>
      <c r="K881" s="1" t="s">
        <v>106</v>
      </c>
      <c r="L881" s="1" t="s">
        <v>107</v>
      </c>
      <c r="M881" s="155">
        <v>4.6960398633350497E-2</v>
      </c>
      <c r="N881" s="1" t="s">
        <v>126</v>
      </c>
      <c r="O881" s="1" t="s">
        <v>118</v>
      </c>
      <c r="P881" s="1" t="s">
        <v>22</v>
      </c>
    </row>
    <row r="882" spans="1:16" x14ac:dyDescent="0.25">
      <c r="A882" s="1" t="s">
        <v>51</v>
      </c>
      <c r="B882" s="1" t="s">
        <v>78</v>
      </c>
      <c r="C882" s="1" t="s">
        <v>83</v>
      </c>
      <c r="D882" s="1" t="s">
        <v>64</v>
      </c>
      <c r="E882" s="1" t="s">
        <v>68</v>
      </c>
      <c r="F882" s="1" t="s">
        <v>56</v>
      </c>
      <c r="G882" s="1" t="s">
        <v>56</v>
      </c>
      <c r="H882" s="155">
        <v>1467.70732298493</v>
      </c>
      <c r="I882" s="1" t="s">
        <v>105</v>
      </c>
      <c r="J882" s="155">
        <v>6152.0072666369397</v>
      </c>
      <c r="K882" s="1" t="s">
        <v>106</v>
      </c>
      <c r="L882" s="1" t="s">
        <v>107</v>
      </c>
      <c r="M882" s="155">
        <v>0.23857373038950799</v>
      </c>
      <c r="N882" s="1" t="s">
        <v>115</v>
      </c>
      <c r="O882" s="1" t="s">
        <v>118</v>
      </c>
      <c r="P882" s="1" t="s">
        <v>22</v>
      </c>
    </row>
    <row r="883" spans="1:16" x14ac:dyDescent="0.25">
      <c r="A883" s="1" t="s">
        <v>51</v>
      </c>
      <c r="B883" s="1" t="s">
        <v>78</v>
      </c>
      <c r="C883" s="1" t="s">
        <v>83</v>
      </c>
      <c r="D883" s="1" t="s">
        <v>71</v>
      </c>
      <c r="E883" s="1" t="s">
        <v>72</v>
      </c>
      <c r="F883" s="1" t="s">
        <v>56</v>
      </c>
      <c r="G883" s="1" t="s">
        <v>56</v>
      </c>
      <c r="H883" s="155">
        <v>60.2329680742696</v>
      </c>
      <c r="I883" s="1" t="s">
        <v>105</v>
      </c>
      <c r="J883" s="155">
        <v>6152.0072666369397</v>
      </c>
      <c r="K883" s="1" t="s">
        <v>106</v>
      </c>
      <c r="L883" s="1" t="s">
        <v>107</v>
      </c>
      <c r="M883" s="155">
        <v>9.79078298572892E-3</v>
      </c>
      <c r="N883" s="1" t="s">
        <v>121</v>
      </c>
      <c r="O883" s="1" t="s">
        <v>118</v>
      </c>
      <c r="P883" s="1" t="s">
        <v>22</v>
      </c>
    </row>
    <row r="884" spans="1:16" x14ac:dyDescent="0.25">
      <c r="A884" s="1" t="s">
        <v>51</v>
      </c>
      <c r="B884" s="1" t="s">
        <v>78</v>
      </c>
      <c r="C884" s="1" t="s">
        <v>83</v>
      </c>
      <c r="D884" s="1" t="s">
        <v>64</v>
      </c>
      <c r="E884" s="1" t="s">
        <v>69</v>
      </c>
      <c r="F884" s="1" t="s">
        <v>56</v>
      </c>
      <c r="G884" s="1" t="s">
        <v>56</v>
      </c>
      <c r="H884" s="155">
        <v>652.09532039146904</v>
      </c>
      <c r="I884" s="1" t="s">
        <v>105</v>
      </c>
      <c r="J884" s="155">
        <v>6152.0072666369397</v>
      </c>
      <c r="K884" s="1" t="s">
        <v>106</v>
      </c>
      <c r="L884" s="1" t="s">
        <v>107</v>
      </c>
      <c r="M884" s="155">
        <v>0.105997163548206</v>
      </c>
      <c r="N884" s="1" t="s">
        <v>128</v>
      </c>
      <c r="O884" s="1" t="s">
        <v>118</v>
      </c>
      <c r="P884" s="1" t="s">
        <v>22</v>
      </c>
    </row>
    <row r="885" spans="1:16" x14ac:dyDescent="0.25">
      <c r="A885" s="1" t="s">
        <v>51</v>
      </c>
      <c r="B885" s="1" t="s">
        <v>78</v>
      </c>
      <c r="C885" s="1" t="s">
        <v>83</v>
      </c>
      <c r="D885" s="1" t="s">
        <v>64</v>
      </c>
      <c r="E885" s="1" t="s">
        <v>65</v>
      </c>
      <c r="F885" s="1" t="s">
        <v>56</v>
      </c>
      <c r="G885" s="1" t="s">
        <v>56</v>
      </c>
      <c r="H885" s="155">
        <v>6.8116614595055598</v>
      </c>
      <c r="I885" s="1" t="s">
        <v>105</v>
      </c>
      <c r="J885" s="155">
        <v>6152.0072666369397</v>
      </c>
      <c r="K885" s="1" t="s">
        <v>106</v>
      </c>
      <c r="L885" s="1" t="s">
        <v>107</v>
      </c>
      <c r="M885" s="155">
        <v>1.10722584748006E-3</v>
      </c>
      <c r="N885" s="1" t="s">
        <v>108</v>
      </c>
      <c r="O885" s="1" t="s">
        <v>118</v>
      </c>
      <c r="P885" s="1" t="s">
        <v>22</v>
      </c>
    </row>
    <row r="886" spans="1:16" x14ac:dyDescent="0.25">
      <c r="A886" s="1" t="s">
        <v>51</v>
      </c>
      <c r="B886" s="1" t="s">
        <v>78</v>
      </c>
      <c r="C886" s="1" t="s">
        <v>83</v>
      </c>
      <c r="D886" s="1" t="s">
        <v>71</v>
      </c>
      <c r="E886" s="1" t="s">
        <v>72</v>
      </c>
      <c r="F886" s="1" t="s">
        <v>56</v>
      </c>
      <c r="G886" s="1" t="s">
        <v>56</v>
      </c>
      <c r="H886" s="155">
        <v>218.92485869163599</v>
      </c>
      <c r="I886" s="1" t="s">
        <v>105</v>
      </c>
      <c r="J886" s="155">
        <v>2342.7295766924499</v>
      </c>
      <c r="K886" s="1" t="s">
        <v>106</v>
      </c>
      <c r="L886" s="1" t="s">
        <v>107</v>
      </c>
      <c r="M886" s="155">
        <v>9.3448625428088197E-2</v>
      </c>
      <c r="N886" s="1" t="s">
        <v>121</v>
      </c>
      <c r="O886" s="1" t="s">
        <v>76</v>
      </c>
      <c r="P886" s="1" t="s">
        <v>25</v>
      </c>
    </row>
    <row r="887" spans="1:16" x14ac:dyDescent="0.25">
      <c r="A887" s="1" t="s">
        <v>51</v>
      </c>
      <c r="B887" s="1" t="s">
        <v>78</v>
      </c>
      <c r="C887" s="1" t="s">
        <v>83</v>
      </c>
      <c r="D887" s="1" t="s">
        <v>64</v>
      </c>
      <c r="E887" s="1" t="s">
        <v>65</v>
      </c>
      <c r="F887" s="1" t="s">
        <v>56</v>
      </c>
      <c r="G887" s="1" t="s">
        <v>56</v>
      </c>
      <c r="H887" s="155">
        <v>42.386936535127496</v>
      </c>
      <c r="I887" s="1" t="s">
        <v>105</v>
      </c>
      <c r="J887" s="155">
        <v>3704.0472071263898</v>
      </c>
      <c r="K887" s="1" t="s">
        <v>106</v>
      </c>
      <c r="L887" s="1" t="s">
        <v>107</v>
      </c>
      <c r="M887" s="155">
        <v>1.14434115347065E-2</v>
      </c>
      <c r="N887" s="1" t="s">
        <v>119</v>
      </c>
      <c r="O887" s="1" t="s">
        <v>70</v>
      </c>
      <c r="P887" s="1" t="s">
        <v>24</v>
      </c>
    </row>
    <row r="888" spans="1:16" x14ac:dyDescent="0.25">
      <c r="A888" s="1" t="s">
        <v>51</v>
      </c>
      <c r="B888" s="1" t="s">
        <v>78</v>
      </c>
      <c r="C888" s="1" t="s">
        <v>83</v>
      </c>
      <c r="D888" s="1" t="s">
        <v>56</v>
      </c>
      <c r="E888" s="1" t="s">
        <v>111</v>
      </c>
      <c r="F888" s="1" t="s">
        <v>56</v>
      </c>
      <c r="G888" s="1" t="s">
        <v>56</v>
      </c>
      <c r="H888" s="155">
        <v>3.7735826009884499</v>
      </c>
      <c r="I888" s="1" t="s">
        <v>105</v>
      </c>
      <c r="J888" s="155">
        <v>1494.0446094353699</v>
      </c>
      <c r="K888" s="1" t="s">
        <v>106</v>
      </c>
      <c r="L888" s="1" t="s">
        <v>107</v>
      </c>
      <c r="M888" s="155">
        <v>2.5257496176199E-3</v>
      </c>
      <c r="N888" s="1" t="s">
        <v>112</v>
      </c>
      <c r="O888" s="1" t="s">
        <v>92</v>
      </c>
      <c r="P888" s="1" t="s">
        <v>24</v>
      </c>
    </row>
    <row r="889" spans="1:16" x14ac:dyDescent="0.25">
      <c r="A889" s="1" t="s">
        <v>51</v>
      </c>
      <c r="B889" s="1" t="s">
        <v>78</v>
      </c>
      <c r="C889" s="1" t="s">
        <v>83</v>
      </c>
      <c r="D889" s="1" t="s">
        <v>54</v>
      </c>
      <c r="E889" s="1" t="s">
        <v>61</v>
      </c>
      <c r="F889" s="1" t="s">
        <v>56</v>
      </c>
      <c r="G889" s="1" t="s">
        <v>56</v>
      </c>
      <c r="H889" s="155">
        <v>5.2248364710248998</v>
      </c>
      <c r="I889" s="1" t="s">
        <v>105</v>
      </c>
      <c r="J889" s="155">
        <v>1494.0446094353699</v>
      </c>
      <c r="K889" s="1" t="s">
        <v>106</v>
      </c>
      <c r="L889" s="1" t="s">
        <v>107</v>
      </c>
      <c r="M889" s="155">
        <v>3.4971087463040902E-3</v>
      </c>
      <c r="N889" s="1" t="s">
        <v>113</v>
      </c>
      <c r="O889" s="1" t="s">
        <v>92</v>
      </c>
      <c r="P889" s="1" t="s">
        <v>24</v>
      </c>
    </row>
    <row r="890" spans="1:16" x14ac:dyDescent="0.25">
      <c r="A890" s="1" t="s">
        <v>51</v>
      </c>
      <c r="B890" s="1" t="s">
        <v>78</v>
      </c>
      <c r="C890" s="1" t="s">
        <v>83</v>
      </c>
      <c r="D890" s="1" t="s">
        <v>64</v>
      </c>
      <c r="E890" s="1" t="s">
        <v>69</v>
      </c>
      <c r="F890" s="1" t="s">
        <v>56</v>
      </c>
      <c r="G890" s="1" t="s">
        <v>56</v>
      </c>
      <c r="H890" s="155">
        <v>28.455651870463001</v>
      </c>
      <c r="I890" s="1" t="s">
        <v>105</v>
      </c>
      <c r="J890" s="155">
        <v>3704.0472071263898</v>
      </c>
      <c r="K890" s="1" t="s">
        <v>106</v>
      </c>
      <c r="L890" s="1" t="s">
        <v>107</v>
      </c>
      <c r="M890" s="155">
        <v>7.6823135017598703E-3</v>
      </c>
      <c r="N890" s="1" t="s">
        <v>128</v>
      </c>
      <c r="O890" s="1" t="s">
        <v>70</v>
      </c>
      <c r="P890" s="1" t="s">
        <v>24</v>
      </c>
    </row>
    <row r="891" spans="1:16" x14ac:dyDescent="0.25">
      <c r="A891" s="1" t="s">
        <v>51</v>
      </c>
      <c r="B891" s="1" t="s">
        <v>78</v>
      </c>
      <c r="C891" s="1" t="s">
        <v>83</v>
      </c>
      <c r="D891" s="1" t="s">
        <v>64</v>
      </c>
      <c r="E891" s="1" t="s">
        <v>68</v>
      </c>
      <c r="F891" s="1" t="s">
        <v>56</v>
      </c>
      <c r="G891" s="1" t="s">
        <v>56</v>
      </c>
      <c r="H891" s="155">
        <v>900.39036961924296</v>
      </c>
      <c r="I891" s="1" t="s">
        <v>105</v>
      </c>
      <c r="J891" s="155">
        <v>3704.0472071263898</v>
      </c>
      <c r="K891" s="1" t="s">
        <v>106</v>
      </c>
      <c r="L891" s="1" t="s">
        <v>107</v>
      </c>
      <c r="M891" s="155">
        <v>0.24308285485318301</v>
      </c>
      <c r="N891" s="1" t="s">
        <v>109</v>
      </c>
      <c r="O891" s="1" t="s">
        <v>70</v>
      </c>
      <c r="P891" s="1" t="s">
        <v>24</v>
      </c>
    </row>
    <row r="892" spans="1:16" x14ac:dyDescent="0.25">
      <c r="A892" s="1" t="s">
        <v>51</v>
      </c>
      <c r="B892" s="1" t="s">
        <v>78</v>
      </c>
      <c r="C892" s="1" t="s">
        <v>83</v>
      </c>
      <c r="D892" s="1" t="s">
        <v>64</v>
      </c>
      <c r="E892" s="1" t="s">
        <v>69</v>
      </c>
      <c r="F892" s="1" t="s">
        <v>56</v>
      </c>
      <c r="G892" s="1" t="s">
        <v>56</v>
      </c>
      <c r="H892" s="155">
        <v>1836.85991344275</v>
      </c>
      <c r="I892" s="1" t="s">
        <v>105</v>
      </c>
      <c r="J892" s="155">
        <v>3704.0472071263898</v>
      </c>
      <c r="K892" s="1" t="s">
        <v>106</v>
      </c>
      <c r="L892" s="1" t="s">
        <v>107</v>
      </c>
      <c r="M892" s="155">
        <v>0.49590618335228698</v>
      </c>
      <c r="N892" s="1" t="s">
        <v>110</v>
      </c>
      <c r="O892" s="1" t="s">
        <v>70</v>
      </c>
      <c r="P892" s="1" t="s">
        <v>24</v>
      </c>
    </row>
    <row r="893" spans="1:16" x14ac:dyDescent="0.25">
      <c r="A893" s="1" t="s">
        <v>51</v>
      </c>
      <c r="B893" s="1" t="s">
        <v>78</v>
      </c>
      <c r="C893" s="1" t="s">
        <v>83</v>
      </c>
      <c r="D893" s="1" t="s">
        <v>64</v>
      </c>
      <c r="E893" s="1" t="s">
        <v>69</v>
      </c>
      <c r="F893" s="1" t="s">
        <v>56</v>
      </c>
      <c r="G893" s="1" t="s">
        <v>56</v>
      </c>
      <c r="H893" s="155">
        <v>265.56816485151597</v>
      </c>
      <c r="I893" s="1" t="s">
        <v>105</v>
      </c>
      <c r="J893" s="155">
        <v>1494.0446094353699</v>
      </c>
      <c r="K893" s="1" t="s">
        <v>106</v>
      </c>
      <c r="L893" s="1" t="s">
        <v>107</v>
      </c>
      <c r="M893" s="155">
        <v>0.17775116162821999</v>
      </c>
      <c r="N893" s="1" t="s">
        <v>110</v>
      </c>
      <c r="O893" s="1" t="s">
        <v>92</v>
      </c>
      <c r="P893" s="1" t="s">
        <v>24</v>
      </c>
    </row>
    <row r="894" spans="1:16" x14ac:dyDescent="0.25">
      <c r="A894" s="1" t="s">
        <v>51</v>
      </c>
      <c r="B894" s="1" t="s">
        <v>78</v>
      </c>
      <c r="C894" s="1" t="s">
        <v>83</v>
      </c>
      <c r="D894" s="1" t="s">
        <v>64</v>
      </c>
      <c r="E894" s="1" t="s">
        <v>65</v>
      </c>
      <c r="F894" s="1" t="s">
        <v>56</v>
      </c>
      <c r="G894" s="1" t="s">
        <v>56</v>
      </c>
      <c r="H894" s="155">
        <v>52.059632197488099</v>
      </c>
      <c r="I894" s="1" t="s">
        <v>105</v>
      </c>
      <c r="J894" s="155">
        <v>1494.0446094353699</v>
      </c>
      <c r="K894" s="1" t="s">
        <v>106</v>
      </c>
      <c r="L894" s="1" t="s">
        <v>107</v>
      </c>
      <c r="M894" s="155">
        <v>3.4844764251826803E-2</v>
      </c>
      <c r="N894" s="1" t="s">
        <v>119</v>
      </c>
      <c r="O894" s="1" t="s">
        <v>92</v>
      </c>
      <c r="P894" s="1" t="s">
        <v>24</v>
      </c>
    </row>
    <row r="895" spans="1:16" x14ac:dyDescent="0.25">
      <c r="A895" s="1" t="s">
        <v>51</v>
      </c>
      <c r="B895" s="1" t="s">
        <v>78</v>
      </c>
      <c r="C895" s="1" t="s">
        <v>83</v>
      </c>
      <c r="D895" s="1" t="s">
        <v>54</v>
      </c>
      <c r="E895" s="1" t="s">
        <v>55</v>
      </c>
      <c r="F895" s="1" t="s">
        <v>56</v>
      </c>
      <c r="G895" s="1" t="s">
        <v>56</v>
      </c>
      <c r="H895" s="155">
        <v>819.29191728495096</v>
      </c>
      <c r="I895" s="1" t="s">
        <v>105</v>
      </c>
      <c r="J895" s="155">
        <v>2342.7295766924499</v>
      </c>
      <c r="K895" s="1" t="s">
        <v>106</v>
      </c>
      <c r="L895" s="1" t="s">
        <v>107</v>
      </c>
      <c r="M895" s="155">
        <v>0.34971681129396798</v>
      </c>
      <c r="N895" s="1" t="s">
        <v>120</v>
      </c>
      <c r="O895" s="1" t="s">
        <v>76</v>
      </c>
      <c r="P895" s="1" t="s">
        <v>25</v>
      </c>
    </row>
    <row r="896" spans="1:16" x14ac:dyDescent="0.25">
      <c r="A896" s="1" t="s">
        <v>51</v>
      </c>
      <c r="B896" s="1" t="s">
        <v>78</v>
      </c>
      <c r="C896" s="1" t="s">
        <v>83</v>
      </c>
      <c r="D896" s="1" t="s">
        <v>71</v>
      </c>
      <c r="E896" s="1" t="s">
        <v>72</v>
      </c>
      <c r="F896" s="1" t="s">
        <v>56</v>
      </c>
      <c r="G896" s="1" t="s">
        <v>56</v>
      </c>
      <c r="H896" s="155">
        <v>34.063331652432701</v>
      </c>
      <c r="I896" s="1" t="s">
        <v>105</v>
      </c>
      <c r="J896" s="155">
        <v>1494.0446094353699</v>
      </c>
      <c r="K896" s="1" t="s">
        <v>106</v>
      </c>
      <c r="L896" s="1" t="s">
        <v>107</v>
      </c>
      <c r="M896" s="155">
        <v>2.2799407351903601E-2</v>
      </c>
      <c r="N896" s="1" t="s">
        <v>114</v>
      </c>
      <c r="O896" s="1" t="s">
        <v>92</v>
      </c>
      <c r="P896" s="1" t="s">
        <v>24</v>
      </c>
    </row>
    <row r="897" spans="1:16" x14ac:dyDescent="0.25">
      <c r="A897" s="1" t="s">
        <v>51</v>
      </c>
      <c r="B897" s="1" t="s">
        <v>78</v>
      </c>
      <c r="C897" s="1" t="s">
        <v>83</v>
      </c>
      <c r="D897" s="1" t="s">
        <v>64</v>
      </c>
      <c r="E897" s="1" t="s">
        <v>65</v>
      </c>
      <c r="F897" s="1" t="s">
        <v>56</v>
      </c>
      <c r="G897" s="1" t="s">
        <v>56</v>
      </c>
      <c r="H897" s="155">
        <v>3.7735826009884499</v>
      </c>
      <c r="I897" s="1" t="s">
        <v>105</v>
      </c>
      <c r="J897" s="155">
        <v>1494.0446094353699</v>
      </c>
      <c r="K897" s="1" t="s">
        <v>106</v>
      </c>
      <c r="L897" s="1" t="s">
        <v>107</v>
      </c>
      <c r="M897" s="155">
        <v>2.5257496176199E-3</v>
      </c>
      <c r="N897" s="1" t="s">
        <v>108</v>
      </c>
      <c r="O897" s="1" t="s">
        <v>92</v>
      </c>
      <c r="P897" s="1" t="s">
        <v>24</v>
      </c>
    </row>
    <row r="898" spans="1:16" x14ac:dyDescent="0.25">
      <c r="A898" s="1" t="s">
        <v>51</v>
      </c>
      <c r="B898" s="1" t="s">
        <v>78</v>
      </c>
      <c r="C898" s="1" t="s">
        <v>83</v>
      </c>
      <c r="D898" s="1" t="s">
        <v>64</v>
      </c>
      <c r="E898" s="1" t="s">
        <v>68</v>
      </c>
      <c r="F898" s="1" t="s">
        <v>56</v>
      </c>
      <c r="G898" s="1" t="s">
        <v>56</v>
      </c>
      <c r="H898" s="155">
        <v>179.540373689495</v>
      </c>
      <c r="I898" s="1" t="s">
        <v>105</v>
      </c>
      <c r="J898" s="155">
        <v>1494.0446094353699</v>
      </c>
      <c r="K898" s="1" t="s">
        <v>106</v>
      </c>
      <c r="L898" s="1" t="s">
        <v>107</v>
      </c>
      <c r="M898" s="155">
        <v>0.120170691394113</v>
      </c>
      <c r="N898" s="1" t="s">
        <v>109</v>
      </c>
      <c r="O898" s="1" t="s">
        <v>92</v>
      </c>
      <c r="P898" s="1" t="s">
        <v>24</v>
      </c>
    </row>
    <row r="899" spans="1:16" x14ac:dyDescent="0.25">
      <c r="A899" s="1" t="s">
        <v>51</v>
      </c>
      <c r="B899" s="1" t="s">
        <v>78</v>
      </c>
      <c r="C899" s="1" t="s">
        <v>83</v>
      </c>
      <c r="D899" s="1" t="s">
        <v>54</v>
      </c>
      <c r="E899" s="1" t="s">
        <v>55</v>
      </c>
      <c r="F899" s="1" t="s">
        <v>56</v>
      </c>
      <c r="G899" s="1" t="s">
        <v>56</v>
      </c>
      <c r="H899" s="155">
        <v>2.9455237230286002</v>
      </c>
      <c r="I899" s="1" t="s">
        <v>105</v>
      </c>
      <c r="J899" s="155">
        <v>273.57882386539097</v>
      </c>
      <c r="K899" s="1" t="s">
        <v>106</v>
      </c>
      <c r="L899" s="1" t="s">
        <v>107</v>
      </c>
      <c r="M899" s="155">
        <v>1.0766636399014101E-2</v>
      </c>
      <c r="N899" s="1" t="s">
        <v>174</v>
      </c>
      <c r="O899" s="1" t="s">
        <v>90</v>
      </c>
      <c r="P899" s="1" t="s">
        <v>29</v>
      </c>
    </row>
    <row r="900" spans="1:16" x14ac:dyDescent="0.25">
      <c r="A900" s="1" t="s">
        <v>51</v>
      </c>
      <c r="B900" s="1" t="s">
        <v>78</v>
      </c>
      <c r="C900" s="1" t="s">
        <v>83</v>
      </c>
      <c r="D900" s="1" t="s">
        <v>71</v>
      </c>
      <c r="E900" s="1" t="s">
        <v>72</v>
      </c>
      <c r="F900" s="1" t="s">
        <v>56</v>
      </c>
      <c r="G900" s="1" t="s">
        <v>56</v>
      </c>
      <c r="H900" s="155">
        <v>20.660069005098201</v>
      </c>
      <c r="I900" s="1" t="s">
        <v>105</v>
      </c>
      <c r="J900" s="155">
        <v>273.57882386539097</v>
      </c>
      <c r="K900" s="1" t="s">
        <v>106</v>
      </c>
      <c r="L900" s="1" t="s">
        <v>107</v>
      </c>
      <c r="M900" s="155">
        <v>7.5517793055735694E-2</v>
      </c>
      <c r="N900" s="1" t="s">
        <v>129</v>
      </c>
      <c r="O900" s="1" t="s">
        <v>90</v>
      </c>
      <c r="P900" s="1" t="s">
        <v>29</v>
      </c>
    </row>
    <row r="901" spans="1:16" x14ac:dyDescent="0.25">
      <c r="A901" s="1" t="s">
        <v>51</v>
      </c>
      <c r="B901" s="1" t="s">
        <v>78</v>
      </c>
      <c r="C901" s="1" t="s">
        <v>83</v>
      </c>
      <c r="D901" s="1" t="s">
        <v>64</v>
      </c>
      <c r="E901" s="1" t="s">
        <v>68</v>
      </c>
      <c r="F901" s="1" t="s">
        <v>56</v>
      </c>
      <c r="G901" s="1" t="s">
        <v>56</v>
      </c>
      <c r="H901" s="155">
        <v>104.82042453717401</v>
      </c>
      <c r="I901" s="1" t="s">
        <v>105</v>
      </c>
      <c r="J901" s="155">
        <v>273.57882386539097</v>
      </c>
      <c r="K901" s="1" t="s">
        <v>106</v>
      </c>
      <c r="L901" s="1" t="s">
        <v>107</v>
      </c>
      <c r="M901" s="155">
        <v>0.38314524149262802</v>
      </c>
      <c r="N901" s="1" t="s">
        <v>172</v>
      </c>
      <c r="O901" s="1" t="s">
        <v>90</v>
      </c>
      <c r="P901" s="1" t="s">
        <v>29</v>
      </c>
    </row>
    <row r="902" spans="1:16" x14ac:dyDescent="0.25">
      <c r="A902" s="1" t="s">
        <v>51</v>
      </c>
      <c r="B902" s="1" t="s">
        <v>78</v>
      </c>
      <c r="C902" s="1" t="s">
        <v>83</v>
      </c>
      <c r="D902" s="1" t="s">
        <v>71</v>
      </c>
      <c r="E902" s="1" t="s">
        <v>72</v>
      </c>
      <c r="F902" s="1" t="s">
        <v>56</v>
      </c>
      <c r="G902" s="1" t="s">
        <v>56</v>
      </c>
      <c r="H902" s="155">
        <v>138.959579957183</v>
      </c>
      <c r="I902" s="1" t="s">
        <v>105</v>
      </c>
      <c r="J902" s="155">
        <v>1402.0618321038801</v>
      </c>
      <c r="K902" s="1" t="s">
        <v>106</v>
      </c>
      <c r="L902" s="1" t="s">
        <v>107</v>
      </c>
      <c r="M902" s="155">
        <v>9.9110878547108205E-2</v>
      </c>
      <c r="N902" s="1" t="s">
        <v>129</v>
      </c>
      <c r="O902" s="1" t="s">
        <v>135</v>
      </c>
      <c r="P902" s="1" t="s">
        <v>29</v>
      </c>
    </row>
    <row r="903" spans="1:16" x14ac:dyDescent="0.25">
      <c r="A903" s="1" t="s">
        <v>51</v>
      </c>
      <c r="B903" s="1" t="s">
        <v>78</v>
      </c>
      <c r="C903" s="1" t="s">
        <v>83</v>
      </c>
      <c r="D903" s="1" t="s">
        <v>64</v>
      </c>
      <c r="E903" s="1" t="s">
        <v>69</v>
      </c>
      <c r="F903" s="1" t="s">
        <v>56</v>
      </c>
      <c r="G903" s="1" t="s">
        <v>56</v>
      </c>
      <c r="H903" s="155">
        <v>326.97259347513301</v>
      </c>
      <c r="I903" s="1" t="s">
        <v>105</v>
      </c>
      <c r="J903" s="155">
        <v>1402.0618321038801</v>
      </c>
      <c r="K903" s="1" t="s">
        <v>106</v>
      </c>
      <c r="L903" s="1" t="s">
        <v>107</v>
      </c>
      <c r="M903" s="155">
        <v>0.233208397795475</v>
      </c>
      <c r="N903" s="1" t="s">
        <v>128</v>
      </c>
      <c r="O903" s="1" t="s">
        <v>135</v>
      </c>
      <c r="P903" s="1" t="s">
        <v>29</v>
      </c>
    </row>
    <row r="904" spans="1:16" x14ac:dyDescent="0.25">
      <c r="A904" s="1" t="s">
        <v>51</v>
      </c>
      <c r="B904" s="1" t="s">
        <v>78</v>
      </c>
      <c r="C904" s="1" t="s">
        <v>83</v>
      </c>
      <c r="D904" s="1" t="s">
        <v>64</v>
      </c>
      <c r="E904" s="1" t="s">
        <v>65</v>
      </c>
      <c r="F904" s="1" t="s">
        <v>56</v>
      </c>
      <c r="G904" s="1" t="s">
        <v>56</v>
      </c>
      <c r="H904" s="155">
        <v>0.37459806678816698</v>
      </c>
      <c r="I904" s="1" t="s">
        <v>105</v>
      </c>
      <c r="J904" s="155">
        <v>1402.0618321038801</v>
      </c>
      <c r="K904" s="1" t="s">
        <v>106</v>
      </c>
      <c r="L904" s="1" t="s">
        <v>107</v>
      </c>
      <c r="M904" s="155">
        <v>2.6717656683233399E-4</v>
      </c>
      <c r="N904" s="1" t="s">
        <v>108</v>
      </c>
      <c r="O904" s="1" t="s">
        <v>135</v>
      </c>
      <c r="P904" s="1" t="s">
        <v>29</v>
      </c>
    </row>
    <row r="905" spans="1:16" x14ac:dyDescent="0.25">
      <c r="A905" s="1" t="s">
        <v>51</v>
      </c>
      <c r="B905" s="1" t="s">
        <v>78</v>
      </c>
      <c r="C905" s="1" t="s">
        <v>83</v>
      </c>
      <c r="D905" s="1" t="s">
        <v>64</v>
      </c>
      <c r="E905" s="1" t="s">
        <v>69</v>
      </c>
      <c r="F905" s="1" t="s">
        <v>56</v>
      </c>
      <c r="G905" s="1" t="s">
        <v>56</v>
      </c>
      <c r="H905" s="155">
        <v>111.158361300826</v>
      </c>
      <c r="I905" s="1" t="s">
        <v>105</v>
      </c>
      <c r="J905" s="155">
        <v>261.31501017045201</v>
      </c>
      <c r="K905" s="1" t="s">
        <v>106</v>
      </c>
      <c r="L905" s="1" t="s">
        <v>107</v>
      </c>
      <c r="M905" s="155">
        <v>0.425380697527934</v>
      </c>
      <c r="N905" s="1" t="s">
        <v>173</v>
      </c>
      <c r="O905" s="1" t="s">
        <v>66</v>
      </c>
      <c r="P905" s="1" t="s">
        <v>29</v>
      </c>
    </row>
    <row r="906" spans="1:16" x14ac:dyDescent="0.25">
      <c r="A906" s="1" t="s">
        <v>51</v>
      </c>
      <c r="B906" s="1" t="s">
        <v>78</v>
      </c>
      <c r="C906" s="1" t="s">
        <v>83</v>
      </c>
      <c r="D906" s="1" t="s">
        <v>64</v>
      </c>
      <c r="E906" s="1" t="s">
        <v>65</v>
      </c>
      <c r="F906" s="1" t="s">
        <v>56</v>
      </c>
      <c r="G906" s="1" t="s">
        <v>56</v>
      </c>
      <c r="H906" s="155">
        <v>33.089495899621397</v>
      </c>
      <c r="I906" s="1" t="s">
        <v>105</v>
      </c>
      <c r="J906" s="155">
        <v>261.31501017045201</v>
      </c>
      <c r="K906" s="1" t="s">
        <v>106</v>
      </c>
      <c r="L906" s="1" t="s">
        <v>107</v>
      </c>
      <c r="M906" s="155">
        <v>0.126626847336621</v>
      </c>
      <c r="N906" s="1" t="s">
        <v>175</v>
      </c>
      <c r="O906" s="1" t="s">
        <v>66</v>
      </c>
      <c r="P906" s="1" t="s">
        <v>29</v>
      </c>
    </row>
    <row r="907" spans="1:16" x14ac:dyDescent="0.25">
      <c r="A907" s="1" t="s">
        <v>51</v>
      </c>
      <c r="B907" s="1" t="s">
        <v>78</v>
      </c>
      <c r="C907" s="1" t="s">
        <v>83</v>
      </c>
      <c r="D907" s="1" t="s">
        <v>54</v>
      </c>
      <c r="E907" s="1" t="s">
        <v>55</v>
      </c>
      <c r="F907" s="1" t="s">
        <v>56</v>
      </c>
      <c r="G907" s="1" t="s">
        <v>56</v>
      </c>
      <c r="H907" s="155">
        <v>165.31602986622599</v>
      </c>
      <c r="I907" s="1" t="s">
        <v>105</v>
      </c>
      <c r="J907" s="155">
        <v>5354.7498019719496</v>
      </c>
      <c r="K907" s="1" t="s">
        <v>106</v>
      </c>
      <c r="L907" s="1" t="s">
        <v>107</v>
      </c>
      <c r="M907" s="155">
        <v>3.0872783226089599E-2</v>
      </c>
      <c r="N907" s="1" t="s">
        <v>132</v>
      </c>
      <c r="O907" s="1" t="s">
        <v>73</v>
      </c>
      <c r="P907" s="1" t="s">
        <v>30</v>
      </c>
    </row>
    <row r="908" spans="1:16" x14ac:dyDescent="0.25">
      <c r="A908" s="1" t="s">
        <v>51</v>
      </c>
      <c r="B908" s="1" t="s">
        <v>78</v>
      </c>
      <c r="C908" s="1" t="s">
        <v>83</v>
      </c>
      <c r="D908" s="1" t="s">
        <v>64</v>
      </c>
      <c r="E908" s="1" t="s">
        <v>69</v>
      </c>
      <c r="F908" s="1" t="s">
        <v>56</v>
      </c>
      <c r="G908" s="1" t="s">
        <v>56</v>
      </c>
      <c r="H908" s="155">
        <v>89.312064694240703</v>
      </c>
      <c r="I908" s="1" t="s">
        <v>105</v>
      </c>
      <c r="J908" s="155">
        <v>273.57882386539097</v>
      </c>
      <c r="K908" s="1" t="s">
        <v>106</v>
      </c>
      <c r="L908" s="1" t="s">
        <v>107</v>
      </c>
      <c r="M908" s="155">
        <v>0.326458252259264</v>
      </c>
      <c r="N908" s="1" t="s">
        <v>173</v>
      </c>
      <c r="O908" s="1" t="s">
        <v>90</v>
      </c>
      <c r="P908" s="1" t="s">
        <v>29</v>
      </c>
    </row>
    <row r="909" spans="1:16" x14ac:dyDescent="0.25">
      <c r="A909" s="1" t="s">
        <v>51</v>
      </c>
      <c r="B909" s="1" t="s">
        <v>78</v>
      </c>
      <c r="C909" s="1" t="s">
        <v>83</v>
      </c>
      <c r="D909" s="1" t="s">
        <v>71</v>
      </c>
      <c r="E909" s="1" t="s">
        <v>72</v>
      </c>
      <c r="F909" s="1" t="s">
        <v>56</v>
      </c>
      <c r="G909" s="1" t="s">
        <v>56</v>
      </c>
      <c r="H909" s="155">
        <v>13.024183261208201</v>
      </c>
      <c r="I909" s="1" t="s">
        <v>105</v>
      </c>
      <c r="J909" s="155">
        <v>261.31501017045201</v>
      </c>
      <c r="K909" s="1" t="s">
        <v>106</v>
      </c>
      <c r="L909" s="1" t="s">
        <v>107</v>
      </c>
      <c r="M909" s="155">
        <v>4.9840930502663201E-2</v>
      </c>
      <c r="N909" s="1" t="s">
        <v>129</v>
      </c>
      <c r="O909" s="1" t="s">
        <v>66</v>
      </c>
      <c r="P909" s="1" t="s">
        <v>29</v>
      </c>
    </row>
    <row r="910" spans="1:16" x14ac:dyDescent="0.25">
      <c r="A910" s="1" t="s">
        <v>51</v>
      </c>
      <c r="B910" s="1" t="s">
        <v>78</v>
      </c>
      <c r="C910" s="1" t="s">
        <v>83</v>
      </c>
      <c r="D910" s="1" t="s">
        <v>64</v>
      </c>
      <c r="E910" s="1" t="s">
        <v>68</v>
      </c>
      <c r="F910" s="1" t="s">
        <v>56</v>
      </c>
      <c r="G910" s="1" t="s">
        <v>56</v>
      </c>
      <c r="H910" s="155">
        <v>57.594123928807697</v>
      </c>
      <c r="I910" s="1" t="s">
        <v>105</v>
      </c>
      <c r="J910" s="155">
        <v>261.31501017045201</v>
      </c>
      <c r="K910" s="1" t="s">
        <v>106</v>
      </c>
      <c r="L910" s="1" t="s">
        <v>107</v>
      </c>
      <c r="M910" s="155">
        <v>0.220401131535612</v>
      </c>
      <c r="N910" s="1" t="s">
        <v>172</v>
      </c>
      <c r="O910" s="1" t="s">
        <v>66</v>
      </c>
      <c r="P910" s="1" t="s">
        <v>29</v>
      </c>
    </row>
    <row r="911" spans="1:16" x14ac:dyDescent="0.25">
      <c r="A911" s="1" t="s">
        <v>51</v>
      </c>
      <c r="B911" s="1" t="s">
        <v>78</v>
      </c>
      <c r="C911" s="1" t="s">
        <v>83</v>
      </c>
      <c r="D911" s="1" t="s">
        <v>54</v>
      </c>
      <c r="E911" s="1" t="s">
        <v>55</v>
      </c>
      <c r="F911" s="1" t="s">
        <v>56</v>
      </c>
      <c r="G911" s="1" t="s">
        <v>56</v>
      </c>
      <c r="H911" s="155">
        <v>245.67743912665199</v>
      </c>
      <c r="I911" s="1" t="s">
        <v>105</v>
      </c>
      <c r="J911" s="155">
        <v>1402.0618321038801</v>
      </c>
      <c r="K911" s="1" t="s">
        <v>106</v>
      </c>
      <c r="L911" s="1" t="s">
        <v>107</v>
      </c>
      <c r="M911" s="155">
        <v>0.17522582349881</v>
      </c>
      <c r="N911" s="1" t="s">
        <v>132</v>
      </c>
      <c r="O911" s="1" t="s">
        <v>135</v>
      </c>
      <c r="P911" s="1" t="s">
        <v>29</v>
      </c>
    </row>
    <row r="912" spans="1:16" x14ac:dyDescent="0.25">
      <c r="A912" s="1" t="s">
        <v>51</v>
      </c>
      <c r="B912" s="1" t="s">
        <v>78</v>
      </c>
      <c r="C912" s="1" t="s">
        <v>83</v>
      </c>
      <c r="D912" s="1" t="s">
        <v>54</v>
      </c>
      <c r="E912" s="1" t="s">
        <v>55</v>
      </c>
      <c r="F912" s="1" t="s">
        <v>56</v>
      </c>
      <c r="G912" s="1" t="s">
        <v>56</v>
      </c>
      <c r="H912" s="155">
        <v>15.6548908855766</v>
      </c>
      <c r="I912" s="1" t="s">
        <v>105</v>
      </c>
      <c r="J912" s="155">
        <v>8479.6076541286893</v>
      </c>
      <c r="K912" s="1" t="s">
        <v>106</v>
      </c>
      <c r="L912" s="1" t="s">
        <v>107</v>
      </c>
      <c r="M912" s="155">
        <v>1.84618104092992E-3</v>
      </c>
      <c r="N912" s="1" t="s">
        <v>136</v>
      </c>
      <c r="O912" s="1" t="s">
        <v>74</v>
      </c>
      <c r="P912" s="1" t="s">
        <v>75</v>
      </c>
    </row>
    <row r="913" spans="1:16" x14ac:dyDescent="0.25">
      <c r="A913" s="1" t="s">
        <v>51</v>
      </c>
      <c r="B913" s="1" t="s">
        <v>78</v>
      </c>
      <c r="C913" s="1" t="s">
        <v>83</v>
      </c>
      <c r="D913" s="1" t="s">
        <v>71</v>
      </c>
      <c r="E913" s="1" t="s">
        <v>72</v>
      </c>
      <c r="F913" s="1" t="s">
        <v>56</v>
      </c>
      <c r="G913" s="1" t="s">
        <v>56</v>
      </c>
      <c r="H913" s="155">
        <v>4.3024715352803504</v>
      </c>
      <c r="I913" s="1" t="s">
        <v>105</v>
      </c>
      <c r="J913" s="155">
        <v>8479.6076541286893</v>
      </c>
      <c r="K913" s="1" t="s">
        <v>106</v>
      </c>
      <c r="L913" s="1" t="s">
        <v>107</v>
      </c>
      <c r="M913" s="155">
        <v>5.0739040186434695E-4</v>
      </c>
      <c r="N913" s="1" t="s">
        <v>134</v>
      </c>
      <c r="O913" s="1" t="s">
        <v>74</v>
      </c>
      <c r="P913" s="1" t="s">
        <v>75</v>
      </c>
    </row>
    <row r="914" spans="1:16" x14ac:dyDescent="0.25">
      <c r="A914" s="1" t="s">
        <v>51</v>
      </c>
      <c r="B914" s="1" t="s">
        <v>78</v>
      </c>
      <c r="C914" s="1" t="s">
        <v>83</v>
      </c>
      <c r="D914" s="1" t="s">
        <v>64</v>
      </c>
      <c r="E914" s="1" t="s">
        <v>68</v>
      </c>
      <c r="F914" s="1" t="s">
        <v>56</v>
      </c>
      <c r="G914" s="1" t="s">
        <v>56</v>
      </c>
      <c r="H914" s="155">
        <v>5.2575167268514598E-2</v>
      </c>
      <c r="I914" s="1" t="s">
        <v>105</v>
      </c>
      <c r="J914" s="155">
        <v>8479.6076541286893</v>
      </c>
      <c r="K914" s="1" t="s">
        <v>106</v>
      </c>
      <c r="L914" s="1" t="s">
        <v>107</v>
      </c>
      <c r="M914" s="155">
        <v>6.2001886659126198E-6</v>
      </c>
      <c r="N914" s="1" t="s">
        <v>109</v>
      </c>
      <c r="O914" s="1" t="s">
        <v>74</v>
      </c>
      <c r="P914" s="1" t="s">
        <v>75</v>
      </c>
    </row>
    <row r="915" spans="1:16" x14ac:dyDescent="0.25">
      <c r="A915" s="1" t="s">
        <v>51</v>
      </c>
      <c r="B915" s="1" t="s">
        <v>78</v>
      </c>
      <c r="C915" s="1" t="s">
        <v>83</v>
      </c>
      <c r="D915" s="1" t="s">
        <v>54</v>
      </c>
      <c r="E915" s="1" t="s">
        <v>55</v>
      </c>
      <c r="F915" s="1" t="s">
        <v>56</v>
      </c>
      <c r="G915" s="1" t="s">
        <v>56</v>
      </c>
      <c r="H915" s="155">
        <v>4.0448956340551403</v>
      </c>
      <c r="I915" s="1" t="s">
        <v>105</v>
      </c>
      <c r="J915" s="155">
        <v>8479.6076541286893</v>
      </c>
      <c r="K915" s="1" t="s">
        <v>106</v>
      </c>
      <c r="L915" s="1" t="s">
        <v>107</v>
      </c>
      <c r="M915" s="155">
        <v>4.7701447980151498E-4</v>
      </c>
      <c r="N915" s="1" t="s">
        <v>132</v>
      </c>
      <c r="O915" s="1" t="s">
        <v>74</v>
      </c>
      <c r="P915" s="1" t="s">
        <v>75</v>
      </c>
    </row>
    <row r="916" spans="1:16" x14ac:dyDescent="0.25">
      <c r="A916" s="1" t="s">
        <v>51</v>
      </c>
      <c r="B916" s="1" t="s">
        <v>78</v>
      </c>
      <c r="C916" s="1" t="s">
        <v>83</v>
      </c>
      <c r="D916" s="1" t="s">
        <v>54</v>
      </c>
      <c r="E916" s="1" t="s">
        <v>55</v>
      </c>
      <c r="F916" s="1" t="s">
        <v>56</v>
      </c>
      <c r="G916" s="1" t="s">
        <v>56</v>
      </c>
      <c r="H916" s="155">
        <v>39.116171840578303</v>
      </c>
      <c r="I916" s="1" t="s">
        <v>105</v>
      </c>
      <c r="J916" s="155">
        <v>8479.6076541286893</v>
      </c>
      <c r="K916" s="1" t="s">
        <v>106</v>
      </c>
      <c r="L916" s="1" t="s">
        <v>107</v>
      </c>
      <c r="M916" s="155">
        <v>4.61296954246849E-3</v>
      </c>
      <c r="N916" s="1" t="s">
        <v>120</v>
      </c>
      <c r="O916" s="1" t="s">
        <v>74</v>
      </c>
      <c r="P916" s="1" t="s">
        <v>75</v>
      </c>
    </row>
    <row r="917" spans="1:16" x14ac:dyDescent="0.25">
      <c r="A917" s="1" t="s">
        <v>51</v>
      </c>
      <c r="B917" s="1" t="s">
        <v>78</v>
      </c>
      <c r="C917" s="1" t="s">
        <v>83</v>
      </c>
      <c r="D917" s="1" t="s">
        <v>54</v>
      </c>
      <c r="E917" s="1" t="s">
        <v>61</v>
      </c>
      <c r="F917" s="1" t="s">
        <v>56</v>
      </c>
      <c r="G917" s="1" t="s">
        <v>56</v>
      </c>
      <c r="H917" s="155">
        <v>6432.6693786149799</v>
      </c>
      <c r="I917" s="1" t="s">
        <v>105</v>
      </c>
      <c r="J917" s="155">
        <v>8479.6076541286893</v>
      </c>
      <c r="K917" s="1" t="s">
        <v>106</v>
      </c>
      <c r="L917" s="1" t="s">
        <v>107</v>
      </c>
      <c r="M917" s="155">
        <v>0.75860460070731495</v>
      </c>
      <c r="N917" s="1" t="s">
        <v>138</v>
      </c>
      <c r="O917" s="1" t="s">
        <v>74</v>
      </c>
      <c r="P917" s="1" t="s">
        <v>75</v>
      </c>
    </row>
    <row r="918" spans="1:16" x14ac:dyDescent="0.25">
      <c r="A918" s="1" t="s">
        <v>51</v>
      </c>
      <c r="B918" s="1" t="s">
        <v>78</v>
      </c>
      <c r="C918" s="1" t="s">
        <v>83</v>
      </c>
      <c r="D918" s="1" t="s">
        <v>71</v>
      </c>
      <c r="E918" s="1" t="s">
        <v>72</v>
      </c>
      <c r="F918" s="1" t="s">
        <v>56</v>
      </c>
      <c r="G918" s="1" t="s">
        <v>56</v>
      </c>
      <c r="H918" s="155">
        <v>57.398938865400901</v>
      </c>
      <c r="I918" s="1" t="s">
        <v>105</v>
      </c>
      <c r="J918" s="155">
        <v>837.82800663402304</v>
      </c>
      <c r="K918" s="1" t="s">
        <v>106</v>
      </c>
      <c r="L918" s="1" t="s">
        <v>107</v>
      </c>
      <c r="M918" s="155">
        <v>6.85092147921878E-2</v>
      </c>
      <c r="N918" s="1" t="s">
        <v>129</v>
      </c>
      <c r="O918" s="1" t="s">
        <v>133</v>
      </c>
      <c r="P918" s="1" t="s">
        <v>29</v>
      </c>
    </row>
    <row r="919" spans="1:16" x14ac:dyDescent="0.25">
      <c r="A919" s="1" t="s">
        <v>51</v>
      </c>
      <c r="B919" s="1" t="s">
        <v>78</v>
      </c>
      <c r="C919" s="1" t="s">
        <v>83</v>
      </c>
      <c r="D919" s="1" t="s">
        <v>64</v>
      </c>
      <c r="E919" s="1" t="s">
        <v>69</v>
      </c>
      <c r="F919" s="1" t="s">
        <v>56</v>
      </c>
      <c r="G919" s="1" t="s">
        <v>56</v>
      </c>
      <c r="H919" s="155">
        <v>216.785158003215</v>
      </c>
      <c r="I919" s="1" t="s">
        <v>105</v>
      </c>
      <c r="J919" s="155">
        <v>837.82800663402304</v>
      </c>
      <c r="K919" s="1" t="s">
        <v>106</v>
      </c>
      <c r="L919" s="1" t="s">
        <v>107</v>
      </c>
      <c r="M919" s="155">
        <v>0.25874661181851599</v>
      </c>
      <c r="N919" s="1" t="s">
        <v>128</v>
      </c>
      <c r="O919" s="1" t="s">
        <v>133</v>
      </c>
      <c r="P919" s="1" t="s">
        <v>29</v>
      </c>
    </row>
    <row r="920" spans="1:16" x14ac:dyDescent="0.25">
      <c r="A920" s="1" t="s">
        <v>51</v>
      </c>
      <c r="B920" s="1" t="s">
        <v>78</v>
      </c>
      <c r="C920" s="1" t="s">
        <v>83</v>
      </c>
      <c r="D920" s="1" t="s">
        <v>64</v>
      </c>
      <c r="E920" s="1" t="s">
        <v>65</v>
      </c>
      <c r="F920" s="1" t="s">
        <v>56</v>
      </c>
      <c r="G920" s="1" t="s">
        <v>56</v>
      </c>
      <c r="H920" s="155">
        <v>24.960060464218301</v>
      </c>
      <c r="I920" s="1" t="s">
        <v>105</v>
      </c>
      <c r="J920" s="155">
        <v>837.82800663402304</v>
      </c>
      <c r="K920" s="1" t="s">
        <v>106</v>
      </c>
      <c r="L920" s="1" t="s">
        <v>107</v>
      </c>
      <c r="M920" s="155">
        <v>2.9791389481589901E-2</v>
      </c>
      <c r="N920" s="1" t="s">
        <v>108</v>
      </c>
      <c r="O920" s="1" t="s">
        <v>133</v>
      </c>
      <c r="P920" s="1" t="s">
        <v>29</v>
      </c>
    </row>
    <row r="921" spans="1:16" x14ac:dyDescent="0.25">
      <c r="A921" s="1" t="s">
        <v>51</v>
      </c>
      <c r="B921" s="1" t="s">
        <v>78</v>
      </c>
      <c r="C921" s="1" t="s">
        <v>83</v>
      </c>
      <c r="D921" s="1" t="s">
        <v>64</v>
      </c>
      <c r="E921" s="1" t="s">
        <v>65</v>
      </c>
      <c r="F921" s="1" t="s">
        <v>56</v>
      </c>
      <c r="G921" s="1" t="s">
        <v>56</v>
      </c>
      <c r="H921" s="155">
        <v>122.19424352422401</v>
      </c>
      <c r="I921" s="1" t="s">
        <v>105</v>
      </c>
      <c r="J921" s="155">
        <v>8479.6076541286893</v>
      </c>
      <c r="K921" s="1" t="s">
        <v>106</v>
      </c>
      <c r="L921" s="1" t="s">
        <v>107</v>
      </c>
      <c r="M921" s="155">
        <v>1.44103652560773E-2</v>
      </c>
      <c r="N921" s="1" t="s">
        <v>130</v>
      </c>
      <c r="O921" s="1" t="s">
        <v>74</v>
      </c>
      <c r="P921" s="1" t="s">
        <v>75</v>
      </c>
    </row>
    <row r="922" spans="1:16" x14ac:dyDescent="0.25">
      <c r="A922" s="1" t="s">
        <v>51</v>
      </c>
      <c r="B922" s="1" t="s">
        <v>78</v>
      </c>
      <c r="C922" s="1" t="s">
        <v>83</v>
      </c>
      <c r="D922" s="1" t="s">
        <v>64</v>
      </c>
      <c r="E922" s="1" t="s">
        <v>65</v>
      </c>
      <c r="F922" s="1" t="s">
        <v>56</v>
      </c>
      <c r="G922" s="1" t="s">
        <v>56</v>
      </c>
      <c r="H922" s="155">
        <v>834.15547027066305</v>
      </c>
      <c r="I922" s="1" t="s">
        <v>105</v>
      </c>
      <c r="J922" s="155">
        <v>8479.6076541286893</v>
      </c>
      <c r="K922" s="1" t="s">
        <v>106</v>
      </c>
      <c r="L922" s="1" t="s">
        <v>107</v>
      </c>
      <c r="M922" s="155">
        <v>9.8371941756587797E-2</v>
      </c>
      <c r="N922" s="1" t="s">
        <v>131</v>
      </c>
      <c r="O922" s="1" t="s">
        <v>74</v>
      </c>
      <c r="P922" s="1" t="s">
        <v>75</v>
      </c>
    </row>
    <row r="923" spans="1:16" x14ac:dyDescent="0.25">
      <c r="A923" s="1" t="s">
        <v>51</v>
      </c>
      <c r="B923" s="1" t="s">
        <v>78</v>
      </c>
      <c r="C923" s="1" t="s">
        <v>83</v>
      </c>
      <c r="D923" s="1" t="s">
        <v>54</v>
      </c>
      <c r="E923" s="1" t="s">
        <v>55</v>
      </c>
      <c r="F923" s="1" t="s">
        <v>56</v>
      </c>
      <c r="G923" s="1" t="s">
        <v>56</v>
      </c>
      <c r="H923" s="155">
        <v>269.85518979746797</v>
      </c>
      <c r="I923" s="1" t="s">
        <v>105</v>
      </c>
      <c r="J923" s="155">
        <v>837.82800663402304</v>
      </c>
      <c r="K923" s="1" t="s">
        <v>106</v>
      </c>
      <c r="L923" s="1" t="s">
        <v>107</v>
      </c>
      <c r="M923" s="155">
        <v>0.32208900593048001</v>
      </c>
      <c r="N923" s="1" t="s">
        <v>132</v>
      </c>
      <c r="O923" s="1" t="s">
        <v>133</v>
      </c>
      <c r="P923" s="1" t="s">
        <v>29</v>
      </c>
    </row>
    <row r="924" spans="1:16" x14ac:dyDescent="0.25">
      <c r="A924" s="1" t="s">
        <v>51</v>
      </c>
      <c r="B924" s="1" t="s">
        <v>78</v>
      </c>
      <c r="C924" s="1" t="s">
        <v>84</v>
      </c>
      <c r="D924" s="1" t="s">
        <v>54</v>
      </c>
      <c r="E924" s="1" t="s">
        <v>55</v>
      </c>
      <c r="F924" s="1" t="s">
        <v>56</v>
      </c>
      <c r="G924" s="1" t="s">
        <v>56</v>
      </c>
      <c r="H924" s="155">
        <v>8.7289610970765406</v>
      </c>
      <c r="I924" s="1" t="s">
        <v>105</v>
      </c>
      <c r="J924" s="155">
        <v>10477.3850798979</v>
      </c>
      <c r="K924" s="1" t="s">
        <v>106</v>
      </c>
      <c r="L924" s="1" t="s">
        <v>107</v>
      </c>
      <c r="M924" s="155">
        <v>8.3312401238588103E-4</v>
      </c>
      <c r="N924" s="1" t="s">
        <v>136</v>
      </c>
      <c r="O924" s="1" t="s">
        <v>74</v>
      </c>
      <c r="P924" s="1" t="s">
        <v>75</v>
      </c>
    </row>
    <row r="925" spans="1:16" x14ac:dyDescent="0.25">
      <c r="A925" s="1" t="s">
        <v>51</v>
      </c>
      <c r="B925" s="1" t="s">
        <v>78</v>
      </c>
      <c r="C925" s="1" t="s">
        <v>84</v>
      </c>
      <c r="D925" s="1" t="s">
        <v>71</v>
      </c>
      <c r="E925" s="1" t="s">
        <v>72</v>
      </c>
      <c r="F925" s="1" t="s">
        <v>56</v>
      </c>
      <c r="G925" s="1" t="s">
        <v>56</v>
      </c>
      <c r="H925" s="155">
        <v>5.3423149883747101</v>
      </c>
      <c r="I925" s="1" t="s">
        <v>105</v>
      </c>
      <c r="J925" s="155">
        <v>10477.3850798979</v>
      </c>
      <c r="K925" s="1" t="s">
        <v>106</v>
      </c>
      <c r="L925" s="1" t="s">
        <v>107</v>
      </c>
      <c r="M925" s="155">
        <v>5.0989010594108602E-4</v>
      </c>
      <c r="N925" s="1" t="s">
        <v>134</v>
      </c>
      <c r="O925" s="1" t="s">
        <v>74</v>
      </c>
      <c r="P925" s="1" t="s">
        <v>75</v>
      </c>
    </row>
    <row r="926" spans="1:16" x14ac:dyDescent="0.25">
      <c r="A926" s="1" t="s">
        <v>51</v>
      </c>
      <c r="B926" s="1" t="s">
        <v>78</v>
      </c>
      <c r="C926" s="1" t="s">
        <v>84</v>
      </c>
      <c r="D926" s="1" t="s">
        <v>64</v>
      </c>
      <c r="E926" s="1" t="s">
        <v>68</v>
      </c>
      <c r="F926" s="1" t="s">
        <v>56</v>
      </c>
      <c r="G926" s="1" t="s">
        <v>56</v>
      </c>
      <c r="H926" s="155">
        <v>6.5718959085643305E-2</v>
      </c>
      <c r="I926" s="1" t="s">
        <v>105</v>
      </c>
      <c r="J926" s="155">
        <v>10477.3850798979</v>
      </c>
      <c r="K926" s="1" t="s">
        <v>106</v>
      </c>
      <c r="L926" s="1" t="s">
        <v>107</v>
      </c>
      <c r="M926" s="155">
        <v>6.2724581166471202E-6</v>
      </c>
      <c r="N926" s="1" t="s">
        <v>109</v>
      </c>
      <c r="O926" s="1" t="s">
        <v>74</v>
      </c>
      <c r="P926" s="1" t="s">
        <v>75</v>
      </c>
    </row>
    <row r="927" spans="1:16" x14ac:dyDescent="0.25">
      <c r="A927" s="1" t="s">
        <v>51</v>
      </c>
      <c r="B927" s="1" t="s">
        <v>78</v>
      </c>
      <c r="C927" s="1" t="s">
        <v>84</v>
      </c>
      <c r="D927" s="1" t="s">
        <v>54</v>
      </c>
      <c r="E927" s="1" t="s">
        <v>55</v>
      </c>
      <c r="F927" s="1" t="s">
        <v>56</v>
      </c>
      <c r="G927" s="1" t="s">
        <v>56</v>
      </c>
      <c r="H927" s="155">
        <v>5.7334487643092897</v>
      </c>
      <c r="I927" s="1" t="s">
        <v>105</v>
      </c>
      <c r="J927" s="155">
        <v>10477.3850798979</v>
      </c>
      <c r="K927" s="1" t="s">
        <v>106</v>
      </c>
      <c r="L927" s="1" t="s">
        <v>107</v>
      </c>
      <c r="M927" s="155">
        <v>5.4722134584034396E-4</v>
      </c>
      <c r="N927" s="1" t="s">
        <v>132</v>
      </c>
      <c r="O927" s="1" t="s">
        <v>74</v>
      </c>
      <c r="P927" s="1" t="s">
        <v>75</v>
      </c>
    </row>
    <row r="928" spans="1:16" x14ac:dyDescent="0.25">
      <c r="A928" s="1" t="s">
        <v>51</v>
      </c>
      <c r="B928" s="1" t="s">
        <v>78</v>
      </c>
      <c r="C928" s="1" t="s">
        <v>84</v>
      </c>
      <c r="D928" s="1" t="s">
        <v>54</v>
      </c>
      <c r="E928" s="1" t="s">
        <v>55</v>
      </c>
      <c r="F928" s="1" t="s">
        <v>56</v>
      </c>
      <c r="G928" s="1" t="s">
        <v>56</v>
      </c>
      <c r="H928" s="155">
        <v>58.176938368473202</v>
      </c>
      <c r="I928" s="1" t="s">
        <v>105</v>
      </c>
      <c r="J928" s="155">
        <v>10477.3850798979</v>
      </c>
      <c r="K928" s="1" t="s">
        <v>106</v>
      </c>
      <c r="L928" s="1" t="s">
        <v>107</v>
      </c>
      <c r="M928" s="155">
        <v>5.5526200406714396E-3</v>
      </c>
      <c r="N928" s="1" t="s">
        <v>120</v>
      </c>
      <c r="O928" s="1" t="s">
        <v>74</v>
      </c>
      <c r="P928" s="1" t="s">
        <v>75</v>
      </c>
    </row>
    <row r="929" spans="1:16" x14ac:dyDescent="0.25">
      <c r="A929" s="1" t="s">
        <v>51</v>
      </c>
      <c r="B929" s="1" t="s">
        <v>78</v>
      </c>
      <c r="C929" s="1" t="s">
        <v>84</v>
      </c>
      <c r="D929" s="1" t="s">
        <v>54</v>
      </c>
      <c r="E929" s="1" t="s">
        <v>61</v>
      </c>
      <c r="F929" s="1" t="s">
        <v>56</v>
      </c>
      <c r="G929" s="1" t="s">
        <v>56</v>
      </c>
      <c r="H929" s="155">
        <v>7938.2242133198297</v>
      </c>
      <c r="I929" s="1" t="s">
        <v>105</v>
      </c>
      <c r="J929" s="155">
        <v>10477.3850798979</v>
      </c>
      <c r="K929" s="1" t="s">
        <v>106</v>
      </c>
      <c r="L929" s="1" t="s">
        <v>107</v>
      </c>
      <c r="M929" s="155">
        <v>0.75765318853749297</v>
      </c>
      <c r="N929" s="1" t="s">
        <v>138</v>
      </c>
      <c r="O929" s="1" t="s">
        <v>74</v>
      </c>
      <c r="P929" s="1" t="s">
        <v>75</v>
      </c>
    </row>
    <row r="930" spans="1:16" x14ac:dyDescent="0.25">
      <c r="A930" s="1" t="s">
        <v>51</v>
      </c>
      <c r="B930" s="1" t="s">
        <v>78</v>
      </c>
      <c r="C930" s="1" t="s">
        <v>84</v>
      </c>
      <c r="D930" s="1" t="s">
        <v>71</v>
      </c>
      <c r="E930" s="1" t="s">
        <v>72</v>
      </c>
      <c r="F930" s="1" t="s">
        <v>56</v>
      </c>
      <c r="G930" s="1" t="s">
        <v>56</v>
      </c>
      <c r="H930" s="155">
        <v>70.983047708403305</v>
      </c>
      <c r="I930" s="1" t="s">
        <v>105</v>
      </c>
      <c r="J930" s="155">
        <v>1037.3750821556901</v>
      </c>
      <c r="K930" s="1" t="s">
        <v>106</v>
      </c>
      <c r="L930" s="1" t="s">
        <v>107</v>
      </c>
      <c r="M930" s="155">
        <v>6.8425634015518197E-2</v>
      </c>
      <c r="N930" s="1" t="s">
        <v>129</v>
      </c>
      <c r="O930" s="1" t="s">
        <v>133</v>
      </c>
      <c r="P930" s="1" t="s">
        <v>29</v>
      </c>
    </row>
    <row r="931" spans="1:16" x14ac:dyDescent="0.25">
      <c r="A931" s="1" t="s">
        <v>51</v>
      </c>
      <c r="B931" s="1" t="s">
        <v>78</v>
      </c>
      <c r="C931" s="1" t="s">
        <v>84</v>
      </c>
      <c r="D931" s="1" t="s">
        <v>64</v>
      </c>
      <c r="E931" s="1" t="s">
        <v>69</v>
      </c>
      <c r="F931" s="1" t="s">
        <v>56</v>
      </c>
      <c r="G931" s="1" t="s">
        <v>56</v>
      </c>
      <c r="H931" s="155">
        <v>269.21114304428897</v>
      </c>
      <c r="I931" s="1" t="s">
        <v>105</v>
      </c>
      <c r="J931" s="155">
        <v>1037.3750821556901</v>
      </c>
      <c r="K931" s="1" t="s">
        <v>106</v>
      </c>
      <c r="L931" s="1" t="s">
        <v>107</v>
      </c>
      <c r="M931" s="155">
        <v>0.25951186574181301</v>
      </c>
      <c r="N931" s="1" t="s">
        <v>128</v>
      </c>
      <c r="O931" s="1" t="s">
        <v>133</v>
      </c>
      <c r="P931" s="1" t="s">
        <v>29</v>
      </c>
    </row>
    <row r="932" spans="1:16" x14ac:dyDescent="0.25">
      <c r="A932" s="1" t="s">
        <v>51</v>
      </c>
      <c r="B932" s="1" t="s">
        <v>78</v>
      </c>
      <c r="C932" s="1" t="s">
        <v>84</v>
      </c>
      <c r="D932" s="1" t="s">
        <v>64</v>
      </c>
      <c r="E932" s="1" t="s">
        <v>65</v>
      </c>
      <c r="F932" s="1" t="s">
        <v>56</v>
      </c>
      <c r="G932" s="1" t="s">
        <v>56</v>
      </c>
      <c r="H932" s="155">
        <v>31.176416755188299</v>
      </c>
      <c r="I932" s="1" t="s">
        <v>105</v>
      </c>
      <c r="J932" s="155">
        <v>1037.3750821556901</v>
      </c>
      <c r="K932" s="1" t="s">
        <v>106</v>
      </c>
      <c r="L932" s="1" t="s">
        <v>107</v>
      </c>
      <c r="M932" s="155">
        <v>3.0053176803131701E-2</v>
      </c>
      <c r="N932" s="1" t="s">
        <v>108</v>
      </c>
      <c r="O932" s="1" t="s">
        <v>133</v>
      </c>
      <c r="P932" s="1" t="s">
        <v>29</v>
      </c>
    </row>
    <row r="933" spans="1:16" x14ac:dyDescent="0.25">
      <c r="A933" s="1" t="s">
        <v>51</v>
      </c>
      <c r="B933" s="1" t="s">
        <v>78</v>
      </c>
      <c r="C933" s="1" t="s">
        <v>84</v>
      </c>
      <c r="D933" s="1" t="s">
        <v>64</v>
      </c>
      <c r="E933" s="1" t="s">
        <v>65</v>
      </c>
      <c r="F933" s="1" t="s">
        <v>56</v>
      </c>
      <c r="G933" s="1" t="s">
        <v>56</v>
      </c>
      <c r="H933" s="155">
        <v>150.78557438403399</v>
      </c>
      <c r="I933" s="1" t="s">
        <v>105</v>
      </c>
      <c r="J933" s="155">
        <v>10477.3850798979</v>
      </c>
      <c r="K933" s="1" t="s">
        <v>106</v>
      </c>
      <c r="L933" s="1" t="s">
        <v>107</v>
      </c>
      <c r="M933" s="155">
        <v>1.4391527392968799E-2</v>
      </c>
      <c r="N933" s="1" t="s">
        <v>130</v>
      </c>
      <c r="O933" s="1" t="s">
        <v>74</v>
      </c>
      <c r="P933" s="1" t="s">
        <v>75</v>
      </c>
    </row>
    <row r="934" spans="1:16" x14ac:dyDescent="0.25">
      <c r="A934" s="1" t="s">
        <v>51</v>
      </c>
      <c r="B934" s="1" t="s">
        <v>78</v>
      </c>
      <c r="C934" s="1" t="s">
        <v>84</v>
      </c>
      <c r="D934" s="1" t="s">
        <v>64</v>
      </c>
      <c r="E934" s="1" t="s">
        <v>65</v>
      </c>
      <c r="F934" s="1" t="s">
        <v>56</v>
      </c>
      <c r="G934" s="1" t="s">
        <v>56</v>
      </c>
      <c r="H934" s="155">
        <v>1029.40033106133</v>
      </c>
      <c r="I934" s="1" t="s">
        <v>105</v>
      </c>
      <c r="J934" s="155">
        <v>10477.3850798979</v>
      </c>
      <c r="K934" s="1" t="s">
        <v>106</v>
      </c>
      <c r="L934" s="1" t="s">
        <v>107</v>
      </c>
      <c r="M934" s="155">
        <v>9.8249737239910706E-2</v>
      </c>
      <c r="N934" s="1" t="s">
        <v>131</v>
      </c>
      <c r="O934" s="1" t="s">
        <v>74</v>
      </c>
      <c r="P934" s="1" t="s">
        <v>75</v>
      </c>
    </row>
    <row r="935" spans="1:16" x14ac:dyDescent="0.25">
      <c r="A935" s="1" t="s">
        <v>51</v>
      </c>
      <c r="B935" s="1" t="s">
        <v>78</v>
      </c>
      <c r="C935" s="1" t="s">
        <v>84</v>
      </c>
      <c r="D935" s="1" t="s">
        <v>54</v>
      </c>
      <c r="E935" s="1" t="s">
        <v>55</v>
      </c>
      <c r="F935" s="1" t="s">
        <v>56</v>
      </c>
      <c r="G935" s="1" t="s">
        <v>56</v>
      </c>
      <c r="H935" s="155">
        <v>333.72087423689698</v>
      </c>
      <c r="I935" s="1" t="s">
        <v>105</v>
      </c>
      <c r="J935" s="155">
        <v>1037.3750821556901</v>
      </c>
      <c r="K935" s="1" t="s">
        <v>106</v>
      </c>
      <c r="L935" s="1" t="s">
        <v>107</v>
      </c>
      <c r="M935" s="155">
        <v>0.32169740721303702</v>
      </c>
      <c r="N935" s="1" t="s">
        <v>132</v>
      </c>
      <c r="O935" s="1" t="s">
        <v>133</v>
      </c>
      <c r="P935" s="1" t="s">
        <v>29</v>
      </c>
    </row>
    <row r="936" spans="1:16" x14ac:dyDescent="0.25">
      <c r="A936" s="1" t="s">
        <v>51</v>
      </c>
      <c r="B936" s="1" t="s">
        <v>78</v>
      </c>
      <c r="C936" s="1" t="s">
        <v>84</v>
      </c>
      <c r="D936" s="1" t="s">
        <v>64</v>
      </c>
      <c r="E936" s="1" t="s">
        <v>68</v>
      </c>
      <c r="F936" s="1" t="s">
        <v>56</v>
      </c>
      <c r="G936" s="1" t="s">
        <v>56</v>
      </c>
      <c r="H936" s="155">
        <v>1830.7874963386</v>
      </c>
      <c r="I936" s="1" t="s">
        <v>105</v>
      </c>
      <c r="J936" s="155">
        <v>7895.24807037134</v>
      </c>
      <c r="K936" s="1" t="s">
        <v>106</v>
      </c>
      <c r="L936" s="1" t="s">
        <v>107</v>
      </c>
      <c r="M936" s="155">
        <v>0.231884733705713</v>
      </c>
      <c r="N936" s="1" t="s">
        <v>115</v>
      </c>
      <c r="O936" s="1" t="s">
        <v>118</v>
      </c>
      <c r="P936" s="1" t="s">
        <v>22</v>
      </c>
    </row>
    <row r="937" spans="1:16" x14ac:dyDescent="0.25">
      <c r="A937" s="1" t="s">
        <v>51</v>
      </c>
      <c r="B937" s="1" t="s">
        <v>78</v>
      </c>
      <c r="C937" s="1" t="s">
        <v>84</v>
      </c>
      <c r="D937" s="1" t="s">
        <v>54</v>
      </c>
      <c r="E937" s="1" t="s">
        <v>55</v>
      </c>
      <c r="F937" s="1" t="s">
        <v>56</v>
      </c>
      <c r="G937" s="1" t="s">
        <v>56</v>
      </c>
      <c r="H937" s="155">
        <v>403.804996035062</v>
      </c>
      <c r="I937" s="1" t="s">
        <v>105</v>
      </c>
      <c r="J937" s="155">
        <v>7895.24807037134</v>
      </c>
      <c r="K937" s="1" t="s">
        <v>106</v>
      </c>
      <c r="L937" s="1" t="s">
        <v>107</v>
      </c>
      <c r="M937" s="155">
        <v>5.11453208861707E-2</v>
      </c>
      <c r="N937" s="1" t="s">
        <v>117</v>
      </c>
      <c r="O937" s="1" t="s">
        <v>118</v>
      </c>
      <c r="P937" s="1" t="s">
        <v>22</v>
      </c>
    </row>
    <row r="938" spans="1:16" x14ac:dyDescent="0.25">
      <c r="A938" s="1" t="s">
        <v>51</v>
      </c>
      <c r="B938" s="1" t="s">
        <v>78</v>
      </c>
      <c r="C938" s="1" t="s">
        <v>84</v>
      </c>
      <c r="D938" s="1" t="s">
        <v>54</v>
      </c>
      <c r="E938" s="1" t="s">
        <v>61</v>
      </c>
      <c r="F938" s="1" t="s">
        <v>56</v>
      </c>
      <c r="G938" s="1" t="s">
        <v>56</v>
      </c>
      <c r="H938" s="155">
        <v>5.2694654418155604</v>
      </c>
      <c r="I938" s="1" t="s">
        <v>105</v>
      </c>
      <c r="J938" s="155">
        <v>7895.24807037134</v>
      </c>
      <c r="K938" s="1" t="s">
        <v>106</v>
      </c>
      <c r="L938" s="1" t="s">
        <v>107</v>
      </c>
      <c r="M938" s="155">
        <v>6.6742240330489304E-4</v>
      </c>
      <c r="N938" s="1" t="s">
        <v>137</v>
      </c>
      <c r="O938" s="1" t="s">
        <v>118</v>
      </c>
      <c r="P938" s="1" t="s">
        <v>22</v>
      </c>
    </row>
    <row r="939" spans="1:16" x14ac:dyDescent="0.25">
      <c r="A939" s="1" t="s">
        <v>51</v>
      </c>
      <c r="B939" s="1" t="s">
        <v>78</v>
      </c>
      <c r="C939" s="1" t="s">
        <v>84</v>
      </c>
      <c r="D939" s="1" t="s">
        <v>54</v>
      </c>
      <c r="E939" s="1" t="s">
        <v>55</v>
      </c>
      <c r="F939" s="1" t="s">
        <v>56</v>
      </c>
      <c r="G939" s="1" t="s">
        <v>56</v>
      </c>
      <c r="H939" s="155">
        <v>161.382217109203</v>
      </c>
      <c r="I939" s="1" t="s">
        <v>105</v>
      </c>
      <c r="J939" s="155">
        <v>7895.24807037134</v>
      </c>
      <c r="K939" s="1" t="s">
        <v>106</v>
      </c>
      <c r="L939" s="1" t="s">
        <v>107</v>
      </c>
      <c r="M939" s="155">
        <v>2.0440423868988498E-2</v>
      </c>
      <c r="N939" s="1" t="s">
        <v>120</v>
      </c>
      <c r="O939" s="1" t="s">
        <v>118</v>
      </c>
      <c r="P939" s="1" t="s">
        <v>22</v>
      </c>
    </row>
    <row r="940" spans="1:16" x14ac:dyDescent="0.25">
      <c r="A940" s="1" t="s">
        <v>51</v>
      </c>
      <c r="B940" s="1" t="s">
        <v>78</v>
      </c>
      <c r="C940" s="1" t="s">
        <v>84</v>
      </c>
      <c r="D940" s="1" t="s">
        <v>71</v>
      </c>
      <c r="E940" s="1" t="s">
        <v>72</v>
      </c>
      <c r="F940" s="1" t="s">
        <v>56</v>
      </c>
      <c r="G940" s="1" t="s">
        <v>56</v>
      </c>
      <c r="H940" s="155">
        <v>319.31150046084099</v>
      </c>
      <c r="I940" s="1" t="s">
        <v>105</v>
      </c>
      <c r="J940" s="155">
        <v>3302.0854874155498</v>
      </c>
      <c r="K940" s="1" t="s">
        <v>106</v>
      </c>
      <c r="L940" s="1" t="s">
        <v>107</v>
      </c>
      <c r="M940" s="155">
        <v>9.6699949676577607E-2</v>
      </c>
      <c r="N940" s="1" t="s">
        <v>121</v>
      </c>
      <c r="O940" s="1" t="s">
        <v>76</v>
      </c>
      <c r="P940" s="1" t="s">
        <v>25</v>
      </c>
    </row>
    <row r="941" spans="1:16" x14ac:dyDescent="0.25">
      <c r="A941" s="1" t="s">
        <v>51</v>
      </c>
      <c r="B941" s="1" t="s">
        <v>78</v>
      </c>
      <c r="C941" s="1" t="s">
        <v>84</v>
      </c>
      <c r="D941" s="1" t="s">
        <v>64</v>
      </c>
      <c r="E941" s="1" t="s">
        <v>68</v>
      </c>
      <c r="F941" s="1" t="s">
        <v>56</v>
      </c>
      <c r="G941" s="1" t="s">
        <v>56</v>
      </c>
      <c r="H941" s="155">
        <v>749.85420991852902</v>
      </c>
      <c r="I941" s="1" t="s">
        <v>105</v>
      </c>
      <c r="J941" s="155">
        <v>3302.0854874155498</v>
      </c>
      <c r="K941" s="1" t="s">
        <v>106</v>
      </c>
      <c r="L941" s="1" t="s">
        <v>107</v>
      </c>
      <c r="M941" s="155">
        <v>0.227085038463198</v>
      </c>
      <c r="N941" s="1" t="s">
        <v>115</v>
      </c>
      <c r="O941" s="1" t="s">
        <v>76</v>
      </c>
      <c r="P941" s="1" t="s">
        <v>25</v>
      </c>
    </row>
    <row r="942" spans="1:16" x14ac:dyDescent="0.25">
      <c r="A942" s="1" t="s">
        <v>51</v>
      </c>
      <c r="B942" s="1" t="s">
        <v>78</v>
      </c>
      <c r="C942" s="1" t="s">
        <v>84</v>
      </c>
      <c r="D942" s="1" t="s">
        <v>64</v>
      </c>
      <c r="E942" s="1" t="s">
        <v>65</v>
      </c>
      <c r="F942" s="1" t="s">
        <v>56</v>
      </c>
      <c r="G942" s="1" t="s">
        <v>56</v>
      </c>
      <c r="H942" s="155">
        <v>1.8664183057844601</v>
      </c>
      <c r="I942" s="1" t="s">
        <v>105</v>
      </c>
      <c r="J942" s="155">
        <v>3302.0854874155498</v>
      </c>
      <c r="K942" s="1" t="s">
        <v>106</v>
      </c>
      <c r="L942" s="1" t="s">
        <v>107</v>
      </c>
      <c r="M942" s="155">
        <v>5.6522410243390101E-4</v>
      </c>
      <c r="N942" s="1" t="s">
        <v>116</v>
      </c>
      <c r="O942" s="1" t="s">
        <v>76</v>
      </c>
      <c r="P942" s="1" t="s">
        <v>25</v>
      </c>
    </row>
    <row r="943" spans="1:16" x14ac:dyDescent="0.25">
      <c r="A943" s="1" t="s">
        <v>51</v>
      </c>
      <c r="B943" s="1" t="s">
        <v>78</v>
      </c>
      <c r="C943" s="1" t="s">
        <v>84</v>
      </c>
      <c r="D943" s="1" t="s">
        <v>64</v>
      </c>
      <c r="E943" s="1" t="s">
        <v>65</v>
      </c>
      <c r="F943" s="1" t="s">
        <v>56</v>
      </c>
      <c r="G943" s="1" t="s">
        <v>56</v>
      </c>
      <c r="H943" s="155">
        <v>8.4625794086605293</v>
      </c>
      <c r="I943" s="1" t="s">
        <v>105</v>
      </c>
      <c r="J943" s="155">
        <v>7895.24807037134</v>
      </c>
      <c r="K943" s="1" t="s">
        <v>106</v>
      </c>
      <c r="L943" s="1" t="s">
        <v>107</v>
      </c>
      <c r="M943" s="155">
        <v>1.07185731635441E-3</v>
      </c>
      <c r="N943" s="1" t="s">
        <v>108</v>
      </c>
      <c r="O943" s="1" t="s">
        <v>118</v>
      </c>
      <c r="P943" s="1" t="s">
        <v>22</v>
      </c>
    </row>
    <row r="944" spans="1:16" x14ac:dyDescent="0.25">
      <c r="A944" s="1" t="s">
        <v>51</v>
      </c>
      <c r="B944" s="1" t="s">
        <v>78</v>
      </c>
      <c r="C944" s="1" t="s">
        <v>84</v>
      </c>
      <c r="D944" s="1" t="s">
        <v>64</v>
      </c>
      <c r="E944" s="1" t="s">
        <v>68</v>
      </c>
      <c r="F944" s="1" t="s">
        <v>56</v>
      </c>
      <c r="G944" s="1" t="s">
        <v>56</v>
      </c>
      <c r="H944" s="155">
        <v>436.17884249705799</v>
      </c>
      <c r="I944" s="1" t="s">
        <v>105</v>
      </c>
      <c r="J944" s="155">
        <v>7895.24807037134</v>
      </c>
      <c r="K944" s="1" t="s">
        <v>106</v>
      </c>
      <c r="L944" s="1" t="s">
        <v>107</v>
      </c>
      <c r="M944" s="155">
        <v>5.5245742579503702E-2</v>
      </c>
      <c r="N944" s="1" t="s">
        <v>139</v>
      </c>
      <c r="O944" s="1" t="s">
        <v>118</v>
      </c>
      <c r="P944" s="1" t="s">
        <v>22</v>
      </c>
    </row>
    <row r="945" spans="1:16" x14ac:dyDescent="0.25">
      <c r="A945" s="1" t="s">
        <v>51</v>
      </c>
      <c r="B945" s="1" t="s">
        <v>78</v>
      </c>
      <c r="C945" s="1" t="s">
        <v>84</v>
      </c>
      <c r="D945" s="1" t="s">
        <v>64</v>
      </c>
      <c r="E945" s="1" t="s">
        <v>69</v>
      </c>
      <c r="F945" s="1" t="s">
        <v>56</v>
      </c>
      <c r="G945" s="1" t="s">
        <v>56</v>
      </c>
      <c r="H945" s="155">
        <v>358.05859518703102</v>
      </c>
      <c r="I945" s="1" t="s">
        <v>105</v>
      </c>
      <c r="J945" s="155">
        <v>7895.24807037134</v>
      </c>
      <c r="K945" s="1" t="s">
        <v>106</v>
      </c>
      <c r="L945" s="1" t="s">
        <v>107</v>
      </c>
      <c r="M945" s="155">
        <v>4.5351151983523401E-2</v>
      </c>
      <c r="N945" s="1" t="s">
        <v>126</v>
      </c>
      <c r="O945" s="1" t="s">
        <v>118</v>
      </c>
      <c r="P945" s="1" t="s">
        <v>22</v>
      </c>
    </row>
    <row r="946" spans="1:16" x14ac:dyDescent="0.25">
      <c r="A946" s="1" t="s">
        <v>51</v>
      </c>
      <c r="B946" s="1" t="s">
        <v>78</v>
      </c>
      <c r="C946" s="1" t="s">
        <v>84</v>
      </c>
      <c r="D946" s="1" t="s">
        <v>71</v>
      </c>
      <c r="E946" s="1" t="s">
        <v>72</v>
      </c>
      <c r="F946" s="1" t="s">
        <v>56</v>
      </c>
      <c r="G946" s="1" t="s">
        <v>56</v>
      </c>
      <c r="H946" s="155">
        <v>21.423801938071801</v>
      </c>
      <c r="I946" s="1" t="s">
        <v>105</v>
      </c>
      <c r="J946" s="155">
        <v>7895.24807037134</v>
      </c>
      <c r="K946" s="1" t="s">
        <v>106</v>
      </c>
      <c r="L946" s="1" t="s">
        <v>107</v>
      </c>
      <c r="M946" s="155">
        <v>2.7135058641753599E-3</v>
      </c>
      <c r="N946" s="1" t="s">
        <v>129</v>
      </c>
      <c r="O946" s="1" t="s">
        <v>118</v>
      </c>
      <c r="P946" s="1" t="s">
        <v>22</v>
      </c>
    </row>
    <row r="947" spans="1:16" x14ac:dyDescent="0.25">
      <c r="A947" s="1" t="s">
        <v>51</v>
      </c>
      <c r="B947" s="1" t="s">
        <v>78</v>
      </c>
      <c r="C947" s="1" t="s">
        <v>84</v>
      </c>
      <c r="D947" s="1" t="s">
        <v>71</v>
      </c>
      <c r="E947" s="1" t="s">
        <v>72</v>
      </c>
      <c r="F947" s="1" t="s">
        <v>56</v>
      </c>
      <c r="G947" s="1" t="s">
        <v>56</v>
      </c>
      <c r="H947" s="155">
        <v>76.372807682491796</v>
      </c>
      <c r="I947" s="1" t="s">
        <v>105</v>
      </c>
      <c r="J947" s="155">
        <v>7895.24807037134</v>
      </c>
      <c r="K947" s="1" t="s">
        <v>106</v>
      </c>
      <c r="L947" s="1" t="s">
        <v>107</v>
      </c>
      <c r="M947" s="155">
        <v>9.6732625753834997E-3</v>
      </c>
      <c r="N947" s="1" t="s">
        <v>121</v>
      </c>
      <c r="O947" s="1" t="s">
        <v>118</v>
      </c>
      <c r="P947" s="1" t="s">
        <v>22</v>
      </c>
    </row>
    <row r="948" spans="1:16" x14ac:dyDescent="0.25">
      <c r="A948" s="1" t="s">
        <v>51</v>
      </c>
      <c r="B948" s="1" t="s">
        <v>78</v>
      </c>
      <c r="C948" s="1" t="s">
        <v>84</v>
      </c>
      <c r="D948" s="1" t="s">
        <v>64</v>
      </c>
      <c r="E948" s="1" t="s">
        <v>69</v>
      </c>
      <c r="F948" s="1" t="s">
        <v>56</v>
      </c>
      <c r="G948" s="1" t="s">
        <v>56</v>
      </c>
      <c r="H948" s="155">
        <v>872.96866078861103</v>
      </c>
      <c r="I948" s="1" t="s">
        <v>105</v>
      </c>
      <c r="J948" s="155">
        <v>7895.24807037134</v>
      </c>
      <c r="K948" s="1" t="s">
        <v>106</v>
      </c>
      <c r="L948" s="1" t="s">
        <v>107</v>
      </c>
      <c r="M948" s="155">
        <v>0.110568870415183</v>
      </c>
      <c r="N948" s="1" t="s">
        <v>128</v>
      </c>
      <c r="O948" s="1" t="s">
        <v>118</v>
      </c>
      <c r="P948" s="1" t="s">
        <v>22</v>
      </c>
    </row>
    <row r="949" spans="1:16" x14ac:dyDescent="0.25">
      <c r="A949" s="1" t="s">
        <v>51</v>
      </c>
      <c r="B949" s="1" t="s">
        <v>78</v>
      </c>
      <c r="C949" s="1" t="s">
        <v>84</v>
      </c>
      <c r="D949" s="1" t="s">
        <v>64</v>
      </c>
      <c r="E949" s="1" t="s">
        <v>69</v>
      </c>
      <c r="F949" s="1" t="s">
        <v>56</v>
      </c>
      <c r="G949" s="1" t="s">
        <v>56</v>
      </c>
      <c r="H949" s="155">
        <v>28.5877451766282</v>
      </c>
      <c r="I949" s="1" t="s">
        <v>105</v>
      </c>
      <c r="J949" s="155">
        <v>2595.0374094778699</v>
      </c>
      <c r="K949" s="1" t="s">
        <v>106</v>
      </c>
      <c r="L949" s="1" t="s">
        <v>107</v>
      </c>
      <c r="M949" s="155">
        <v>1.10163133187279E-2</v>
      </c>
      <c r="N949" s="1" t="s">
        <v>128</v>
      </c>
      <c r="O949" s="1" t="s">
        <v>73</v>
      </c>
      <c r="P949" s="1" t="s">
        <v>30</v>
      </c>
    </row>
    <row r="950" spans="1:16" x14ac:dyDescent="0.25">
      <c r="A950" s="1" t="s">
        <v>51</v>
      </c>
      <c r="B950" s="1" t="s">
        <v>78</v>
      </c>
      <c r="C950" s="1" t="s">
        <v>84</v>
      </c>
      <c r="D950" s="1" t="s">
        <v>64</v>
      </c>
      <c r="E950" s="1" t="s">
        <v>65</v>
      </c>
      <c r="F950" s="1" t="s">
        <v>56</v>
      </c>
      <c r="G950" s="1" t="s">
        <v>56</v>
      </c>
      <c r="H950" s="155">
        <v>123.216467658989</v>
      </c>
      <c r="I950" s="1" t="s">
        <v>105</v>
      </c>
      <c r="J950" s="155">
        <v>2595.0374094778699</v>
      </c>
      <c r="K950" s="1" t="s">
        <v>106</v>
      </c>
      <c r="L950" s="1" t="s">
        <v>107</v>
      </c>
      <c r="M950" s="155">
        <v>4.7481576646627499E-2</v>
      </c>
      <c r="N950" s="1" t="s">
        <v>108</v>
      </c>
      <c r="O950" s="1" t="s">
        <v>73</v>
      </c>
      <c r="P950" s="1" t="s">
        <v>30</v>
      </c>
    </row>
    <row r="951" spans="1:16" x14ac:dyDescent="0.25">
      <c r="A951" s="1" t="s">
        <v>51</v>
      </c>
      <c r="B951" s="1" t="s">
        <v>78</v>
      </c>
      <c r="C951" s="1" t="s">
        <v>84</v>
      </c>
      <c r="D951" s="1" t="s">
        <v>64</v>
      </c>
      <c r="E951" s="1" t="s">
        <v>68</v>
      </c>
      <c r="F951" s="1" t="s">
        <v>56</v>
      </c>
      <c r="G951" s="1" t="s">
        <v>56</v>
      </c>
      <c r="H951" s="155">
        <v>39.710773035883904</v>
      </c>
      <c r="I951" s="1" t="s">
        <v>105</v>
      </c>
      <c r="J951" s="155">
        <v>2595.0374094778699</v>
      </c>
      <c r="K951" s="1" t="s">
        <v>106</v>
      </c>
      <c r="L951" s="1" t="s">
        <v>107</v>
      </c>
      <c r="M951" s="155">
        <v>1.5302582109547999E-2</v>
      </c>
      <c r="N951" s="1" t="s">
        <v>139</v>
      </c>
      <c r="O951" s="1" t="s">
        <v>73</v>
      </c>
      <c r="P951" s="1" t="s">
        <v>30</v>
      </c>
    </row>
    <row r="952" spans="1:16" x14ac:dyDescent="0.25">
      <c r="A952" s="1" t="s">
        <v>51</v>
      </c>
      <c r="B952" s="1" t="s">
        <v>78</v>
      </c>
      <c r="C952" s="1" t="s">
        <v>84</v>
      </c>
      <c r="D952" s="1" t="s">
        <v>54</v>
      </c>
      <c r="E952" s="1" t="s">
        <v>55</v>
      </c>
      <c r="F952" s="1" t="s">
        <v>56</v>
      </c>
      <c r="G952" s="1" t="s">
        <v>56</v>
      </c>
      <c r="H952" s="155">
        <v>98.072395694442093</v>
      </c>
      <c r="I952" s="1" t="s">
        <v>105</v>
      </c>
      <c r="J952" s="155">
        <v>2595.0374094778699</v>
      </c>
      <c r="K952" s="1" t="s">
        <v>106</v>
      </c>
      <c r="L952" s="1" t="s">
        <v>107</v>
      </c>
      <c r="M952" s="155">
        <v>3.7792285897787797E-2</v>
      </c>
      <c r="N952" s="1" t="s">
        <v>120</v>
      </c>
      <c r="O952" s="1" t="s">
        <v>73</v>
      </c>
      <c r="P952" s="1" t="s">
        <v>30</v>
      </c>
    </row>
    <row r="953" spans="1:16" x14ac:dyDescent="0.25">
      <c r="A953" s="1" t="s">
        <v>51</v>
      </c>
      <c r="B953" s="1" t="s">
        <v>78</v>
      </c>
      <c r="C953" s="1" t="s">
        <v>84</v>
      </c>
      <c r="D953" s="1" t="s">
        <v>71</v>
      </c>
      <c r="E953" s="1" t="s">
        <v>72</v>
      </c>
      <c r="F953" s="1" t="s">
        <v>56</v>
      </c>
      <c r="G953" s="1" t="s">
        <v>56</v>
      </c>
      <c r="H953" s="155">
        <v>37.637245201505699</v>
      </c>
      <c r="I953" s="1" t="s">
        <v>105</v>
      </c>
      <c r="J953" s="155">
        <v>2595.0374094778699</v>
      </c>
      <c r="K953" s="1" t="s">
        <v>106</v>
      </c>
      <c r="L953" s="1" t="s">
        <v>107</v>
      </c>
      <c r="M953" s="155">
        <v>1.4503546293414901E-2</v>
      </c>
      <c r="N953" s="1" t="s">
        <v>129</v>
      </c>
      <c r="O953" s="1" t="s">
        <v>73</v>
      </c>
      <c r="P953" s="1" t="s">
        <v>30</v>
      </c>
    </row>
    <row r="954" spans="1:16" x14ac:dyDescent="0.25">
      <c r="A954" s="1" t="s">
        <v>51</v>
      </c>
      <c r="B954" s="1" t="s">
        <v>78</v>
      </c>
      <c r="C954" s="1" t="s">
        <v>84</v>
      </c>
      <c r="D954" s="1" t="s">
        <v>71</v>
      </c>
      <c r="E954" s="1" t="s">
        <v>72</v>
      </c>
      <c r="F954" s="1" t="s">
        <v>56</v>
      </c>
      <c r="G954" s="1" t="s">
        <v>56</v>
      </c>
      <c r="H954" s="155">
        <v>2.5104640591889602</v>
      </c>
      <c r="I954" s="1" t="s">
        <v>105</v>
      </c>
      <c r="J954" s="155">
        <v>2595.0374094778699</v>
      </c>
      <c r="K954" s="1" t="s">
        <v>106</v>
      </c>
      <c r="L954" s="1" t="s">
        <v>107</v>
      </c>
      <c r="M954" s="155">
        <v>9.6740958339173902E-4</v>
      </c>
      <c r="N954" s="1" t="s">
        <v>121</v>
      </c>
      <c r="O954" s="1" t="s">
        <v>73</v>
      </c>
      <c r="P954" s="1" t="s">
        <v>30</v>
      </c>
    </row>
    <row r="955" spans="1:16" x14ac:dyDescent="0.25">
      <c r="A955" s="1" t="s">
        <v>51</v>
      </c>
      <c r="B955" s="1" t="s">
        <v>78</v>
      </c>
      <c r="C955" s="1" t="s">
        <v>84</v>
      </c>
      <c r="D955" s="1" t="s">
        <v>54</v>
      </c>
      <c r="E955" s="1" t="s">
        <v>55</v>
      </c>
      <c r="F955" s="1" t="s">
        <v>56</v>
      </c>
      <c r="G955" s="1" t="s">
        <v>56</v>
      </c>
      <c r="H955" s="155">
        <v>3327.2948118108302</v>
      </c>
      <c r="I955" s="1" t="s">
        <v>105</v>
      </c>
      <c r="J955" s="155">
        <v>5818.3560029882901</v>
      </c>
      <c r="K955" s="1" t="s">
        <v>106</v>
      </c>
      <c r="L955" s="1" t="s">
        <v>107</v>
      </c>
      <c r="M955" s="155">
        <v>0.57186167537736499</v>
      </c>
      <c r="N955" s="1" t="s">
        <v>144</v>
      </c>
      <c r="O955" s="1" t="s">
        <v>171</v>
      </c>
      <c r="P955" s="1" t="s">
        <v>31</v>
      </c>
    </row>
    <row r="956" spans="1:16" x14ac:dyDescent="0.25">
      <c r="A956" s="1" t="s">
        <v>51</v>
      </c>
      <c r="B956" s="1" t="s">
        <v>78</v>
      </c>
      <c r="C956" s="1" t="s">
        <v>84</v>
      </c>
      <c r="D956" s="1" t="s">
        <v>71</v>
      </c>
      <c r="E956" s="1" t="s">
        <v>72</v>
      </c>
      <c r="F956" s="1" t="s">
        <v>56</v>
      </c>
      <c r="G956" s="1" t="s">
        <v>56</v>
      </c>
      <c r="H956" s="155">
        <v>233.64201065525401</v>
      </c>
      <c r="I956" s="1" t="s">
        <v>105</v>
      </c>
      <c r="J956" s="155">
        <v>5818.3560029882901</v>
      </c>
      <c r="K956" s="1" t="s">
        <v>106</v>
      </c>
      <c r="L956" s="1" t="s">
        <v>107</v>
      </c>
      <c r="M956" s="155">
        <v>4.0156018389946598E-2</v>
      </c>
      <c r="N956" s="1" t="s">
        <v>146</v>
      </c>
      <c r="O956" s="1" t="s">
        <v>171</v>
      </c>
      <c r="P956" s="1" t="s">
        <v>31</v>
      </c>
    </row>
    <row r="957" spans="1:16" x14ac:dyDescent="0.25">
      <c r="A957" s="1" t="s">
        <v>51</v>
      </c>
      <c r="B957" s="1" t="s">
        <v>78</v>
      </c>
      <c r="C957" s="1" t="s">
        <v>84</v>
      </c>
      <c r="D957" s="1" t="s">
        <v>64</v>
      </c>
      <c r="E957" s="1" t="s">
        <v>68</v>
      </c>
      <c r="F957" s="1" t="s">
        <v>56</v>
      </c>
      <c r="G957" s="1" t="s">
        <v>56</v>
      </c>
      <c r="H957" s="155">
        <v>1013.739560741</v>
      </c>
      <c r="I957" s="1" t="s">
        <v>105</v>
      </c>
      <c r="J957" s="155">
        <v>5818.3560029882901</v>
      </c>
      <c r="K957" s="1" t="s">
        <v>106</v>
      </c>
      <c r="L957" s="1" t="s">
        <v>107</v>
      </c>
      <c r="M957" s="155">
        <v>0.17423127086420001</v>
      </c>
      <c r="N957" s="1" t="s">
        <v>161</v>
      </c>
      <c r="O957" s="1" t="s">
        <v>171</v>
      </c>
      <c r="P957" s="1" t="s">
        <v>31</v>
      </c>
    </row>
    <row r="958" spans="1:16" x14ac:dyDescent="0.25">
      <c r="A958" s="1" t="s">
        <v>51</v>
      </c>
      <c r="B958" s="1" t="s">
        <v>78</v>
      </c>
      <c r="C958" s="1" t="s">
        <v>84</v>
      </c>
      <c r="D958" s="1" t="s">
        <v>64</v>
      </c>
      <c r="E958" s="1" t="s">
        <v>69</v>
      </c>
      <c r="F958" s="1" t="s">
        <v>56</v>
      </c>
      <c r="G958" s="1" t="s">
        <v>56</v>
      </c>
      <c r="H958" s="155">
        <v>33.482869230210802</v>
      </c>
      <c r="I958" s="1" t="s">
        <v>105</v>
      </c>
      <c r="J958" s="155">
        <v>2595.0374094778699</v>
      </c>
      <c r="K958" s="1" t="s">
        <v>106</v>
      </c>
      <c r="L958" s="1" t="s">
        <v>107</v>
      </c>
      <c r="M958" s="155">
        <v>1.29026537759807E-2</v>
      </c>
      <c r="N958" s="1" t="s">
        <v>126</v>
      </c>
      <c r="O958" s="1" t="s">
        <v>73</v>
      </c>
      <c r="P958" s="1" t="s">
        <v>30</v>
      </c>
    </row>
    <row r="959" spans="1:16" x14ac:dyDescent="0.25">
      <c r="A959" s="1" t="s">
        <v>51</v>
      </c>
      <c r="B959" s="1" t="s">
        <v>78</v>
      </c>
      <c r="C959" s="1" t="s">
        <v>84</v>
      </c>
      <c r="D959" s="1" t="s">
        <v>64</v>
      </c>
      <c r="E959" s="1" t="s">
        <v>68</v>
      </c>
      <c r="F959" s="1" t="s">
        <v>56</v>
      </c>
      <c r="G959" s="1" t="s">
        <v>56</v>
      </c>
      <c r="H959" s="155">
        <v>129.551774865948</v>
      </c>
      <c r="I959" s="1" t="s">
        <v>105</v>
      </c>
      <c r="J959" s="155">
        <v>2595.0374094778699</v>
      </c>
      <c r="K959" s="1" t="s">
        <v>106</v>
      </c>
      <c r="L959" s="1" t="s">
        <v>107</v>
      </c>
      <c r="M959" s="155">
        <v>4.9922892977490502E-2</v>
      </c>
      <c r="N959" s="1" t="s">
        <v>115</v>
      </c>
      <c r="O959" s="1" t="s">
        <v>73</v>
      </c>
      <c r="P959" s="1" t="s">
        <v>30</v>
      </c>
    </row>
    <row r="960" spans="1:16" x14ac:dyDescent="0.25">
      <c r="A960" s="1" t="s">
        <v>51</v>
      </c>
      <c r="B960" s="1" t="s">
        <v>78</v>
      </c>
      <c r="C960" s="1" t="s">
        <v>84</v>
      </c>
      <c r="D960" s="1" t="s">
        <v>64</v>
      </c>
      <c r="E960" s="1" t="s">
        <v>65</v>
      </c>
      <c r="F960" s="1" t="s">
        <v>56</v>
      </c>
      <c r="G960" s="1" t="s">
        <v>56</v>
      </c>
      <c r="H960" s="155">
        <v>432.74617112427899</v>
      </c>
      <c r="I960" s="1" t="s">
        <v>105</v>
      </c>
      <c r="J960" s="155">
        <v>2595.0374094778699</v>
      </c>
      <c r="K960" s="1" t="s">
        <v>106</v>
      </c>
      <c r="L960" s="1" t="s">
        <v>107</v>
      </c>
      <c r="M960" s="155">
        <v>0.16675912630151599</v>
      </c>
      <c r="N960" s="1" t="s">
        <v>116</v>
      </c>
      <c r="O960" s="1" t="s">
        <v>73</v>
      </c>
      <c r="P960" s="1" t="s">
        <v>30</v>
      </c>
    </row>
    <row r="961" spans="1:16" x14ac:dyDescent="0.25">
      <c r="A961" s="1" t="s">
        <v>51</v>
      </c>
      <c r="B961" s="1" t="s">
        <v>78</v>
      </c>
      <c r="C961" s="1" t="s">
        <v>84</v>
      </c>
      <c r="D961" s="1" t="s">
        <v>54</v>
      </c>
      <c r="E961" s="1" t="s">
        <v>55</v>
      </c>
      <c r="F961" s="1" t="s">
        <v>56</v>
      </c>
      <c r="G961" s="1" t="s">
        <v>56</v>
      </c>
      <c r="H961" s="155">
        <v>120.988595103845</v>
      </c>
      <c r="I961" s="1" t="s">
        <v>105</v>
      </c>
      <c r="J961" s="155">
        <v>2595.0374094778699</v>
      </c>
      <c r="K961" s="1" t="s">
        <v>106</v>
      </c>
      <c r="L961" s="1" t="s">
        <v>107</v>
      </c>
      <c r="M961" s="155">
        <v>4.66230639535129E-2</v>
      </c>
      <c r="N961" s="1" t="s">
        <v>132</v>
      </c>
      <c r="O961" s="1" t="s">
        <v>73</v>
      </c>
      <c r="P961" s="1" t="s">
        <v>30</v>
      </c>
    </row>
    <row r="962" spans="1:16" x14ac:dyDescent="0.25">
      <c r="A962" s="1" t="s">
        <v>51</v>
      </c>
      <c r="B962" s="1" t="s">
        <v>78</v>
      </c>
      <c r="C962" s="1" t="s">
        <v>84</v>
      </c>
      <c r="D962" s="1" t="s">
        <v>64</v>
      </c>
      <c r="E962" s="1" t="s">
        <v>65</v>
      </c>
      <c r="F962" s="1" t="s">
        <v>56</v>
      </c>
      <c r="G962" s="1" t="s">
        <v>56</v>
      </c>
      <c r="H962" s="155">
        <v>0.46003271359950298</v>
      </c>
      <c r="I962" s="1" t="s">
        <v>105</v>
      </c>
      <c r="J962" s="155">
        <v>1821.52892244793</v>
      </c>
      <c r="K962" s="1" t="s">
        <v>106</v>
      </c>
      <c r="L962" s="1" t="s">
        <v>107</v>
      </c>
      <c r="M962" s="155">
        <v>2.52553065685759E-4</v>
      </c>
      <c r="N962" s="1" t="s">
        <v>108</v>
      </c>
      <c r="O962" s="1" t="s">
        <v>135</v>
      </c>
      <c r="P962" s="1" t="s">
        <v>29</v>
      </c>
    </row>
    <row r="963" spans="1:16" x14ac:dyDescent="0.25">
      <c r="A963" s="1" t="s">
        <v>51</v>
      </c>
      <c r="B963" s="1" t="s">
        <v>78</v>
      </c>
      <c r="C963" s="1" t="s">
        <v>84</v>
      </c>
      <c r="D963" s="1" t="s">
        <v>54</v>
      </c>
      <c r="E963" s="1" t="s">
        <v>55</v>
      </c>
      <c r="F963" s="1" t="s">
        <v>56</v>
      </c>
      <c r="G963" s="1" t="s">
        <v>56</v>
      </c>
      <c r="H963" s="155">
        <v>3.7321796570904602</v>
      </c>
      <c r="I963" s="1" t="s">
        <v>105</v>
      </c>
      <c r="J963" s="155">
        <v>338.20290458388598</v>
      </c>
      <c r="K963" s="1" t="s">
        <v>106</v>
      </c>
      <c r="L963" s="1" t="s">
        <v>107</v>
      </c>
      <c r="M963" s="155">
        <v>1.1035327037425701E-2</v>
      </c>
      <c r="N963" s="1" t="s">
        <v>174</v>
      </c>
      <c r="O963" s="1" t="s">
        <v>90</v>
      </c>
      <c r="P963" s="1" t="s">
        <v>29</v>
      </c>
    </row>
    <row r="964" spans="1:16" x14ac:dyDescent="0.25">
      <c r="A964" s="1" t="s">
        <v>51</v>
      </c>
      <c r="B964" s="1" t="s">
        <v>78</v>
      </c>
      <c r="C964" s="1" t="s">
        <v>84</v>
      </c>
      <c r="D964" s="1" t="s">
        <v>71</v>
      </c>
      <c r="E964" s="1" t="s">
        <v>72</v>
      </c>
      <c r="F964" s="1" t="s">
        <v>56</v>
      </c>
      <c r="G964" s="1" t="s">
        <v>56</v>
      </c>
      <c r="H964" s="155">
        <v>25.545616385061301</v>
      </c>
      <c r="I964" s="1" t="s">
        <v>105</v>
      </c>
      <c r="J964" s="155">
        <v>338.20290458388598</v>
      </c>
      <c r="K964" s="1" t="s">
        <v>106</v>
      </c>
      <c r="L964" s="1" t="s">
        <v>107</v>
      </c>
      <c r="M964" s="155">
        <v>7.5533403287862899E-2</v>
      </c>
      <c r="N964" s="1" t="s">
        <v>129</v>
      </c>
      <c r="O964" s="1" t="s">
        <v>90</v>
      </c>
      <c r="P964" s="1" t="s">
        <v>29</v>
      </c>
    </row>
    <row r="965" spans="1:16" x14ac:dyDescent="0.25">
      <c r="A965" s="1" t="s">
        <v>51</v>
      </c>
      <c r="B965" s="1" t="s">
        <v>78</v>
      </c>
      <c r="C965" s="1" t="s">
        <v>84</v>
      </c>
      <c r="D965" s="1" t="s">
        <v>54</v>
      </c>
      <c r="E965" s="1" t="s">
        <v>55</v>
      </c>
      <c r="F965" s="1" t="s">
        <v>56</v>
      </c>
      <c r="G965" s="1" t="s">
        <v>56</v>
      </c>
      <c r="H965" s="155">
        <v>318.26080708298798</v>
      </c>
      <c r="I965" s="1" t="s">
        <v>105</v>
      </c>
      <c r="J965" s="155">
        <v>1821.52892244793</v>
      </c>
      <c r="K965" s="1" t="s">
        <v>106</v>
      </c>
      <c r="L965" s="1" t="s">
        <v>107</v>
      </c>
      <c r="M965" s="155">
        <v>0.17472179725550599</v>
      </c>
      <c r="N965" s="1" t="s">
        <v>132</v>
      </c>
      <c r="O965" s="1" t="s">
        <v>135</v>
      </c>
      <c r="P965" s="1" t="s">
        <v>29</v>
      </c>
    </row>
    <row r="966" spans="1:16" x14ac:dyDescent="0.25">
      <c r="A966" s="1" t="s">
        <v>51</v>
      </c>
      <c r="B966" s="1" t="s">
        <v>78</v>
      </c>
      <c r="C966" s="1" t="s">
        <v>84</v>
      </c>
      <c r="D966" s="1" t="s">
        <v>71</v>
      </c>
      <c r="E966" s="1" t="s">
        <v>72</v>
      </c>
      <c r="F966" s="1" t="s">
        <v>56</v>
      </c>
      <c r="G966" s="1" t="s">
        <v>56</v>
      </c>
      <c r="H966" s="155">
        <v>178.61603216826899</v>
      </c>
      <c r="I966" s="1" t="s">
        <v>105</v>
      </c>
      <c r="J966" s="155">
        <v>1821.52892244793</v>
      </c>
      <c r="K966" s="1" t="s">
        <v>106</v>
      </c>
      <c r="L966" s="1" t="s">
        <v>107</v>
      </c>
      <c r="M966" s="155">
        <v>9.8058301445045903E-2</v>
      </c>
      <c r="N966" s="1" t="s">
        <v>129</v>
      </c>
      <c r="O966" s="1" t="s">
        <v>135</v>
      </c>
      <c r="P966" s="1" t="s">
        <v>29</v>
      </c>
    </row>
    <row r="967" spans="1:16" x14ac:dyDescent="0.25">
      <c r="A967" s="1" t="s">
        <v>51</v>
      </c>
      <c r="B967" s="1" t="s">
        <v>78</v>
      </c>
      <c r="C967" s="1" t="s">
        <v>84</v>
      </c>
      <c r="D967" s="1" t="s">
        <v>64</v>
      </c>
      <c r="E967" s="1" t="s">
        <v>69</v>
      </c>
      <c r="F967" s="1" t="s">
        <v>56</v>
      </c>
      <c r="G967" s="1" t="s">
        <v>56</v>
      </c>
      <c r="H967" s="155">
        <v>421.30045628920197</v>
      </c>
      <c r="I967" s="1" t="s">
        <v>105</v>
      </c>
      <c r="J967" s="155">
        <v>1821.52892244793</v>
      </c>
      <c r="K967" s="1" t="s">
        <v>106</v>
      </c>
      <c r="L967" s="1" t="s">
        <v>107</v>
      </c>
      <c r="M967" s="155">
        <v>0.231289468477404</v>
      </c>
      <c r="N967" s="1" t="s">
        <v>128</v>
      </c>
      <c r="O967" s="1" t="s">
        <v>135</v>
      </c>
      <c r="P967" s="1" t="s">
        <v>29</v>
      </c>
    </row>
    <row r="968" spans="1:16" x14ac:dyDescent="0.25">
      <c r="A968" s="1" t="s">
        <v>51</v>
      </c>
      <c r="B968" s="1" t="s">
        <v>78</v>
      </c>
      <c r="C968" s="1" t="s">
        <v>84</v>
      </c>
      <c r="D968" s="1" t="s">
        <v>64</v>
      </c>
      <c r="E968" s="1" t="s">
        <v>68</v>
      </c>
      <c r="F968" s="1" t="s">
        <v>56</v>
      </c>
      <c r="G968" s="1" t="s">
        <v>56</v>
      </c>
      <c r="H968" s="155">
        <v>72.3013697159477</v>
      </c>
      <c r="I968" s="1" t="s">
        <v>105</v>
      </c>
      <c r="J968" s="155">
        <v>327.11086019501101</v>
      </c>
      <c r="K968" s="1" t="s">
        <v>106</v>
      </c>
      <c r="L968" s="1" t="s">
        <v>107</v>
      </c>
      <c r="M968" s="155">
        <v>0.221030172073298</v>
      </c>
      <c r="N968" s="1" t="s">
        <v>172</v>
      </c>
      <c r="O968" s="1" t="s">
        <v>66</v>
      </c>
      <c r="P968" s="1" t="s">
        <v>29</v>
      </c>
    </row>
    <row r="969" spans="1:16" x14ac:dyDescent="0.25">
      <c r="A969" s="1" t="s">
        <v>51</v>
      </c>
      <c r="B969" s="1" t="s">
        <v>78</v>
      </c>
      <c r="C969" s="1" t="s">
        <v>84</v>
      </c>
      <c r="D969" s="1" t="s">
        <v>64</v>
      </c>
      <c r="E969" s="1" t="s">
        <v>69</v>
      </c>
      <c r="F969" s="1" t="s">
        <v>56</v>
      </c>
      <c r="G969" s="1" t="s">
        <v>56</v>
      </c>
      <c r="H969" s="155">
        <v>139.60152666363899</v>
      </c>
      <c r="I969" s="1" t="s">
        <v>105</v>
      </c>
      <c r="J969" s="155">
        <v>327.11086019501101</v>
      </c>
      <c r="K969" s="1" t="s">
        <v>106</v>
      </c>
      <c r="L969" s="1" t="s">
        <v>107</v>
      </c>
      <c r="M969" s="155">
        <v>0.42677129882026399</v>
      </c>
      <c r="N969" s="1" t="s">
        <v>173</v>
      </c>
      <c r="O969" s="1" t="s">
        <v>66</v>
      </c>
      <c r="P969" s="1" t="s">
        <v>29</v>
      </c>
    </row>
    <row r="970" spans="1:16" x14ac:dyDescent="0.25">
      <c r="A970" s="1" t="s">
        <v>51</v>
      </c>
      <c r="B970" s="1" t="s">
        <v>78</v>
      </c>
      <c r="C970" s="1" t="s">
        <v>84</v>
      </c>
      <c r="D970" s="1" t="s">
        <v>64</v>
      </c>
      <c r="E970" s="1" t="s">
        <v>65</v>
      </c>
      <c r="F970" s="1" t="s">
        <v>56</v>
      </c>
      <c r="G970" s="1" t="s">
        <v>56</v>
      </c>
      <c r="H970" s="155">
        <v>40.903480134904399</v>
      </c>
      <c r="I970" s="1" t="s">
        <v>105</v>
      </c>
      <c r="J970" s="155">
        <v>327.11086019501101</v>
      </c>
      <c r="K970" s="1" t="s">
        <v>106</v>
      </c>
      <c r="L970" s="1" t="s">
        <v>107</v>
      </c>
      <c r="M970" s="155">
        <v>0.12504470230832199</v>
      </c>
      <c r="N970" s="1" t="s">
        <v>175</v>
      </c>
      <c r="O970" s="1" t="s">
        <v>66</v>
      </c>
      <c r="P970" s="1" t="s">
        <v>29</v>
      </c>
    </row>
    <row r="971" spans="1:16" x14ac:dyDescent="0.25">
      <c r="A971" s="1" t="s">
        <v>51</v>
      </c>
      <c r="B971" s="1" t="s">
        <v>78</v>
      </c>
      <c r="C971" s="1" t="s">
        <v>84</v>
      </c>
      <c r="D971" s="1" t="s">
        <v>64</v>
      </c>
      <c r="E971" s="1" t="s">
        <v>68</v>
      </c>
      <c r="F971" s="1" t="s">
        <v>56</v>
      </c>
      <c r="G971" s="1" t="s">
        <v>56</v>
      </c>
      <c r="H971" s="155">
        <v>126.20800241362301</v>
      </c>
      <c r="I971" s="1" t="s">
        <v>105</v>
      </c>
      <c r="J971" s="155">
        <v>338.20290458388598</v>
      </c>
      <c r="K971" s="1" t="s">
        <v>106</v>
      </c>
      <c r="L971" s="1" t="s">
        <v>107</v>
      </c>
      <c r="M971" s="155">
        <v>0.37317243791535498</v>
      </c>
      <c r="N971" s="1" t="s">
        <v>172</v>
      </c>
      <c r="O971" s="1" t="s">
        <v>90</v>
      </c>
      <c r="P971" s="1" t="s">
        <v>29</v>
      </c>
    </row>
    <row r="972" spans="1:16" x14ac:dyDescent="0.25">
      <c r="A972" s="1" t="s">
        <v>51</v>
      </c>
      <c r="B972" s="1" t="s">
        <v>78</v>
      </c>
      <c r="C972" s="1" t="s">
        <v>84</v>
      </c>
      <c r="D972" s="1" t="s">
        <v>64</v>
      </c>
      <c r="E972" s="1" t="s">
        <v>69</v>
      </c>
      <c r="F972" s="1" t="s">
        <v>56</v>
      </c>
      <c r="G972" s="1" t="s">
        <v>56</v>
      </c>
      <c r="H972" s="155">
        <v>113.739801594056</v>
      </c>
      <c r="I972" s="1" t="s">
        <v>105</v>
      </c>
      <c r="J972" s="155">
        <v>338.20290458388598</v>
      </c>
      <c r="K972" s="1" t="s">
        <v>106</v>
      </c>
      <c r="L972" s="1" t="s">
        <v>107</v>
      </c>
      <c r="M972" s="155">
        <v>0.33630640083945401</v>
      </c>
      <c r="N972" s="1" t="s">
        <v>173</v>
      </c>
      <c r="O972" s="1" t="s">
        <v>90</v>
      </c>
      <c r="P972" s="1" t="s">
        <v>29</v>
      </c>
    </row>
    <row r="973" spans="1:16" x14ac:dyDescent="0.25">
      <c r="A973" s="1" t="s">
        <v>51</v>
      </c>
      <c r="B973" s="1" t="s">
        <v>78</v>
      </c>
      <c r="C973" s="1" t="s">
        <v>84</v>
      </c>
      <c r="D973" s="1" t="s">
        <v>71</v>
      </c>
      <c r="E973" s="1" t="s">
        <v>72</v>
      </c>
      <c r="F973" s="1" t="s">
        <v>56</v>
      </c>
      <c r="G973" s="1" t="s">
        <v>56</v>
      </c>
      <c r="H973" s="155">
        <v>16.319331855978799</v>
      </c>
      <c r="I973" s="1" t="s">
        <v>105</v>
      </c>
      <c r="J973" s="155">
        <v>327.11086019501101</v>
      </c>
      <c r="K973" s="1" t="s">
        <v>106</v>
      </c>
      <c r="L973" s="1" t="s">
        <v>107</v>
      </c>
      <c r="M973" s="155">
        <v>4.9889300056408598E-2</v>
      </c>
      <c r="N973" s="1" t="s">
        <v>129</v>
      </c>
      <c r="O973" s="1" t="s">
        <v>66</v>
      </c>
      <c r="P973" s="1" t="s">
        <v>29</v>
      </c>
    </row>
    <row r="974" spans="1:16" x14ac:dyDescent="0.25">
      <c r="A974" s="1" t="s">
        <v>51</v>
      </c>
      <c r="B974" s="1" t="s">
        <v>78</v>
      </c>
      <c r="C974" s="1" t="s">
        <v>84</v>
      </c>
      <c r="D974" s="1" t="s">
        <v>54</v>
      </c>
      <c r="E974" s="1" t="s">
        <v>55</v>
      </c>
      <c r="F974" s="1" t="s">
        <v>56</v>
      </c>
      <c r="G974" s="1" t="s">
        <v>56</v>
      </c>
      <c r="H974" s="155">
        <v>1227.7352190613699</v>
      </c>
      <c r="I974" s="1" t="s">
        <v>105</v>
      </c>
      <c r="J974" s="155">
        <v>3302.0854874155498</v>
      </c>
      <c r="K974" s="1" t="s">
        <v>106</v>
      </c>
      <c r="L974" s="1" t="s">
        <v>107</v>
      </c>
      <c r="M974" s="155">
        <v>0.37180600676158998</v>
      </c>
      <c r="N974" s="1" t="s">
        <v>120</v>
      </c>
      <c r="O974" s="1" t="s">
        <v>76</v>
      </c>
      <c r="P974" s="1" t="s">
        <v>25</v>
      </c>
    </row>
    <row r="975" spans="1:16" x14ac:dyDescent="0.25">
      <c r="A975" s="1" t="s">
        <v>51</v>
      </c>
      <c r="B975" s="1" t="s">
        <v>78</v>
      </c>
      <c r="C975" s="1" t="s">
        <v>84</v>
      </c>
      <c r="D975" s="1" t="s">
        <v>71</v>
      </c>
      <c r="E975" s="1" t="s">
        <v>72</v>
      </c>
      <c r="F975" s="1" t="s">
        <v>56</v>
      </c>
      <c r="G975" s="1" t="s">
        <v>56</v>
      </c>
      <c r="H975" s="155">
        <v>23.783689607866101</v>
      </c>
      <c r="I975" s="1" t="s">
        <v>105</v>
      </c>
      <c r="J975" s="155">
        <v>272.76652035769098</v>
      </c>
      <c r="K975" s="1" t="s">
        <v>106</v>
      </c>
      <c r="L975" s="1" t="s">
        <v>107</v>
      </c>
      <c r="M975" s="155">
        <v>8.7194313938079707E-2</v>
      </c>
      <c r="N975" s="1" t="s">
        <v>129</v>
      </c>
      <c r="O975" s="1" t="s">
        <v>157</v>
      </c>
      <c r="P975" s="1" t="s">
        <v>17</v>
      </c>
    </row>
    <row r="976" spans="1:16" x14ac:dyDescent="0.25">
      <c r="A976" s="1" t="s">
        <v>51</v>
      </c>
      <c r="B976" s="1" t="s">
        <v>78</v>
      </c>
      <c r="C976" s="1" t="s">
        <v>84</v>
      </c>
      <c r="D976" s="1" t="s">
        <v>64</v>
      </c>
      <c r="E976" s="1" t="s">
        <v>69</v>
      </c>
      <c r="F976" s="1" t="s">
        <v>56</v>
      </c>
      <c r="G976" s="1" t="s">
        <v>56</v>
      </c>
      <c r="H976" s="155">
        <v>112.405699655414</v>
      </c>
      <c r="I976" s="1" t="s">
        <v>105</v>
      </c>
      <c r="J976" s="155">
        <v>272.76652035769098</v>
      </c>
      <c r="K976" s="1" t="s">
        <v>106</v>
      </c>
      <c r="L976" s="1" t="s">
        <v>107</v>
      </c>
      <c r="M976" s="155">
        <v>0.41209492832188899</v>
      </c>
      <c r="N976" s="1" t="s">
        <v>128</v>
      </c>
      <c r="O976" s="1" t="s">
        <v>157</v>
      </c>
      <c r="P976" s="1" t="s">
        <v>17</v>
      </c>
    </row>
    <row r="977" spans="1:16" x14ac:dyDescent="0.25">
      <c r="A977" s="1" t="s">
        <v>51</v>
      </c>
      <c r="B977" s="1" t="s">
        <v>78</v>
      </c>
      <c r="C977" s="1" t="s">
        <v>84</v>
      </c>
      <c r="D977" s="1" t="s">
        <v>71</v>
      </c>
      <c r="E977" s="1" t="s">
        <v>72</v>
      </c>
      <c r="F977" s="1" t="s">
        <v>56</v>
      </c>
      <c r="G977" s="1" t="s">
        <v>56</v>
      </c>
      <c r="H977" s="155">
        <v>84.408510696259299</v>
      </c>
      <c r="I977" s="1" t="s">
        <v>105</v>
      </c>
      <c r="J977" s="155">
        <v>1400.76141853491</v>
      </c>
      <c r="K977" s="1" t="s">
        <v>106</v>
      </c>
      <c r="L977" s="1" t="s">
        <v>107</v>
      </c>
      <c r="M977" s="155">
        <v>6.0259020258099601E-2</v>
      </c>
      <c r="N977" s="1" t="s">
        <v>121</v>
      </c>
      <c r="O977" s="1" t="s">
        <v>86</v>
      </c>
      <c r="P977" s="1" t="s">
        <v>26</v>
      </c>
    </row>
    <row r="978" spans="1:16" x14ac:dyDescent="0.25">
      <c r="A978" s="1" t="s">
        <v>51</v>
      </c>
      <c r="B978" s="1" t="s">
        <v>78</v>
      </c>
      <c r="C978" s="1" t="s">
        <v>84</v>
      </c>
      <c r="D978" s="1" t="s">
        <v>64</v>
      </c>
      <c r="E978" s="1" t="s">
        <v>68</v>
      </c>
      <c r="F978" s="1" t="s">
        <v>56</v>
      </c>
      <c r="G978" s="1" t="s">
        <v>56</v>
      </c>
      <c r="H978" s="155">
        <v>18.8636880959384</v>
      </c>
      <c r="I978" s="1" t="s">
        <v>105</v>
      </c>
      <c r="J978" s="155">
        <v>99.036122832912994</v>
      </c>
      <c r="K978" s="1" t="s">
        <v>106</v>
      </c>
      <c r="L978" s="1" t="s">
        <v>107</v>
      </c>
      <c r="M978" s="155">
        <v>0.190472804834696</v>
      </c>
      <c r="N978" s="1" t="s">
        <v>164</v>
      </c>
      <c r="O978" s="1" t="s">
        <v>60</v>
      </c>
      <c r="P978" s="1" t="s">
        <v>17</v>
      </c>
    </row>
    <row r="979" spans="1:16" x14ac:dyDescent="0.25">
      <c r="A979" s="1" t="s">
        <v>51</v>
      </c>
      <c r="B979" s="1" t="s">
        <v>78</v>
      </c>
      <c r="C979" s="1" t="s">
        <v>84</v>
      </c>
      <c r="D979" s="1" t="s">
        <v>64</v>
      </c>
      <c r="E979" s="1" t="s">
        <v>69</v>
      </c>
      <c r="F979" s="1" t="s">
        <v>56</v>
      </c>
      <c r="G979" s="1" t="s">
        <v>56</v>
      </c>
      <c r="H979" s="155">
        <v>26.475351713597799</v>
      </c>
      <c r="I979" s="1" t="s">
        <v>105</v>
      </c>
      <c r="J979" s="155">
        <v>99.036122832912994</v>
      </c>
      <c r="K979" s="1" t="s">
        <v>106</v>
      </c>
      <c r="L979" s="1" t="s">
        <v>107</v>
      </c>
      <c r="M979" s="155">
        <v>0.26733025239957298</v>
      </c>
      <c r="N979" s="1" t="s">
        <v>165</v>
      </c>
      <c r="O979" s="1" t="s">
        <v>60</v>
      </c>
      <c r="P979" s="1" t="s">
        <v>17</v>
      </c>
    </row>
    <row r="980" spans="1:16" x14ac:dyDescent="0.25">
      <c r="A980" s="1" t="s">
        <v>51</v>
      </c>
      <c r="B980" s="1" t="s">
        <v>78</v>
      </c>
      <c r="C980" s="1" t="s">
        <v>84</v>
      </c>
      <c r="D980" s="1" t="s">
        <v>64</v>
      </c>
      <c r="E980" s="1" t="s">
        <v>65</v>
      </c>
      <c r="F980" s="1" t="s">
        <v>56</v>
      </c>
      <c r="G980" s="1" t="s">
        <v>56</v>
      </c>
      <c r="H980" s="155">
        <v>1.5983789465390099</v>
      </c>
      <c r="I980" s="1" t="s">
        <v>105</v>
      </c>
      <c r="J980" s="155">
        <v>99.036122832912994</v>
      </c>
      <c r="K980" s="1" t="s">
        <v>106</v>
      </c>
      <c r="L980" s="1" t="s">
        <v>107</v>
      </c>
      <c r="M980" s="155">
        <v>1.6139353003910398E-2</v>
      </c>
      <c r="N980" s="1" t="s">
        <v>166</v>
      </c>
      <c r="O980" s="1" t="s">
        <v>60</v>
      </c>
      <c r="P980" s="1" t="s">
        <v>17</v>
      </c>
    </row>
    <row r="981" spans="1:16" x14ac:dyDescent="0.25">
      <c r="A981" s="1" t="s">
        <v>51</v>
      </c>
      <c r="B981" s="1" t="s">
        <v>78</v>
      </c>
      <c r="C981" s="1" t="s">
        <v>84</v>
      </c>
      <c r="D981" s="1" t="s">
        <v>64</v>
      </c>
      <c r="E981" s="1" t="s">
        <v>65</v>
      </c>
      <c r="F981" s="1" t="s">
        <v>56</v>
      </c>
      <c r="G981" s="1" t="s">
        <v>56</v>
      </c>
      <c r="H981" s="155">
        <v>103.200529482216</v>
      </c>
      <c r="I981" s="1" t="s">
        <v>105</v>
      </c>
      <c r="J981" s="155">
        <v>2189.0643645171099</v>
      </c>
      <c r="K981" s="1" t="s">
        <v>106</v>
      </c>
      <c r="L981" s="1" t="s">
        <v>107</v>
      </c>
      <c r="M981" s="155">
        <v>4.7143670672735498E-2</v>
      </c>
      <c r="N981" s="1" t="s">
        <v>108</v>
      </c>
      <c r="O981" s="1" t="s">
        <v>156</v>
      </c>
      <c r="P981" s="1" t="s">
        <v>21</v>
      </c>
    </row>
    <row r="982" spans="1:16" x14ac:dyDescent="0.25">
      <c r="A982" s="1" t="s">
        <v>51</v>
      </c>
      <c r="B982" s="1" t="s">
        <v>78</v>
      </c>
      <c r="C982" s="1" t="s">
        <v>84</v>
      </c>
      <c r="D982" s="1" t="s">
        <v>64</v>
      </c>
      <c r="E982" s="1" t="s">
        <v>69</v>
      </c>
      <c r="F982" s="1" t="s">
        <v>56</v>
      </c>
      <c r="G982" s="1" t="s">
        <v>56</v>
      </c>
      <c r="H982" s="155">
        <v>0.20074154064059299</v>
      </c>
      <c r="I982" s="1" t="s">
        <v>105</v>
      </c>
      <c r="J982" s="155">
        <v>2.6287582702934702</v>
      </c>
      <c r="K982" s="1" t="s">
        <v>106</v>
      </c>
      <c r="L982" s="1" t="s">
        <v>107</v>
      </c>
      <c r="M982" s="155">
        <v>7.6363636363636397E-2</v>
      </c>
      <c r="N982" s="1" t="s">
        <v>128</v>
      </c>
      <c r="O982" s="1" t="s">
        <v>158</v>
      </c>
      <c r="P982" s="1" t="s">
        <v>22</v>
      </c>
    </row>
    <row r="983" spans="1:16" x14ac:dyDescent="0.25">
      <c r="A983" s="1" t="s">
        <v>51</v>
      </c>
      <c r="B983" s="1" t="s">
        <v>78</v>
      </c>
      <c r="C983" s="1" t="s">
        <v>84</v>
      </c>
      <c r="D983" s="1" t="s">
        <v>54</v>
      </c>
      <c r="E983" s="1" t="s">
        <v>61</v>
      </c>
      <c r="F983" s="1" t="s">
        <v>56</v>
      </c>
      <c r="G983" s="1" t="s">
        <v>56</v>
      </c>
      <c r="H983" s="155">
        <v>500.487602734007</v>
      </c>
      <c r="I983" s="1" t="s">
        <v>105</v>
      </c>
      <c r="J983" s="155">
        <v>17082.0436764144</v>
      </c>
      <c r="K983" s="1" t="s">
        <v>106</v>
      </c>
      <c r="L983" s="1" t="s">
        <v>107</v>
      </c>
      <c r="M983" s="155">
        <v>2.9299047128947601E-2</v>
      </c>
      <c r="N983" s="1" t="s">
        <v>113</v>
      </c>
      <c r="O983" s="1" t="s">
        <v>97</v>
      </c>
      <c r="P983" s="1" t="s">
        <v>23</v>
      </c>
    </row>
    <row r="984" spans="1:16" x14ac:dyDescent="0.25">
      <c r="A984" s="1" t="s">
        <v>51</v>
      </c>
      <c r="B984" s="1" t="s">
        <v>78</v>
      </c>
      <c r="C984" s="1" t="s">
        <v>84</v>
      </c>
      <c r="D984" s="1" t="s">
        <v>64</v>
      </c>
      <c r="E984" s="1" t="s">
        <v>68</v>
      </c>
      <c r="F984" s="1" t="s">
        <v>56</v>
      </c>
      <c r="G984" s="1" t="s">
        <v>56</v>
      </c>
      <c r="H984" s="155">
        <v>588.15075636276697</v>
      </c>
      <c r="I984" s="1" t="s">
        <v>105</v>
      </c>
      <c r="J984" s="155">
        <v>1400.76141853491</v>
      </c>
      <c r="K984" s="1" t="s">
        <v>106</v>
      </c>
      <c r="L984" s="1" t="s">
        <v>107</v>
      </c>
      <c r="M984" s="155">
        <v>0.41987932318833399</v>
      </c>
      <c r="N984" s="1" t="s">
        <v>115</v>
      </c>
      <c r="O984" s="1" t="s">
        <v>86</v>
      </c>
      <c r="P984" s="1" t="s">
        <v>26</v>
      </c>
    </row>
    <row r="985" spans="1:16" x14ac:dyDescent="0.25">
      <c r="A985" s="1" t="s">
        <v>51</v>
      </c>
      <c r="B985" s="1" t="s">
        <v>78</v>
      </c>
      <c r="C985" s="1" t="s">
        <v>84</v>
      </c>
      <c r="D985" s="1" t="s">
        <v>71</v>
      </c>
      <c r="E985" s="1" t="s">
        <v>72</v>
      </c>
      <c r="F985" s="1" t="s">
        <v>56</v>
      </c>
      <c r="G985" s="1" t="s">
        <v>56</v>
      </c>
      <c r="H985" s="155">
        <v>15.710937790572601</v>
      </c>
      <c r="I985" s="1" t="s">
        <v>105</v>
      </c>
      <c r="J985" s="155">
        <v>2189.0643645171099</v>
      </c>
      <c r="K985" s="1" t="s">
        <v>106</v>
      </c>
      <c r="L985" s="1" t="s">
        <v>107</v>
      </c>
      <c r="M985" s="155">
        <v>7.1770104366202002E-3</v>
      </c>
      <c r="N985" s="1" t="s">
        <v>129</v>
      </c>
      <c r="O985" s="1" t="s">
        <v>156</v>
      </c>
      <c r="P985" s="1" t="s">
        <v>21</v>
      </c>
    </row>
    <row r="986" spans="1:16" x14ac:dyDescent="0.25">
      <c r="A986" s="1" t="s">
        <v>51</v>
      </c>
      <c r="B986" s="1" t="s">
        <v>78</v>
      </c>
      <c r="C986" s="1" t="s">
        <v>84</v>
      </c>
      <c r="D986" s="1" t="s">
        <v>64</v>
      </c>
      <c r="E986" s="1" t="s">
        <v>69</v>
      </c>
      <c r="F986" s="1" t="s">
        <v>56</v>
      </c>
      <c r="G986" s="1" t="s">
        <v>56</v>
      </c>
      <c r="H986" s="155">
        <v>1153.0637554950099</v>
      </c>
      <c r="I986" s="1" t="s">
        <v>105</v>
      </c>
      <c r="J986" s="155">
        <v>2189.0643645171099</v>
      </c>
      <c r="K986" s="1" t="s">
        <v>106</v>
      </c>
      <c r="L986" s="1" t="s">
        <v>107</v>
      </c>
      <c r="M986" s="155">
        <v>0.52673816913983995</v>
      </c>
      <c r="N986" s="1" t="s">
        <v>128</v>
      </c>
      <c r="O986" s="1" t="s">
        <v>156</v>
      </c>
      <c r="P986" s="1" t="s">
        <v>21</v>
      </c>
    </row>
    <row r="987" spans="1:16" x14ac:dyDescent="0.25">
      <c r="A987" s="1" t="s">
        <v>51</v>
      </c>
      <c r="B987" s="1" t="s">
        <v>78</v>
      </c>
      <c r="C987" s="1" t="s">
        <v>84</v>
      </c>
      <c r="D987" s="1" t="s">
        <v>54</v>
      </c>
      <c r="E987" s="1" t="s">
        <v>61</v>
      </c>
      <c r="F987" s="1" t="s">
        <v>56</v>
      </c>
      <c r="G987" s="1" t="s">
        <v>56</v>
      </c>
      <c r="H987" s="155">
        <v>2.9643944338895398</v>
      </c>
      <c r="I987" s="1" t="s">
        <v>105</v>
      </c>
      <c r="J987" s="155">
        <v>99.036122832912994</v>
      </c>
      <c r="K987" s="1" t="s">
        <v>106</v>
      </c>
      <c r="L987" s="1" t="s">
        <v>107</v>
      </c>
      <c r="M987" s="155">
        <v>2.9932456452186298E-2</v>
      </c>
      <c r="N987" s="1" t="s">
        <v>170</v>
      </c>
      <c r="O987" s="1" t="s">
        <v>60</v>
      </c>
      <c r="P987" s="1" t="s">
        <v>17</v>
      </c>
    </row>
    <row r="988" spans="1:16" x14ac:dyDescent="0.25">
      <c r="A988" s="1" t="s">
        <v>51</v>
      </c>
      <c r="B988" s="1" t="s">
        <v>78</v>
      </c>
      <c r="C988" s="1" t="s">
        <v>84</v>
      </c>
      <c r="D988" s="1" t="s">
        <v>71</v>
      </c>
      <c r="E988" s="1" t="s">
        <v>72</v>
      </c>
      <c r="F988" s="1" t="s">
        <v>56</v>
      </c>
      <c r="G988" s="1" t="s">
        <v>56</v>
      </c>
      <c r="H988" s="155">
        <v>6.77186900377274</v>
      </c>
      <c r="I988" s="1" t="s">
        <v>105</v>
      </c>
      <c r="J988" s="155">
        <v>600.91628374718096</v>
      </c>
      <c r="K988" s="1" t="s">
        <v>106</v>
      </c>
      <c r="L988" s="1" t="s">
        <v>107</v>
      </c>
      <c r="M988" s="155">
        <v>1.12692386392741E-2</v>
      </c>
      <c r="N988" s="1" t="s">
        <v>146</v>
      </c>
      <c r="O988" s="1" t="s">
        <v>145</v>
      </c>
      <c r="P988" s="1" t="s">
        <v>31</v>
      </c>
    </row>
    <row r="989" spans="1:16" x14ac:dyDescent="0.25">
      <c r="A989" s="1" t="s">
        <v>51</v>
      </c>
      <c r="B989" s="1" t="s">
        <v>78</v>
      </c>
      <c r="C989" s="1" t="s">
        <v>84</v>
      </c>
      <c r="D989" s="1" t="s">
        <v>64</v>
      </c>
      <c r="E989" s="1" t="s">
        <v>68</v>
      </c>
      <c r="F989" s="1" t="s">
        <v>56</v>
      </c>
      <c r="G989" s="1" t="s">
        <v>56</v>
      </c>
      <c r="H989" s="155">
        <v>173.94399062264699</v>
      </c>
      <c r="I989" s="1" t="s">
        <v>105</v>
      </c>
      <c r="J989" s="155">
        <v>600.91628374718096</v>
      </c>
      <c r="K989" s="1" t="s">
        <v>106</v>
      </c>
      <c r="L989" s="1" t="s">
        <v>107</v>
      </c>
      <c r="M989" s="155">
        <v>0.28946459819323</v>
      </c>
      <c r="N989" s="1" t="s">
        <v>161</v>
      </c>
      <c r="O989" s="1" t="s">
        <v>145</v>
      </c>
      <c r="P989" s="1" t="s">
        <v>31</v>
      </c>
    </row>
    <row r="990" spans="1:16" x14ac:dyDescent="0.25">
      <c r="A990" s="1" t="s">
        <v>51</v>
      </c>
      <c r="B990" s="1" t="s">
        <v>78</v>
      </c>
      <c r="C990" s="1" t="s">
        <v>84</v>
      </c>
      <c r="D990" s="1" t="s">
        <v>64</v>
      </c>
      <c r="E990" s="1" t="s">
        <v>69</v>
      </c>
      <c r="F990" s="1" t="s">
        <v>56</v>
      </c>
      <c r="G990" s="1" t="s">
        <v>56</v>
      </c>
      <c r="H990" s="155">
        <v>171.58092456962899</v>
      </c>
      <c r="I990" s="1" t="s">
        <v>105</v>
      </c>
      <c r="J990" s="155">
        <v>600.91628374718096</v>
      </c>
      <c r="K990" s="1" t="s">
        <v>106</v>
      </c>
      <c r="L990" s="1" t="s">
        <v>107</v>
      </c>
      <c r="M990" s="155">
        <v>0.28553216015330501</v>
      </c>
      <c r="N990" s="1" t="s">
        <v>162</v>
      </c>
      <c r="O990" s="1" t="s">
        <v>145</v>
      </c>
      <c r="P990" s="1" t="s">
        <v>31</v>
      </c>
    </row>
    <row r="991" spans="1:16" x14ac:dyDescent="0.25">
      <c r="A991" s="1" t="s">
        <v>51</v>
      </c>
      <c r="B991" s="1" t="s">
        <v>78</v>
      </c>
      <c r="C991" s="1" t="s">
        <v>84</v>
      </c>
      <c r="D991" s="1" t="s">
        <v>64</v>
      </c>
      <c r="E991" s="1" t="s">
        <v>68</v>
      </c>
      <c r="F991" s="1" t="s">
        <v>56</v>
      </c>
      <c r="G991" s="1" t="s">
        <v>56</v>
      </c>
      <c r="H991" s="155">
        <v>354.87861755909398</v>
      </c>
      <c r="I991" s="1" t="s">
        <v>105</v>
      </c>
      <c r="J991" s="155">
        <v>1005.56621757476</v>
      </c>
      <c r="K991" s="1" t="s">
        <v>106</v>
      </c>
      <c r="L991" s="1" t="s">
        <v>107</v>
      </c>
      <c r="M991" s="155">
        <v>0.35291422022410102</v>
      </c>
      <c r="N991" s="1" t="s">
        <v>109</v>
      </c>
      <c r="O991" s="1" t="s">
        <v>143</v>
      </c>
      <c r="P991" s="1" t="s">
        <v>27</v>
      </c>
    </row>
    <row r="992" spans="1:16" x14ac:dyDescent="0.25">
      <c r="A992" s="1" t="s">
        <v>51</v>
      </c>
      <c r="B992" s="1" t="s">
        <v>78</v>
      </c>
      <c r="C992" s="1" t="s">
        <v>84</v>
      </c>
      <c r="D992" s="1" t="s">
        <v>64</v>
      </c>
      <c r="E992" s="1" t="s">
        <v>69</v>
      </c>
      <c r="F992" s="1" t="s">
        <v>56</v>
      </c>
      <c r="G992" s="1" t="s">
        <v>56</v>
      </c>
      <c r="H992" s="155">
        <v>47.879547264892601</v>
      </c>
      <c r="I992" s="1" t="s">
        <v>105</v>
      </c>
      <c r="J992" s="155">
        <v>1005.56621757476</v>
      </c>
      <c r="K992" s="1" t="s">
        <v>106</v>
      </c>
      <c r="L992" s="1" t="s">
        <v>107</v>
      </c>
      <c r="M992" s="155">
        <v>4.7614514517372503E-2</v>
      </c>
      <c r="N992" s="1" t="s">
        <v>110</v>
      </c>
      <c r="O992" s="1" t="s">
        <v>143</v>
      </c>
      <c r="P992" s="1" t="s">
        <v>27</v>
      </c>
    </row>
    <row r="993" spans="1:16" x14ac:dyDescent="0.25">
      <c r="A993" s="1" t="s">
        <v>51</v>
      </c>
      <c r="B993" s="1" t="s">
        <v>78</v>
      </c>
      <c r="C993" s="1" t="s">
        <v>84</v>
      </c>
      <c r="D993" s="1" t="s">
        <v>54</v>
      </c>
      <c r="E993" s="1" t="s">
        <v>55</v>
      </c>
      <c r="F993" s="1" t="s">
        <v>56</v>
      </c>
      <c r="G993" s="1" t="s">
        <v>56</v>
      </c>
      <c r="H993" s="155">
        <v>248.61949955113201</v>
      </c>
      <c r="I993" s="1" t="s">
        <v>105</v>
      </c>
      <c r="J993" s="155">
        <v>600.91628374718096</v>
      </c>
      <c r="K993" s="1" t="s">
        <v>106</v>
      </c>
      <c r="L993" s="1" t="s">
        <v>107</v>
      </c>
      <c r="M993" s="155">
        <v>0.41373400301419</v>
      </c>
      <c r="N993" s="1" t="s">
        <v>144</v>
      </c>
      <c r="O993" s="1" t="s">
        <v>145</v>
      </c>
      <c r="P993" s="1" t="s">
        <v>31</v>
      </c>
    </row>
    <row r="994" spans="1:16" x14ac:dyDescent="0.25">
      <c r="A994" s="1" t="s">
        <v>51</v>
      </c>
      <c r="B994" s="1" t="s">
        <v>78</v>
      </c>
      <c r="C994" s="1" t="s">
        <v>84</v>
      </c>
      <c r="D994" s="1" t="s">
        <v>64</v>
      </c>
      <c r="E994" s="1" t="s">
        <v>65</v>
      </c>
      <c r="F994" s="1" t="s">
        <v>56</v>
      </c>
      <c r="G994" s="1" t="s">
        <v>56</v>
      </c>
      <c r="H994" s="155">
        <v>5.5183438053354603</v>
      </c>
      <c r="I994" s="1" t="s">
        <v>105</v>
      </c>
      <c r="J994" s="155">
        <v>116.21705795824499</v>
      </c>
      <c r="K994" s="1" t="s">
        <v>106</v>
      </c>
      <c r="L994" s="1" t="s">
        <v>107</v>
      </c>
      <c r="M994" s="155">
        <v>4.7483079526226699E-2</v>
      </c>
      <c r="N994" s="1" t="s">
        <v>116</v>
      </c>
      <c r="O994" s="1" t="s">
        <v>160</v>
      </c>
      <c r="P994" s="1" t="s">
        <v>17</v>
      </c>
    </row>
    <row r="995" spans="1:16" x14ac:dyDescent="0.25">
      <c r="A995" s="1" t="s">
        <v>51</v>
      </c>
      <c r="B995" s="1" t="s">
        <v>78</v>
      </c>
      <c r="C995" s="1" t="s">
        <v>84</v>
      </c>
      <c r="D995" s="1" t="s">
        <v>64</v>
      </c>
      <c r="E995" s="1" t="s">
        <v>68</v>
      </c>
      <c r="F995" s="1" t="s">
        <v>56</v>
      </c>
      <c r="G995" s="1" t="s">
        <v>56</v>
      </c>
      <c r="H995" s="155">
        <v>62.761601479724</v>
      </c>
      <c r="I995" s="1" t="s">
        <v>105</v>
      </c>
      <c r="J995" s="155">
        <v>88.803832488134503</v>
      </c>
      <c r="K995" s="1" t="s">
        <v>106</v>
      </c>
      <c r="L995" s="1" t="s">
        <v>107</v>
      </c>
      <c r="M995" s="155">
        <v>0.70674428930879696</v>
      </c>
      <c r="N995" s="1" t="s">
        <v>167</v>
      </c>
      <c r="O995" s="1" t="s">
        <v>168</v>
      </c>
      <c r="P995" s="1" t="s">
        <v>17</v>
      </c>
    </row>
    <row r="996" spans="1:16" x14ac:dyDescent="0.25">
      <c r="A996" s="1" t="s">
        <v>51</v>
      </c>
      <c r="B996" s="1" t="s">
        <v>78</v>
      </c>
      <c r="C996" s="1" t="s">
        <v>84</v>
      </c>
      <c r="D996" s="1" t="s">
        <v>54</v>
      </c>
      <c r="E996" s="1" t="s">
        <v>55</v>
      </c>
      <c r="F996" s="1" t="s">
        <v>56</v>
      </c>
      <c r="G996" s="1" t="s">
        <v>56</v>
      </c>
      <c r="H996" s="155">
        <v>49.134309642948203</v>
      </c>
      <c r="I996" s="1" t="s">
        <v>105</v>
      </c>
      <c r="J996" s="155">
        <v>99.036122832912994</v>
      </c>
      <c r="K996" s="1" t="s">
        <v>106</v>
      </c>
      <c r="L996" s="1" t="s">
        <v>107</v>
      </c>
      <c r="M996" s="155">
        <v>0.49612513330963398</v>
      </c>
      <c r="N996" s="1" t="s">
        <v>169</v>
      </c>
      <c r="O996" s="1" t="s">
        <v>60</v>
      </c>
      <c r="P996" s="1" t="s">
        <v>17</v>
      </c>
    </row>
    <row r="997" spans="1:16" x14ac:dyDescent="0.25">
      <c r="A997" s="1" t="s">
        <v>51</v>
      </c>
      <c r="B997" s="1" t="s">
        <v>78</v>
      </c>
      <c r="C997" s="1" t="s">
        <v>84</v>
      </c>
      <c r="D997" s="1" t="s">
        <v>54</v>
      </c>
      <c r="E997" s="1" t="s">
        <v>55</v>
      </c>
      <c r="F997" s="1" t="s">
        <v>56</v>
      </c>
      <c r="G997" s="1" t="s">
        <v>56</v>
      </c>
      <c r="H997" s="155">
        <v>31.546273721931399</v>
      </c>
      <c r="I997" s="1" t="s">
        <v>105</v>
      </c>
      <c r="J997" s="155">
        <v>63.092547443862699</v>
      </c>
      <c r="K997" s="1" t="s">
        <v>106</v>
      </c>
      <c r="L997" s="1" t="s">
        <v>107</v>
      </c>
      <c r="M997" s="155">
        <v>0.5</v>
      </c>
      <c r="N997" s="1" t="s">
        <v>163</v>
      </c>
      <c r="O997" s="1" t="s">
        <v>159</v>
      </c>
      <c r="P997" s="1" t="s">
        <v>26</v>
      </c>
    </row>
    <row r="998" spans="1:16" x14ac:dyDescent="0.25">
      <c r="A998" s="1" t="s">
        <v>51</v>
      </c>
      <c r="B998" s="1" t="s">
        <v>78</v>
      </c>
      <c r="C998" s="1" t="s">
        <v>84</v>
      </c>
      <c r="D998" s="1" t="s">
        <v>64</v>
      </c>
      <c r="E998" s="1" t="s">
        <v>68</v>
      </c>
      <c r="F998" s="1" t="s">
        <v>56</v>
      </c>
      <c r="G998" s="1" t="s">
        <v>56</v>
      </c>
      <c r="H998" s="155">
        <v>31.546273721931399</v>
      </c>
      <c r="I998" s="1" t="s">
        <v>105</v>
      </c>
      <c r="J998" s="155">
        <v>63.092547443862699</v>
      </c>
      <c r="K998" s="1" t="s">
        <v>106</v>
      </c>
      <c r="L998" s="1" t="s">
        <v>107</v>
      </c>
      <c r="M998" s="155">
        <v>0.5</v>
      </c>
      <c r="N998" s="1" t="s">
        <v>109</v>
      </c>
      <c r="O998" s="1" t="s">
        <v>159</v>
      </c>
      <c r="P998" s="1" t="s">
        <v>26</v>
      </c>
    </row>
    <row r="999" spans="1:16" x14ac:dyDescent="0.25">
      <c r="A999" s="1" t="s">
        <v>51</v>
      </c>
      <c r="B999" s="1" t="s">
        <v>78</v>
      </c>
      <c r="C999" s="1" t="s">
        <v>84</v>
      </c>
      <c r="D999" s="1" t="s">
        <v>64</v>
      </c>
      <c r="E999" s="1" t="s">
        <v>65</v>
      </c>
      <c r="F999" s="1" t="s">
        <v>56</v>
      </c>
      <c r="G999" s="1" t="s">
        <v>56</v>
      </c>
      <c r="H999" s="155">
        <v>2.9066554787568699</v>
      </c>
      <c r="I999" s="1" t="s">
        <v>105</v>
      </c>
      <c r="J999" s="155">
        <v>116.21705795824499</v>
      </c>
      <c r="K999" s="1" t="s">
        <v>106</v>
      </c>
      <c r="L999" s="1" t="s">
        <v>107</v>
      </c>
      <c r="M999" s="155">
        <v>2.5010575296108301E-2</v>
      </c>
      <c r="N999" s="1" t="s">
        <v>108</v>
      </c>
      <c r="O999" s="1" t="s">
        <v>160</v>
      </c>
      <c r="P999" s="1" t="s">
        <v>17</v>
      </c>
    </row>
    <row r="1000" spans="1:16" x14ac:dyDescent="0.25">
      <c r="A1000" s="1" t="s">
        <v>51</v>
      </c>
      <c r="B1000" s="1" t="s">
        <v>78</v>
      </c>
      <c r="C1000" s="1" t="s">
        <v>84</v>
      </c>
      <c r="D1000" s="1" t="s">
        <v>64</v>
      </c>
      <c r="E1000" s="1" t="s">
        <v>69</v>
      </c>
      <c r="F1000" s="1" t="s">
        <v>56</v>
      </c>
      <c r="G1000" s="1" t="s">
        <v>56</v>
      </c>
      <c r="H1000" s="155">
        <v>1661.09688631631</v>
      </c>
      <c r="I1000" s="1" t="s">
        <v>105</v>
      </c>
      <c r="J1000" s="155">
        <v>3340.5530146062401</v>
      </c>
      <c r="K1000" s="1" t="s">
        <v>106</v>
      </c>
      <c r="L1000" s="1" t="s">
        <v>107</v>
      </c>
      <c r="M1000" s="155">
        <v>0.49725206546740403</v>
      </c>
      <c r="N1000" s="1" t="s">
        <v>110</v>
      </c>
      <c r="O1000" s="1" t="s">
        <v>70</v>
      </c>
      <c r="P1000" s="1" t="s">
        <v>24</v>
      </c>
    </row>
    <row r="1001" spans="1:16" x14ac:dyDescent="0.25">
      <c r="A1001" s="1" t="s">
        <v>51</v>
      </c>
      <c r="B1001" s="1" t="s">
        <v>78</v>
      </c>
      <c r="C1001" s="1" t="s">
        <v>84</v>
      </c>
      <c r="D1001" s="1" t="s">
        <v>64</v>
      </c>
      <c r="E1001" s="1" t="s">
        <v>65</v>
      </c>
      <c r="F1001" s="1" t="s">
        <v>56</v>
      </c>
      <c r="G1001" s="1" t="s">
        <v>56</v>
      </c>
      <c r="H1001" s="155">
        <v>37.258348422125003</v>
      </c>
      <c r="I1001" s="1" t="s">
        <v>105</v>
      </c>
      <c r="J1001" s="155">
        <v>3340.5530146062401</v>
      </c>
      <c r="K1001" s="1" t="s">
        <v>106</v>
      </c>
      <c r="L1001" s="1" t="s">
        <v>107</v>
      </c>
      <c r="M1001" s="155">
        <v>1.1153347442539201E-2</v>
      </c>
      <c r="N1001" s="1" t="s">
        <v>119</v>
      </c>
      <c r="O1001" s="1" t="s">
        <v>70</v>
      </c>
      <c r="P1001" s="1" t="s">
        <v>24</v>
      </c>
    </row>
    <row r="1002" spans="1:16" x14ac:dyDescent="0.25">
      <c r="A1002" s="1" t="s">
        <v>51</v>
      </c>
      <c r="B1002" s="1" t="s">
        <v>78</v>
      </c>
      <c r="C1002" s="1" t="s">
        <v>84</v>
      </c>
      <c r="D1002" s="1" t="s">
        <v>56</v>
      </c>
      <c r="E1002" s="1" t="s">
        <v>111</v>
      </c>
      <c r="F1002" s="1" t="s">
        <v>56</v>
      </c>
      <c r="G1002" s="1" t="s">
        <v>56</v>
      </c>
      <c r="H1002" s="155">
        <v>2.70893547218293</v>
      </c>
      <c r="I1002" s="1" t="s">
        <v>105</v>
      </c>
      <c r="J1002" s="155">
        <v>1459.35270601045</v>
      </c>
      <c r="K1002" s="1" t="s">
        <v>106</v>
      </c>
      <c r="L1002" s="1" t="s">
        <v>107</v>
      </c>
      <c r="M1002" s="155">
        <v>1.8562582308073801E-3</v>
      </c>
      <c r="N1002" s="1" t="s">
        <v>112</v>
      </c>
      <c r="O1002" s="1" t="s">
        <v>92</v>
      </c>
      <c r="P1002" s="1" t="s">
        <v>24</v>
      </c>
    </row>
    <row r="1003" spans="1:16" x14ac:dyDescent="0.25">
      <c r="A1003" s="1" t="s">
        <v>51</v>
      </c>
      <c r="B1003" s="1" t="s">
        <v>78</v>
      </c>
      <c r="C1003" s="1" t="s">
        <v>84</v>
      </c>
      <c r="D1003" s="1" t="s">
        <v>71</v>
      </c>
      <c r="E1003" s="1" t="s">
        <v>72</v>
      </c>
      <c r="F1003" s="1" t="s">
        <v>56</v>
      </c>
      <c r="G1003" s="1" t="s">
        <v>56</v>
      </c>
      <c r="H1003" s="155">
        <v>195.232626639307</v>
      </c>
      <c r="I1003" s="1" t="s">
        <v>105</v>
      </c>
      <c r="J1003" s="155">
        <v>3340.5530146062401</v>
      </c>
      <c r="K1003" s="1" t="s">
        <v>106</v>
      </c>
      <c r="L1003" s="1" t="s">
        <v>107</v>
      </c>
      <c r="M1003" s="155">
        <v>5.84432055966995E-2</v>
      </c>
      <c r="N1003" s="1" t="s">
        <v>114</v>
      </c>
      <c r="O1003" s="1" t="s">
        <v>70</v>
      </c>
      <c r="P1003" s="1" t="s">
        <v>24</v>
      </c>
    </row>
    <row r="1004" spans="1:16" x14ac:dyDescent="0.25">
      <c r="A1004" s="1" t="s">
        <v>51</v>
      </c>
      <c r="B1004" s="1" t="s">
        <v>78</v>
      </c>
      <c r="C1004" s="1" t="s">
        <v>84</v>
      </c>
      <c r="D1004" s="1" t="s">
        <v>64</v>
      </c>
      <c r="E1004" s="1" t="s">
        <v>69</v>
      </c>
      <c r="F1004" s="1" t="s">
        <v>56</v>
      </c>
      <c r="G1004" s="1" t="s">
        <v>56</v>
      </c>
      <c r="H1004" s="155">
        <v>20.133660146966601</v>
      </c>
      <c r="I1004" s="1" t="s">
        <v>105</v>
      </c>
      <c r="J1004" s="155">
        <v>3340.5530146062401</v>
      </c>
      <c r="K1004" s="1" t="s">
        <v>106</v>
      </c>
      <c r="L1004" s="1" t="s">
        <v>107</v>
      </c>
      <c r="M1004" s="155">
        <v>6.0270440429875402E-3</v>
      </c>
      <c r="N1004" s="1" t="s">
        <v>128</v>
      </c>
      <c r="O1004" s="1" t="s">
        <v>70</v>
      </c>
      <c r="P1004" s="1" t="s">
        <v>24</v>
      </c>
    </row>
    <row r="1005" spans="1:16" x14ac:dyDescent="0.25">
      <c r="A1005" s="1" t="s">
        <v>51</v>
      </c>
      <c r="B1005" s="1" t="s">
        <v>78</v>
      </c>
      <c r="C1005" s="1" t="s">
        <v>84</v>
      </c>
      <c r="D1005" s="1" t="s">
        <v>64</v>
      </c>
      <c r="E1005" s="1" t="s">
        <v>68</v>
      </c>
      <c r="F1005" s="1" t="s">
        <v>56</v>
      </c>
      <c r="G1005" s="1" t="s">
        <v>56</v>
      </c>
      <c r="H1005" s="155">
        <v>856.569923546165</v>
      </c>
      <c r="I1005" s="1" t="s">
        <v>105</v>
      </c>
      <c r="J1005" s="155">
        <v>3340.5530146062401</v>
      </c>
      <c r="K1005" s="1" t="s">
        <v>106</v>
      </c>
      <c r="L1005" s="1" t="s">
        <v>107</v>
      </c>
      <c r="M1005" s="155">
        <v>0.25641560538057601</v>
      </c>
      <c r="N1005" s="1" t="s">
        <v>109</v>
      </c>
      <c r="O1005" s="1" t="s">
        <v>70</v>
      </c>
      <c r="P1005" s="1" t="s">
        <v>24</v>
      </c>
    </row>
    <row r="1006" spans="1:16" x14ac:dyDescent="0.25">
      <c r="A1006" s="1" t="s">
        <v>51</v>
      </c>
      <c r="B1006" s="1" t="s">
        <v>78</v>
      </c>
      <c r="C1006" s="1" t="s">
        <v>84</v>
      </c>
      <c r="D1006" s="1" t="s">
        <v>64</v>
      </c>
      <c r="E1006" s="1" t="s">
        <v>68</v>
      </c>
      <c r="F1006" s="1" t="s">
        <v>56</v>
      </c>
      <c r="G1006" s="1" t="s">
        <v>56</v>
      </c>
      <c r="H1006" s="155">
        <v>159.058283334598</v>
      </c>
      <c r="I1006" s="1" t="s">
        <v>105</v>
      </c>
      <c r="J1006" s="155">
        <v>1459.35270601045</v>
      </c>
      <c r="K1006" s="1" t="s">
        <v>106</v>
      </c>
      <c r="L1006" s="1" t="s">
        <v>107</v>
      </c>
      <c r="M1006" s="155">
        <v>0.10899235166351801</v>
      </c>
      <c r="N1006" s="1" t="s">
        <v>109</v>
      </c>
      <c r="O1006" s="1" t="s">
        <v>92</v>
      </c>
      <c r="P1006" s="1" t="s">
        <v>24</v>
      </c>
    </row>
    <row r="1007" spans="1:16" x14ac:dyDescent="0.25">
      <c r="A1007" s="1" t="s">
        <v>51</v>
      </c>
      <c r="B1007" s="1" t="s">
        <v>78</v>
      </c>
      <c r="C1007" s="1" t="s">
        <v>84</v>
      </c>
      <c r="D1007" s="1" t="s">
        <v>64</v>
      </c>
      <c r="E1007" s="1" t="s">
        <v>69</v>
      </c>
      <c r="F1007" s="1" t="s">
        <v>56</v>
      </c>
      <c r="G1007" s="1" t="s">
        <v>56</v>
      </c>
      <c r="H1007" s="155">
        <v>242.650828521233</v>
      </c>
      <c r="I1007" s="1" t="s">
        <v>105</v>
      </c>
      <c r="J1007" s="155">
        <v>1459.35270601045</v>
      </c>
      <c r="K1007" s="1" t="s">
        <v>106</v>
      </c>
      <c r="L1007" s="1" t="s">
        <v>107</v>
      </c>
      <c r="M1007" s="155">
        <v>0.16627291505463901</v>
      </c>
      <c r="N1007" s="1" t="s">
        <v>110</v>
      </c>
      <c r="O1007" s="1" t="s">
        <v>92</v>
      </c>
      <c r="P1007" s="1" t="s">
        <v>24</v>
      </c>
    </row>
    <row r="1008" spans="1:16" x14ac:dyDescent="0.25">
      <c r="A1008" s="1" t="s">
        <v>51</v>
      </c>
      <c r="B1008" s="1" t="s">
        <v>78</v>
      </c>
      <c r="C1008" s="1" t="s">
        <v>84</v>
      </c>
      <c r="D1008" s="1" t="s">
        <v>64</v>
      </c>
      <c r="E1008" s="1" t="s">
        <v>65</v>
      </c>
      <c r="F1008" s="1" t="s">
        <v>56</v>
      </c>
      <c r="G1008" s="1" t="s">
        <v>56</v>
      </c>
      <c r="H1008" s="155">
        <v>39.873724019154899</v>
      </c>
      <c r="I1008" s="1" t="s">
        <v>105</v>
      </c>
      <c r="J1008" s="155">
        <v>1459.35270601045</v>
      </c>
      <c r="K1008" s="1" t="s">
        <v>106</v>
      </c>
      <c r="L1008" s="1" t="s">
        <v>107</v>
      </c>
      <c r="M1008" s="155">
        <v>2.7322883532494902E-2</v>
      </c>
      <c r="N1008" s="1" t="s">
        <v>119</v>
      </c>
      <c r="O1008" s="1" t="s">
        <v>92</v>
      </c>
      <c r="P1008" s="1" t="s">
        <v>24</v>
      </c>
    </row>
    <row r="1009" spans="1:16" x14ac:dyDescent="0.25">
      <c r="A1009" s="1" t="s">
        <v>51</v>
      </c>
      <c r="B1009" s="1" t="s">
        <v>78</v>
      </c>
      <c r="C1009" s="1" t="s">
        <v>84</v>
      </c>
      <c r="D1009" s="1" t="s">
        <v>54</v>
      </c>
      <c r="E1009" s="1" t="s">
        <v>61</v>
      </c>
      <c r="F1009" s="1" t="s">
        <v>56</v>
      </c>
      <c r="G1009" s="1" t="s">
        <v>56</v>
      </c>
      <c r="H1009" s="155">
        <v>4.3032176936976603</v>
      </c>
      <c r="I1009" s="1" t="s">
        <v>105</v>
      </c>
      <c r="J1009" s="155">
        <v>1459.35270601045</v>
      </c>
      <c r="K1009" s="1" t="s">
        <v>106</v>
      </c>
      <c r="L1009" s="1" t="s">
        <v>107</v>
      </c>
      <c r="M1009" s="155">
        <v>2.9487166988312898E-3</v>
      </c>
      <c r="N1009" s="1" t="s">
        <v>113</v>
      </c>
      <c r="O1009" s="1" t="s">
        <v>92</v>
      </c>
      <c r="P1009" s="1" t="s">
        <v>24</v>
      </c>
    </row>
    <row r="1010" spans="1:16" x14ac:dyDescent="0.25">
      <c r="A1010" s="1" t="s">
        <v>51</v>
      </c>
      <c r="B1010" s="1" t="s">
        <v>78</v>
      </c>
      <c r="C1010" s="1" t="s">
        <v>84</v>
      </c>
      <c r="D1010" s="1" t="s">
        <v>71</v>
      </c>
      <c r="E1010" s="1" t="s">
        <v>72</v>
      </c>
      <c r="F1010" s="1" t="s">
        <v>56</v>
      </c>
      <c r="G1010" s="1" t="s">
        <v>56</v>
      </c>
      <c r="H1010" s="155">
        <v>31.78885820508</v>
      </c>
      <c r="I1010" s="1" t="s">
        <v>105</v>
      </c>
      <c r="J1010" s="155">
        <v>1459.35270601045</v>
      </c>
      <c r="K1010" s="1" t="s">
        <v>106</v>
      </c>
      <c r="L1010" s="1" t="s">
        <v>107</v>
      </c>
      <c r="M1010" s="155">
        <v>2.1782848021698401E-2</v>
      </c>
      <c r="N1010" s="1" t="s">
        <v>114</v>
      </c>
      <c r="O1010" s="1" t="s">
        <v>92</v>
      </c>
      <c r="P1010" s="1" t="s">
        <v>24</v>
      </c>
    </row>
    <row r="1011" spans="1:16" x14ac:dyDescent="0.25">
      <c r="A1011" s="1" t="s">
        <v>51</v>
      </c>
      <c r="B1011" s="1" t="s">
        <v>78</v>
      </c>
      <c r="C1011" s="1" t="s">
        <v>84</v>
      </c>
      <c r="D1011" s="1" t="s">
        <v>64</v>
      </c>
      <c r="E1011" s="1" t="s">
        <v>65</v>
      </c>
      <c r="F1011" s="1" t="s">
        <v>56</v>
      </c>
      <c r="G1011" s="1" t="s">
        <v>56</v>
      </c>
      <c r="H1011" s="155">
        <v>2.70893547218293</v>
      </c>
      <c r="I1011" s="1" t="s">
        <v>105</v>
      </c>
      <c r="J1011" s="155">
        <v>1459.35270601045</v>
      </c>
      <c r="K1011" s="1" t="s">
        <v>106</v>
      </c>
      <c r="L1011" s="1" t="s">
        <v>107</v>
      </c>
      <c r="M1011" s="155">
        <v>1.8562582308073801E-3</v>
      </c>
      <c r="N1011" s="1" t="s">
        <v>108</v>
      </c>
      <c r="O1011" s="1" t="s">
        <v>92</v>
      </c>
      <c r="P1011" s="1" t="s">
        <v>24</v>
      </c>
    </row>
    <row r="1012" spans="1:16" x14ac:dyDescent="0.25">
      <c r="A1012" s="1" t="s">
        <v>51</v>
      </c>
      <c r="B1012" s="1" t="s">
        <v>78</v>
      </c>
      <c r="C1012" s="1" t="s">
        <v>84</v>
      </c>
      <c r="D1012" s="1" t="s">
        <v>71</v>
      </c>
      <c r="E1012" s="1" t="s">
        <v>72</v>
      </c>
      <c r="F1012" s="1" t="s">
        <v>56</v>
      </c>
      <c r="G1012" s="1" t="s">
        <v>56</v>
      </c>
      <c r="H1012" s="155">
        <v>8.9666947070509195</v>
      </c>
      <c r="I1012" s="1" t="s">
        <v>105</v>
      </c>
      <c r="J1012" s="155">
        <v>3340.5530146062401</v>
      </c>
      <c r="K1012" s="1" t="s">
        <v>106</v>
      </c>
      <c r="L1012" s="1" t="s">
        <v>107</v>
      </c>
      <c r="M1012" s="155">
        <v>2.6841947030461499E-3</v>
      </c>
      <c r="N1012" s="1" t="s">
        <v>129</v>
      </c>
      <c r="O1012" s="1" t="s">
        <v>70</v>
      </c>
      <c r="P1012" s="1" t="s">
        <v>24</v>
      </c>
    </row>
    <row r="1013" spans="1:16" x14ac:dyDescent="0.25">
      <c r="A1013" s="1" t="s">
        <v>51</v>
      </c>
      <c r="B1013" s="1" t="s">
        <v>78</v>
      </c>
      <c r="C1013" s="1" t="s">
        <v>84</v>
      </c>
      <c r="D1013" s="1" t="s">
        <v>64</v>
      </c>
      <c r="E1013" s="1" t="s">
        <v>69</v>
      </c>
      <c r="F1013" s="1" t="s">
        <v>56</v>
      </c>
      <c r="G1013" s="1" t="s">
        <v>56</v>
      </c>
      <c r="H1013" s="155">
        <v>1781.9713691156401</v>
      </c>
      <c r="I1013" s="1" t="s">
        <v>105</v>
      </c>
      <c r="J1013" s="155">
        <v>17082.0436764144</v>
      </c>
      <c r="K1013" s="1" t="s">
        <v>106</v>
      </c>
      <c r="L1013" s="1" t="s">
        <v>107</v>
      </c>
      <c r="M1013" s="155">
        <v>0.104318394383691</v>
      </c>
      <c r="N1013" s="1" t="s">
        <v>110</v>
      </c>
      <c r="O1013" s="1" t="s">
        <v>97</v>
      </c>
      <c r="P1013" s="1" t="s">
        <v>23</v>
      </c>
    </row>
    <row r="1014" spans="1:16" x14ac:dyDescent="0.25">
      <c r="A1014" s="1" t="s">
        <v>51</v>
      </c>
      <c r="B1014" s="1" t="s">
        <v>78</v>
      </c>
      <c r="C1014" s="1" t="s">
        <v>84</v>
      </c>
      <c r="D1014" s="1" t="s">
        <v>64</v>
      </c>
      <c r="E1014" s="1" t="s">
        <v>68</v>
      </c>
      <c r="F1014" s="1" t="s">
        <v>56</v>
      </c>
      <c r="G1014" s="1" t="s">
        <v>56</v>
      </c>
      <c r="H1014" s="155">
        <v>12.901945438236</v>
      </c>
      <c r="I1014" s="1" t="s">
        <v>105</v>
      </c>
      <c r="J1014" s="155">
        <v>17082.0436764144</v>
      </c>
      <c r="K1014" s="1" t="s">
        <v>106</v>
      </c>
      <c r="L1014" s="1" t="s">
        <v>107</v>
      </c>
      <c r="M1014" s="155">
        <v>7.5529284918349898E-4</v>
      </c>
      <c r="N1014" s="1" t="s">
        <v>139</v>
      </c>
      <c r="O1014" s="1" t="s">
        <v>97</v>
      </c>
      <c r="P1014" s="1" t="s">
        <v>23</v>
      </c>
    </row>
    <row r="1015" spans="1:16" x14ac:dyDescent="0.25">
      <c r="A1015" s="1" t="s">
        <v>51</v>
      </c>
      <c r="B1015" s="1" t="s">
        <v>78</v>
      </c>
      <c r="C1015" s="1" t="s">
        <v>84</v>
      </c>
      <c r="D1015" s="1" t="s">
        <v>64</v>
      </c>
      <c r="E1015" s="1" t="s">
        <v>69</v>
      </c>
      <c r="F1015" s="1" t="s">
        <v>56</v>
      </c>
      <c r="G1015" s="1" t="s">
        <v>56</v>
      </c>
      <c r="H1015" s="155">
        <v>144.38980380725101</v>
      </c>
      <c r="I1015" s="1" t="s">
        <v>105</v>
      </c>
      <c r="J1015" s="155">
        <v>17082.0436764144</v>
      </c>
      <c r="K1015" s="1" t="s">
        <v>106</v>
      </c>
      <c r="L1015" s="1" t="s">
        <v>107</v>
      </c>
      <c r="M1015" s="155">
        <v>8.4527241905260897E-3</v>
      </c>
      <c r="N1015" s="1" t="s">
        <v>126</v>
      </c>
      <c r="O1015" s="1" t="s">
        <v>97</v>
      </c>
      <c r="P1015" s="1" t="s">
        <v>23</v>
      </c>
    </row>
    <row r="1016" spans="1:16" x14ac:dyDescent="0.25">
      <c r="A1016" s="1" t="s">
        <v>51</v>
      </c>
      <c r="B1016" s="1" t="s">
        <v>78</v>
      </c>
      <c r="C1016" s="1" t="s">
        <v>84</v>
      </c>
      <c r="D1016" s="1" t="s">
        <v>71</v>
      </c>
      <c r="E1016" s="1" t="s">
        <v>72</v>
      </c>
      <c r="F1016" s="1" t="s">
        <v>56</v>
      </c>
      <c r="G1016" s="1" t="s">
        <v>56</v>
      </c>
      <c r="H1016" s="155">
        <v>578.94380719680305</v>
      </c>
      <c r="I1016" s="1" t="s">
        <v>105</v>
      </c>
      <c r="J1016" s="155">
        <v>17082.0436764144</v>
      </c>
      <c r="K1016" s="1" t="s">
        <v>106</v>
      </c>
      <c r="L1016" s="1" t="s">
        <v>107</v>
      </c>
      <c r="M1016" s="155">
        <v>3.3891952167068001E-2</v>
      </c>
      <c r="N1016" s="1" t="s">
        <v>114</v>
      </c>
      <c r="O1016" s="1" t="s">
        <v>97</v>
      </c>
      <c r="P1016" s="1" t="s">
        <v>23</v>
      </c>
    </row>
    <row r="1017" spans="1:16" x14ac:dyDescent="0.25">
      <c r="A1017" s="1" t="s">
        <v>51</v>
      </c>
      <c r="B1017" s="1" t="s">
        <v>78</v>
      </c>
      <c r="C1017" s="1" t="s">
        <v>84</v>
      </c>
      <c r="D1017" s="1" t="s">
        <v>71</v>
      </c>
      <c r="E1017" s="1" t="s">
        <v>72</v>
      </c>
      <c r="F1017" s="1" t="s">
        <v>56</v>
      </c>
      <c r="G1017" s="1" t="s">
        <v>56</v>
      </c>
      <c r="H1017" s="155">
        <v>102.8790847864</v>
      </c>
      <c r="I1017" s="1" t="s">
        <v>105</v>
      </c>
      <c r="J1017" s="155">
        <v>17082.0436764144</v>
      </c>
      <c r="K1017" s="1" t="s">
        <v>106</v>
      </c>
      <c r="L1017" s="1" t="s">
        <v>107</v>
      </c>
      <c r="M1017" s="155">
        <v>6.0226449911521896E-3</v>
      </c>
      <c r="N1017" s="1" t="s">
        <v>121</v>
      </c>
      <c r="O1017" s="1" t="s">
        <v>97</v>
      </c>
      <c r="P1017" s="1" t="s">
        <v>23</v>
      </c>
    </row>
    <row r="1018" spans="1:16" x14ac:dyDescent="0.25">
      <c r="A1018" s="1" t="s">
        <v>51</v>
      </c>
      <c r="B1018" s="1" t="s">
        <v>78</v>
      </c>
      <c r="C1018" s="1" t="s">
        <v>84</v>
      </c>
      <c r="D1018" s="1" t="s">
        <v>64</v>
      </c>
      <c r="E1018" s="1" t="s">
        <v>68</v>
      </c>
      <c r="F1018" s="1" t="s">
        <v>56</v>
      </c>
      <c r="G1018" s="1" t="s">
        <v>56</v>
      </c>
      <c r="H1018" s="155">
        <v>220.67486576270301</v>
      </c>
      <c r="I1018" s="1" t="s">
        <v>105</v>
      </c>
      <c r="J1018" s="155">
        <v>17082.0436764144</v>
      </c>
      <c r="K1018" s="1" t="s">
        <v>106</v>
      </c>
      <c r="L1018" s="1" t="s">
        <v>107</v>
      </c>
      <c r="M1018" s="155">
        <v>1.2918528364811201E-2</v>
      </c>
      <c r="N1018" s="1" t="s">
        <v>109</v>
      </c>
      <c r="O1018" s="1" t="s">
        <v>97</v>
      </c>
      <c r="P1018" s="1" t="s">
        <v>23</v>
      </c>
    </row>
    <row r="1019" spans="1:16" x14ac:dyDescent="0.25">
      <c r="A1019" s="1" t="s">
        <v>51</v>
      </c>
      <c r="B1019" s="1" t="s">
        <v>78</v>
      </c>
      <c r="C1019" s="1" t="s">
        <v>84</v>
      </c>
      <c r="D1019" s="1" t="s">
        <v>54</v>
      </c>
      <c r="E1019" s="1" t="s">
        <v>61</v>
      </c>
      <c r="F1019" s="1" t="s">
        <v>56</v>
      </c>
      <c r="G1019" s="1" t="s">
        <v>56</v>
      </c>
      <c r="H1019" s="155">
        <v>0.32562683522701302</v>
      </c>
      <c r="I1019" s="1" t="s">
        <v>105</v>
      </c>
      <c r="J1019" s="155">
        <v>693.16875845566403</v>
      </c>
      <c r="K1019" s="1" t="s">
        <v>106</v>
      </c>
      <c r="L1019" s="1" t="s">
        <v>107</v>
      </c>
      <c r="M1019" s="155">
        <v>4.6976559640755998E-4</v>
      </c>
      <c r="N1019" s="1" t="s">
        <v>122</v>
      </c>
      <c r="O1019" s="1" t="s">
        <v>123</v>
      </c>
      <c r="P1019" s="1" t="s">
        <v>24</v>
      </c>
    </row>
    <row r="1020" spans="1:16" x14ac:dyDescent="0.25">
      <c r="A1020" s="1" t="s">
        <v>51</v>
      </c>
      <c r="B1020" s="1" t="s">
        <v>78</v>
      </c>
      <c r="C1020" s="1" t="s">
        <v>84</v>
      </c>
      <c r="D1020" s="1" t="s">
        <v>56</v>
      </c>
      <c r="E1020" s="1" t="s">
        <v>124</v>
      </c>
      <c r="F1020" s="1" t="s">
        <v>56</v>
      </c>
      <c r="G1020" s="1" t="s">
        <v>56</v>
      </c>
      <c r="H1020" s="155">
        <v>102.01255376637</v>
      </c>
      <c r="I1020" s="1" t="s">
        <v>105</v>
      </c>
      <c r="J1020" s="155">
        <v>3340.5530146062401</v>
      </c>
      <c r="K1020" s="1" t="s">
        <v>106</v>
      </c>
      <c r="L1020" s="1" t="s">
        <v>107</v>
      </c>
      <c r="M1020" s="155">
        <v>3.05376245550752E-2</v>
      </c>
      <c r="N1020" s="1" t="s">
        <v>125</v>
      </c>
      <c r="O1020" s="1" t="s">
        <v>70</v>
      </c>
      <c r="P1020" s="1" t="s">
        <v>24</v>
      </c>
    </row>
    <row r="1021" spans="1:16" x14ac:dyDescent="0.25">
      <c r="A1021" s="1" t="s">
        <v>51</v>
      </c>
      <c r="B1021" s="1" t="s">
        <v>78</v>
      </c>
      <c r="C1021" s="1" t="s">
        <v>84</v>
      </c>
      <c r="D1021" s="1" t="s">
        <v>54</v>
      </c>
      <c r="E1021" s="1" t="s">
        <v>61</v>
      </c>
      <c r="F1021" s="1" t="s">
        <v>56</v>
      </c>
      <c r="G1021" s="1" t="s">
        <v>56</v>
      </c>
      <c r="H1021" s="155">
        <v>24.863274753093702</v>
      </c>
      <c r="I1021" s="1" t="s">
        <v>105</v>
      </c>
      <c r="J1021" s="155">
        <v>3340.5530146062401</v>
      </c>
      <c r="K1021" s="1" t="s">
        <v>106</v>
      </c>
      <c r="L1021" s="1" t="s">
        <v>107</v>
      </c>
      <c r="M1021" s="155">
        <v>7.4428618987280003E-3</v>
      </c>
      <c r="N1021" s="1" t="s">
        <v>113</v>
      </c>
      <c r="O1021" s="1" t="s">
        <v>70</v>
      </c>
      <c r="P1021" s="1" t="s">
        <v>24</v>
      </c>
    </row>
    <row r="1022" spans="1:16" x14ac:dyDescent="0.25">
      <c r="A1022" s="1" t="s">
        <v>51</v>
      </c>
      <c r="B1022" s="1" t="s">
        <v>78</v>
      </c>
      <c r="C1022" s="1" t="s">
        <v>84</v>
      </c>
      <c r="D1022" s="1" t="s">
        <v>64</v>
      </c>
      <c r="E1022" s="1" t="s">
        <v>65</v>
      </c>
      <c r="F1022" s="1" t="s">
        <v>56</v>
      </c>
      <c r="G1022" s="1" t="s">
        <v>56</v>
      </c>
      <c r="H1022" s="155">
        <v>6.1591805545613196</v>
      </c>
      <c r="I1022" s="1" t="s">
        <v>105</v>
      </c>
      <c r="J1022" s="155">
        <v>17082.0436764144</v>
      </c>
      <c r="K1022" s="1" t="s">
        <v>106</v>
      </c>
      <c r="L1022" s="1" t="s">
        <v>107</v>
      </c>
      <c r="M1022" s="155">
        <v>3.60564618100435E-4</v>
      </c>
      <c r="N1022" s="1" t="s">
        <v>127</v>
      </c>
      <c r="O1022" s="1" t="s">
        <v>97</v>
      </c>
      <c r="P1022" s="1" t="s">
        <v>23</v>
      </c>
    </row>
    <row r="1023" spans="1:16" x14ac:dyDescent="0.25">
      <c r="A1023" s="1" t="s">
        <v>51</v>
      </c>
      <c r="B1023" s="1" t="s">
        <v>78</v>
      </c>
      <c r="C1023" s="1" t="s">
        <v>84</v>
      </c>
      <c r="D1023" s="1" t="s">
        <v>64</v>
      </c>
      <c r="E1023" s="1" t="s">
        <v>68</v>
      </c>
      <c r="F1023" s="1" t="s">
        <v>56</v>
      </c>
      <c r="G1023" s="1" t="s">
        <v>56</v>
      </c>
      <c r="H1023" s="155">
        <v>2390.5727307316802</v>
      </c>
      <c r="I1023" s="1" t="s">
        <v>105</v>
      </c>
      <c r="J1023" s="155">
        <v>17082.0436764144</v>
      </c>
      <c r="K1023" s="1" t="s">
        <v>106</v>
      </c>
      <c r="L1023" s="1" t="s">
        <v>107</v>
      </c>
      <c r="M1023" s="155">
        <v>0.13994652958488801</v>
      </c>
      <c r="N1023" s="1" t="s">
        <v>115</v>
      </c>
      <c r="O1023" s="1" t="s">
        <v>97</v>
      </c>
      <c r="P1023" s="1" t="s">
        <v>23</v>
      </c>
    </row>
    <row r="1024" spans="1:16" x14ac:dyDescent="0.25">
      <c r="A1024" s="1" t="s">
        <v>51</v>
      </c>
      <c r="B1024" s="1" t="s">
        <v>78</v>
      </c>
      <c r="C1024" s="1" t="s">
        <v>84</v>
      </c>
      <c r="D1024" s="1" t="s">
        <v>64</v>
      </c>
      <c r="E1024" s="1" t="s">
        <v>65</v>
      </c>
      <c r="F1024" s="1" t="s">
        <v>56</v>
      </c>
      <c r="G1024" s="1" t="s">
        <v>56</v>
      </c>
      <c r="H1024" s="155">
        <v>1981.36084407009</v>
      </c>
      <c r="I1024" s="1" t="s">
        <v>105</v>
      </c>
      <c r="J1024" s="155">
        <v>17082.0436764144</v>
      </c>
      <c r="K1024" s="1" t="s">
        <v>106</v>
      </c>
      <c r="L1024" s="1" t="s">
        <v>107</v>
      </c>
      <c r="M1024" s="155">
        <v>0.115990854584092</v>
      </c>
      <c r="N1024" s="1" t="s">
        <v>116</v>
      </c>
      <c r="O1024" s="1" t="s">
        <v>97</v>
      </c>
      <c r="P1024" s="1" t="s">
        <v>23</v>
      </c>
    </row>
    <row r="1025" spans="1:16" x14ac:dyDescent="0.25">
      <c r="A1025" s="1" t="s">
        <v>51</v>
      </c>
      <c r="B1025" s="1" t="s">
        <v>52</v>
      </c>
      <c r="C1025" s="1" t="s">
        <v>53</v>
      </c>
      <c r="D1025" s="1" t="s">
        <v>64</v>
      </c>
      <c r="E1025" s="1" t="s">
        <v>69</v>
      </c>
      <c r="F1025" s="1" t="s">
        <v>56</v>
      </c>
      <c r="G1025" s="1" t="s">
        <v>56</v>
      </c>
      <c r="H1025" s="155">
        <v>141.57083342410601</v>
      </c>
      <c r="I1025" s="1" t="s">
        <v>105</v>
      </c>
      <c r="J1025" s="155">
        <v>496.397797365673</v>
      </c>
      <c r="K1025" s="1" t="s">
        <v>106</v>
      </c>
      <c r="L1025" s="1" t="s">
        <v>107</v>
      </c>
      <c r="M1025" s="155">
        <v>0.285196336839943</v>
      </c>
      <c r="N1025" s="1" t="s">
        <v>162</v>
      </c>
      <c r="O1025" s="1" t="s">
        <v>145</v>
      </c>
      <c r="P1025" s="1" t="s">
        <v>31</v>
      </c>
    </row>
    <row r="1026" spans="1:16" x14ac:dyDescent="0.25">
      <c r="A1026" s="1" t="s">
        <v>51</v>
      </c>
      <c r="B1026" s="1" t="s">
        <v>52</v>
      </c>
      <c r="C1026" s="1" t="s">
        <v>53</v>
      </c>
      <c r="D1026" s="1" t="s">
        <v>54</v>
      </c>
      <c r="E1026" s="1" t="s">
        <v>55</v>
      </c>
      <c r="F1026" s="1" t="s">
        <v>56</v>
      </c>
      <c r="G1026" s="1" t="s">
        <v>56</v>
      </c>
      <c r="H1026" s="155">
        <v>32.6423516553441</v>
      </c>
      <c r="I1026" s="1" t="s">
        <v>105</v>
      </c>
      <c r="J1026" s="155">
        <v>65.284703310688201</v>
      </c>
      <c r="K1026" s="1" t="s">
        <v>106</v>
      </c>
      <c r="L1026" s="1" t="s">
        <v>107</v>
      </c>
      <c r="M1026" s="155">
        <v>0.5</v>
      </c>
      <c r="N1026" s="1" t="s">
        <v>163</v>
      </c>
      <c r="O1026" s="1" t="s">
        <v>159</v>
      </c>
      <c r="P1026" s="1" t="s">
        <v>26</v>
      </c>
    </row>
    <row r="1027" spans="1:16" x14ac:dyDescent="0.25">
      <c r="A1027" s="1" t="s">
        <v>51</v>
      </c>
      <c r="B1027" s="1" t="s">
        <v>52</v>
      </c>
      <c r="C1027" s="1" t="s">
        <v>53</v>
      </c>
      <c r="D1027" s="1" t="s">
        <v>64</v>
      </c>
      <c r="E1027" s="1" t="s">
        <v>68</v>
      </c>
      <c r="F1027" s="1" t="s">
        <v>56</v>
      </c>
      <c r="G1027" s="1" t="s">
        <v>56</v>
      </c>
      <c r="H1027" s="155">
        <v>32.6423516553441</v>
      </c>
      <c r="I1027" s="1" t="s">
        <v>105</v>
      </c>
      <c r="J1027" s="155">
        <v>65.284703310688201</v>
      </c>
      <c r="K1027" s="1" t="s">
        <v>106</v>
      </c>
      <c r="L1027" s="1" t="s">
        <v>107</v>
      </c>
      <c r="M1027" s="155">
        <v>0.5</v>
      </c>
      <c r="N1027" s="1" t="s">
        <v>109</v>
      </c>
      <c r="O1027" s="1" t="s">
        <v>159</v>
      </c>
      <c r="P1027" s="1" t="s">
        <v>26</v>
      </c>
    </row>
    <row r="1028" spans="1:16" x14ac:dyDescent="0.25">
      <c r="A1028" s="1" t="s">
        <v>51</v>
      </c>
      <c r="B1028" s="1" t="s">
        <v>52</v>
      </c>
      <c r="C1028" s="1" t="s">
        <v>53</v>
      </c>
      <c r="D1028" s="1" t="s">
        <v>54</v>
      </c>
      <c r="E1028" s="1" t="s">
        <v>55</v>
      </c>
      <c r="F1028" s="1" t="s">
        <v>56</v>
      </c>
      <c r="G1028" s="1" t="s">
        <v>56</v>
      </c>
      <c r="H1028" s="155">
        <v>205.101346740499</v>
      </c>
      <c r="I1028" s="1" t="s">
        <v>105</v>
      </c>
      <c r="J1028" s="155">
        <v>496.397797365673</v>
      </c>
      <c r="K1028" s="1" t="s">
        <v>106</v>
      </c>
      <c r="L1028" s="1" t="s">
        <v>107</v>
      </c>
      <c r="M1028" s="155">
        <v>0.41317940536591602</v>
      </c>
      <c r="N1028" s="1" t="s">
        <v>144</v>
      </c>
      <c r="O1028" s="1" t="s">
        <v>145</v>
      </c>
      <c r="P1028" s="1" t="s">
        <v>31</v>
      </c>
    </row>
    <row r="1029" spans="1:16" x14ac:dyDescent="0.25">
      <c r="A1029" s="1" t="s">
        <v>51</v>
      </c>
      <c r="B1029" s="1" t="s">
        <v>52</v>
      </c>
      <c r="C1029" s="1" t="s">
        <v>53</v>
      </c>
      <c r="D1029" s="1" t="s">
        <v>71</v>
      </c>
      <c r="E1029" s="1" t="s">
        <v>72</v>
      </c>
      <c r="F1029" s="1" t="s">
        <v>56</v>
      </c>
      <c r="G1029" s="1" t="s">
        <v>56</v>
      </c>
      <c r="H1029" s="155">
        <v>5.8987457454204604</v>
      </c>
      <c r="I1029" s="1" t="s">
        <v>105</v>
      </c>
      <c r="J1029" s="155">
        <v>496.397797365673</v>
      </c>
      <c r="K1029" s="1" t="s">
        <v>106</v>
      </c>
      <c r="L1029" s="1" t="s">
        <v>107</v>
      </c>
      <c r="M1029" s="155">
        <v>1.18831021747567E-2</v>
      </c>
      <c r="N1029" s="1" t="s">
        <v>146</v>
      </c>
      <c r="O1029" s="1" t="s">
        <v>145</v>
      </c>
      <c r="P1029" s="1" t="s">
        <v>31</v>
      </c>
    </row>
    <row r="1030" spans="1:16" x14ac:dyDescent="0.25">
      <c r="A1030" s="1" t="s">
        <v>51</v>
      </c>
      <c r="B1030" s="1" t="s">
        <v>52</v>
      </c>
      <c r="C1030" s="1" t="s">
        <v>53</v>
      </c>
      <c r="D1030" s="1" t="s">
        <v>64</v>
      </c>
      <c r="E1030" s="1" t="s">
        <v>68</v>
      </c>
      <c r="F1030" s="1" t="s">
        <v>56</v>
      </c>
      <c r="G1030" s="1" t="s">
        <v>56</v>
      </c>
      <c r="H1030" s="155">
        <v>143.82687145564699</v>
      </c>
      <c r="I1030" s="1" t="s">
        <v>105</v>
      </c>
      <c r="J1030" s="155">
        <v>496.397797365673</v>
      </c>
      <c r="K1030" s="1" t="s">
        <v>106</v>
      </c>
      <c r="L1030" s="1" t="s">
        <v>107</v>
      </c>
      <c r="M1030" s="155">
        <v>0.28974115561938402</v>
      </c>
      <c r="N1030" s="1" t="s">
        <v>161</v>
      </c>
      <c r="O1030" s="1" t="s">
        <v>145</v>
      </c>
      <c r="P1030" s="1" t="s">
        <v>31</v>
      </c>
    </row>
    <row r="1031" spans="1:16" x14ac:dyDescent="0.25">
      <c r="A1031" s="1" t="s">
        <v>51</v>
      </c>
      <c r="B1031" s="1" t="s">
        <v>52</v>
      </c>
      <c r="C1031" s="1" t="s">
        <v>53</v>
      </c>
      <c r="D1031" s="1" t="s">
        <v>64</v>
      </c>
      <c r="E1031" s="1" t="s">
        <v>65</v>
      </c>
      <c r="F1031" s="1" t="s">
        <v>56</v>
      </c>
      <c r="G1031" s="1" t="s">
        <v>56</v>
      </c>
      <c r="H1031" s="155">
        <v>6.8518411391414702</v>
      </c>
      <c r="I1031" s="1" t="s">
        <v>105</v>
      </c>
      <c r="J1031" s="155">
        <v>94.395633846055702</v>
      </c>
      <c r="K1031" s="1" t="s">
        <v>106</v>
      </c>
      <c r="L1031" s="1" t="s">
        <v>107</v>
      </c>
      <c r="M1031" s="155">
        <v>7.2586420154937797E-2</v>
      </c>
      <c r="N1031" s="1" t="s">
        <v>116</v>
      </c>
      <c r="O1031" s="1" t="s">
        <v>160</v>
      </c>
      <c r="P1031" s="1" t="s">
        <v>17</v>
      </c>
    </row>
    <row r="1032" spans="1:16" x14ac:dyDescent="0.25">
      <c r="A1032" s="1" t="s">
        <v>51</v>
      </c>
      <c r="B1032" s="1" t="s">
        <v>52</v>
      </c>
      <c r="C1032" s="1" t="s">
        <v>53</v>
      </c>
      <c r="D1032" s="1" t="s">
        <v>64</v>
      </c>
      <c r="E1032" s="1" t="s">
        <v>69</v>
      </c>
      <c r="F1032" s="1" t="s">
        <v>56</v>
      </c>
      <c r="G1032" s="1" t="s">
        <v>56</v>
      </c>
      <c r="H1032" s="155">
        <v>92.358793482184396</v>
      </c>
      <c r="I1032" s="1" t="s">
        <v>105</v>
      </c>
      <c r="J1032" s="155">
        <v>185.64590434823199</v>
      </c>
      <c r="K1032" s="1" t="s">
        <v>106</v>
      </c>
      <c r="L1032" s="1" t="s">
        <v>107</v>
      </c>
      <c r="M1032" s="155">
        <v>0.49749976336100099</v>
      </c>
      <c r="N1032" s="1" t="s">
        <v>165</v>
      </c>
      <c r="O1032" s="1" t="s">
        <v>62</v>
      </c>
      <c r="P1032" s="1" t="s">
        <v>17</v>
      </c>
    </row>
    <row r="1033" spans="1:16" x14ac:dyDescent="0.25">
      <c r="A1033" s="1" t="s">
        <v>51</v>
      </c>
      <c r="B1033" s="1" t="s">
        <v>52</v>
      </c>
      <c r="C1033" s="1" t="s">
        <v>53</v>
      </c>
      <c r="D1033" s="1" t="s">
        <v>64</v>
      </c>
      <c r="E1033" s="1" t="s">
        <v>65</v>
      </c>
      <c r="F1033" s="1" t="s">
        <v>56</v>
      </c>
      <c r="G1033" s="1" t="s">
        <v>56</v>
      </c>
      <c r="H1033" s="155">
        <v>4.5424943715333903</v>
      </c>
      <c r="I1033" s="1" t="s">
        <v>105</v>
      </c>
      <c r="J1033" s="155">
        <v>185.64590434823199</v>
      </c>
      <c r="K1033" s="1" t="s">
        <v>106</v>
      </c>
      <c r="L1033" s="1" t="s">
        <v>107</v>
      </c>
      <c r="M1033" s="155">
        <v>2.4468594594000002E-2</v>
      </c>
      <c r="N1033" s="1" t="s">
        <v>166</v>
      </c>
      <c r="O1033" s="1" t="s">
        <v>62</v>
      </c>
      <c r="P1033" s="1" t="s">
        <v>17</v>
      </c>
    </row>
    <row r="1034" spans="1:16" x14ac:dyDescent="0.25">
      <c r="A1034" s="1" t="s">
        <v>51</v>
      </c>
      <c r="B1034" s="1" t="s">
        <v>52</v>
      </c>
      <c r="C1034" s="1" t="s">
        <v>53</v>
      </c>
      <c r="D1034" s="1" t="s">
        <v>54</v>
      </c>
      <c r="E1034" s="1" t="s">
        <v>55</v>
      </c>
      <c r="F1034" s="1" t="s">
        <v>56</v>
      </c>
      <c r="G1034" s="1" t="s">
        <v>56</v>
      </c>
      <c r="H1034" s="155">
        <v>45.6136511703953</v>
      </c>
      <c r="I1034" s="1" t="s">
        <v>105</v>
      </c>
      <c r="J1034" s="155">
        <v>95.078902709763497</v>
      </c>
      <c r="K1034" s="1" t="s">
        <v>106</v>
      </c>
      <c r="L1034" s="1" t="s">
        <v>107</v>
      </c>
      <c r="M1034" s="155">
        <v>0.479745241798119</v>
      </c>
      <c r="N1034" s="1" t="s">
        <v>169</v>
      </c>
      <c r="O1034" s="1" t="s">
        <v>60</v>
      </c>
      <c r="P1034" s="1" t="s">
        <v>17</v>
      </c>
    </row>
    <row r="1035" spans="1:16" x14ac:dyDescent="0.25">
      <c r="A1035" s="1" t="s">
        <v>51</v>
      </c>
      <c r="B1035" s="1" t="s">
        <v>52</v>
      </c>
      <c r="C1035" s="1" t="s">
        <v>53</v>
      </c>
      <c r="D1035" s="1" t="s">
        <v>54</v>
      </c>
      <c r="E1035" s="1" t="s">
        <v>55</v>
      </c>
      <c r="F1035" s="1" t="s">
        <v>56</v>
      </c>
      <c r="G1035" s="1" t="s">
        <v>56</v>
      </c>
      <c r="H1035" s="155">
        <v>63.623759637586801</v>
      </c>
      <c r="I1035" s="1" t="s">
        <v>105</v>
      </c>
      <c r="J1035" s="155">
        <v>185.64590434823199</v>
      </c>
      <c r="K1035" s="1" t="s">
        <v>106</v>
      </c>
      <c r="L1035" s="1" t="s">
        <v>107</v>
      </c>
      <c r="M1035" s="155">
        <v>0.342715665400527</v>
      </c>
      <c r="N1035" s="1" t="s">
        <v>169</v>
      </c>
      <c r="O1035" s="1" t="s">
        <v>62</v>
      </c>
      <c r="P1035" s="1" t="s">
        <v>17</v>
      </c>
    </row>
    <row r="1036" spans="1:16" x14ac:dyDescent="0.25">
      <c r="A1036" s="1" t="s">
        <v>51</v>
      </c>
      <c r="B1036" s="1" t="s">
        <v>52</v>
      </c>
      <c r="C1036" s="1" t="s">
        <v>53</v>
      </c>
      <c r="D1036" s="1" t="s">
        <v>54</v>
      </c>
      <c r="E1036" s="1" t="s">
        <v>61</v>
      </c>
      <c r="F1036" s="1" t="s">
        <v>56</v>
      </c>
      <c r="G1036" s="1" t="s">
        <v>56</v>
      </c>
      <c r="H1036" s="155">
        <v>16.196078073233402</v>
      </c>
      <c r="I1036" s="1" t="s">
        <v>105</v>
      </c>
      <c r="J1036" s="155">
        <v>185.64590434823199</v>
      </c>
      <c r="K1036" s="1" t="s">
        <v>106</v>
      </c>
      <c r="L1036" s="1" t="s">
        <v>107</v>
      </c>
      <c r="M1036" s="155">
        <v>8.7241774226556601E-2</v>
      </c>
      <c r="N1036" s="1" t="s">
        <v>170</v>
      </c>
      <c r="O1036" s="1" t="s">
        <v>62</v>
      </c>
      <c r="P1036" s="1" t="s">
        <v>17</v>
      </c>
    </row>
    <row r="1037" spans="1:16" x14ac:dyDescent="0.25">
      <c r="A1037" s="1" t="s">
        <v>51</v>
      </c>
      <c r="B1037" s="1" t="s">
        <v>52</v>
      </c>
      <c r="C1037" s="1" t="s">
        <v>53</v>
      </c>
      <c r="D1037" s="1" t="s">
        <v>64</v>
      </c>
      <c r="E1037" s="1" t="s">
        <v>68</v>
      </c>
      <c r="F1037" s="1" t="s">
        <v>56</v>
      </c>
      <c r="G1037" s="1" t="s">
        <v>56</v>
      </c>
      <c r="H1037" s="155">
        <v>8.9247787836939096</v>
      </c>
      <c r="I1037" s="1" t="s">
        <v>105</v>
      </c>
      <c r="J1037" s="155">
        <v>185.64590434823199</v>
      </c>
      <c r="K1037" s="1" t="s">
        <v>106</v>
      </c>
      <c r="L1037" s="1" t="s">
        <v>107</v>
      </c>
      <c r="M1037" s="155">
        <v>4.8074202417915698E-2</v>
      </c>
      <c r="N1037" s="1" t="s">
        <v>164</v>
      </c>
      <c r="O1037" s="1" t="s">
        <v>62</v>
      </c>
      <c r="P1037" s="1" t="s">
        <v>17</v>
      </c>
    </row>
    <row r="1038" spans="1:16" x14ac:dyDescent="0.25">
      <c r="A1038" s="1" t="s">
        <v>51</v>
      </c>
      <c r="B1038" s="1" t="s">
        <v>52</v>
      </c>
      <c r="C1038" s="1" t="s">
        <v>53</v>
      </c>
      <c r="D1038" s="1" t="s">
        <v>54</v>
      </c>
      <c r="E1038" s="1" t="s">
        <v>61</v>
      </c>
      <c r="F1038" s="1" t="s">
        <v>56</v>
      </c>
      <c r="G1038" s="1" t="s">
        <v>56</v>
      </c>
      <c r="H1038" s="155">
        <v>105.640235762112</v>
      </c>
      <c r="I1038" s="1" t="s">
        <v>105</v>
      </c>
      <c r="J1038" s="155">
        <v>10933.515455216801</v>
      </c>
      <c r="K1038" s="1" t="s">
        <v>106</v>
      </c>
      <c r="L1038" s="1" t="s">
        <v>107</v>
      </c>
      <c r="M1038" s="155">
        <v>9.6620557399685406E-3</v>
      </c>
      <c r="N1038" s="1" t="s">
        <v>147</v>
      </c>
      <c r="O1038" s="1" t="s">
        <v>95</v>
      </c>
      <c r="P1038" s="1" t="s">
        <v>20</v>
      </c>
    </row>
    <row r="1039" spans="1:16" x14ac:dyDescent="0.25">
      <c r="A1039" s="1" t="s">
        <v>51</v>
      </c>
      <c r="B1039" s="1" t="s">
        <v>52</v>
      </c>
      <c r="C1039" s="1" t="s">
        <v>53</v>
      </c>
      <c r="D1039" s="1" t="s">
        <v>71</v>
      </c>
      <c r="E1039" s="1" t="s">
        <v>72</v>
      </c>
      <c r="F1039" s="1" t="s">
        <v>56</v>
      </c>
      <c r="G1039" s="1" t="s">
        <v>56</v>
      </c>
      <c r="H1039" s="155">
        <v>20.516263409517698</v>
      </c>
      <c r="I1039" s="1" t="s">
        <v>105</v>
      </c>
      <c r="J1039" s="155">
        <v>10933.515455216801</v>
      </c>
      <c r="K1039" s="1" t="s">
        <v>106</v>
      </c>
      <c r="L1039" s="1" t="s">
        <v>107</v>
      </c>
      <c r="M1039" s="155">
        <v>1.8764562499181099E-3</v>
      </c>
      <c r="N1039" s="1" t="s">
        <v>114</v>
      </c>
      <c r="O1039" s="1" t="s">
        <v>95</v>
      </c>
      <c r="P1039" s="1" t="s">
        <v>20</v>
      </c>
    </row>
    <row r="1040" spans="1:16" x14ac:dyDescent="0.25">
      <c r="A1040" s="1" t="s">
        <v>51</v>
      </c>
      <c r="B1040" s="1" t="s">
        <v>52</v>
      </c>
      <c r="C1040" s="1" t="s">
        <v>53</v>
      </c>
      <c r="D1040" s="1" t="s">
        <v>64</v>
      </c>
      <c r="E1040" s="1" t="s">
        <v>69</v>
      </c>
      <c r="F1040" s="1" t="s">
        <v>56</v>
      </c>
      <c r="G1040" s="1" t="s">
        <v>56</v>
      </c>
      <c r="H1040" s="155">
        <v>366.35929414577299</v>
      </c>
      <c r="I1040" s="1" t="s">
        <v>105</v>
      </c>
      <c r="J1040" s="155">
        <v>10933.515455216801</v>
      </c>
      <c r="K1040" s="1" t="s">
        <v>106</v>
      </c>
      <c r="L1040" s="1" t="s">
        <v>107</v>
      </c>
      <c r="M1040" s="155">
        <v>3.3507913867809998E-2</v>
      </c>
      <c r="N1040" s="1" t="s">
        <v>128</v>
      </c>
      <c r="O1040" s="1" t="s">
        <v>95</v>
      </c>
      <c r="P1040" s="1" t="s">
        <v>20</v>
      </c>
    </row>
    <row r="1041" spans="1:16" x14ac:dyDescent="0.25">
      <c r="A1041" s="1" t="s">
        <v>51</v>
      </c>
      <c r="B1041" s="1" t="s">
        <v>52</v>
      </c>
      <c r="C1041" s="1" t="s">
        <v>53</v>
      </c>
      <c r="D1041" s="1" t="s">
        <v>56</v>
      </c>
      <c r="E1041" s="1" t="s">
        <v>149</v>
      </c>
      <c r="F1041" s="1" t="s">
        <v>56</v>
      </c>
      <c r="G1041" s="1" t="s">
        <v>56</v>
      </c>
      <c r="H1041" s="155">
        <v>161.23248260495501</v>
      </c>
      <c r="I1041" s="1" t="s">
        <v>105</v>
      </c>
      <c r="J1041" s="155">
        <v>10933.515455216801</v>
      </c>
      <c r="K1041" s="1" t="s">
        <v>106</v>
      </c>
      <c r="L1041" s="1" t="s">
        <v>107</v>
      </c>
      <c r="M1041" s="155">
        <v>1.4746627767195E-2</v>
      </c>
      <c r="N1041" s="1" t="s">
        <v>150</v>
      </c>
      <c r="O1041" s="1" t="s">
        <v>95</v>
      </c>
      <c r="P1041" s="1" t="s">
        <v>20</v>
      </c>
    </row>
    <row r="1042" spans="1:16" x14ac:dyDescent="0.25">
      <c r="A1042" s="1" t="s">
        <v>51</v>
      </c>
      <c r="B1042" s="1" t="s">
        <v>52</v>
      </c>
      <c r="C1042" s="1" t="s">
        <v>53</v>
      </c>
      <c r="D1042" s="1" t="s">
        <v>54</v>
      </c>
      <c r="E1042" s="1" t="s">
        <v>61</v>
      </c>
      <c r="F1042" s="1" t="s">
        <v>56</v>
      </c>
      <c r="G1042" s="1" t="s">
        <v>56</v>
      </c>
      <c r="H1042" s="155">
        <v>28.539950584527102</v>
      </c>
      <c r="I1042" s="1" t="s">
        <v>105</v>
      </c>
      <c r="J1042" s="155">
        <v>10933.515455216801</v>
      </c>
      <c r="K1042" s="1" t="s">
        <v>106</v>
      </c>
      <c r="L1042" s="1" t="s">
        <v>107</v>
      </c>
      <c r="M1042" s="155">
        <v>2.6103178526088499E-3</v>
      </c>
      <c r="N1042" s="1" t="s">
        <v>113</v>
      </c>
      <c r="O1042" s="1" t="s">
        <v>95</v>
      </c>
      <c r="P1042" s="1" t="s">
        <v>20</v>
      </c>
    </row>
    <row r="1043" spans="1:16" x14ac:dyDescent="0.25">
      <c r="A1043" s="1" t="s">
        <v>51</v>
      </c>
      <c r="B1043" s="1" t="s">
        <v>52</v>
      </c>
      <c r="C1043" s="1" t="s">
        <v>53</v>
      </c>
      <c r="D1043" s="1" t="s">
        <v>54</v>
      </c>
      <c r="E1043" s="1" t="s">
        <v>55</v>
      </c>
      <c r="F1043" s="1" t="s">
        <v>56</v>
      </c>
      <c r="G1043" s="1" t="s">
        <v>56</v>
      </c>
      <c r="H1043" s="155">
        <v>493.836138877086</v>
      </c>
      <c r="I1043" s="1" t="s">
        <v>105</v>
      </c>
      <c r="J1043" s="155">
        <v>10933.515455216801</v>
      </c>
      <c r="K1043" s="1" t="s">
        <v>106</v>
      </c>
      <c r="L1043" s="1" t="s">
        <v>107</v>
      </c>
      <c r="M1043" s="155">
        <v>4.5167187159502298E-2</v>
      </c>
      <c r="N1043" s="1" t="s">
        <v>151</v>
      </c>
      <c r="O1043" s="1" t="s">
        <v>95</v>
      </c>
      <c r="P1043" s="1" t="s">
        <v>20</v>
      </c>
    </row>
    <row r="1044" spans="1:16" x14ac:dyDescent="0.25">
      <c r="A1044" s="1" t="s">
        <v>51</v>
      </c>
      <c r="B1044" s="1" t="s">
        <v>52</v>
      </c>
      <c r="C1044" s="1" t="s">
        <v>53</v>
      </c>
      <c r="D1044" s="1" t="s">
        <v>64</v>
      </c>
      <c r="E1044" s="1" t="s">
        <v>68</v>
      </c>
      <c r="F1044" s="1" t="s">
        <v>56</v>
      </c>
      <c r="G1044" s="1" t="s">
        <v>56</v>
      </c>
      <c r="H1044" s="155">
        <v>4863.6807560920697</v>
      </c>
      <c r="I1044" s="1" t="s">
        <v>105</v>
      </c>
      <c r="J1044" s="155">
        <v>10933.515455216801</v>
      </c>
      <c r="K1044" s="1" t="s">
        <v>106</v>
      </c>
      <c r="L1044" s="1" t="s">
        <v>107</v>
      </c>
      <c r="M1044" s="155">
        <v>0.44484143970102902</v>
      </c>
      <c r="N1044" s="1" t="s">
        <v>176</v>
      </c>
      <c r="O1044" s="1" t="s">
        <v>95</v>
      </c>
      <c r="P1044" s="1" t="s">
        <v>20</v>
      </c>
    </row>
    <row r="1045" spans="1:16" x14ac:dyDescent="0.25">
      <c r="A1045" s="1" t="s">
        <v>51</v>
      </c>
      <c r="B1045" s="1" t="s">
        <v>52</v>
      </c>
      <c r="C1045" s="1" t="s">
        <v>53</v>
      </c>
      <c r="D1045" s="1" t="s">
        <v>71</v>
      </c>
      <c r="E1045" s="1" t="s">
        <v>72</v>
      </c>
      <c r="F1045" s="1" t="s">
        <v>56</v>
      </c>
      <c r="G1045" s="1" t="s">
        <v>56</v>
      </c>
      <c r="H1045" s="155">
        <v>12.633812595158799</v>
      </c>
      <c r="I1045" s="1" t="s">
        <v>105</v>
      </c>
      <c r="J1045" s="155">
        <v>1023.36141795199</v>
      </c>
      <c r="K1045" s="1" t="s">
        <v>106</v>
      </c>
      <c r="L1045" s="1" t="s">
        <v>107</v>
      </c>
      <c r="M1045" s="155">
        <v>1.2345406396542E-2</v>
      </c>
      <c r="N1045" s="1" t="s">
        <v>114</v>
      </c>
      <c r="O1045" s="1" t="s">
        <v>143</v>
      </c>
      <c r="P1045" s="1" t="s">
        <v>27</v>
      </c>
    </row>
    <row r="1046" spans="1:16" x14ac:dyDescent="0.25">
      <c r="A1046" s="1" t="s">
        <v>51</v>
      </c>
      <c r="B1046" s="1" t="s">
        <v>52</v>
      </c>
      <c r="C1046" s="1" t="s">
        <v>53</v>
      </c>
      <c r="D1046" s="1" t="s">
        <v>64</v>
      </c>
      <c r="E1046" s="1" t="s">
        <v>68</v>
      </c>
      <c r="F1046" s="1" t="s">
        <v>56</v>
      </c>
      <c r="G1046" s="1" t="s">
        <v>56</v>
      </c>
      <c r="H1046" s="155">
        <v>362.16069641057402</v>
      </c>
      <c r="I1046" s="1" t="s">
        <v>105</v>
      </c>
      <c r="J1046" s="155">
        <v>1023.36141795199</v>
      </c>
      <c r="K1046" s="1" t="s">
        <v>106</v>
      </c>
      <c r="L1046" s="1" t="s">
        <v>107</v>
      </c>
      <c r="M1046" s="155">
        <v>0.35389324832604102</v>
      </c>
      <c r="N1046" s="1" t="s">
        <v>109</v>
      </c>
      <c r="O1046" s="1" t="s">
        <v>143</v>
      </c>
      <c r="P1046" s="1" t="s">
        <v>27</v>
      </c>
    </row>
    <row r="1047" spans="1:16" x14ac:dyDescent="0.25">
      <c r="A1047" s="1" t="s">
        <v>51</v>
      </c>
      <c r="B1047" s="1" t="s">
        <v>52</v>
      </c>
      <c r="C1047" s="1" t="s">
        <v>53</v>
      </c>
      <c r="D1047" s="1" t="s">
        <v>64</v>
      </c>
      <c r="E1047" s="1" t="s">
        <v>69</v>
      </c>
      <c r="F1047" s="1" t="s">
        <v>56</v>
      </c>
      <c r="G1047" s="1" t="s">
        <v>56</v>
      </c>
      <c r="H1047" s="155">
        <v>58.111989113967901</v>
      </c>
      <c r="I1047" s="1" t="s">
        <v>105</v>
      </c>
      <c r="J1047" s="155">
        <v>1023.36141795199</v>
      </c>
      <c r="K1047" s="1" t="s">
        <v>106</v>
      </c>
      <c r="L1047" s="1" t="s">
        <v>107</v>
      </c>
      <c r="M1047" s="155">
        <v>5.6785401613307598E-2</v>
      </c>
      <c r="N1047" s="1" t="s">
        <v>110</v>
      </c>
      <c r="O1047" s="1" t="s">
        <v>143</v>
      </c>
      <c r="P1047" s="1" t="s">
        <v>27</v>
      </c>
    </row>
    <row r="1048" spans="1:16" x14ac:dyDescent="0.25">
      <c r="A1048" s="1" t="s">
        <v>51</v>
      </c>
      <c r="B1048" s="1" t="s">
        <v>52</v>
      </c>
      <c r="C1048" s="1" t="s">
        <v>53</v>
      </c>
      <c r="D1048" s="1" t="s">
        <v>64</v>
      </c>
      <c r="E1048" s="1" t="s">
        <v>69</v>
      </c>
      <c r="F1048" s="1" t="s">
        <v>56</v>
      </c>
      <c r="G1048" s="1" t="s">
        <v>56</v>
      </c>
      <c r="H1048" s="155">
        <v>785.48492006491904</v>
      </c>
      <c r="I1048" s="1" t="s">
        <v>105</v>
      </c>
      <c r="J1048" s="155">
        <v>10933.515455216801</v>
      </c>
      <c r="K1048" s="1" t="s">
        <v>106</v>
      </c>
      <c r="L1048" s="1" t="s">
        <v>107</v>
      </c>
      <c r="M1048" s="155">
        <v>7.1841936226480302E-2</v>
      </c>
      <c r="N1048" s="1" t="s">
        <v>140</v>
      </c>
      <c r="O1048" s="1" t="s">
        <v>95</v>
      </c>
      <c r="P1048" s="1" t="s">
        <v>20</v>
      </c>
    </row>
    <row r="1049" spans="1:16" x14ac:dyDescent="0.25">
      <c r="A1049" s="1" t="s">
        <v>51</v>
      </c>
      <c r="B1049" s="1" t="s">
        <v>52</v>
      </c>
      <c r="C1049" s="1" t="s">
        <v>53</v>
      </c>
      <c r="D1049" s="1" t="s">
        <v>64</v>
      </c>
      <c r="E1049" s="1" t="s">
        <v>68</v>
      </c>
      <c r="F1049" s="1" t="s">
        <v>56</v>
      </c>
      <c r="G1049" s="1" t="s">
        <v>56</v>
      </c>
      <c r="H1049" s="155">
        <v>1048.5818017669999</v>
      </c>
      <c r="I1049" s="1" t="s">
        <v>105</v>
      </c>
      <c r="J1049" s="155">
        <v>10933.515455216801</v>
      </c>
      <c r="K1049" s="1" t="s">
        <v>106</v>
      </c>
      <c r="L1049" s="1" t="s">
        <v>107</v>
      </c>
      <c r="M1049" s="155">
        <v>9.5905274571746399E-2</v>
      </c>
      <c r="N1049" s="1" t="s">
        <v>152</v>
      </c>
      <c r="O1049" s="1" t="s">
        <v>95</v>
      </c>
      <c r="P1049" s="1" t="s">
        <v>20</v>
      </c>
    </row>
    <row r="1050" spans="1:16" x14ac:dyDescent="0.25">
      <c r="A1050" s="1" t="s">
        <v>51</v>
      </c>
      <c r="B1050" s="1" t="s">
        <v>52</v>
      </c>
      <c r="C1050" s="1" t="s">
        <v>53</v>
      </c>
      <c r="D1050" s="1" t="s">
        <v>54</v>
      </c>
      <c r="E1050" s="1" t="s">
        <v>61</v>
      </c>
      <c r="F1050" s="1" t="s">
        <v>56</v>
      </c>
      <c r="G1050" s="1" t="s">
        <v>56</v>
      </c>
      <c r="H1050" s="155">
        <v>5.0511591555550703</v>
      </c>
      <c r="I1050" s="1" t="s">
        <v>105</v>
      </c>
      <c r="J1050" s="155">
        <v>1023.36141795199</v>
      </c>
      <c r="K1050" s="1" t="s">
        <v>106</v>
      </c>
      <c r="L1050" s="1" t="s">
        <v>107</v>
      </c>
      <c r="M1050" s="155">
        <v>4.9358506847597596E-3</v>
      </c>
      <c r="N1050" s="1" t="s">
        <v>113</v>
      </c>
      <c r="O1050" s="1" t="s">
        <v>143</v>
      </c>
      <c r="P1050" s="1" t="s">
        <v>27</v>
      </c>
    </row>
    <row r="1051" spans="1:16" x14ac:dyDescent="0.25">
      <c r="A1051" s="1" t="s">
        <v>51</v>
      </c>
      <c r="B1051" s="1" t="s">
        <v>52</v>
      </c>
      <c r="C1051" s="1" t="s">
        <v>53</v>
      </c>
      <c r="D1051" s="1" t="s">
        <v>71</v>
      </c>
      <c r="E1051" s="1" t="s">
        <v>72</v>
      </c>
      <c r="F1051" s="1" t="s">
        <v>56</v>
      </c>
      <c r="G1051" s="1" t="s">
        <v>56</v>
      </c>
      <c r="H1051" s="155">
        <v>124.834284854122</v>
      </c>
      <c r="I1051" s="1" t="s">
        <v>105</v>
      </c>
      <c r="J1051" s="155">
        <v>14533.4607889946</v>
      </c>
      <c r="K1051" s="1" t="s">
        <v>106</v>
      </c>
      <c r="L1051" s="1" t="s">
        <v>107</v>
      </c>
      <c r="M1051" s="155">
        <v>8.5894396845004502E-3</v>
      </c>
      <c r="N1051" s="1" t="s">
        <v>121</v>
      </c>
      <c r="O1051" s="1" t="s">
        <v>97</v>
      </c>
      <c r="P1051" s="1" t="s">
        <v>23</v>
      </c>
    </row>
    <row r="1052" spans="1:16" x14ac:dyDescent="0.25">
      <c r="A1052" s="1" t="s">
        <v>51</v>
      </c>
      <c r="B1052" s="1" t="s">
        <v>52</v>
      </c>
      <c r="C1052" s="1" t="s">
        <v>53</v>
      </c>
      <c r="D1052" s="1" t="s">
        <v>64</v>
      </c>
      <c r="E1052" s="1" t="s">
        <v>68</v>
      </c>
      <c r="F1052" s="1" t="s">
        <v>56</v>
      </c>
      <c r="G1052" s="1" t="s">
        <v>56</v>
      </c>
      <c r="H1052" s="155">
        <v>208.22018476203101</v>
      </c>
      <c r="I1052" s="1" t="s">
        <v>105</v>
      </c>
      <c r="J1052" s="155">
        <v>14533.4607889946</v>
      </c>
      <c r="K1052" s="1" t="s">
        <v>106</v>
      </c>
      <c r="L1052" s="1" t="s">
        <v>107</v>
      </c>
      <c r="M1052" s="155">
        <v>1.43269512874528E-2</v>
      </c>
      <c r="N1052" s="1" t="s">
        <v>109</v>
      </c>
      <c r="O1052" s="1" t="s">
        <v>97</v>
      </c>
      <c r="P1052" s="1" t="s">
        <v>23</v>
      </c>
    </row>
    <row r="1053" spans="1:16" x14ac:dyDescent="0.25">
      <c r="A1053" s="1" t="s">
        <v>51</v>
      </c>
      <c r="B1053" s="1" t="s">
        <v>52</v>
      </c>
      <c r="C1053" s="1" t="s">
        <v>53</v>
      </c>
      <c r="D1053" s="1" t="s">
        <v>64</v>
      </c>
      <c r="E1053" s="1" t="s">
        <v>69</v>
      </c>
      <c r="F1053" s="1" t="s">
        <v>56</v>
      </c>
      <c r="G1053" s="1" t="s">
        <v>56</v>
      </c>
      <c r="H1053" s="155">
        <v>1663.7392119364799</v>
      </c>
      <c r="I1053" s="1" t="s">
        <v>105</v>
      </c>
      <c r="J1053" s="155">
        <v>14533.4607889946</v>
      </c>
      <c r="K1053" s="1" t="s">
        <v>106</v>
      </c>
      <c r="L1053" s="1" t="s">
        <v>107</v>
      </c>
      <c r="M1053" s="155">
        <v>0.11447646476580001</v>
      </c>
      <c r="N1053" s="1" t="s">
        <v>110</v>
      </c>
      <c r="O1053" s="1" t="s">
        <v>97</v>
      </c>
      <c r="P1053" s="1" t="s">
        <v>23</v>
      </c>
    </row>
    <row r="1054" spans="1:16" x14ac:dyDescent="0.25">
      <c r="A1054" s="1" t="s">
        <v>51</v>
      </c>
      <c r="B1054" s="1" t="s">
        <v>52</v>
      </c>
      <c r="C1054" s="1" t="s">
        <v>53</v>
      </c>
      <c r="D1054" s="1" t="s">
        <v>64</v>
      </c>
      <c r="E1054" s="1" t="s">
        <v>69</v>
      </c>
      <c r="F1054" s="1" t="s">
        <v>56</v>
      </c>
      <c r="G1054" s="1" t="s">
        <v>56</v>
      </c>
      <c r="H1054" s="155">
        <v>1.2426857277751</v>
      </c>
      <c r="I1054" s="1" t="s">
        <v>105</v>
      </c>
      <c r="J1054" s="155">
        <v>11.853310018777799</v>
      </c>
      <c r="K1054" s="1" t="s">
        <v>106</v>
      </c>
      <c r="L1054" s="1" t="s">
        <v>107</v>
      </c>
      <c r="M1054" s="155">
        <v>0.104838709677419</v>
      </c>
      <c r="N1054" s="1" t="s">
        <v>128</v>
      </c>
      <c r="O1054" s="1" t="s">
        <v>158</v>
      </c>
      <c r="P1054" s="1" t="s">
        <v>22</v>
      </c>
    </row>
    <row r="1055" spans="1:16" x14ac:dyDescent="0.25">
      <c r="A1055" s="1" t="s">
        <v>51</v>
      </c>
      <c r="B1055" s="1" t="s">
        <v>52</v>
      </c>
      <c r="C1055" s="1" t="s">
        <v>53</v>
      </c>
      <c r="D1055" s="1" t="s">
        <v>54</v>
      </c>
      <c r="E1055" s="1" t="s">
        <v>61</v>
      </c>
      <c r="F1055" s="1" t="s">
        <v>56</v>
      </c>
      <c r="G1055" s="1" t="s">
        <v>56</v>
      </c>
      <c r="H1055" s="155">
        <v>445.23087481781801</v>
      </c>
      <c r="I1055" s="1" t="s">
        <v>105</v>
      </c>
      <c r="J1055" s="155">
        <v>14533.4607889946</v>
      </c>
      <c r="K1055" s="1" t="s">
        <v>106</v>
      </c>
      <c r="L1055" s="1" t="s">
        <v>107</v>
      </c>
      <c r="M1055" s="155">
        <v>3.0634883272604101E-2</v>
      </c>
      <c r="N1055" s="1" t="s">
        <v>113</v>
      </c>
      <c r="O1055" s="1" t="s">
        <v>97</v>
      </c>
      <c r="P1055" s="1" t="s">
        <v>23</v>
      </c>
    </row>
    <row r="1056" spans="1:16" x14ac:dyDescent="0.25">
      <c r="A1056" s="1" t="s">
        <v>51</v>
      </c>
      <c r="B1056" s="1" t="s">
        <v>52</v>
      </c>
      <c r="C1056" s="1" t="s">
        <v>53</v>
      </c>
      <c r="D1056" s="1" t="s">
        <v>71</v>
      </c>
      <c r="E1056" s="1" t="s">
        <v>72</v>
      </c>
      <c r="F1056" s="1" t="s">
        <v>56</v>
      </c>
      <c r="G1056" s="1" t="s">
        <v>56</v>
      </c>
      <c r="H1056" s="155">
        <v>753.45949067827303</v>
      </c>
      <c r="I1056" s="1" t="s">
        <v>105</v>
      </c>
      <c r="J1056" s="155">
        <v>14533.4607889946</v>
      </c>
      <c r="K1056" s="1" t="s">
        <v>106</v>
      </c>
      <c r="L1056" s="1" t="s">
        <v>107</v>
      </c>
      <c r="M1056" s="155">
        <v>5.18430882786588E-2</v>
      </c>
      <c r="N1056" s="1" t="s">
        <v>114</v>
      </c>
      <c r="O1056" s="1" t="s">
        <v>97</v>
      </c>
      <c r="P1056" s="1" t="s">
        <v>23</v>
      </c>
    </row>
    <row r="1057" spans="1:16" x14ac:dyDescent="0.25">
      <c r="A1057" s="1" t="s">
        <v>51</v>
      </c>
      <c r="B1057" s="1" t="s">
        <v>52</v>
      </c>
      <c r="C1057" s="1" t="s">
        <v>53</v>
      </c>
      <c r="D1057" s="1" t="s">
        <v>64</v>
      </c>
      <c r="E1057" s="1" t="s">
        <v>68</v>
      </c>
      <c r="F1057" s="1" t="s">
        <v>56</v>
      </c>
      <c r="G1057" s="1" t="s">
        <v>56</v>
      </c>
      <c r="H1057" s="155">
        <v>6.9635805757716298</v>
      </c>
      <c r="I1057" s="1" t="s">
        <v>105</v>
      </c>
      <c r="J1057" s="155">
        <v>14533.4607889946</v>
      </c>
      <c r="K1057" s="1" t="s">
        <v>106</v>
      </c>
      <c r="L1057" s="1" t="s">
        <v>107</v>
      </c>
      <c r="M1057" s="155">
        <v>4.79141250447709E-4</v>
      </c>
      <c r="N1057" s="1" t="s">
        <v>139</v>
      </c>
      <c r="O1057" s="1" t="s">
        <v>97</v>
      </c>
      <c r="P1057" s="1" t="s">
        <v>23</v>
      </c>
    </row>
    <row r="1058" spans="1:16" x14ac:dyDescent="0.25">
      <c r="A1058" s="1" t="s">
        <v>51</v>
      </c>
      <c r="B1058" s="1" t="s">
        <v>52</v>
      </c>
      <c r="C1058" s="1" t="s">
        <v>53</v>
      </c>
      <c r="D1058" s="1" t="s">
        <v>64</v>
      </c>
      <c r="E1058" s="1" t="s">
        <v>65</v>
      </c>
      <c r="F1058" s="1" t="s">
        <v>56</v>
      </c>
      <c r="G1058" s="1" t="s">
        <v>56</v>
      </c>
      <c r="H1058" s="155">
        <v>1724.6808909359399</v>
      </c>
      <c r="I1058" s="1" t="s">
        <v>105</v>
      </c>
      <c r="J1058" s="155">
        <v>14533.4607889946</v>
      </c>
      <c r="K1058" s="1" t="s">
        <v>106</v>
      </c>
      <c r="L1058" s="1" t="s">
        <v>107</v>
      </c>
      <c r="M1058" s="155">
        <v>0.118669662785477</v>
      </c>
      <c r="N1058" s="1" t="s">
        <v>116</v>
      </c>
      <c r="O1058" s="1" t="s">
        <v>97</v>
      </c>
      <c r="P1058" s="1" t="s">
        <v>23</v>
      </c>
    </row>
    <row r="1059" spans="1:16" x14ac:dyDescent="0.25">
      <c r="A1059" s="1" t="s">
        <v>51</v>
      </c>
      <c r="B1059" s="1" t="s">
        <v>52</v>
      </c>
      <c r="C1059" s="1" t="s">
        <v>53</v>
      </c>
      <c r="D1059" s="1" t="s">
        <v>54</v>
      </c>
      <c r="E1059" s="1" t="s">
        <v>61</v>
      </c>
      <c r="F1059" s="1" t="s">
        <v>56</v>
      </c>
      <c r="G1059" s="1" t="s">
        <v>56</v>
      </c>
      <c r="H1059" s="155">
        <v>0.37311408203095198</v>
      </c>
      <c r="I1059" s="1" t="s">
        <v>105</v>
      </c>
      <c r="J1059" s="155">
        <v>1049.26659499947</v>
      </c>
      <c r="K1059" s="1" t="s">
        <v>106</v>
      </c>
      <c r="L1059" s="1" t="s">
        <v>107</v>
      </c>
      <c r="M1059" s="155">
        <v>3.5559512121048799E-4</v>
      </c>
      <c r="N1059" s="1" t="s">
        <v>122</v>
      </c>
      <c r="O1059" s="1" t="s">
        <v>123</v>
      </c>
      <c r="P1059" s="1" t="s">
        <v>24</v>
      </c>
    </row>
    <row r="1060" spans="1:16" x14ac:dyDescent="0.25">
      <c r="A1060" s="1" t="s">
        <v>51</v>
      </c>
      <c r="B1060" s="1" t="s">
        <v>52</v>
      </c>
      <c r="C1060" s="1" t="s">
        <v>53</v>
      </c>
      <c r="D1060" s="1" t="s">
        <v>56</v>
      </c>
      <c r="E1060" s="1" t="s">
        <v>124</v>
      </c>
      <c r="F1060" s="1" t="s">
        <v>56</v>
      </c>
      <c r="G1060" s="1" t="s">
        <v>56</v>
      </c>
      <c r="H1060" s="155">
        <v>133.678665011248</v>
      </c>
      <c r="I1060" s="1" t="s">
        <v>105</v>
      </c>
      <c r="J1060" s="155">
        <v>5110.1940544897998</v>
      </c>
      <c r="K1060" s="1" t="s">
        <v>106</v>
      </c>
      <c r="L1060" s="1" t="s">
        <v>107</v>
      </c>
      <c r="M1060" s="155">
        <v>2.6159215009418001E-2</v>
      </c>
      <c r="N1060" s="1" t="s">
        <v>125</v>
      </c>
      <c r="O1060" s="1" t="s">
        <v>70</v>
      </c>
      <c r="P1060" s="1" t="s">
        <v>24</v>
      </c>
    </row>
    <row r="1061" spans="1:16" x14ac:dyDescent="0.25">
      <c r="A1061" s="1" t="s">
        <v>51</v>
      </c>
      <c r="B1061" s="1" t="s">
        <v>52</v>
      </c>
      <c r="C1061" s="1" t="s">
        <v>53</v>
      </c>
      <c r="D1061" s="1" t="s">
        <v>64</v>
      </c>
      <c r="E1061" s="1" t="s">
        <v>69</v>
      </c>
      <c r="F1061" s="1" t="s">
        <v>56</v>
      </c>
      <c r="G1061" s="1" t="s">
        <v>56</v>
      </c>
      <c r="H1061" s="155">
        <v>392.61555705126398</v>
      </c>
      <c r="I1061" s="1" t="s">
        <v>105</v>
      </c>
      <c r="J1061" s="155">
        <v>14533.4607889946</v>
      </c>
      <c r="K1061" s="1" t="s">
        <v>106</v>
      </c>
      <c r="L1061" s="1" t="s">
        <v>107</v>
      </c>
      <c r="M1061" s="155">
        <v>2.7014594992307E-2</v>
      </c>
      <c r="N1061" s="1" t="s">
        <v>126</v>
      </c>
      <c r="O1061" s="1" t="s">
        <v>97</v>
      </c>
      <c r="P1061" s="1" t="s">
        <v>23</v>
      </c>
    </row>
    <row r="1062" spans="1:16" x14ac:dyDescent="0.25">
      <c r="A1062" s="1" t="s">
        <v>51</v>
      </c>
      <c r="B1062" s="1" t="s">
        <v>52</v>
      </c>
      <c r="C1062" s="1" t="s">
        <v>53</v>
      </c>
      <c r="D1062" s="1" t="s">
        <v>64</v>
      </c>
      <c r="E1062" s="1" t="s">
        <v>65</v>
      </c>
      <c r="F1062" s="1" t="s">
        <v>56</v>
      </c>
      <c r="G1062" s="1" t="s">
        <v>56</v>
      </c>
      <c r="H1062" s="155">
        <v>40.480248126201303</v>
      </c>
      <c r="I1062" s="1" t="s">
        <v>105</v>
      </c>
      <c r="J1062" s="155">
        <v>14533.4607889946</v>
      </c>
      <c r="K1062" s="1" t="s">
        <v>106</v>
      </c>
      <c r="L1062" s="1" t="s">
        <v>107</v>
      </c>
      <c r="M1062" s="155">
        <v>2.7853137469400799E-3</v>
      </c>
      <c r="N1062" s="1" t="s">
        <v>127</v>
      </c>
      <c r="O1062" s="1" t="s">
        <v>97</v>
      </c>
      <c r="P1062" s="1" t="s">
        <v>23</v>
      </c>
    </row>
    <row r="1063" spans="1:16" x14ac:dyDescent="0.25">
      <c r="A1063" s="1" t="s">
        <v>51</v>
      </c>
      <c r="B1063" s="1" t="s">
        <v>52</v>
      </c>
      <c r="C1063" s="1" t="s">
        <v>53</v>
      </c>
      <c r="D1063" s="1" t="s">
        <v>64</v>
      </c>
      <c r="E1063" s="1" t="s">
        <v>68</v>
      </c>
      <c r="F1063" s="1" t="s">
        <v>56</v>
      </c>
      <c r="G1063" s="1" t="s">
        <v>56</v>
      </c>
      <c r="H1063" s="155">
        <v>1741.7888062829199</v>
      </c>
      <c r="I1063" s="1" t="s">
        <v>105</v>
      </c>
      <c r="J1063" s="155">
        <v>14533.4607889946</v>
      </c>
      <c r="K1063" s="1" t="s">
        <v>106</v>
      </c>
      <c r="L1063" s="1" t="s">
        <v>107</v>
      </c>
      <c r="M1063" s="155">
        <v>0.11984680260064901</v>
      </c>
      <c r="N1063" s="1" t="s">
        <v>115</v>
      </c>
      <c r="O1063" s="1" t="s">
        <v>97</v>
      </c>
      <c r="P1063" s="1" t="s">
        <v>23</v>
      </c>
    </row>
    <row r="1064" spans="1:16" x14ac:dyDescent="0.25">
      <c r="A1064" s="1" t="s">
        <v>51</v>
      </c>
      <c r="B1064" s="1" t="s">
        <v>52</v>
      </c>
      <c r="C1064" s="1" t="s">
        <v>53</v>
      </c>
      <c r="D1064" s="1" t="s">
        <v>64</v>
      </c>
      <c r="E1064" s="1" t="s">
        <v>65</v>
      </c>
      <c r="F1064" s="1" t="s">
        <v>56</v>
      </c>
      <c r="G1064" s="1" t="s">
        <v>56</v>
      </c>
      <c r="H1064" s="155">
        <v>1.4927591923624299</v>
      </c>
      <c r="I1064" s="1" t="s">
        <v>105</v>
      </c>
      <c r="J1064" s="155">
        <v>95.078902709763497</v>
      </c>
      <c r="K1064" s="1" t="s">
        <v>106</v>
      </c>
      <c r="L1064" s="1" t="s">
        <v>107</v>
      </c>
      <c r="M1064" s="155">
        <v>1.5700214767088799E-2</v>
      </c>
      <c r="N1064" s="1" t="s">
        <v>166</v>
      </c>
      <c r="O1064" s="1" t="s">
        <v>60</v>
      </c>
      <c r="P1064" s="1" t="s">
        <v>17</v>
      </c>
    </row>
    <row r="1065" spans="1:16" x14ac:dyDescent="0.25">
      <c r="A1065" s="1" t="s">
        <v>51</v>
      </c>
      <c r="B1065" s="1" t="s">
        <v>52</v>
      </c>
      <c r="C1065" s="1" t="s">
        <v>53</v>
      </c>
      <c r="D1065" s="1" t="s">
        <v>71</v>
      </c>
      <c r="E1065" s="1" t="s">
        <v>72</v>
      </c>
      <c r="F1065" s="1" t="s">
        <v>56</v>
      </c>
      <c r="G1065" s="1" t="s">
        <v>56</v>
      </c>
      <c r="H1065" s="155">
        <v>22.3838758785278</v>
      </c>
      <c r="I1065" s="1" t="s">
        <v>105</v>
      </c>
      <c r="J1065" s="155">
        <v>265.47171641606798</v>
      </c>
      <c r="K1065" s="1" t="s">
        <v>106</v>
      </c>
      <c r="L1065" s="1" t="s">
        <v>107</v>
      </c>
      <c r="M1065" s="155">
        <v>8.4317366010644906E-2</v>
      </c>
      <c r="N1065" s="1" t="s">
        <v>129</v>
      </c>
      <c r="O1065" s="1" t="s">
        <v>157</v>
      </c>
      <c r="P1065" s="1" t="s">
        <v>17</v>
      </c>
    </row>
    <row r="1066" spans="1:16" x14ac:dyDescent="0.25">
      <c r="A1066" s="1" t="s">
        <v>51</v>
      </c>
      <c r="B1066" s="1" t="s">
        <v>52</v>
      </c>
      <c r="C1066" s="1" t="s">
        <v>53</v>
      </c>
      <c r="D1066" s="1" t="s">
        <v>64</v>
      </c>
      <c r="E1066" s="1" t="s">
        <v>69</v>
      </c>
      <c r="F1066" s="1" t="s">
        <v>56</v>
      </c>
      <c r="G1066" s="1" t="s">
        <v>56</v>
      </c>
      <c r="H1066" s="155">
        <v>109.382627751678</v>
      </c>
      <c r="I1066" s="1" t="s">
        <v>105</v>
      </c>
      <c r="J1066" s="155">
        <v>265.47171641606798</v>
      </c>
      <c r="K1066" s="1" t="s">
        <v>106</v>
      </c>
      <c r="L1066" s="1" t="s">
        <v>107</v>
      </c>
      <c r="M1066" s="155">
        <v>0.41203119197920501</v>
      </c>
      <c r="N1066" s="1" t="s">
        <v>128</v>
      </c>
      <c r="O1066" s="1" t="s">
        <v>157</v>
      </c>
      <c r="P1066" s="1" t="s">
        <v>17</v>
      </c>
    </row>
    <row r="1067" spans="1:16" x14ac:dyDescent="0.25">
      <c r="A1067" s="1" t="s">
        <v>51</v>
      </c>
      <c r="B1067" s="1" t="s">
        <v>52</v>
      </c>
      <c r="C1067" s="1" t="s">
        <v>53</v>
      </c>
      <c r="D1067" s="1" t="s">
        <v>54</v>
      </c>
      <c r="E1067" s="1" t="s">
        <v>61</v>
      </c>
      <c r="F1067" s="1" t="s">
        <v>56</v>
      </c>
      <c r="G1067" s="1" t="s">
        <v>56</v>
      </c>
      <c r="H1067" s="155">
        <v>3.3587081828154601</v>
      </c>
      <c r="I1067" s="1" t="s">
        <v>105</v>
      </c>
      <c r="J1067" s="155">
        <v>95.078902709763497</v>
      </c>
      <c r="K1067" s="1" t="s">
        <v>106</v>
      </c>
      <c r="L1067" s="1" t="s">
        <v>107</v>
      </c>
      <c r="M1067" s="155">
        <v>3.5325483225949798E-2</v>
      </c>
      <c r="N1067" s="1" t="s">
        <v>170</v>
      </c>
      <c r="O1067" s="1" t="s">
        <v>60</v>
      </c>
      <c r="P1067" s="1" t="s">
        <v>17</v>
      </c>
    </row>
    <row r="1068" spans="1:16" x14ac:dyDescent="0.25">
      <c r="A1068" s="1" t="s">
        <v>51</v>
      </c>
      <c r="B1068" s="1" t="s">
        <v>52</v>
      </c>
      <c r="C1068" s="1" t="s">
        <v>53</v>
      </c>
      <c r="D1068" s="1" t="s">
        <v>64</v>
      </c>
      <c r="E1068" s="1" t="s">
        <v>68</v>
      </c>
      <c r="F1068" s="1" t="s">
        <v>56</v>
      </c>
      <c r="G1068" s="1" t="s">
        <v>56</v>
      </c>
      <c r="H1068" s="155">
        <v>17.5610444610938</v>
      </c>
      <c r="I1068" s="1" t="s">
        <v>105</v>
      </c>
      <c r="J1068" s="155">
        <v>95.078902709763497</v>
      </c>
      <c r="K1068" s="1" t="s">
        <v>106</v>
      </c>
      <c r="L1068" s="1" t="s">
        <v>107</v>
      </c>
      <c r="M1068" s="155">
        <v>0.18469969636377101</v>
      </c>
      <c r="N1068" s="1" t="s">
        <v>164</v>
      </c>
      <c r="O1068" s="1" t="s">
        <v>60</v>
      </c>
      <c r="P1068" s="1" t="s">
        <v>17</v>
      </c>
    </row>
    <row r="1069" spans="1:16" x14ac:dyDescent="0.25">
      <c r="A1069" s="1" t="s">
        <v>51</v>
      </c>
      <c r="B1069" s="1" t="s">
        <v>52</v>
      </c>
      <c r="C1069" s="1" t="s">
        <v>53</v>
      </c>
      <c r="D1069" s="1" t="s">
        <v>64</v>
      </c>
      <c r="E1069" s="1" t="s">
        <v>69</v>
      </c>
      <c r="F1069" s="1" t="s">
        <v>56</v>
      </c>
      <c r="G1069" s="1" t="s">
        <v>56</v>
      </c>
      <c r="H1069" s="155">
        <v>27.0527397030964</v>
      </c>
      <c r="I1069" s="1" t="s">
        <v>105</v>
      </c>
      <c r="J1069" s="155">
        <v>95.078902709763497</v>
      </c>
      <c r="K1069" s="1" t="s">
        <v>106</v>
      </c>
      <c r="L1069" s="1" t="s">
        <v>107</v>
      </c>
      <c r="M1069" s="155">
        <v>0.28452936384507099</v>
      </c>
      <c r="N1069" s="1" t="s">
        <v>165</v>
      </c>
      <c r="O1069" s="1" t="s">
        <v>60</v>
      </c>
      <c r="P1069" s="1" t="s">
        <v>17</v>
      </c>
    </row>
    <row r="1070" spans="1:16" x14ac:dyDescent="0.25">
      <c r="A1070" s="1" t="s">
        <v>51</v>
      </c>
      <c r="B1070" s="1" t="s">
        <v>52</v>
      </c>
      <c r="C1070" s="1" t="s">
        <v>53</v>
      </c>
      <c r="D1070" s="1" t="s">
        <v>71</v>
      </c>
      <c r="E1070" s="1" t="s">
        <v>72</v>
      </c>
      <c r="F1070" s="1" t="s">
        <v>56</v>
      </c>
      <c r="G1070" s="1" t="s">
        <v>56</v>
      </c>
      <c r="H1070" s="155">
        <v>83.386033405549796</v>
      </c>
      <c r="I1070" s="1" t="s">
        <v>105</v>
      </c>
      <c r="J1070" s="155">
        <v>1386.0176593625199</v>
      </c>
      <c r="K1070" s="1" t="s">
        <v>106</v>
      </c>
      <c r="L1070" s="1" t="s">
        <v>107</v>
      </c>
      <c r="M1070" s="155">
        <v>6.01623167225026E-2</v>
      </c>
      <c r="N1070" s="1" t="s">
        <v>121</v>
      </c>
      <c r="O1070" s="1" t="s">
        <v>86</v>
      </c>
      <c r="P1070" s="1" t="s">
        <v>26</v>
      </c>
    </row>
    <row r="1071" spans="1:16" x14ac:dyDescent="0.25">
      <c r="A1071" s="1" t="s">
        <v>51</v>
      </c>
      <c r="B1071" s="1" t="s">
        <v>52</v>
      </c>
      <c r="C1071" s="1" t="s">
        <v>53</v>
      </c>
      <c r="D1071" s="1" t="s">
        <v>64</v>
      </c>
      <c r="E1071" s="1" t="s">
        <v>65</v>
      </c>
      <c r="F1071" s="1" t="s">
        <v>56</v>
      </c>
      <c r="G1071" s="1" t="s">
        <v>56</v>
      </c>
      <c r="H1071" s="155">
        <v>118.45307755842801</v>
      </c>
      <c r="I1071" s="1" t="s">
        <v>105</v>
      </c>
      <c r="J1071" s="155">
        <v>3841.0305620459799</v>
      </c>
      <c r="K1071" s="1" t="s">
        <v>106</v>
      </c>
      <c r="L1071" s="1" t="s">
        <v>107</v>
      </c>
      <c r="M1071" s="155">
        <v>3.0838879213533801E-2</v>
      </c>
      <c r="N1071" s="1" t="s">
        <v>108</v>
      </c>
      <c r="O1071" s="1" t="s">
        <v>156</v>
      </c>
      <c r="P1071" s="1" t="s">
        <v>21</v>
      </c>
    </row>
    <row r="1072" spans="1:16" x14ac:dyDescent="0.25">
      <c r="A1072" s="1" t="s">
        <v>51</v>
      </c>
      <c r="B1072" s="1" t="s">
        <v>52</v>
      </c>
      <c r="C1072" s="1" t="s">
        <v>53</v>
      </c>
      <c r="D1072" s="1" t="s">
        <v>64</v>
      </c>
      <c r="E1072" s="1" t="s">
        <v>69</v>
      </c>
      <c r="F1072" s="1" t="s">
        <v>56</v>
      </c>
      <c r="G1072" s="1" t="s">
        <v>56</v>
      </c>
      <c r="H1072" s="155">
        <v>178.35595064330801</v>
      </c>
      <c r="I1072" s="1" t="s">
        <v>105</v>
      </c>
      <c r="J1072" s="155">
        <v>3841.0305620459799</v>
      </c>
      <c r="K1072" s="1" t="s">
        <v>106</v>
      </c>
      <c r="L1072" s="1" t="s">
        <v>107</v>
      </c>
      <c r="M1072" s="155">
        <v>4.6434400289776502E-2</v>
      </c>
      <c r="N1072" s="1" t="s">
        <v>126</v>
      </c>
      <c r="O1072" s="1" t="s">
        <v>156</v>
      </c>
      <c r="P1072" s="1" t="s">
        <v>21</v>
      </c>
    </row>
    <row r="1073" spans="1:16" x14ac:dyDescent="0.25">
      <c r="A1073" s="1" t="s">
        <v>51</v>
      </c>
      <c r="B1073" s="1" t="s">
        <v>52</v>
      </c>
      <c r="C1073" s="1" t="s">
        <v>53</v>
      </c>
      <c r="D1073" s="1" t="s">
        <v>54</v>
      </c>
      <c r="E1073" s="1" t="s">
        <v>61</v>
      </c>
      <c r="F1073" s="1" t="s">
        <v>56</v>
      </c>
      <c r="G1073" s="1" t="s">
        <v>56</v>
      </c>
      <c r="H1073" s="155">
        <v>24.0373653396964</v>
      </c>
      <c r="I1073" s="1" t="s">
        <v>105</v>
      </c>
      <c r="J1073" s="155">
        <v>579.15922680688004</v>
      </c>
      <c r="K1073" s="1" t="s">
        <v>106</v>
      </c>
      <c r="L1073" s="1" t="s">
        <v>107</v>
      </c>
      <c r="M1073" s="155">
        <v>4.1503897766117501E-2</v>
      </c>
      <c r="N1073" s="1" t="s">
        <v>142</v>
      </c>
      <c r="O1073" s="1" t="s">
        <v>77</v>
      </c>
      <c r="P1073" s="1" t="s">
        <v>29</v>
      </c>
    </row>
    <row r="1074" spans="1:16" x14ac:dyDescent="0.25">
      <c r="A1074" s="1" t="s">
        <v>51</v>
      </c>
      <c r="B1074" s="1" t="s">
        <v>52</v>
      </c>
      <c r="C1074" s="1" t="s">
        <v>53</v>
      </c>
      <c r="D1074" s="1" t="s">
        <v>64</v>
      </c>
      <c r="E1074" s="1" t="s">
        <v>68</v>
      </c>
      <c r="F1074" s="1" t="s">
        <v>56</v>
      </c>
      <c r="G1074" s="1" t="s">
        <v>56</v>
      </c>
      <c r="H1074" s="155">
        <v>582.32588028232601</v>
      </c>
      <c r="I1074" s="1" t="s">
        <v>105</v>
      </c>
      <c r="J1074" s="155">
        <v>1386.0176593625199</v>
      </c>
      <c r="K1074" s="1" t="s">
        <v>106</v>
      </c>
      <c r="L1074" s="1" t="s">
        <v>107</v>
      </c>
      <c r="M1074" s="155">
        <v>0.42014318962585101</v>
      </c>
      <c r="N1074" s="1" t="s">
        <v>115</v>
      </c>
      <c r="O1074" s="1" t="s">
        <v>86</v>
      </c>
      <c r="P1074" s="1" t="s">
        <v>26</v>
      </c>
    </row>
    <row r="1075" spans="1:16" x14ac:dyDescent="0.25">
      <c r="A1075" s="1" t="s">
        <v>51</v>
      </c>
      <c r="B1075" s="1" t="s">
        <v>52</v>
      </c>
      <c r="C1075" s="1" t="s">
        <v>53</v>
      </c>
      <c r="D1075" s="1" t="s">
        <v>71</v>
      </c>
      <c r="E1075" s="1" t="s">
        <v>72</v>
      </c>
      <c r="F1075" s="1" t="s">
        <v>56</v>
      </c>
      <c r="G1075" s="1" t="s">
        <v>56</v>
      </c>
      <c r="H1075" s="155">
        <v>12.411640854552401</v>
      </c>
      <c r="I1075" s="1" t="s">
        <v>105</v>
      </c>
      <c r="J1075" s="155">
        <v>3841.0305620459799</v>
      </c>
      <c r="K1075" s="1" t="s">
        <v>106</v>
      </c>
      <c r="L1075" s="1" t="s">
        <v>107</v>
      </c>
      <c r="M1075" s="155">
        <v>3.2313309290465898E-3</v>
      </c>
      <c r="N1075" s="1" t="s">
        <v>129</v>
      </c>
      <c r="O1075" s="1" t="s">
        <v>156</v>
      </c>
      <c r="P1075" s="1" t="s">
        <v>21</v>
      </c>
    </row>
    <row r="1076" spans="1:16" x14ac:dyDescent="0.25">
      <c r="A1076" s="1" t="s">
        <v>51</v>
      </c>
      <c r="B1076" s="1" t="s">
        <v>52</v>
      </c>
      <c r="C1076" s="1" t="s">
        <v>53</v>
      </c>
      <c r="D1076" s="1" t="s">
        <v>64</v>
      </c>
      <c r="E1076" s="1" t="s">
        <v>69</v>
      </c>
      <c r="F1076" s="1" t="s">
        <v>56</v>
      </c>
      <c r="G1076" s="1" t="s">
        <v>56</v>
      </c>
      <c r="H1076" s="155">
        <v>1948.37281060591</v>
      </c>
      <c r="I1076" s="1" t="s">
        <v>105</v>
      </c>
      <c r="J1076" s="155">
        <v>3841.0305620459799</v>
      </c>
      <c r="K1076" s="1" t="s">
        <v>106</v>
      </c>
      <c r="L1076" s="1" t="s">
        <v>107</v>
      </c>
      <c r="M1076" s="155">
        <v>0.507252618570179</v>
      </c>
      <c r="N1076" s="1" t="s">
        <v>128</v>
      </c>
      <c r="O1076" s="1" t="s">
        <v>156</v>
      </c>
      <c r="P1076" s="1" t="s">
        <v>21</v>
      </c>
    </row>
    <row r="1077" spans="1:16" x14ac:dyDescent="0.25">
      <c r="A1077" s="1" t="s">
        <v>51</v>
      </c>
      <c r="B1077" s="1" t="s">
        <v>52</v>
      </c>
      <c r="C1077" s="1" t="s">
        <v>63</v>
      </c>
      <c r="D1077" s="1" t="s">
        <v>64</v>
      </c>
      <c r="E1077" s="1" t="s">
        <v>69</v>
      </c>
      <c r="F1077" s="1" t="s">
        <v>56</v>
      </c>
      <c r="G1077" s="1" t="s">
        <v>56</v>
      </c>
      <c r="H1077" s="155">
        <v>27.0927334874868</v>
      </c>
      <c r="I1077" s="1" t="s">
        <v>105</v>
      </c>
      <c r="J1077" s="155">
        <v>6409.31820624787</v>
      </c>
      <c r="K1077" s="1" t="s">
        <v>106</v>
      </c>
      <c r="L1077" s="1" t="s">
        <v>107</v>
      </c>
      <c r="M1077" s="155">
        <v>4.2270850994847696E-3</v>
      </c>
      <c r="N1077" s="1" t="s">
        <v>126</v>
      </c>
      <c r="O1077" s="1" t="s">
        <v>73</v>
      </c>
      <c r="P1077" s="1" t="s">
        <v>30</v>
      </c>
    </row>
    <row r="1078" spans="1:16" x14ac:dyDescent="0.25">
      <c r="A1078" s="1" t="s">
        <v>51</v>
      </c>
      <c r="B1078" s="1" t="s">
        <v>52</v>
      </c>
      <c r="C1078" s="1" t="s">
        <v>63</v>
      </c>
      <c r="D1078" s="1" t="s">
        <v>64</v>
      </c>
      <c r="E1078" s="1" t="s">
        <v>68</v>
      </c>
      <c r="F1078" s="1" t="s">
        <v>56</v>
      </c>
      <c r="G1078" s="1" t="s">
        <v>56</v>
      </c>
      <c r="H1078" s="155">
        <v>119.227327125147</v>
      </c>
      <c r="I1078" s="1" t="s">
        <v>105</v>
      </c>
      <c r="J1078" s="155">
        <v>6409.31820624787</v>
      </c>
      <c r="K1078" s="1" t="s">
        <v>106</v>
      </c>
      <c r="L1078" s="1" t="s">
        <v>107</v>
      </c>
      <c r="M1078" s="155">
        <v>1.86021856441646E-2</v>
      </c>
      <c r="N1078" s="1" t="s">
        <v>115</v>
      </c>
      <c r="O1078" s="1" t="s">
        <v>73</v>
      </c>
      <c r="P1078" s="1" t="s">
        <v>30</v>
      </c>
    </row>
    <row r="1079" spans="1:16" x14ac:dyDescent="0.25">
      <c r="A1079" s="1" t="s">
        <v>51</v>
      </c>
      <c r="B1079" s="1" t="s">
        <v>52</v>
      </c>
      <c r="C1079" s="1" t="s">
        <v>63</v>
      </c>
      <c r="D1079" s="1" t="s">
        <v>54</v>
      </c>
      <c r="E1079" s="1" t="s">
        <v>55</v>
      </c>
      <c r="F1079" s="1" t="s">
        <v>56</v>
      </c>
      <c r="G1079" s="1" t="s">
        <v>56</v>
      </c>
      <c r="H1079" s="155">
        <v>2934.9986112103802</v>
      </c>
      <c r="I1079" s="1" t="s">
        <v>105</v>
      </c>
      <c r="J1079" s="155">
        <v>5211.6302845468699</v>
      </c>
      <c r="K1079" s="1" t="s">
        <v>106</v>
      </c>
      <c r="L1079" s="1" t="s">
        <v>107</v>
      </c>
      <c r="M1079" s="155">
        <v>0.56316324277894603</v>
      </c>
      <c r="N1079" s="1" t="s">
        <v>144</v>
      </c>
      <c r="O1079" s="1" t="s">
        <v>171</v>
      </c>
      <c r="P1079" s="1" t="s">
        <v>31</v>
      </c>
    </row>
    <row r="1080" spans="1:16" x14ac:dyDescent="0.25">
      <c r="A1080" s="1" t="s">
        <v>51</v>
      </c>
      <c r="B1080" s="1" t="s">
        <v>52</v>
      </c>
      <c r="C1080" s="1" t="s">
        <v>63</v>
      </c>
      <c r="D1080" s="1" t="s">
        <v>64</v>
      </c>
      <c r="E1080" s="1" t="s">
        <v>69</v>
      </c>
      <c r="F1080" s="1" t="s">
        <v>56</v>
      </c>
      <c r="G1080" s="1" t="s">
        <v>56</v>
      </c>
      <c r="H1080" s="155">
        <v>3823.69306606706</v>
      </c>
      <c r="I1080" s="1" t="s">
        <v>105</v>
      </c>
      <c r="J1080" s="155">
        <v>6409.31820624787</v>
      </c>
      <c r="K1080" s="1" t="s">
        <v>106</v>
      </c>
      <c r="L1080" s="1" t="s">
        <v>107</v>
      </c>
      <c r="M1080" s="155">
        <v>0.59658343415367998</v>
      </c>
      <c r="N1080" s="1" t="s">
        <v>128</v>
      </c>
      <c r="O1080" s="1" t="s">
        <v>73</v>
      </c>
      <c r="P1080" s="1" t="s">
        <v>30</v>
      </c>
    </row>
    <row r="1081" spans="1:16" x14ac:dyDescent="0.25">
      <c r="A1081" s="1" t="s">
        <v>51</v>
      </c>
      <c r="B1081" s="1" t="s">
        <v>52</v>
      </c>
      <c r="C1081" s="1" t="s">
        <v>63</v>
      </c>
      <c r="D1081" s="1" t="s">
        <v>64</v>
      </c>
      <c r="E1081" s="1" t="s">
        <v>65</v>
      </c>
      <c r="F1081" s="1" t="s">
        <v>56</v>
      </c>
      <c r="G1081" s="1" t="s">
        <v>56</v>
      </c>
      <c r="H1081" s="155">
        <v>659.115109655075</v>
      </c>
      <c r="I1081" s="1" t="s">
        <v>105</v>
      </c>
      <c r="J1081" s="155">
        <v>6409.31820624787</v>
      </c>
      <c r="K1081" s="1" t="s">
        <v>106</v>
      </c>
      <c r="L1081" s="1" t="s">
        <v>107</v>
      </c>
      <c r="M1081" s="155">
        <v>0.102837008312766</v>
      </c>
      <c r="N1081" s="1" t="s">
        <v>108</v>
      </c>
      <c r="O1081" s="1" t="s">
        <v>73</v>
      </c>
      <c r="P1081" s="1" t="s">
        <v>30</v>
      </c>
    </row>
    <row r="1082" spans="1:16" x14ac:dyDescent="0.25">
      <c r="A1082" s="1" t="s">
        <v>51</v>
      </c>
      <c r="B1082" s="1" t="s">
        <v>52</v>
      </c>
      <c r="C1082" s="1" t="s">
        <v>63</v>
      </c>
      <c r="D1082" s="1" t="s">
        <v>64</v>
      </c>
      <c r="E1082" s="1" t="s">
        <v>68</v>
      </c>
      <c r="F1082" s="1" t="s">
        <v>56</v>
      </c>
      <c r="G1082" s="1" t="s">
        <v>56</v>
      </c>
      <c r="H1082" s="155">
        <v>32.103897765278802</v>
      </c>
      <c r="I1082" s="1" t="s">
        <v>105</v>
      </c>
      <c r="J1082" s="155">
        <v>6409.31820624787</v>
      </c>
      <c r="K1082" s="1" t="s">
        <v>106</v>
      </c>
      <c r="L1082" s="1" t="s">
        <v>107</v>
      </c>
      <c r="M1082" s="155">
        <v>5.0089411591366399E-3</v>
      </c>
      <c r="N1082" s="1" t="s">
        <v>139</v>
      </c>
      <c r="O1082" s="1" t="s">
        <v>73</v>
      </c>
      <c r="P1082" s="1" t="s">
        <v>30</v>
      </c>
    </row>
    <row r="1083" spans="1:16" x14ac:dyDescent="0.25">
      <c r="A1083" s="1" t="s">
        <v>51</v>
      </c>
      <c r="B1083" s="1" t="s">
        <v>52</v>
      </c>
      <c r="C1083" s="1" t="s">
        <v>63</v>
      </c>
      <c r="D1083" s="1" t="s">
        <v>71</v>
      </c>
      <c r="E1083" s="1" t="s">
        <v>72</v>
      </c>
      <c r="F1083" s="1" t="s">
        <v>56</v>
      </c>
      <c r="G1083" s="1" t="s">
        <v>56</v>
      </c>
      <c r="H1083" s="155">
        <v>209.304708944168</v>
      </c>
      <c r="I1083" s="1" t="s">
        <v>105</v>
      </c>
      <c r="J1083" s="155">
        <v>5211.6302845468699</v>
      </c>
      <c r="K1083" s="1" t="s">
        <v>106</v>
      </c>
      <c r="L1083" s="1" t="s">
        <v>107</v>
      </c>
      <c r="M1083" s="155">
        <v>4.0161081564972501E-2</v>
      </c>
      <c r="N1083" s="1" t="s">
        <v>146</v>
      </c>
      <c r="O1083" s="1" t="s">
        <v>171</v>
      </c>
      <c r="P1083" s="1" t="s">
        <v>31</v>
      </c>
    </row>
    <row r="1084" spans="1:16" x14ac:dyDescent="0.25">
      <c r="A1084" s="1" t="s">
        <v>51</v>
      </c>
      <c r="B1084" s="1" t="s">
        <v>52</v>
      </c>
      <c r="C1084" s="1" t="s">
        <v>53</v>
      </c>
      <c r="D1084" s="1" t="s">
        <v>56</v>
      </c>
      <c r="E1084" s="1" t="s">
        <v>153</v>
      </c>
      <c r="F1084" s="1" t="s">
        <v>56</v>
      </c>
      <c r="G1084" s="1" t="s">
        <v>56</v>
      </c>
      <c r="H1084" s="155">
        <v>523.62909838603798</v>
      </c>
      <c r="I1084" s="1" t="s">
        <v>105</v>
      </c>
      <c r="J1084" s="155">
        <v>15028.9160817874</v>
      </c>
      <c r="K1084" s="1" t="s">
        <v>106</v>
      </c>
      <c r="L1084" s="1" t="s">
        <v>107</v>
      </c>
      <c r="M1084" s="155">
        <v>3.48414413612032E-2</v>
      </c>
      <c r="N1084" s="1" t="s">
        <v>155</v>
      </c>
      <c r="O1084" s="1" t="s">
        <v>88</v>
      </c>
      <c r="P1084" s="1" t="s">
        <v>18</v>
      </c>
    </row>
    <row r="1085" spans="1:16" x14ac:dyDescent="0.25">
      <c r="A1085" s="1" t="s">
        <v>51</v>
      </c>
      <c r="B1085" s="1" t="s">
        <v>52</v>
      </c>
      <c r="C1085" s="1" t="s">
        <v>53</v>
      </c>
      <c r="D1085" s="1" t="s">
        <v>56</v>
      </c>
      <c r="E1085" s="1" t="s">
        <v>111</v>
      </c>
      <c r="F1085" s="1" t="s">
        <v>56</v>
      </c>
      <c r="G1085" s="1" t="s">
        <v>56</v>
      </c>
      <c r="H1085" s="155">
        <v>478.32885486260102</v>
      </c>
      <c r="I1085" s="1" t="s">
        <v>105</v>
      </c>
      <c r="J1085" s="155">
        <v>15028.9160817874</v>
      </c>
      <c r="K1085" s="1" t="s">
        <v>106</v>
      </c>
      <c r="L1085" s="1" t="s">
        <v>107</v>
      </c>
      <c r="M1085" s="155">
        <v>3.1827235727415998E-2</v>
      </c>
      <c r="N1085" s="1" t="s">
        <v>112</v>
      </c>
      <c r="O1085" s="1" t="s">
        <v>88</v>
      </c>
      <c r="P1085" s="1" t="s">
        <v>18</v>
      </c>
    </row>
    <row r="1086" spans="1:16" x14ac:dyDescent="0.25">
      <c r="A1086" s="1" t="s">
        <v>51</v>
      </c>
      <c r="B1086" s="1" t="s">
        <v>52</v>
      </c>
      <c r="C1086" s="1" t="s">
        <v>53</v>
      </c>
      <c r="D1086" s="1" t="s">
        <v>54</v>
      </c>
      <c r="E1086" s="1" t="s">
        <v>55</v>
      </c>
      <c r="F1086" s="1" t="s">
        <v>56</v>
      </c>
      <c r="G1086" s="1" t="s">
        <v>56</v>
      </c>
      <c r="H1086" s="155">
        <v>63.785406975075603</v>
      </c>
      <c r="I1086" s="1" t="s">
        <v>105</v>
      </c>
      <c r="J1086" s="155">
        <v>15028.9160817874</v>
      </c>
      <c r="K1086" s="1" t="s">
        <v>106</v>
      </c>
      <c r="L1086" s="1" t="s">
        <v>107</v>
      </c>
      <c r="M1086" s="155">
        <v>4.2441787969242396E-3</v>
      </c>
      <c r="N1086" s="1" t="s">
        <v>132</v>
      </c>
      <c r="O1086" s="1" t="s">
        <v>88</v>
      </c>
      <c r="P1086" s="1" t="s">
        <v>18</v>
      </c>
    </row>
    <row r="1087" spans="1:16" x14ac:dyDescent="0.25">
      <c r="A1087" s="1" t="s">
        <v>51</v>
      </c>
      <c r="B1087" s="1" t="s">
        <v>52</v>
      </c>
      <c r="C1087" s="1" t="s">
        <v>63</v>
      </c>
      <c r="D1087" s="1" t="s">
        <v>64</v>
      </c>
      <c r="E1087" s="1" t="s">
        <v>68</v>
      </c>
      <c r="F1087" s="1" t="s">
        <v>56</v>
      </c>
      <c r="G1087" s="1" t="s">
        <v>56</v>
      </c>
      <c r="H1087" s="155">
        <v>906.990739391185</v>
      </c>
      <c r="I1087" s="1" t="s">
        <v>105</v>
      </c>
      <c r="J1087" s="155">
        <v>5211.6302845468699</v>
      </c>
      <c r="K1087" s="1" t="s">
        <v>106</v>
      </c>
      <c r="L1087" s="1" t="s">
        <v>107</v>
      </c>
      <c r="M1087" s="155">
        <v>0.174032057124337</v>
      </c>
      <c r="N1087" s="1" t="s">
        <v>161</v>
      </c>
      <c r="O1087" s="1" t="s">
        <v>171</v>
      </c>
      <c r="P1087" s="1" t="s">
        <v>31</v>
      </c>
    </row>
    <row r="1088" spans="1:16" x14ac:dyDescent="0.25">
      <c r="A1088" s="1" t="s">
        <v>51</v>
      </c>
      <c r="B1088" s="1" t="s">
        <v>52</v>
      </c>
      <c r="C1088" s="1" t="s">
        <v>63</v>
      </c>
      <c r="D1088" s="1" t="s">
        <v>64</v>
      </c>
      <c r="E1088" s="1" t="s">
        <v>69</v>
      </c>
      <c r="F1088" s="1" t="s">
        <v>56</v>
      </c>
      <c r="G1088" s="1" t="s">
        <v>56</v>
      </c>
      <c r="H1088" s="155">
        <v>1106.22761918791</v>
      </c>
      <c r="I1088" s="1" t="s">
        <v>105</v>
      </c>
      <c r="J1088" s="155">
        <v>5211.6302845468699</v>
      </c>
      <c r="K1088" s="1" t="s">
        <v>106</v>
      </c>
      <c r="L1088" s="1" t="s">
        <v>107</v>
      </c>
      <c r="M1088" s="155">
        <v>0.21226133835088201</v>
      </c>
      <c r="N1088" s="1" t="s">
        <v>162</v>
      </c>
      <c r="O1088" s="1" t="s">
        <v>171</v>
      </c>
      <c r="P1088" s="1" t="s">
        <v>31</v>
      </c>
    </row>
    <row r="1089" spans="1:16" x14ac:dyDescent="0.25">
      <c r="A1089" s="1" t="s">
        <v>51</v>
      </c>
      <c r="B1089" s="1" t="s">
        <v>52</v>
      </c>
      <c r="C1089" s="1" t="s">
        <v>53</v>
      </c>
      <c r="D1089" s="1" t="s">
        <v>56</v>
      </c>
      <c r="E1089" s="1" t="s">
        <v>153</v>
      </c>
      <c r="F1089" s="1" t="s">
        <v>56</v>
      </c>
      <c r="G1089" s="1" t="s">
        <v>56</v>
      </c>
      <c r="H1089" s="155">
        <v>3578.5049427224299</v>
      </c>
      <c r="I1089" s="1" t="s">
        <v>105</v>
      </c>
      <c r="J1089" s="155">
        <v>15028.9160817874</v>
      </c>
      <c r="K1089" s="1" t="s">
        <v>106</v>
      </c>
      <c r="L1089" s="1" t="s">
        <v>107</v>
      </c>
      <c r="M1089" s="155">
        <v>0.23810798618131901</v>
      </c>
      <c r="N1089" s="1" t="s">
        <v>154</v>
      </c>
      <c r="O1089" s="1" t="s">
        <v>88</v>
      </c>
      <c r="P1089" s="1" t="s">
        <v>18</v>
      </c>
    </row>
    <row r="1090" spans="1:16" x14ac:dyDescent="0.25">
      <c r="A1090" s="1" t="s">
        <v>51</v>
      </c>
      <c r="B1090" s="1" t="s">
        <v>52</v>
      </c>
      <c r="C1090" s="1" t="s">
        <v>63</v>
      </c>
      <c r="D1090" s="1" t="s">
        <v>64</v>
      </c>
      <c r="E1090" s="1" t="s">
        <v>68</v>
      </c>
      <c r="F1090" s="1" t="s">
        <v>56</v>
      </c>
      <c r="G1090" s="1" t="s">
        <v>56</v>
      </c>
      <c r="H1090" s="155">
        <v>222.558567570522</v>
      </c>
      <c r="I1090" s="1" t="s">
        <v>105</v>
      </c>
      <c r="J1090" s="155">
        <v>578.42869978630904</v>
      </c>
      <c r="K1090" s="1" t="s">
        <v>106</v>
      </c>
      <c r="L1090" s="1" t="s">
        <v>107</v>
      </c>
      <c r="M1090" s="155">
        <v>0.38476404724167901</v>
      </c>
      <c r="N1090" s="1" t="s">
        <v>172</v>
      </c>
      <c r="O1090" s="1" t="s">
        <v>90</v>
      </c>
      <c r="P1090" s="1" t="s">
        <v>29</v>
      </c>
    </row>
    <row r="1091" spans="1:16" x14ac:dyDescent="0.25">
      <c r="A1091" s="1" t="s">
        <v>51</v>
      </c>
      <c r="B1091" s="1" t="s">
        <v>52</v>
      </c>
      <c r="C1091" s="1" t="s">
        <v>63</v>
      </c>
      <c r="D1091" s="1" t="s">
        <v>64</v>
      </c>
      <c r="E1091" s="1" t="s">
        <v>69</v>
      </c>
      <c r="F1091" s="1" t="s">
        <v>56</v>
      </c>
      <c r="G1091" s="1" t="s">
        <v>56</v>
      </c>
      <c r="H1091" s="155">
        <v>190.02176837297199</v>
      </c>
      <c r="I1091" s="1" t="s">
        <v>105</v>
      </c>
      <c r="J1091" s="155">
        <v>578.42869978630904</v>
      </c>
      <c r="K1091" s="1" t="s">
        <v>106</v>
      </c>
      <c r="L1091" s="1" t="s">
        <v>107</v>
      </c>
      <c r="M1091" s="155">
        <v>0.32851372769568998</v>
      </c>
      <c r="N1091" s="1" t="s">
        <v>173</v>
      </c>
      <c r="O1091" s="1" t="s">
        <v>90</v>
      </c>
      <c r="P1091" s="1" t="s">
        <v>29</v>
      </c>
    </row>
    <row r="1092" spans="1:16" x14ac:dyDescent="0.25">
      <c r="A1092" s="1" t="s">
        <v>51</v>
      </c>
      <c r="B1092" s="1" t="s">
        <v>52</v>
      </c>
      <c r="C1092" s="1" t="s">
        <v>63</v>
      </c>
      <c r="D1092" s="1" t="s">
        <v>71</v>
      </c>
      <c r="E1092" s="1" t="s">
        <v>72</v>
      </c>
      <c r="F1092" s="1" t="s">
        <v>56</v>
      </c>
      <c r="G1092" s="1" t="s">
        <v>56</v>
      </c>
      <c r="H1092" s="155">
        <v>13.8620999902487</v>
      </c>
      <c r="I1092" s="1" t="s">
        <v>105</v>
      </c>
      <c r="J1092" s="155">
        <v>381.59319113707198</v>
      </c>
      <c r="K1092" s="1" t="s">
        <v>106</v>
      </c>
      <c r="L1092" s="1" t="s">
        <v>107</v>
      </c>
      <c r="M1092" s="155">
        <v>3.6326906014602603E-2</v>
      </c>
      <c r="N1092" s="1" t="s">
        <v>129</v>
      </c>
      <c r="O1092" s="1" t="s">
        <v>66</v>
      </c>
      <c r="P1092" s="1" t="s">
        <v>29</v>
      </c>
    </row>
    <row r="1093" spans="1:16" x14ac:dyDescent="0.25">
      <c r="A1093" s="1" t="s">
        <v>51</v>
      </c>
      <c r="B1093" s="1" t="s">
        <v>52</v>
      </c>
      <c r="C1093" s="1" t="s">
        <v>63</v>
      </c>
      <c r="D1093" s="1" t="s">
        <v>64</v>
      </c>
      <c r="E1093" s="1" t="s">
        <v>65</v>
      </c>
      <c r="F1093" s="1" t="s">
        <v>56</v>
      </c>
      <c r="G1093" s="1" t="s">
        <v>56</v>
      </c>
      <c r="H1093" s="155">
        <v>0.37788401474244898</v>
      </c>
      <c r="I1093" s="1" t="s">
        <v>105</v>
      </c>
      <c r="J1093" s="155">
        <v>1800.1845280755299</v>
      </c>
      <c r="K1093" s="1" t="s">
        <v>106</v>
      </c>
      <c r="L1093" s="1" t="s">
        <v>107</v>
      </c>
      <c r="M1093" s="155">
        <v>2.09914044282128E-4</v>
      </c>
      <c r="N1093" s="1" t="s">
        <v>108</v>
      </c>
      <c r="O1093" s="1" t="s">
        <v>135</v>
      </c>
      <c r="P1093" s="1" t="s">
        <v>29</v>
      </c>
    </row>
    <row r="1094" spans="1:16" x14ac:dyDescent="0.25">
      <c r="A1094" s="1" t="s">
        <v>51</v>
      </c>
      <c r="B1094" s="1" t="s">
        <v>52</v>
      </c>
      <c r="C1094" s="1" t="s">
        <v>63</v>
      </c>
      <c r="D1094" s="1" t="s">
        <v>71</v>
      </c>
      <c r="E1094" s="1" t="s">
        <v>72</v>
      </c>
      <c r="F1094" s="1" t="s">
        <v>56</v>
      </c>
      <c r="G1094" s="1" t="s">
        <v>56</v>
      </c>
      <c r="H1094" s="155">
        <v>37.865949547849603</v>
      </c>
      <c r="I1094" s="1" t="s">
        <v>105</v>
      </c>
      <c r="J1094" s="155">
        <v>578.42869978630904</v>
      </c>
      <c r="K1094" s="1" t="s">
        <v>106</v>
      </c>
      <c r="L1094" s="1" t="s">
        <v>107</v>
      </c>
      <c r="M1094" s="155">
        <v>6.5463469502530805E-2</v>
      </c>
      <c r="N1094" s="1" t="s">
        <v>129</v>
      </c>
      <c r="O1094" s="1" t="s">
        <v>90</v>
      </c>
      <c r="P1094" s="1" t="s">
        <v>29</v>
      </c>
    </row>
    <row r="1095" spans="1:16" x14ac:dyDescent="0.25">
      <c r="A1095" s="1" t="s">
        <v>51</v>
      </c>
      <c r="B1095" s="1" t="s">
        <v>52</v>
      </c>
      <c r="C1095" s="1" t="s">
        <v>63</v>
      </c>
      <c r="D1095" s="1" t="s">
        <v>71</v>
      </c>
      <c r="E1095" s="1" t="s">
        <v>72</v>
      </c>
      <c r="F1095" s="1" t="s">
        <v>56</v>
      </c>
      <c r="G1095" s="1" t="s">
        <v>56</v>
      </c>
      <c r="H1095" s="155">
        <v>5.9501945087686199</v>
      </c>
      <c r="I1095" s="1" t="s">
        <v>105</v>
      </c>
      <c r="J1095" s="155">
        <v>578.42869978630904</v>
      </c>
      <c r="K1095" s="1" t="s">
        <v>106</v>
      </c>
      <c r="L1095" s="1" t="s">
        <v>107</v>
      </c>
      <c r="M1095" s="155">
        <v>1.02868244797791E-2</v>
      </c>
      <c r="N1095" s="1" t="s">
        <v>121</v>
      </c>
      <c r="O1095" s="1" t="s">
        <v>90</v>
      </c>
      <c r="P1095" s="1" t="s">
        <v>29</v>
      </c>
    </row>
    <row r="1096" spans="1:16" x14ac:dyDescent="0.25">
      <c r="A1096" s="1" t="s">
        <v>51</v>
      </c>
      <c r="B1096" s="1" t="s">
        <v>52</v>
      </c>
      <c r="C1096" s="1" t="s">
        <v>63</v>
      </c>
      <c r="D1096" s="1" t="s">
        <v>71</v>
      </c>
      <c r="E1096" s="1" t="s">
        <v>72</v>
      </c>
      <c r="F1096" s="1" t="s">
        <v>56</v>
      </c>
      <c r="G1096" s="1" t="s">
        <v>56</v>
      </c>
      <c r="H1096" s="155">
        <v>4.7495091357268402</v>
      </c>
      <c r="I1096" s="1" t="s">
        <v>105</v>
      </c>
      <c r="J1096" s="155">
        <v>381.59319113707198</v>
      </c>
      <c r="K1096" s="1" t="s">
        <v>106</v>
      </c>
      <c r="L1096" s="1" t="s">
        <v>107</v>
      </c>
      <c r="M1096" s="155">
        <v>1.2446524849078801E-2</v>
      </c>
      <c r="N1096" s="1" t="s">
        <v>121</v>
      </c>
      <c r="O1096" s="1" t="s">
        <v>66</v>
      </c>
      <c r="P1096" s="1" t="s">
        <v>29</v>
      </c>
    </row>
    <row r="1097" spans="1:16" x14ac:dyDescent="0.25">
      <c r="A1097" s="1" t="s">
        <v>51</v>
      </c>
      <c r="B1097" s="1" t="s">
        <v>52</v>
      </c>
      <c r="C1097" s="1" t="s">
        <v>63</v>
      </c>
      <c r="D1097" s="1" t="s">
        <v>54</v>
      </c>
      <c r="E1097" s="1" t="s">
        <v>55</v>
      </c>
      <c r="F1097" s="1" t="s">
        <v>56</v>
      </c>
      <c r="G1097" s="1" t="s">
        <v>56</v>
      </c>
      <c r="H1097" s="155">
        <v>286.99467399157601</v>
      </c>
      <c r="I1097" s="1" t="s">
        <v>105</v>
      </c>
      <c r="J1097" s="155">
        <v>6409.31820624787</v>
      </c>
      <c r="K1097" s="1" t="s">
        <v>106</v>
      </c>
      <c r="L1097" s="1" t="s">
        <v>107</v>
      </c>
      <c r="M1097" s="155">
        <v>4.4777722802373902E-2</v>
      </c>
      <c r="N1097" s="1" t="s">
        <v>132</v>
      </c>
      <c r="O1097" s="1" t="s">
        <v>73</v>
      </c>
      <c r="P1097" s="1" t="s">
        <v>30</v>
      </c>
    </row>
    <row r="1098" spans="1:16" x14ac:dyDescent="0.25">
      <c r="A1098" s="1" t="s">
        <v>51</v>
      </c>
      <c r="B1098" s="1" t="s">
        <v>52</v>
      </c>
      <c r="C1098" s="1" t="s">
        <v>63</v>
      </c>
      <c r="D1098" s="1" t="s">
        <v>71</v>
      </c>
      <c r="E1098" s="1" t="s">
        <v>72</v>
      </c>
      <c r="F1098" s="1" t="s">
        <v>56</v>
      </c>
      <c r="G1098" s="1" t="s">
        <v>56</v>
      </c>
      <c r="H1098" s="155">
        <v>49.446941312402501</v>
      </c>
      <c r="I1098" s="1" t="s">
        <v>105</v>
      </c>
      <c r="J1098" s="155">
        <v>6409.31820624787</v>
      </c>
      <c r="K1098" s="1" t="s">
        <v>106</v>
      </c>
      <c r="L1098" s="1" t="s">
        <v>107</v>
      </c>
      <c r="M1098" s="155">
        <v>7.7148519891243796E-3</v>
      </c>
      <c r="N1098" s="1" t="s">
        <v>129</v>
      </c>
      <c r="O1098" s="1" t="s">
        <v>73</v>
      </c>
      <c r="P1098" s="1" t="s">
        <v>30</v>
      </c>
    </row>
    <row r="1099" spans="1:16" x14ac:dyDescent="0.25">
      <c r="A1099" s="1" t="s">
        <v>51</v>
      </c>
      <c r="B1099" s="1" t="s">
        <v>52</v>
      </c>
      <c r="C1099" s="1" t="s">
        <v>63</v>
      </c>
      <c r="D1099" s="1" t="s">
        <v>71</v>
      </c>
      <c r="E1099" s="1" t="s">
        <v>72</v>
      </c>
      <c r="F1099" s="1" t="s">
        <v>56</v>
      </c>
      <c r="G1099" s="1" t="s">
        <v>56</v>
      </c>
      <c r="H1099" s="155">
        <v>2.6156143862754102</v>
      </c>
      <c r="I1099" s="1" t="s">
        <v>105</v>
      </c>
      <c r="J1099" s="155">
        <v>6409.31820624787</v>
      </c>
      <c r="K1099" s="1" t="s">
        <v>106</v>
      </c>
      <c r="L1099" s="1" t="s">
        <v>107</v>
      </c>
      <c r="M1099" s="155">
        <v>4.08095573055755E-4</v>
      </c>
      <c r="N1099" s="1" t="s">
        <v>121</v>
      </c>
      <c r="O1099" s="1" t="s">
        <v>73</v>
      </c>
      <c r="P1099" s="1" t="s">
        <v>30</v>
      </c>
    </row>
    <row r="1100" spans="1:16" x14ac:dyDescent="0.25">
      <c r="A1100" s="1" t="s">
        <v>51</v>
      </c>
      <c r="B1100" s="1" t="s">
        <v>52</v>
      </c>
      <c r="C1100" s="1" t="s">
        <v>63</v>
      </c>
      <c r="D1100" s="1" t="s">
        <v>64</v>
      </c>
      <c r="E1100" s="1" t="s">
        <v>68</v>
      </c>
      <c r="F1100" s="1" t="s">
        <v>56</v>
      </c>
      <c r="G1100" s="1" t="s">
        <v>56</v>
      </c>
      <c r="H1100" s="155">
        <v>93.650173460133402</v>
      </c>
      <c r="I1100" s="1" t="s">
        <v>105</v>
      </c>
      <c r="J1100" s="155">
        <v>381.59319113707198</v>
      </c>
      <c r="K1100" s="1" t="s">
        <v>106</v>
      </c>
      <c r="L1100" s="1" t="s">
        <v>107</v>
      </c>
      <c r="M1100" s="155">
        <v>0.24541887967412199</v>
      </c>
      <c r="N1100" s="1" t="s">
        <v>172</v>
      </c>
      <c r="O1100" s="1" t="s">
        <v>66</v>
      </c>
      <c r="P1100" s="1" t="s">
        <v>29</v>
      </c>
    </row>
    <row r="1101" spans="1:16" x14ac:dyDescent="0.25">
      <c r="A1101" s="1" t="s">
        <v>51</v>
      </c>
      <c r="B1101" s="1" t="s">
        <v>52</v>
      </c>
      <c r="C1101" s="1" t="s">
        <v>63</v>
      </c>
      <c r="D1101" s="1" t="s">
        <v>64</v>
      </c>
      <c r="E1101" s="1" t="s">
        <v>69</v>
      </c>
      <c r="F1101" s="1" t="s">
        <v>56</v>
      </c>
      <c r="G1101" s="1" t="s">
        <v>56</v>
      </c>
      <c r="H1101" s="155">
        <v>167.64183461666099</v>
      </c>
      <c r="I1101" s="1" t="s">
        <v>105</v>
      </c>
      <c r="J1101" s="155">
        <v>381.59319113707198</v>
      </c>
      <c r="K1101" s="1" t="s">
        <v>106</v>
      </c>
      <c r="L1101" s="1" t="s">
        <v>107</v>
      </c>
      <c r="M1101" s="155">
        <v>0.43932082256793398</v>
      </c>
      <c r="N1101" s="1" t="s">
        <v>173</v>
      </c>
      <c r="O1101" s="1" t="s">
        <v>66</v>
      </c>
      <c r="P1101" s="1" t="s">
        <v>29</v>
      </c>
    </row>
    <row r="1102" spans="1:16" x14ac:dyDescent="0.25">
      <c r="A1102" s="1" t="s">
        <v>51</v>
      </c>
      <c r="B1102" s="1" t="s">
        <v>52</v>
      </c>
      <c r="C1102" s="1" t="s">
        <v>63</v>
      </c>
      <c r="D1102" s="1" t="s">
        <v>64</v>
      </c>
      <c r="E1102" s="1" t="s">
        <v>65</v>
      </c>
      <c r="F1102" s="1" t="s">
        <v>56</v>
      </c>
      <c r="G1102" s="1" t="s">
        <v>56</v>
      </c>
      <c r="H1102" s="155">
        <v>38.386444001924197</v>
      </c>
      <c r="I1102" s="1" t="s">
        <v>105</v>
      </c>
      <c r="J1102" s="155">
        <v>381.59319113707198</v>
      </c>
      <c r="K1102" s="1" t="s">
        <v>106</v>
      </c>
      <c r="L1102" s="1" t="s">
        <v>107</v>
      </c>
      <c r="M1102" s="155">
        <v>0.100595201627</v>
      </c>
      <c r="N1102" s="1" t="s">
        <v>175</v>
      </c>
      <c r="O1102" s="1" t="s">
        <v>66</v>
      </c>
      <c r="P1102" s="1" t="s">
        <v>29</v>
      </c>
    </row>
    <row r="1103" spans="1:16" x14ac:dyDescent="0.25">
      <c r="A1103" s="1" t="s">
        <v>51</v>
      </c>
      <c r="B1103" s="1" t="s">
        <v>52</v>
      </c>
      <c r="C1103" s="1" t="s">
        <v>53</v>
      </c>
      <c r="D1103" s="1" t="s">
        <v>71</v>
      </c>
      <c r="E1103" s="1" t="s">
        <v>72</v>
      </c>
      <c r="F1103" s="1" t="s">
        <v>56</v>
      </c>
      <c r="G1103" s="1" t="s">
        <v>56</v>
      </c>
      <c r="H1103" s="155">
        <v>24.877612357959201</v>
      </c>
      <c r="I1103" s="1" t="s">
        <v>105</v>
      </c>
      <c r="J1103" s="155">
        <v>16952.742088449999</v>
      </c>
      <c r="K1103" s="1" t="s">
        <v>106</v>
      </c>
      <c r="L1103" s="1" t="s">
        <v>107</v>
      </c>
      <c r="M1103" s="155">
        <v>1.46746834395058E-3</v>
      </c>
      <c r="N1103" s="1" t="s">
        <v>129</v>
      </c>
      <c r="O1103" s="1" t="s">
        <v>148</v>
      </c>
      <c r="P1103" s="1" t="s">
        <v>19</v>
      </c>
    </row>
    <row r="1104" spans="1:16" x14ac:dyDescent="0.25">
      <c r="A1104" s="1" t="s">
        <v>51</v>
      </c>
      <c r="B1104" s="1" t="s">
        <v>52</v>
      </c>
      <c r="C1104" s="1" t="s">
        <v>53</v>
      </c>
      <c r="D1104" s="1" t="s">
        <v>71</v>
      </c>
      <c r="E1104" s="1" t="s">
        <v>72</v>
      </c>
      <c r="F1104" s="1" t="s">
        <v>56</v>
      </c>
      <c r="G1104" s="1" t="s">
        <v>56</v>
      </c>
      <c r="H1104" s="155">
        <v>14.219192462042001</v>
      </c>
      <c r="I1104" s="1" t="s">
        <v>105</v>
      </c>
      <c r="J1104" s="155">
        <v>16952.742088449999</v>
      </c>
      <c r="K1104" s="1" t="s">
        <v>106</v>
      </c>
      <c r="L1104" s="1" t="s">
        <v>107</v>
      </c>
      <c r="M1104" s="155">
        <v>8.3875472108606904E-4</v>
      </c>
      <c r="N1104" s="1" t="s">
        <v>114</v>
      </c>
      <c r="O1104" s="1" t="s">
        <v>148</v>
      </c>
      <c r="P1104" s="1" t="s">
        <v>19</v>
      </c>
    </row>
    <row r="1105" spans="1:16" x14ac:dyDescent="0.25">
      <c r="A1105" s="1" t="s">
        <v>51</v>
      </c>
      <c r="B1105" s="1" t="s">
        <v>52</v>
      </c>
      <c r="C1105" s="1" t="s">
        <v>53</v>
      </c>
      <c r="D1105" s="1" t="s">
        <v>64</v>
      </c>
      <c r="E1105" s="1" t="s">
        <v>69</v>
      </c>
      <c r="F1105" s="1" t="s">
        <v>56</v>
      </c>
      <c r="G1105" s="1" t="s">
        <v>56</v>
      </c>
      <c r="H1105" s="155">
        <v>104.098827872245</v>
      </c>
      <c r="I1105" s="1" t="s">
        <v>105</v>
      </c>
      <c r="J1105" s="155">
        <v>16952.742088449999</v>
      </c>
      <c r="K1105" s="1" t="s">
        <v>106</v>
      </c>
      <c r="L1105" s="1" t="s">
        <v>107</v>
      </c>
      <c r="M1105" s="155">
        <v>6.1405303831743004E-3</v>
      </c>
      <c r="N1105" s="1" t="s">
        <v>128</v>
      </c>
      <c r="O1105" s="1" t="s">
        <v>148</v>
      </c>
      <c r="P1105" s="1" t="s">
        <v>19</v>
      </c>
    </row>
    <row r="1106" spans="1:16" x14ac:dyDescent="0.25">
      <c r="A1106" s="1" t="s">
        <v>51</v>
      </c>
      <c r="B1106" s="1" t="s">
        <v>52</v>
      </c>
      <c r="C1106" s="1" t="s">
        <v>53</v>
      </c>
      <c r="D1106" s="1" t="s">
        <v>54</v>
      </c>
      <c r="E1106" s="1" t="s">
        <v>55</v>
      </c>
      <c r="F1106" s="1" t="s">
        <v>56</v>
      </c>
      <c r="G1106" s="1" t="s">
        <v>56</v>
      </c>
      <c r="H1106" s="155">
        <v>108.752924532164</v>
      </c>
      <c r="I1106" s="1" t="s">
        <v>105</v>
      </c>
      <c r="J1106" s="155">
        <v>16952.742088449999</v>
      </c>
      <c r="K1106" s="1" t="s">
        <v>106</v>
      </c>
      <c r="L1106" s="1" t="s">
        <v>107</v>
      </c>
      <c r="M1106" s="155">
        <v>6.4150639445082801E-3</v>
      </c>
      <c r="N1106" s="1" t="s">
        <v>132</v>
      </c>
      <c r="O1106" s="1" t="s">
        <v>148</v>
      </c>
      <c r="P1106" s="1" t="s">
        <v>19</v>
      </c>
    </row>
    <row r="1107" spans="1:16" x14ac:dyDescent="0.25">
      <c r="A1107" s="1" t="s">
        <v>51</v>
      </c>
      <c r="B1107" s="1" t="s">
        <v>52</v>
      </c>
      <c r="C1107" s="1" t="s">
        <v>53</v>
      </c>
      <c r="D1107" s="1" t="s">
        <v>54</v>
      </c>
      <c r="E1107" s="1" t="s">
        <v>61</v>
      </c>
      <c r="F1107" s="1" t="s">
        <v>56</v>
      </c>
      <c r="G1107" s="1" t="s">
        <v>56</v>
      </c>
      <c r="H1107" s="155">
        <v>1.9912586996097101E-3</v>
      </c>
      <c r="I1107" s="1" t="s">
        <v>105</v>
      </c>
      <c r="J1107" s="155">
        <v>16952.742088449999</v>
      </c>
      <c r="K1107" s="1" t="s">
        <v>106</v>
      </c>
      <c r="L1107" s="1" t="s">
        <v>107</v>
      </c>
      <c r="M1107" s="155">
        <v>1.17459387349871E-7</v>
      </c>
      <c r="N1107" s="1" t="s">
        <v>178</v>
      </c>
      <c r="O1107" s="1" t="s">
        <v>148</v>
      </c>
      <c r="P1107" s="1" t="s">
        <v>19</v>
      </c>
    </row>
    <row r="1108" spans="1:16" x14ac:dyDescent="0.25">
      <c r="A1108" s="1" t="s">
        <v>51</v>
      </c>
      <c r="B1108" s="1" t="s">
        <v>52</v>
      </c>
      <c r="C1108" s="1" t="s">
        <v>53</v>
      </c>
      <c r="D1108" s="1" t="s">
        <v>54</v>
      </c>
      <c r="E1108" s="1" t="s">
        <v>61</v>
      </c>
      <c r="F1108" s="1" t="s">
        <v>56</v>
      </c>
      <c r="G1108" s="1" t="s">
        <v>56</v>
      </c>
      <c r="H1108" s="155">
        <v>6.7431628103334003</v>
      </c>
      <c r="I1108" s="1" t="s">
        <v>105</v>
      </c>
      <c r="J1108" s="155">
        <v>16952.742088449999</v>
      </c>
      <c r="K1108" s="1" t="s">
        <v>106</v>
      </c>
      <c r="L1108" s="1" t="s">
        <v>107</v>
      </c>
      <c r="M1108" s="155">
        <v>3.9776236641549199E-4</v>
      </c>
      <c r="N1108" s="1" t="s">
        <v>113</v>
      </c>
      <c r="O1108" s="1" t="s">
        <v>148</v>
      </c>
      <c r="P1108" s="1" t="s">
        <v>19</v>
      </c>
    </row>
    <row r="1109" spans="1:16" x14ac:dyDescent="0.25">
      <c r="A1109" s="1" t="s">
        <v>51</v>
      </c>
      <c r="B1109" s="1" t="s">
        <v>52</v>
      </c>
      <c r="C1109" s="1" t="s">
        <v>53</v>
      </c>
      <c r="D1109" s="1" t="s">
        <v>64</v>
      </c>
      <c r="E1109" s="1" t="s">
        <v>65</v>
      </c>
      <c r="F1109" s="1" t="s">
        <v>56</v>
      </c>
      <c r="G1109" s="1" t="s">
        <v>56</v>
      </c>
      <c r="H1109" s="155">
        <v>1651.6368718928099</v>
      </c>
      <c r="I1109" s="1" t="s">
        <v>105</v>
      </c>
      <c r="J1109" s="155">
        <v>16952.742088449999</v>
      </c>
      <c r="K1109" s="1" t="s">
        <v>106</v>
      </c>
      <c r="L1109" s="1" t="s">
        <v>107</v>
      </c>
      <c r="M1109" s="155">
        <v>9.7425942262052798E-2</v>
      </c>
      <c r="N1109" s="1" t="s">
        <v>108</v>
      </c>
      <c r="O1109" s="1" t="s">
        <v>148</v>
      </c>
      <c r="P1109" s="1" t="s">
        <v>19</v>
      </c>
    </row>
    <row r="1110" spans="1:16" x14ac:dyDescent="0.25">
      <c r="A1110" s="1" t="s">
        <v>51</v>
      </c>
      <c r="B1110" s="1" t="s">
        <v>52</v>
      </c>
      <c r="C1110" s="1" t="s">
        <v>53</v>
      </c>
      <c r="D1110" s="1" t="s">
        <v>64</v>
      </c>
      <c r="E1110" s="1" t="s">
        <v>68</v>
      </c>
      <c r="F1110" s="1" t="s">
        <v>56</v>
      </c>
      <c r="G1110" s="1" t="s">
        <v>56</v>
      </c>
      <c r="H1110" s="155">
        <v>3716.2058645024799</v>
      </c>
      <c r="I1110" s="1" t="s">
        <v>105</v>
      </c>
      <c r="J1110" s="155">
        <v>16952.742088449999</v>
      </c>
      <c r="K1110" s="1" t="s">
        <v>106</v>
      </c>
      <c r="L1110" s="1" t="s">
        <v>107</v>
      </c>
      <c r="M1110" s="155">
        <v>0.219209721065381</v>
      </c>
      <c r="N1110" s="1" t="s">
        <v>152</v>
      </c>
      <c r="O1110" s="1" t="s">
        <v>148</v>
      </c>
      <c r="P1110" s="1" t="s">
        <v>19</v>
      </c>
    </row>
    <row r="1111" spans="1:16" x14ac:dyDescent="0.25">
      <c r="A1111" s="1" t="s">
        <v>51</v>
      </c>
      <c r="B1111" s="1" t="s">
        <v>52</v>
      </c>
      <c r="C1111" s="1" t="s">
        <v>53</v>
      </c>
      <c r="D1111" s="1" t="s">
        <v>56</v>
      </c>
      <c r="E1111" s="1" t="s">
        <v>153</v>
      </c>
      <c r="F1111" s="1" t="s">
        <v>56</v>
      </c>
      <c r="G1111" s="1" t="s">
        <v>56</v>
      </c>
      <c r="H1111" s="155">
        <v>185.50071712350501</v>
      </c>
      <c r="I1111" s="1" t="s">
        <v>105</v>
      </c>
      <c r="J1111" s="155">
        <v>10933.515455216801</v>
      </c>
      <c r="K1111" s="1" t="s">
        <v>106</v>
      </c>
      <c r="L1111" s="1" t="s">
        <v>107</v>
      </c>
      <c r="M1111" s="155">
        <v>1.69662463901303E-2</v>
      </c>
      <c r="N1111" s="1" t="s">
        <v>154</v>
      </c>
      <c r="O1111" s="1" t="s">
        <v>95</v>
      </c>
      <c r="P1111" s="1" t="s">
        <v>20</v>
      </c>
    </row>
    <row r="1112" spans="1:16" x14ac:dyDescent="0.25">
      <c r="A1112" s="1" t="s">
        <v>51</v>
      </c>
      <c r="B1112" s="1" t="s">
        <v>52</v>
      </c>
      <c r="C1112" s="1" t="s">
        <v>53</v>
      </c>
      <c r="D1112" s="1" t="s">
        <v>56</v>
      </c>
      <c r="E1112" s="1" t="s">
        <v>153</v>
      </c>
      <c r="F1112" s="1" t="s">
        <v>56</v>
      </c>
      <c r="G1112" s="1" t="s">
        <v>56</v>
      </c>
      <c r="H1112" s="155">
        <v>1821.8350286297</v>
      </c>
      <c r="I1112" s="1" t="s">
        <v>105</v>
      </c>
      <c r="J1112" s="155">
        <v>10933.515455216801</v>
      </c>
      <c r="K1112" s="1" t="s">
        <v>106</v>
      </c>
      <c r="L1112" s="1" t="s">
        <v>107</v>
      </c>
      <c r="M1112" s="155">
        <v>0.166628477006491</v>
      </c>
      <c r="N1112" s="1" t="s">
        <v>155</v>
      </c>
      <c r="O1112" s="1" t="s">
        <v>95</v>
      </c>
      <c r="P1112" s="1" t="s">
        <v>20</v>
      </c>
    </row>
    <row r="1113" spans="1:16" x14ac:dyDescent="0.25">
      <c r="A1113" s="1" t="s">
        <v>51</v>
      </c>
      <c r="B1113" s="1" t="s">
        <v>52</v>
      </c>
      <c r="C1113" s="1" t="s">
        <v>53</v>
      </c>
      <c r="D1113" s="1" t="s">
        <v>64</v>
      </c>
      <c r="E1113" s="1" t="s">
        <v>68</v>
      </c>
      <c r="F1113" s="1" t="s">
        <v>56</v>
      </c>
      <c r="G1113" s="1" t="s">
        <v>56</v>
      </c>
      <c r="H1113" s="155">
        <v>195.53779415553399</v>
      </c>
      <c r="I1113" s="1" t="s">
        <v>105</v>
      </c>
      <c r="J1113" s="155">
        <v>16952.742088449999</v>
      </c>
      <c r="K1113" s="1" t="s">
        <v>106</v>
      </c>
      <c r="L1113" s="1" t="s">
        <v>107</v>
      </c>
      <c r="M1113" s="155">
        <v>1.15342870867336E-2</v>
      </c>
      <c r="N1113" s="1" t="s">
        <v>109</v>
      </c>
      <c r="O1113" s="1" t="s">
        <v>148</v>
      </c>
      <c r="P1113" s="1" t="s">
        <v>19</v>
      </c>
    </row>
    <row r="1114" spans="1:16" x14ac:dyDescent="0.25">
      <c r="A1114" s="1" t="s">
        <v>51</v>
      </c>
      <c r="B1114" s="1" t="s">
        <v>52</v>
      </c>
      <c r="C1114" s="1" t="s">
        <v>53</v>
      </c>
      <c r="D1114" s="1" t="s">
        <v>64</v>
      </c>
      <c r="E1114" s="1" t="s">
        <v>69</v>
      </c>
      <c r="F1114" s="1" t="s">
        <v>56</v>
      </c>
      <c r="G1114" s="1" t="s">
        <v>56</v>
      </c>
      <c r="H1114" s="155">
        <v>5.6876769848167896</v>
      </c>
      <c r="I1114" s="1" t="s">
        <v>105</v>
      </c>
      <c r="J1114" s="155">
        <v>16952.742088449999</v>
      </c>
      <c r="K1114" s="1" t="s">
        <v>106</v>
      </c>
      <c r="L1114" s="1" t="s">
        <v>107</v>
      </c>
      <c r="M1114" s="155">
        <v>3.3550188843442801E-4</v>
      </c>
      <c r="N1114" s="1" t="s">
        <v>110</v>
      </c>
      <c r="O1114" s="1" t="s">
        <v>148</v>
      </c>
      <c r="P1114" s="1" t="s">
        <v>19</v>
      </c>
    </row>
    <row r="1115" spans="1:16" x14ac:dyDescent="0.25">
      <c r="A1115" s="1" t="s">
        <v>51</v>
      </c>
      <c r="B1115" s="1" t="s">
        <v>52</v>
      </c>
      <c r="C1115" s="1" t="s">
        <v>53</v>
      </c>
      <c r="D1115" s="1" t="s">
        <v>64</v>
      </c>
      <c r="E1115" s="1" t="s">
        <v>65</v>
      </c>
      <c r="F1115" s="1" t="s">
        <v>56</v>
      </c>
      <c r="G1115" s="1" t="s">
        <v>56</v>
      </c>
      <c r="H1115" s="155">
        <v>17.074979855679</v>
      </c>
      <c r="I1115" s="1" t="s">
        <v>105</v>
      </c>
      <c r="J1115" s="155">
        <v>16952.742088449999</v>
      </c>
      <c r="K1115" s="1" t="s">
        <v>106</v>
      </c>
      <c r="L1115" s="1" t="s">
        <v>107</v>
      </c>
      <c r="M1115" s="155">
        <v>1.00721050120335E-3</v>
      </c>
      <c r="N1115" s="1" t="s">
        <v>119</v>
      </c>
      <c r="O1115" s="1" t="s">
        <v>148</v>
      </c>
      <c r="P1115" s="1" t="s">
        <v>19</v>
      </c>
    </row>
    <row r="1116" spans="1:16" x14ac:dyDescent="0.25">
      <c r="A1116" s="1" t="s">
        <v>51</v>
      </c>
      <c r="B1116" s="1" t="s">
        <v>52</v>
      </c>
      <c r="C1116" s="1" t="s">
        <v>53</v>
      </c>
      <c r="D1116" s="1" t="s">
        <v>54</v>
      </c>
      <c r="E1116" s="1" t="s">
        <v>61</v>
      </c>
      <c r="F1116" s="1" t="s">
        <v>56</v>
      </c>
      <c r="G1116" s="1" t="s">
        <v>56</v>
      </c>
      <c r="H1116" s="155">
        <v>411.23685872443002</v>
      </c>
      <c r="I1116" s="1" t="s">
        <v>105</v>
      </c>
      <c r="J1116" s="155">
        <v>15028.9160817874</v>
      </c>
      <c r="K1116" s="1" t="s">
        <v>106</v>
      </c>
      <c r="L1116" s="1" t="s">
        <v>107</v>
      </c>
      <c r="M1116" s="155">
        <v>2.7363041784682199E-2</v>
      </c>
      <c r="N1116" s="1" t="s">
        <v>142</v>
      </c>
      <c r="O1116" s="1" t="s">
        <v>88</v>
      </c>
      <c r="P1116" s="1" t="s">
        <v>18</v>
      </c>
    </row>
    <row r="1117" spans="1:16" x14ac:dyDescent="0.25">
      <c r="A1117" s="1" t="s">
        <v>51</v>
      </c>
      <c r="B1117" s="1" t="s">
        <v>52</v>
      </c>
      <c r="C1117" s="1" t="s">
        <v>53</v>
      </c>
      <c r="D1117" s="1" t="s">
        <v>71</v>
      </c>
      <c r="E1117" s="1" t="s">
        <v>72</v>
      </c>
      <c r="F1117" s="1" t="s">
        <v>56</v>
      </c>
      <c r="G1117" s="1" t="s">
        <v>56</v>
      </c>
      <c r="H1117" s="155">
        <v>14.1417055791244</v>
      </c>
      <c r="I1117" s="1" t="s">
        <v>105</v>
      </c>
      <c r="J1117" s="155">
        <v>15028.9160817874</v>
      </c>
      <c r="K1117" s="1" t="s">
        <v>106</v>
      </c>
      <c r="L1117" s="1" t="s">
        <v>107</v>
      </c>
      <c r="M1117" s="155">
        <v>9.4096643444977802E-4</v>
      </c>
      <c r="N1117" s="1" t="s">
        <v>129</v>
      </c>
      <c r="O1117" s="1" t="s">
        <v>88</v>
      </c>
      <c r="P1117" s="1" t="s">
        <v>18</v>
      </c>
    </row>
    <row r="1118" spans="1:16" x14ac:dyDescent="0.25">
      <c r="A1118" s="1" t="s">
        <v>51</v>
      </c>
      <c r="B1118" s="1" t="s">
        <v>52</v>
      </c>
      <c r="C1118" s="1" t="s">
        <v>53</v>
      </c>
      <c r="D1118" s="1" t="s">
        <v>64</v>
      </c>
      <c r="E1118" s="1" t="s">
        <v>69</v>
      </c>
      <c r="F1118" s="1" t="s">
        <v>56</v>
      </c>
      <c r="G1118" s="1" t="s">
        <v>56</v>
      </c>
      <c r="H1118" s="155">
        <v>13.8983825007454</v>
      </c>
      <c r="I1118" s="1" t="s">
        <v>105</v>
      </c>
      <c r="J1118" s="155">
        <v>15028.9160817874</v>
      </c>
      <c r="K1118" s="1" t="s">
        <v>106</v>
      </c>
      <c r="L1118" s="1" t="s">
        <v>107</v>
      </c>
      <c r="M1118" s="155">
        <v>9.2477610661410002E-4</v>
      </c>
      <c r="N1118" s="1" t="s">
        <v>128</v>
      </c>
      <c r="O1118" s="1" t="s">
        <v>88</v>
      </c>
      <c r="P1118" s="1" t="s">
        <v>18</v>
      </c>
    </row>
    <row r="1119" spans="1:16" x14ac:dyDescent="0.25">
      <c r="A1119" s="1" t="s">
        <v>51</v>
      </c>
      <c r="B1119" s="1" t="s">
        <v>52</v>
      </c>
      <c r="C1119" s="1" t="s">
        <v>53</v>
      </c>
      <c r="D1119" s="1" t="s">
        <v>54</v>
      </c>
      <c r="E1119" s="1" t="s">
        <v>61</v>
      </c>
      <c r="F1119" s="1" t="s">
        <v>56</v>
      </c>
      <c r="G1119" s="1" t="s">
        <v>56</v>
      </c>
      <c r="H1119" s="155">
        <v>345.75861833263201</v>
      </c>
      <c r="I1119" s="1" t="s">
        <v>105</v>
      </c>
      <c r="J1119" s="155">
        <v>15028.9160817874</v>
      </c>
      <c r="K1119" s="1" t="s">
        <v>106</v>
      </c>
      <c r="L1119" s="1" t="s">
        <v>107</v>
      </c>
      <c r="M1119" s="155">
        <v>2.3006224564101199E-2</v>
      </c>
      <c r="N1119" s="1" t="s">
        <v>113</v>
      </c>
      <c r="O1119" s="1" t="s">
        <v>88</v>
      </c>
      <c r="P1119" s="1" t="s">
        <v>18</v>
      </c>
    </row>
    <row r="1120" spans="1:16" x14ac:dyDescent="0.25">
      <c r="A1120" s="1" t="s">
        <v>51</v>
      </c>
      <c r="B1120" s="1" t="s">
        <v>52</v>
      </c>
      <c r="C1120" s="1" t="s">
        <v>53</v>
      </c>
      <c r="D1120" s="1" t="s">
        <v>54</v>
      </c>
      <c r="E1120" s="1" t="s">
        <v>55</v>
      </c>
      <c r="F1120" s="1" t="s">
        <v>56</v>
      </c>
      <c r="G1120" s="1" t="s">
        <v>56</v>
      </c>
      <c r="H1120" s="155">
        <v>19.4050155952573</v>
      </c>
      <c r="I1120" s="1" t="s">
        <v>105</v>
      </c>
      <c r="J1120" s="155">
        <v>15028.9160817874</v>
      </c>
      <c r="K1120" s="1" t="s">
        <v>106</v>
      </c>
      <c r="L1120" s="1" t="s">
        <v>107</v>
      </c>
      <c r="M1120" s="155">
        <v>1.2911786511851701E-3</v>
      </c>
      <c r="N1120" s="1" t="s">
        <v>151</v>
      </c>
      <c r="O1120" s="1" t="s">
        <v>88</v>
      </c>
      <c r="P1120" s="1" t="s">
        <v>18</v>
      </c>
    </row>
    <row r="1121" spans="1:16" x14ac:dyDescent="0.25">
      <c r="A1121" s="1" t="s">
        <v>51</v>
      </c>
      <c r="B1121" s="1" t="s">
        <v>52</v>
      </c>
      <c r="C1121" s="1" t="s">
        <v>53</v>
      </c>
      <c r="D1121" s="1" t="s">
        <v>54</v>
      </c>
      <c r="E1121" s="1" t="s">
        <v>55</v>
      </c>
      <c r="F1121" s="1" t="s">
        <v>56</v>
      </c>
      <c r="G1121" s="1" t="s">
        <v>56</v>
      </c>
      <c r="H1121" s="155">
        <v>2834.1366462809001</v>
      </c>
      <c r="I1121" s="1" t="s">
        <v>105</v>
      </c>
      <c r="J1121" s="155">
        <v>15028.9160817874</v>
      </c>
      <c r="K1121" s="1" t="s">
        <v>106</v>
      </c>
      <c r="L1121" s="1" t="s">
        <v>107</v>
      </c>
      <c r="M1121" s="155">
        <v>0.188578912202153</v>
      </c>
      <c r="N1121" s="1" t="s">
        <v>141</v>
      </c>
      <c r="O1121" s="1" t="s">
        <v>88</v>
      </c>
      <c r="P1121" s="1" t="s">
        <v>18</v>
      </c>
    </row>
    <row r="1122" spans="1:16" x14ac:dyDescent="0.25">
      <c r="A1122" s="1" t="s">
        <v>51</v>
      </c>
      <c r="B1122" s="1" t="s">
        <v>52</v>
      </c>
      <c r="C1122" s="1" t="s">
        <v>53</v>
      </c>
      <c r="D1122" s="1" t="s">
        <v>64</v>
      </c>
      <c r="E1122" s="1" t="s">
        <v>65</v>
      </c>
      <c r="F1122" s="1" t="s">
        <v>56</v>
      </c>
      <c r="G1122" s="1" t="s">
        <v>56</v>
      </c>
      <c r="H1122" s="155">
        <v>1235.40920299664</v>
      </c>
      <c r="I1122" s="1" t="s">
        <v>105</v>
      </c>
      <c r="J1122" s="155">
        <v>15028.9160817874</v>
      </c>
      <c r="K1122" s="1" t="s">
        <v>106</v>
      </c>
      <c r="L1122" s="1" t="s">
        <v>107</v>
      </c>
      <c r="M1122" s="155">
        <v>8.2202149261699498E-2</v>
      </c>
      <c r="N1122" s="1" t="s">
        <v>108</v>
      </c>
      <c r="O1122" s="1" t="s">
        <v>88</v>
      </c>
      <c r="P1122" s="1" t="s">
        <v>18</v>
      </c>
    </row>
    <row r="1123" spans="1:16" x14ac:dyDescent="0.25">
      <c r="A1123" s="1" t="s">
        <v>51</v>
      </c>
      <c r="B1123" s="1" t="s">
        <v>52</v>
      </c>
      <c r="C1123" s="1" t="s">
        <v>53</v>
      </c>
      <c r="D1123" s="1" t="s">
        <v>64</v>
      </c>
      <c r="E1123" s="1" t="s">
        <v>69</v>
      </c>
      <c r="F1123" s="1" t="s">
        <v>56</v>
      </c>
      <c r="G1123" s="1" t="s">
        <v>56</v>
      </c>
      <c r="H1123" s="155">
        <v>50.198058091104002</v>
      </c>
      <c r="I1123" s="1" t="s">
        <v>105</v>
      </c>
      <c r="J1123" s="155">
        <v>15028.9160817874</v>
      </c>
      <c r="K1123" s="1" t="s">
        <v>106</v>
      </c>
      <c r="L1123" s="1" t="s">
        <v>107</v>
      </c>
      <c r="M1123" s="155">
        <v>3.3400983688994098E-3</v>
      </c>
      <c r="N1123" s="1" t="s">
        <v>140</v>
      </c>
      <c r="O1123" s="1" t="s">
        <v>88</v>
      </c>
      <c r="P1123" s="1" t="s">
        <v>18</v>
      </c>
    </row>
    <row r="1124" spans="1:16" x14ac:dyDescent="0.25">
      <c r="A1124" s="1" t="s">
        <v>51</v>
      </c>
      <c r="B1124" s="1" t="s">
        <v>52</v>
      </c>
      <c r="C1124" s="1" t="s">
        <v>53</v>
      </c>
      <c r="D1124" s="1" t="s">
        <v>56</v>
      </c>
      <c r="E1124" s="1" t="s">
        <v>153</v>
      </c>
      <c r="F1124" s="1" t="s">
        <v>56</v>
      </c>
      <c r="G1124" s="1" t="s">
        <v>56</v>
      </c>
      <c r="H1124" s="155">
        <v>9.9574169144034403E-3</v>
      </c>
      <c r="I1124" s="1" t="s">
        <v>105</v>
      </c>
      <c r="J1124" s="155">
        <v>16952.742088449999</v>
      </c>
      <c r="K1124" s="1" t="s">
        <v>106</v>
      </c>
      <c r="L1124" s="1" t="s">
        <v>107</v>
      </c>
      <c r="M1124" s="155">
        <v>5.8736320427994102E-7</v>
      </c>
      <c r="N1124" s="1" t="s">
        <v>154</v>
      </c>
      <c r="O1124" s="1" t="s">
        <v>148</v>
      </c>
      <c r="P1124" s="1" t="s">
        <v>19</v>
      </c>
    </row>
    <row r="1125" spans="1:16" x14ac:dyDescent="0.25">
      <c r="A1125" s="1" t="s">
        <v>51</v>
      </c>
      <c r="B1125" s="1" t="s">
        <v>52</v>
      </c>
      <c r="C1125" s="1" t="s">
        <v>53</v>
      </c>
      <c r="D1125" s="1" t="s">
        <v>56</v>
      </c>
      <c r="E1125" s="1" t="s">
        <v>153</v>
      </c>
      <c r="F1125" s="1" t="s">
        <v>56</v>
      </c>
      <c r="G1125" s="1" t="s">
        <v>56</v>
      </c>
      <c r="H1125" s="155">
        <v>6620.9995784968096</v>
      </c>
      <c r="I1125" s="1" t="s">
        <v>105</v>
      </c>
      <c r="J1125" s="155">
        <v>16952.742088449999</v>
      </c>
      <c r="K1125" s="1" t="s">
        <v>106</v>
      </c>
      <c r="L1125" s="1" t="s">
        <v>107</v>
      </c>
      <c r="M1125" s="155">
        <v>0.39055626186914699</v>
      </c>
      <c r="N1125" s="1" t="s">
        <v>155</v>
      </c>
      <c r="O1125" s="1" t="s">
        <v>148</v>
      </c>
      <c r="P1125" s="1" t="s">
        <v>19</v>
      </c>
    </row>
    <row r="1126" spans="1:16" x14ac:dyDescent="0.25">
      <c r="A1126" s="1" t="s">
        <v>51</v>
      </c>
      <c r="B1126" s="1" t="s">
        <v>52</v>
      </c>
      <c r="C1126" s="1" t="s">
        <v>53</v>
      </c>
      <c r="D1126" s="1" t="s">
        <v>64</v>
      </c>
      <c r="E1126" s="1" t="s">
        <v>182</v>
      </c>
      <c r="F1126" s="1" t="s">
        <v>56</v>
      </c>
      <c r="G1126" s="1" t="s">
        <v>56</v>
      </c>
      <c r="H1126" s="155">
        <v>184.31723187211901</v>
      </c>
      <c r="I1126" s="1" t="s">
        <v>105</v>
      </c>
      <c r="J1126" s="155">
        <v>15028.9160817874</v>
      </c>
      <c r="K1126" s="1" t="s">
        <v>106</v>
      </c>
      <c r="L1126" s="1" t="s">
        <v>107</v>
      </c>
      <c r="M1126" s="155">
        <v>1.2264173335526299E-2</v>
      </c>
      <c r="N1126" s="1" t="s">
        <v>183</v>
      </c>
      <c r="O1126" s="1" t="s">
        <v>88</v>
      </c>
      <c r="P1126" s="1" t="s">
        <v>18</v>
      </c>
    </row>
    <row r="1127" spans="1:16" x14ac:dyDescent="0.25">
      <c r="A1127" s="1" t="s">
        <v>51</v>
      </c>
      <c r="B1127" s="1" t="s">
        <v>52</v>
      </c>
      <c r="C1127" s="1" t="s">
        <v>53</v>
      </c>
      <c r="D1127" s="1" t="s">
        <v>64</v>
      </c>
      <c r="E1127" s="1" t="s">
        <v>65</v>
      </c>
      <c r="F1127" s="1" t="s">
        <v>56</v>
      </c>
      <c r="G1127" s="1" t="s">
        <v>56</v>
      </c>
      <c r="H1127" s="155">
        <v>135.017796583474</v>
      </c>
      <c r="I1127" s="1" t="s">
        <v>105</v>
      </c>
      <c r="J1127" s="155">
        <v>15028.9160817874</v>
      </c>
      <c r="K1127" s="1" t="s">
        <v>106</v>
      </c>
      <c r="L1127" s="1" t="s">
        <v>107</v>
      </c>
      <c r="M1127" s="155">
        <v>8.9838678883231993E-3</v>
      </c>
      <c r="N1127" s="1" t="s">
        <v>177</v>
      </c>
      <c r="O1127" s="1" t="s">
        <v>88</v>
      </c>
      <c r="P1127" s="1" t="s">
        <v>18</v>
      </c>
    </row>
    <row r="1128" spans="1:16" x14ac:dyDescent="0.25">
      <c r="A1128" s="1" t="s">
        <v>51</v>
      </c>
      <c r="B1128" s="1" t="s">
        <v>52</v>
      </c>
      <c r="C1128" s="1" t="s">
        <v>53</v>
      </c>
      <c r="D1128" s="1" t="s">
        <v>64</v>
      </c>
      <c r="E1128" s="1" t="s">
        <v>68</v>
      </c>
      <c r="F1128" s="1" t="s">
        <v>56</v>
      </c>
      <c r="G1128" s="1" t="s">
        <v>56</v>
      </c>
      <c r="H1128" s="155">
        <v>339.95402356842499</v>
      </c>
      <c r="I1128" s="1" t="s">
        <v>105</v>
      </c>
      <c r="J1128" s="155">
        <v>15028.9160817874</v>
      </c>
      <c r="K1128" s="1" t="s">
        <v>106</v>
      </c>
      <c r="L1128" s="1" t="s">
        <v>107</v>
      </c>
      <c r="M1128" s="155">
        <v>2.2619996127358401E-2</v>
      </c>
      <c r="N1128" s="1" t="s">
        <v>176</v>
      </c>
      <c r="O1128" s="1" t="s">
        <v>88</v>
      </c>
      <c r="P1128" s="1" t="s">
        <v>18</v>
      </c>
    </row>
    <row r="1129" spans="1:16" x14ac:dyDescent="0.25">
      <c r="A1129" s="1" t="s">
        <v>51</v>
      </c>
      <c r="B1129" s="1" t="s">
        <v>52</v>
      </c>
      <c r="C1129" s="1" t="s">
        <v>53</v>
      </c>
      <c r="D1129" s="1" t="s">
        <v>64</v>
      </c>
      <c r="E1129" s="1" t="s">
        <v>68</v>
      </c>
      <c r="F1129" s="1" t="s">
        <v>56</v>
      </c>
      <c r="G1129" s="1" t="s">
        <v>56</v>
      </c>
      <c r="H1129" s="155">
        <v>39.647682838141897</v>
      </c>
      <c r="I1129" s="1" t="s">
        <v>105</v>
      </c>
      <c r="J1129" s="155">
        <v>6263.6739255245802</v>
      </c>
      <c r="K1129" s="1" t="s">
        <v>106</v>
      </c>
      <c r="L1129" s="1" t="s">
        <v>107</v>
      </c>
      <c r="M1129" s="155">
        <v>6.3297807819428396E-3</v>
      </c>
      <c r="N1129" s="1" t="s">
        <v>139</v>
      </c>
      <c r="O1129" s="1" t="s">
        <v>73</v>
      </c>
      <c r="P1129" s="1" t="s">
        <v>30</v>
      </c>
    </row>
    <row r="1130" spans="1:16" x14ac:dyDescent="0.25">
      <c r="A1130" s="1" t="s">
        <v>51</v>
      </c>
      <c r="B1130" s="1" t="s">
        <v>52</v>
      </c>
      <c r="C1130" s="1" t="s">
        <v>53</v>
      </c>
      <c r="D1130" s="1" t="s">
        <v>64</v>
      </c>
      <c r="E1130" s="1" t="s">
        <v>69</v>
      </c>
      <c r="F1130" s="1" t="s">
        <v>56</v>
      </c>
      <c r="G1130" s="1" t="s">
        <v>56</v>
      </c>
      <c r="H1130" s="155">
        <v>33.3116244077682</v>
      </c>
      <c r="I1130" s="1" t="s">
        <v>105</v>
      </c>
      <c r="J1130" s="155">
        <v>6263.6739255245802</v>
      </c>
      <c r="K1130" s="1" t="s">
        <v>106</v>
      </c>
      <c r="L1130" s="1" t="s">
        <v>107</v>
      </c>
      <c r="M1130" s="155">
        <v>5.3182245442284001E-3</v>
      </c>
      <c r="N1130" s="1" t="s">
        <v>126</v>
      </c>
      <c r="O1130" s="1" t="s">
        <v>73</v>
      </c>
      <c r="P1130" s="1" t="s">
        <v>30</v>
      </c>
    </row>
    <row r="1131" spans="1:16" x14ac:dyDescent="0.25">
      <c r="A1131" s="1" t="s">
        <v>51</v>
      </c>
      <c r="B1131" s="1" t="s">
        <v>52</v>
      </c>
      <c r="C1131" s="1" t="s">
        <v>53</v>
      </c>
      <c r="D1131" s="1" t="s">
        <v>64</v>
      </c>
      <c r="E1131" s="1" t="s">
        <v>68</v>
      </c>
      <c r="F1131" s="1" t="s">
        <v>56</v>
      </c>
      <c r="G1131" s="1" t="s">
        <v>56</v>
      </c>
      <c r="H1131" s="155">
        <v>70.003830257803202</v>
      </c>
      <c r="I1131" s="1" t="s">
        <v>105</v>
      </c>
      <c r="J1131" s="155">
        <v>6263.6739255245802</v>
      </c>
      <c r="K1131" s="1" t="s">
        <v>106</v>
      </c>
      <c r="L1131" s="1" t="s">
        <v>107</v>
      </c>
      <c r="M1131" s="155">
        <v>1.1176161321638499E-2</v>
      </c>
      <c r="N1131" s="1" t="s">
        <v>115</v>
      </c>
      <c r="O1131" s="1" t="s">
        <v>73</v>
      </c>
      <c r="P1131" s="1" t="s">
        <v>30</v>
      </c>
    </row>
    <row r="1132" spans="1:16" x14ac:dyDescent="0.25">
      <c r="A1132" s="1" t="s">
        <v>51</v>
      </c>
      <c r="B1132" s="1" t="s">
        <v>52</v>
      </c>
      <c r="C1132" s="1" t="s">
        <v>53</v>
      </c>
      <c r="D1132" s="1" t="s">
        <v>71</v>
      </c>
      <c r="E1132" s="1" t="s">
        <v>72</v>
      </c>
      <c r="F1132" s="1" t="s">
        <v>56</v>
      </c>
      <c r="G1132" s="1" t="s">
        <v>56</v>
      </c>
      <c r="H1132" s="155">
        <v>12.7166176820174</v>
      </c>
      <c r="I1132" s="1" t="s">
        <v>105</v>
      </c>
      <c r="J1132" s="155">
        <v>6263.6739255245802</v>
      </c>
      <c r="K1132" s="1" t="s">
        <v>106</v>
      </c>
      <c r="L1132" s="1" t="s">
        <v>107</v>
      </c>
      <c r="M1132" s="155">
        <v>2.0302170632153999E-3</v>
      </c>
      <c r="N1132" s="1" t="s">
        <v>121</v>
      </c>
      <c r="O1132" s="1" t="s">
        <v>73</v>
      </c>
      <c r="P1132" s="1" t="s">
        <v>30</v>
      </c>
    </row>
    <row r="1133" spans="1:16" x14ac:dyDescent="0.25">
      <c r="A1133" s="1" t="s">
        <v>51</v>
      </c>
      <c r="B1133" s="1" t="s">
        <v>52</v>
      </c>
      <c r="C1133" s="1" t="s">
        <v>53</v>
      </c>
      <c r="D1133" s="1" t="s">
        <v>64</v>
      </c>
      <c r="E1133" s="1" t="s">
        <v>69</v>
      </c>
      <c r="F1133" s="1" t="s">
        <v>56</v>
      </c>
      <c r="G1133" s="1" t="s">
        <v>56</v>
      </c>
      <c r="H1133" s="155">
        <v>3227.5498585458799</v>
      </c>
      <c r="I1133" s="1" t="s">
        <v>105</v>
      </c>
      <c r="J1133" s="155">
        <v>6263.6739255245802</v>
      </c>
      <c r="K1133" s="1" t="s">
        <v>106</v>
      </c>
      <c r="L1133" s="1" t="s">
        <v>107</v>
      </c>
      <c r="M1133" s="155">
        <v>0.51528063192969897</v>
      </c>
      <c r="N1133" s="1" t="s">
        <v>128</v>
      </c>
      <c r="O1133" s="1" t="s">
        <v>73</v>
      </c>
      <c r="P1133" s="1" t="s">
        <v>30</v>
      </c>
    </row>
    <row r="1134" spans="1:16" x14ac:dyDescent="0.25">
      <c r="A1134" s="1" t="s">
        <v>51</v>
      </c>
      <c r="B1134" s="1" t="s">
        <v>52</v>
      </c>
      <c r="C1134" s="1" t="s">
        <v>53</v>
      </c>
      <c r="D1134" s="1" t="s">
        <v>64</v>
      </c>
      <c r="E1134" s="1" t="s">
        <v>65</v>
      </c>
      <c r="F1134" s="1" t="s">
        <v>56</v>
      </c>
      <c r="G1134" s="1" t="s">
        <v>56</v>
      </c>
      <c r="H1134" s="155">
        <v>590.76739704888303</v>
      </c>
      <c r="I1134" s="1" t="s">
        <v>105</v>
      </c>
      <c r="J1134" s="155">
        <v>6263.6739255245802</v>
      </c>
      <c r="K1134" s="1" t="s">
        <v>106</v>
      </c>
      <c r="L1134" s="1" t="s">
        <v>107</v>
      </c>
      <c r="M1134" s="155">
        <v>9.4316435381716801E-2</v>
      </c>
      <c r="N1134" s="1" t="s">
        <v>108</v>
      </c>
      <c r="O1134" s="1" t="s">
        <v>73</v>
      </c>
      <c r="P1134" s="1" t="s">
        <v>30</v>
      </c>
    </row>
    <row r="1135" spans="1:16" x14ac:dyDescent="0.25">
      <c r="A1135" s="1" t="s">
        <v>51</v>
      </c>
      <c r="B1135" s="1" t="s">
        <v>52</v>
      </c>
      <c r="C1135" s="1" t="s">
        <v>53</v>
      </c>
      <c r="D1135" s="1" t="s">
        <v>54</v>
      </c>
      <c r="E1135" s="1" t="s">
        <v>55</v>
      </c>
      <c r="F1135" s="1" t="s">
        <v>56</v>
      </c>
      <c r="G1135" s="1" t="s">
        <v>56</v>
      </c>
      <c r="H1135" s="155">
        <v>2621.0936282696198</v>
      </c>
      <c r="I1135" s="1" t="s">
        <v>105</v>
      </c>
      <c r="J1135" s="155">
        <v>4631.2756081600701</v>
      </c>
      <c r="K1135" s="1" t="s">
        <v>106</v>
      </c>
      <c r="L1135" s="1" t="s">
        <v>107</v>
      </c>
      <c r="M1135" s="155">
        <v>0.56595500895075002</v>
      </c>
      <c r="N1135" s="1" t="s">
        <v>144</v>
      </c>
      <c r="O1135" s="1" t="s">
        <v>171</v>
      </c>
      <c r="P1135" s="1" t="s">
        <v>31</v>
      </c>
    </row>
    <row r="1136" spans="1:16" x14ac:dyDescent="0.25">
      <c r="A1136" s="1" t="s">
        <v>51</v>
      </c>
      <c r="B1136" s="1" t="s">
        <v>52</v>
      </c>
      <c r="C1136" s="1" t="s">
        <v>85</v>
      </c>
      <c r="D1136" s="1" t="s">
        <v>56</v>
      </c>
      <c r="E1136" s="1" t="s">
        <v>153</v>
      </c>
      <c r="F1136" s="1" t="s">
        <v>56</v>
      </c>
      <c r="G1136" s="1" t="s">
        <v>56</v>
      </c>
      <c r="H1136" s="155">
        <v>965.83312116842706</v>
      </c>
      <c r="I1136" s="1" t="s">
        <v>105</v>
      </c>
      <c r="J1136" s="155">
        <v>11751.127952866</v>
      </c>
      <c r="K1136" s="1" t="s">
        <v>106</v>
      </c>
      <c r="L1136" s="1" t="s">
        <v>107</v>
      </c>
      <c r="M1136" s="155">
        <v>8.2190673528737407E-2</v>
      </c>
      <c r="N1136" s="1" t="s">
        <v>154</v>
      </c>
      <c r="O1136" s="1" t="s">
        <v>88</v>
      </c>
      <c r="P1136" s="1" t="s">
        <v>18</v>
      </c>
    </row>
    <row r="1137" spans="1:16" x14ac:dyDescent="0.25">
      <c r="A1137" s="1" t="s">
        <v>51</v>
      </c>
      <c r="B1137" s="1" t="s">
        <v>52</v>
      </c>
      <c r="C1137" s="1" t="s">
        <v>85</v>
      </c>
      <c r="D1137" s="1" t="s">
        <v>56</v>
      </c>
      <c r="E1137" s="1" t="s">
        <v>153</v>
      </c>
      <c r="F1137" s="1" t="s">
        <v>56</v>
      </c>
      <c r="G1137" s="1" t="s">
        <v>56</v>
      </c>
      <c r="H1137" s="155">
        <v>815.89562444537899</v>
      </c>
      <c r="I1137" s="1" t="s">
        <v>105</v>
      </c>
      <c r="J1137" s="155">
        <v>11751.127952866</v>
      </c>
      <c r="K1137" s="1" t="s">
        <v>106</v>
      </c>
      <c r="L1137" s="1" t="s">
        <v>107</v>
      </c>
      <c r="M1137" s="155">
        <v>6.9431260362235306E-2</v>
      </c>
      <c r="N1137" s="1" t="s">
        <v>155</v>
      </c>
      <c r="O1137" s="1" t="s">
        <v>88</v>
      </c>
      <c r="P1137" s="1" t="s">
        <v>18</v>
      </c>
    </row>
    <row r="1138" spans="1:16" x14ac:dyDescent="0.25">
      <c r="A1138" s="1" t="s">
        <v>51</v>
      </c>
      <c r="B1138" s="1" t="s">
        <v>52</v>
      </c>
      <c r="C1138" s="1" t="s">
        <v>85</v>
      </c>
      <c r="D1138" s="1" t="s">
        <v>56</v>
      </c>
      <c r="E1138" s="1" t="s">
        <v>111</v>
      </c>
      <c r="F1138" s="1" t="s">
        <v>56</v>
      </c>
      <c r="G1138" s="1" t="s">
        <v>56</v>
      </c>
      <c r="H1138" s="155">
        <v>676.80488383024897</v>
      </c>
      <c r="I1138" s="1" t="s">
        <v>105</v>
      </c>
      <c r="J1138" s="155">
        <v>11751.127952866</v>
      </c>
      <c r="K1138" s="1" t="s">
        <v>106</v>
      </c>
      <c r="L1138" s="1" t="s">
        <v>107</v>
      </c>
      <c r="M1138" s="155">
        <v>5.7594886767034503E-2</v>
      </c>
      <c r="N1138" s="1" t="s">
        <v>112</v>
      </c>
      <c r="O1138" s="1" t="s">
        <v>88</v>
      </c>
      <c r="P1138" s="1" t="s">
        <v>18</v>
      </c>
    </row>
    <row r="1139" spans="1:16" x14ac:dyDescent="0.25">
      <c r="A1139" s="1" t="s">
        <v>51</v>
      </c>
      <c r="B1139" s="1" t="s">
        <v>52</v>
      </c>
      <c r="C1139" s="1" t="s">
        <v>53</v>
      </c>
      <c r="D1139" s="1" t="s">
        <v>71</v>
      </c>
      <c r="E1139" s="1" t="s">
        <v>72</v>
      </c>
      <c r="F1139" s="1" t="s">
        <v>56</v>
      </c>
      <c r="G1139" s="1" t="s">
        <v>56</v>
      </c>
      <c r="H1139" s="155">
        <v>186.872726318426</v>
      </c>
      <c r="I1139" s="1" t="s">
        <v>105</v>
      </c>
      <c r="J1139" s="155">
        <v>4631.2756081600701</v>
      </c>
      <c r="K1139" s="1" t="s">
        <v>106</v>
      </c>
      <c r="L1139" s="1" t="s">
        <v>107</v>
      </c>
      <c r="M1139" s="155">
        <v>4.0350163136300202E-2</v>
      </c>
      <c r="N1139" s="1" t="s">
        <v>146</v>
      </c>
      <c r="O1139" s="1" t="s">
        <v>171</v>
      </c>
      <c r="P1139" s="1" t="s">
        <v>31</v>
      </c>
    </row>
    <row r="1140" spans="1:16" x14ac:dyDescent="0.25">
      <c r="A1140" s="1" t="s">
        <v>51</v>
      </c>
      <c r="B1140" s="1" t="s">
        <v>52</v>
      </c>
      <c r="C1140" s="1" t="s">
        <v>53</v>
      </c>
      <c r="D1140" s="1" t="s">
        <v>64</v>
      </c>
      <c r="E1140" s="1" t="s">
        <v>68</v>
      </c>
      <c r="F1140" s="1" t="s">
        <v>56</v>
      </c>
      <c r="G1140" s="1" t="s">
        <v>56</v>
      </c>
      <c r="H1140" s="155">
        <v>826.974956104532</v>
      </c>
      <c r="I1140" s="1" t="s">
        <v>105</v>
      </c>
      <c r="J1140" s="155">
        <v>4631.2756081600701</v>
      </c>
      <c r="K1140" s="1" t="s">
        <v>106</v>
      </c>
      <c r="L1140" s="1" t="s">
        <v>107</v>
      </c>
      <c r="M1140" s="155">
        <v>0.17856310573429199</v>
      </c>
      <c r="N1140" s="1" t="s">
        <v>161</v>
      </c>
      <c r="O1140" s="1" t="s">
        <v>171</v>
      </c>
      <c r="P1140" s="1" t="s">
        <v>31</v>
      </c>
    </row>
    <row r="1141" spans="1:16" x14ac:dyDescent="0.25">
      <c r="A1141" s="1" t="s">
        <v>51</v>
      </c>
      <c r="B1141" s="1" t="s">
        <v>52</v>
      </c>
      <c r="C1141" s="1" t="s">
        <v>53</v>
      </c>
      <c r="D1141" s="1" t="s">
        <v>64</v>
      </c>
      <c r="E1141" s="1" t="s">
        <v>69</v>
      </c>
      <c r="F1141" s="1" t="s">
        <v>56</v>
      </c>
      <c r="G1141" s="1" t="s">
        <v>56</v>
      </c>
      <c r="H1141" s="155">
        <v>984.83348044240802</v>
      </c>
      <c r="I1141" s="1" t="s">
        <v>105</v>
      </c>
      <c r="J1141" s="155">
        <v>4631.2756081600701</v>
      </c>
      <c r="K1141" s="1" t="s">
        <v>106</v>
      </c>
      <c r="L1141" s="1" t="s">
        <v>107</v>
      </c>
      <c r="M1141" s="155">
        <v>0.212648428589994</v>
      </c>
      <c r="N1141" s="1" t="s">
        <v>162</v>
      </c>
      <c r="O1141" s="1" t="s">
        <v>171</v>
      </c>
      <c r="P1141" s="1" t="s">
        <v>31</v>
      </c>
    </row>
    <row r="1142" spans="1:16" x14ac:dyDescent="0.25">
      <c r="A1142" s="1" t="s">
        <v>51</v>
      </c>
      <c r="B1142" s="1" t="s">
        <v>52</v>
      </c>
      <c r="C1142" s="1" t="s">
        <v>53</v>
      </c>
      <c r="D1142" s="1" t="s">
        <v>71</v>
      </c>
      <c r="E1142" s="1" t="s">
        <v>72</v>
      </c>
      <c r="F1142" s="1" t="s">
        <v>56</v>
      </c>
      <c r="G1142" s="1" t="s">
        <v>56</v>
      </c>
      <c r="H1142" s="155">
        <v>23.913157454226202</v>
      </c>
      <c r="I1142" s="1" t="s">
        <v>105</v>
      </c>
      <c r="J1142" s="155">
        <v>315.25384425185598</v>
      </c>
      <c r="K1142" s="1" t="s">
        <v>106</v>
      </c>
      <c r="L1142" s="1" t="s">
        <v>107</v>
      </c>
      <c r="M1142" s="155">
        <v>7.5853658536585405E-2</v>
      </c>
      <c r="N1142" s="1" t="s">
        <v>129</v>
      </c>
      <c r="O1142" s="1" t="s">
        <v>90</v>
      </c>
      <c r="P1142" s="1" t="s">
        <v>29</v>
      </c>
    </row>
    <row r="1143" spans="1:16" x14ac:dyDescent="0.25">
      <c r="A1143" s="1" t="s">
        <v>51</v>
      </c>
      <c r="B1143" s="1" t="s">
        <v>52</v>
      </c>
      <c r="C1143" s="1" t="s">
        <v>53</v>
      </c>
      <c r="D1143" s="1" t="s">
        <v>64</v>
      </c>
      <c r="E1143" s="1" t="s">
        <v>68</v>
      </c>
      <c r="F1143" s="1" t="s">
        <v>56</v>
      </c>
      <c r="G1143" s="1" t="s">
        <v>56</v>
      </c>
      <c r="H1143" s="155">
        <v>153.977548356634</v>
      </c>
      <c r="I1143" s="1" t="s">
        <v>105</v>
      </c>
      <c r="J1143" s="155">
        <v>315.25384425185598</v>
      </c>
      <c r="K1143" s="1" t="s">
        <v>106</v>
      </c>
      <c r="L1143" s="1" t="s">
        <v>107</v>
      </c>
      <c r="M1143" s="155">
        <v>0.48842401500938099</v>
      </c>
      <c r="N1143" s="1" t="s">
        <v>172</v>
      </c>
      <c r="O1143" s="1" t="s">
        <v>90</v>
      </c>
      <c r="P1143" s="1" t="s">
        <v>29</v>
      </c>
    </row>
    <row r="1144" spans="1:16" x14ac:dyDescent="0.25">
      <c r="A1144" s="1" t="s">
        <v>51</v>
      </c>
      <c r="B1144" s="1" t="s">
        <v>52</v>
      </c>
      <c r="C1144" s="1" t="s">
        <v>53</v>
      </c>
      <c r="D1144" s="1" t="s">
        <v>64</v>
      </c>
      <c r="E1144" s="1" t="s">
        <v>69</v>
      </c>
      <c r="F1144" s="1" t="s">
        <v>56</v>
      </c>
      <c r="G1144" s="1" t="s">
        <v>56</v>
      </c>
      <c r="H1144" s="155">
        <v>70.337686976417899</v>
      </c>
      <c r="I1144" s="1" t="s">
        <v>105</v>
      </c>
      <c r="J1144" s="155">
        <v>315.25384425185598</v>
      </c>
      <c r="K1144" s="1" t="s">
        <v>106</v>
      </c>
      <c r="L1144" s="1" t="s">
        <v>107</v>
      </c>
      <c r="M1144" s="155">
        <v>0.223114446529081</v>
      </c>
      <c r="N1144" s="1" t="s">
        <v>173</v>
      </c>
      <c r="O1144" s="1" t="s">
        <v>90</v>
      </c>
      <c r="P1144" s="1" t="s">
        <v>29</v>
      </c>
    </row>
    <row r="1145" spans="1:16" x14ac:dyDescent="0.25">
      <c r="A1145" s="1" t="s">
        <v>51</v>
      </c>
      <c r="B1145" s="1" t="s">
        <v>52</v>
      </c>
      <c r="C1145" s="1" t="s">
        <v>53</v>
      </c>
      <c r="D1145" s="1" t="s">
        <v>64</v>
      </c>
      <c r="E1145" s="1" t="s">
        <v>69</v>
      </c>
      <c r="F1145" s="1" t="s">
        <v>56</v>
      </c>
      <c r="G1145" s="1" t="s">
        <v>56</v>
      </c>
      <c r="H1145" s="155">
        <v>397.42948610847799</v>
      </c>
      <c r="I1145" s="1" t="s">
        <v>105</v>
      </c>
      <c r="J1145" s="155">
        <v>1761.6022101439801</v>
      </c>
      <c r="K1145" s="1" t="s">
        <v>106</v>
      </c>
      <c r="L1145" s="1" t="s">
        <v>107</v>
      </c>
      <c r="M1145" s="155">
        <v>0.22560682759134101</v>
      </c>
      <c r="N1145" s="1" t="s">
        <v>128</v>
      </c>
      <c r="O1145" s="1" t="s">
        <v>135</v>
      </c>
      <c r="P1145" s="1" t="s">
        <v>29</v>
      </c>
    </row>
    <row r="1146" spans="1:16" x14ac:dyDescent="0.25">
      <c r="A1146" s="1" t="s">
        <v>51</v>
      </c>
      <c r="B1146" s="1" t="s">
        <v>52</v>
      </c>
      <c r="C1146" s="1" t="s">
        <v>53</v>
      </c>
      <c r="D1146" s="1" t="s">
        <v>64</v>
      </c>
      <c r="E1146" s="1" t="s">
        <v>65</v>
      </c>
      <c r="F1146" s="1" t="s">
        <v>56</v>
      </c>
      <c r="G1146" s="1" t="s">
        <v>56</v>
      </c>
      <c r="H1146" s="155">
        <v>60.182136782677802</v>
      </c>
      <c r="I1146" s="1" t="s">
        <v>105</v>
      </c>
      <c r="J1146" s="155">
        <v>1761.6022101439801</v>
      </c>
      <c r="K1146" s="1" t="s">
        <v>106</v>
      </c>
      <c r="L1146" s="1" t="s">
        <v>107</v>
      </c>
      <c r="M1146" s="155">
        <v>3.4163295456900597E-2</v>
      </c>
      <c r="N1146" s="1" t="s">
        <v>108</v>
      </c>
      <c r="O1146" s="1" t="s">
        <v>135</v>
      </c>
      <c r="P1146" s="1" t="s">
        <v>29</v>
      </c>
    </row>
    <row r="1147" spans="1:16" x14ac:dyDescent="0.25">
      <c r="A1147" s="1" t="s">
        <v>51</v>
      </c>
      <c r="B1147" s="1" t="s">
        <v>52</v>
      </c>
      <c r="C1147" s="1" t="s">
        <v>53</v>
      </c>
      <c r="D1147" s="1" t="s">
        <v>54</v>
      </c>
      <c r="E1147" s="1" t="s">
        <v>55</v>
      </c>
      <c r="F1147" s="1" t="s">
        <v>56</v>
      </c>
      <c r="G1147" s="1" t="s">
        <v>56</v>
      </c>
      <c r="H1147" s="155">
        <v>1.4727618615143001</v>
      </c>
      <c r="I1147" s="1" t="s">
        <v>105</v>
      </c>
      <c r="J1147" s="155">
        <v>315.25384425185598</v>
      </c>
      <c r="K1147" s="1" t="s">
        <v>106</v>
      </c>
      <c r="L1147" s="1" t="s">
        <v>107</v>
      </c>
      <c r="M1147" s="155">
        <v>4.6716697936210099E-3</v>
      </c>
      <c r="N1147" s="1" t="s">
        <v>174</v>
      </c>
      <c r="O1147" s="1" t="s">
        <v>90</v>
      </c>
      <c r="P1147" s="1" t="s">
        <v>29</v>
      </c>
    </row>
    <row r="1148" spans="1:16" x14ac:dyDescent="0.25">
      <c r="A1148" s="1" t="s">
        <v>51</v>
      </c>
      <c r="B1148" s="1" t="s">
        <v>52</v>
      </c>
      <c r="C1148" s="1" t="s">
        <v>53</v>
      </c>
      <c r="D1148" s="1" t="s">
        <v>71</v>
      </c>
      <c r="E1148" s="1" t="s">
        <v>72</v>
      </c>
      <c r="F1148" s="1" t="s">
        <v>56</v>
      </c>
      <c r="G1148" s="1" t="s">
        <v>56</v>
      </c>
      <c r="H1148" s="155">
        <v>21.076070120092499</v>
      </c>
      <c r="I1148" s="1" t="s">
        <v>105</v>
      </c>
      <c r="J1148" s="155">
        <v>435.91122581809799</v>
      </c>
      <c r="K1148" s="1" t="s">
        <v>106</v>
      </c>
      <c r="L1148" s="1" t="s">
        <v>107</v>
      </c>
      <c r="M1148" s="155">
        <v>4.8349454824288797E-2</v>
      </c>
      <c r="N1148" s="1" t="s">
        <v>129</v>
      </c>
      <c r="O1148" s="1" t="s">
        <v>66</v>
      </c>
      <c r="P1148" s="1" t="s">
        <v>29</v>
      </c>
    </row>
    <row r="1149" spans="1:16" x14ac:dyDescent="0.25">
      <c r="A1149" s="1" t="s">
        <v>51</v>
      </c>
      <c r="B1149" s="1" t="s">
        <v>52</v>
      </c>
      <c r="C1149" s="1" t="s">
        <v>53</v>
      </c>
      <c r="D1149" s="1" t="s">
        <v>54</v>
      </c>
      <c r="E1149" s="1" t="s">
        <v>55</v>
      </c>
      <c r="F1149" s="1" t="s">
        <v>56</v>
      </c>
      <c r="G1149" s="1" t="s">
        <v>56</v>
      </c>
      <c r="H1149" s="155">
        <v>781.77953809686005</v>
      </c>
      <c r="I1149" s="1" t="s">
        <v>105</v>
      </c>
      <c r="J1149" s="155">
        <v>6263.6739255245802</v>
      </c>
      <c r="K1149" s="1" t="s">
        <v>106</v>
      </c>
      <c r="L1149" s="1" t="s">
        <v>107</v>
      </c>
      <c r="M1149" s="155">
        <v>0.12481165964133201</v>
      </c>
      <c r="N1149" s="1" t="s">
        <v>132</v>
      </c>
      <c r="O1149" s="1" t="s">
        <v>73</v>
      </c>
      <c r="P1149" s="1" t="s">
        <v>30</v>
      </c>
    </row>
    <row r="1150" spans="1:16" x14ac:dyDescent="0.25">
      <c r="A1150" s="1" t="s">
        <v>51</v>
      </c>
      <c r="B1150" s="1" t="s">
        <v>52</v>
      </c>
      <c r="C1150" s="1" t="s">
        <v>53</v>
      </c>
      <c r="D1150" s="1" t="s">
        <v>54</v>
      </c>
      <c r="E1150" s="1" t="s">
        <v>55</v>
      </c>
      <c r="F1150" s="1" t="s">
        <v>56</v>
      </c>
      <c r="G1150" s="1" t="s">
        <v>56</v>
      </c>
      <c r="H1150" s="155">
        <v>78.435572111047804</v>
      </c>
      <c r="I1150" s="1" t="s">
        <v>105</v>
      </c>
      <c r="J1150" s="155">
        <v>6263.6739255245802</v>
      </c>
      <c r="K1150" s="1" t="s">
        <v>106</v>
      </c>
      <c r="L1150" s="1" t="s">
        <v>107</v>
      </c>
      <c r="M1150" s="155">
        <v>1.2522294909289799E-2</v>
      </c>
      <c r="N1150" s="1" t="s">
        <v>117</v>
      </c>
      <c r="O1150" s="1" t="s">
        <v>73</v>
      </c>
      <c r="P1150" s="1" t="s">
        <v>30</v>
      </c>
    </row>
    <row r="1151" spans="1:16" x14ac:dyDescent="0.25">
      <c r="A1151" s="1" t="s">
        <v>51</v>
      </c>
      <c r="B1151" s="1" t="s">
        <v>52</v>
      </c>
      <c r="C1151" s="1" t="s">
        <v>53</v>
      </c>
      <c r="D1151" s="1" t="s">
        <v>71</v>
      </c>
      <c r="E1151" s="1" t="s">
        <v>72</v>
      </c>
      <c r="F1151" s="1" t="s">
        <v>56</v>
      </c>
      <c r="G1151" s="1" t="s">
        <v>56</v>
      </c>
      <c r="H1151" s="155">
        <v>44.005411885678797</v>
      </c>
      <c r="I1151" s="1" t="s">
        <v>105</v>
      </c>
      <c r="J1151" s="155">
        <v>6263.6739255245802</v>
      </c>
      <c r="K1151" s="1" t="s">
        <v>106</v>
      </c>
      <c r="L1151" s="1" t="s">
        <v>107</v>
      </c>
      <c r="M1151" s="155">
        <v>7.0254953257314302E-3</v>
      </c>
      <c r="N1151" s="1" t="s">
        <v>129</v>
      </c>
      <c r="O1151" s="1" t="s">
        <v>73</v>
      </c>
      <c r="P1151" s="1" t="s">
        <v>30</v>
      </c>
    </row>
    <row r="1152" spans="1:16" x14ac:dyDescent="0.25">
      <c r="A1152" s="1" t="s">
        <v>51</v>
      </c>
      <c r="B1152" s="1" t="s">
        <v>52</v>
      </c>
      <c r="C1152" s="1" t="s">
        <v>53</v>
      </c>
      <c r="D1152" s="1" t="s">
        <v>64</v>
      </c>
      <c r="E1152" s="1" t="s">
        <v>68</v>
      </c>
      <c r="F1152" s="1" t="s">
        <v>56</v>
      </c>
      <c r="G1152" s="1" t="s">
        <v>56</v>
      </c>
      <c r="H1152" s="155">
        <v>90.634987758938195</v>
      </c>
      <c r="I1152" s="1" t="s">
        <v>105</v>
      </c>
      <c r="J1152" s="155">
        <v>435.91122581809799</v>
      </c>
      <c r="K1152" s="1" t="s">
        <v>106</v>
      </c>
      <c r="L1152" s="1" t="s">
        <v>107</v>
      </c>
      <c r="M1152" s="155">
        <v>0.20792074714028899</v>
      </c>
      <c r="N1152" s="1" t="s">
        <v>172</v>
      </c>
      <c r="O1152" s="1" t="s">
        <v>66</v>
      </c>
      <c r="P1152" s="1" t="s">
        <v>29</v>
      </c>
    </row>
    <row r="1153" spans="1:16" x14ac:dyDescent="0.25">
      <c r="A1153" s="1" t="s">
        <v>51</v>
      </c>
      <c r="B1153" s="1" t="s">
        <v>52</v>
      </c>
      <c r="C1153" s="1" t="s">
        <v>53</v>
      </c>
      <c r="D1153" s="1" t="s">
        <v>64</v>
      </c>
      <c r="E1153" s="1" t="s">
        <v>69</v>
      </c>
      <c r="F1153" s="1" t="s">
        <v>56</v>
      </c>
      <c r="G1153" s="1" t="s">
        <v>56</v>
      </c>
      <c r="H1153" s="155">
        <v>174.549554778729</v>
      </c>
      <c r="I1153" s="1" t="s">
        <v>105</v>
      </c>
      <c r="J1153" s="155">
        <v>435.91122581809799</v>
      </c>
      <c r="K1153" s="1" t="s">
        <v>106</v>
      </c>
      <c r="L1153" s="1" t="s">
        <v>107</v>
      </c>
      <c r="M1153" s="155">
        <v>0.40042454619318901</v>
      </c>
      <c r="N1153" s="1" t="s">
        <v>173</v>
      </c>
      <c r="O1153" s="1" t="s">
        <v>66</v>
      </c>
      <c r="P1153" s="1" t="s">
        <v>29</v>
      </c>
    </row>
    <row r="1154" spans="1:16" x14ac:dyDescent="0.25">
      <c r="A1154" s="1" t="s">
        <v>51</v>
      </c>
      <c r="B1154" s="1" t="s">
        <v>52</v>
      </c>
      <c r="C1154" s="1" t="s">
        <v>53</v>
      </c>
      <c r="D1154" s="1" t="s">
        <v>64</v>
      </c>
      <c r="E1154" s="1" t="s">
        <v>65</v>
      </c>
      <c r="F1154" s="1" t="s">
        <v>56</v>
      </c>
      <c r="G1154" s="1" t="s">
        <v>56</v>
      </c>
      <c r="H1154" s="155">
        <v>68.058554029092207</v>
      </c>
      <c r="I1154" s="1" t="s">
        <v>105</v>
      </c>
      <c r="J1154" s="155">
        <v>435.91122581809799</v>
      </c>
      <c r="K1154" s="1" t="s">
        <v>106</v>
      </c>
      <c r="L1154" s="1" t="s">
        <v>107</v>
      </c>
      <c r="M1154" s="155">
        <v>0.15612939056883199</v>
      </c>
      <c r="N1154" s="1" t="s">
        <v>175</v>
      </c>
      <c r="O1154" s="1" t="s">
        <v>66</v>
      </c>
      <c r="P1154" s="1" t="s">
        <v>29</v>
      </c>
    </row>
    <row r="1155" spans="1:16" x14ac:dyDescent="0.25">
      <c r="A1155" s="1" t="s">
        <v>51</v>
      </c>
      <c r="B1155" s="1" t="s">
        <v>52</v>
      </c>
      <c r="C1155" s="1" t="s">
        <v>85</v>
      </c>
      <c r="D1155" s="1" t="s">
        <v>64</v>
      </c>
      <c r="E1155" s="1" t="s">
        <v>68</v>
      </c>
      <c r="F1155" s="1" t="s">
        <v>56</v>
      </c>
      <c r="G1155" s="1" t="s">
        <v>56</v>
      </c>
      <c r="H1155" s="155">
        <v>303.70522252749703</v>
      </c>
      <c r="I1155" s="1" t="s">
        <v>105</v>
      </c>
      <c r="J1155" s="155">
        <v>21752.1056451271</v>
      </c>
      <c r="K1155" s="1" t="s">
        <v>106</v>
      </c>
      <c r="L1155" s="1" t="s">
        <v>107</v>
      </c>
      <c r="M1155" s="155">
        <v>1.39621068177155E-2</v>
      </c>
      <c r="N1155" s="1" t="s">
        <v>109</v>
      </c>
      <c r="O1155" s="1" t="s">
        <v>148</v>
      </c>
      <c r="P1155" s="1" t="s">
        <v>19</v>
      </c>
    </row>
    <row r="1156" spans="1:16" x14ac:dyDescent="0.25">
      <c r="A1156" s="1" t="s">
        <v>51</v>
      </c>
      <c r="B1156" s="1" t="s">
        <v>52</v>
      </c>
      <c r="C1156" s="1" t="s">
        <v>85</v>
      </c>
      <c r="D1156" s="1" t="s">
        <v>64</v>
      </c>
      <c r="E1156" s="1" t="s">
        <v>69</v>
      </c>
      <c r="F1156" s="1" t="s">
        <v>56</v>
      </c>
      <c r="G1156" s="1" t="s">
        <v>56</v>
      </c>
      <c r="H1156" s="155">
        <v>50.280976369976997</v>
      </c>
      <c r="I1156" s="1" t="s">
        <v>105</v>
      </c>
      <c r="J1156" s="155">
        <v>21752.1056451271</v>
      </c>
      <c r="K1156" s="1" t="s">
        <v>106</v>
      </c>
      <c r="L1156" s="1" t="s">
        <v>107</v>
      </c>
      <c r="M1156" s="155">
        <v>2.3115452448733802E-3</v>
      </c>
      <c r="N1156" s="1" t="s">
        <v>110</v>
      </c>
      <c r="O1156" s="1" t="s">
        <v>148</v>
      </c>
      <c r="P1156" s="1" t="s">
        <v>19</v>
      </c>
    </row>
    <row r="1157" spans="1:16" x14ac:dyDescent="0.25">
      <c r="A1157" s="1" t="s">
        <v>51</v>
      </c>
      <c r="B1157" s="1" t="s">
        <v>52</v>
      </c>
      <c r="C1157" s="1" t="s">
        <v>85</v>
      </c>
      <c r="D1157" s="1" t="s">
        <v>64</v>
      </c>
      <c r="E1157" s="1" t="s">
        <v>65</v>
      </c>
      <c r="F1157" s="1" t="s">
        <v>56</v>
      </c>
      <c r="G1157" s="1" t="s">
        <v>56</v>
      </c>
      <c r="H1157" s="155">
        <v>28.3965637697838</v>
      </c>
      <c r="I1157" s="1" t="s">
        <v>105</v>
      </c>
      <c r="J1157" s="155">
        <v>21752.1056451271</v>
      </c>
      <c r="K1157" s="1" t="s">
        <v>106</v>
      </c>
      <c r="L1157" s="1" t="s">
        <v>107</v>
      </c>
      <c r="M1157" s="155">
        <v>1.30546275533308E-3</v>
      </c>
      <c r="N1157" s="1" t="s">
        <v>119</v>
      </c>
      <c r="O1157" s="1" t="s">
        <v>148</v>
      </c>
      <c r="P1157" s="1" t="s">
        <v>19</v>
      </c>
    </row>
    <row r="1158" spans="1:16" x14ac:dyDescent="0.25">
      <c r="A1158" s="1" t="s">
        <v>51</v>
      </c>
      <c r="B1158" s="1" t="s">
        <v>52</v>
      </c>
      <c r="C1158" s="1" t="s">
        <v>85</v>
      </c>
      <c r="D1158" s="1" t="s">
        <v>71</v>
      </c>
      <c r="E1158" s="1" t="s">
        <v>72</v>
      </c>
      <c r="F1158" s="1" t="s">
        <v>56</v>
      </c>
      <c r="G1158" s="1" t="s">
        <v>56</v>
      </c>
      <c r="H1158" s="155">
        <v>54.301781633403202</v>
      </c>
      <c r="I1158" s="1" t="s">
        <v>105</v>
      </c>
      <c r="J1158" s="155">
        <v>21752.1056451271</v>
      </c>
      <c r="K1158" s="1" t="s">
        <v>106</v>
      </c>
      <c r="L1158" s="1" t="s">
        <v>107</v>
      </c>
      <c r="M1158" s="155">
        <v>2.4963919594408399E-3</v>
      </c>
      <c r="N1158" s="1" t="s">
        <v>114</v>
      </c>
      <c r="O1158" s="1" t="s">
        <v>148</v>
      </c>
      <c r="P1158" s="1" t="s">
        <v>19</v>
      </c>
    </row>
    <row r="1159" spans="1:16" x14ac:dyDescent="0.25">
      <c r="A1159" s="1" t="s">
        <v>51</v>
      </c>
      <c r="B1159" s="1" t="s">
        <v>52</v>
      </c>
      <c r="C1159" s="1" t="s">
        <v>85</v>
      </c>
      <c r="D1159" s="1" t="s">
        <v>64</v>
      </c>
      <c r="E1159" s="1" t="s">
        <v>69</v>
      </c>
      <c r="F1159" s="1" t="s">
        <v>56</v>
      </c>
      <c r="G1159" s="1" t="s">
        <v>56</v>
      </c>
      <c r="H1159" s="155">
        <v>16.471560343634302</v>
      </c>
      <c r="I1159" s="1" t="s">
        <v>105</v>
      </c>
      <c r="J1159" s="155">
        <v>21752.1056451271</v>
      </c>
      <c r="K1159" s="1" t="s">
        <v>106</v>
      </c>
      <c r="L1159" s="1" t="s">
        <v>107</v>
      </c>
      <c r="M1159" s="155">
        <v>7.5723980989970399E-4</v>
      </c>
      <c r="N1159" s="1" t="s">
        <v>128</v>
      </c>
      <c r="O1159" s="1" t="s">
        <v>148</v>
      </c>
      <c r="P1159" s="1" t="s">
        <v>19</v>
      </c>
    </row>
    <row r="1160" spans="1:16" x14ac:dyDescent="0.25">
      <c r="A1160" s="1" t="s">
        <v>51</v>
      </c>
      <c r="B1160" s="1" t="s">
        <v>52</v>
      </c>
      <c r="C1160" s="1" t="s">
        <v>85</v>
      </c>
      <c r="D1160" s="1" t="s">
        <v>64</v>
      </c>
      <c r="E1160" s="1" t="s">
        <v>65</v>
      </c>
      <c r="F1160" s="1" t="s">
        <v>56</v>
      </c>
      <c r="G1160" s="1" t="s">
        <v>56</v>
      </c>
      <c r="H1160" s="155">
        <v>963.19495358737197</v>
      </c>
      <c r="I1160" s="1" t="s">
        <v>105</v>
      </c>
      <c r="J1160" s="155">
        <v>21752.1056451271</v>
      </c>
      <c r="K1160" s="1" t="s">
        <v>106</v>
      </c>
      <c r="L1160" s="1" t="s">
        <v>107</v>
      </c>
      <c r="M1160" s="155">
        <v>4.4280538597105699E-2</v>
      </c>
      <c r="N1160" s="1" t="s">
        <v>108</v>
      </c>
      <c r="O1160" s="1" t="s">
        <v>148</v>
      </c>
      <c r="P1160" s="1" t="s">
        <v>19</v>
      </c>
    </row>
    <row r="1161" spans="1:16" x14ac:dyDescent="0.25">
      <c r="A1161" s="1" t="s">
        <v>51</v>
      </c>
      <c r="B1161" s="1" t="s">
        <v>52</v>
      </c>
      <c r="C1161" s="1" t="s">
        <v>85</v>
      </c>
      <c r="D1161" s="1" t="s">
        <v>64</v>
      </c>
      <c r="E1161" s="1" t="s">
        <v>68</v>
      </c>
      <c r="F1161" s="1" t="s">
        <v>56</v>
      </c>
      <c r="G1161" s="1" t="s">
        <v>56</v>
      </c>
      <c r="H1161" s="155">
        <v>5155.2040738169999</v>
      </c>
      <c r="I1161" s="1" t="s">
        <v>105</v>
      </c>
      <c r="J1161" s="155">
        <v>21752.1056451271</v>
      </c>
      <c r="K1161" s="1" t="s">
        <v>106</v>
      </c>
      <c r="L1161" s="1" t="s">
        <v>107</v>
      </c>
      <c r="M1161" s="155">
        <v>0.23699793288618301</v>
      </c>
      <c r="N1161" s="1" t="s">
        <v>152</v>
      </c>
      <c r="O1161" s="1" t="s">
        <v>148</v>
      </c>
      <c r="P1161" s="1" t="s">
        <v>19</v>
      </c>
    </row>
    <row r="1162" spans="1:16" x14ac:dyDescent="0.25">
      <c r="A1162" s="1" t="s">
        <v>51</v>
      </c>
      <c r="B1162" s="1" t="s">
        <v>52</v>
      </c>
      <c r="C1162" s="1" t="s">
        <v>85</v>
      </c>
      <c r="D1162" s="1" t="s">
        <v>54</v>
      </c>
      <c r="E1162" s="1" t="s">
        <v>61</v>
      </c>
      <c r="F1162" s="1" t="s">
        <v>56</v>
      </c>
      <c r="G1162" s="1" t="s">
        <v>56</v>
      </c>
      <c r="H1162" s="155">
        <v>33.456923440098798</v>
      </c>
      <c r="I1162" s="1" t="s">
        <v>105</v>
      </c>
      <c r="J1162" s="155">
        <v>14772.3170398652</v>
      </c>
      <c r="K1162" s="1" t="s">
        <v>106</v>
      </c>
      <c r="L1162" s="1" t="s">
        <v>107</v>
      </c>
      <c r="M1162" s="155">
        <v>2.2648392496458498E-3</v>
      </c>
      <c r="N1162" s="1" t="s">
        <v>113</v>
      </c>
      <c r="O1162" s="1" t="s">
        <v>95</v>
      </c>
      <c r="P1162" s="1" t="s">
        <v>20</v>
      </c>
    </row>
    <row r="1163" spans="1:16" x14ac:dyDescent="0.25">
      <c r="A1163" s="1" t="s">
        <v>51</v>
      </c>
      <c r="B1163" s="1" t="s">
        <v>52</v>
      </c>
      <c r="C1163" s="1" t="s">
        <v>85</v>
      </c>
      <c r="D1163" s="1" t="s">
        <v>54</v>
      </c>
      <c r="E1163" s="1" t="s">
        <v>55</v>
      </c>
      <c r="F1163" s="1" t="s">
        <v>56</v>
      </c>
      <c r="G1163" s="1" t="s">
        <v>56</v>
      </c>
      <c r="H1163" s="155">
        <v>1768.1864549079901</v>
      </c>
      <c r="I1163" s="1" t="s">
        <v>105</v>
      </c>
      <c r="J1163" s="155">
        <v>14772.3170398652</v>
      </c>
      <c r="K1163" s="1" t="s">
        <v>106</v>
      </c>
      <c r="L1163" s="1" t="s">
        <v>107</v>
      </c>
      <c r="M1163" s="155">
        <v>0.119695945472622</v>
      </c>
      <c r="N1163" s="1" t="s">
        <v>151</v>
      </c>
      <c r="O1163" s="1" t="s">
        <v>95</v>
      </c>
      <c r="P1163" s="1" t="s">
        <v>20</v>
      </c>
    </row>
    <row r="1164" spans="1:16" x14ac:dyDescent="0.25">
      <c r="A1164" s="1" t="s">
        <v>51</v>
      </c>
      <c r="B1164" s="1" t="s">
        <v>52</v>
      </c>
      <c r="C1164" s="1" t="s">
        <v>85</v>
      </c>
      <c r="D1164" s="1" t="s">
        <v>54</v>
      </c>
      <c r="E1164" s="1" t="s">
        <v>61</v>
      </c>
      <c r="F1164" s="1" t="s">
        <v>56</v>
      </c>
      <c r="G1164" s="1" t="s">
        <v>56</v>
      </c>
      <c r="H1164" s="155">
        <v>123.444098592736</v>
      </c>
      <c r="I1164" s="1" t="s">
        <v>105</v>
      </c>
      <c r="J1164" s="155">
        <v>14772.3170398652</v>
      </c>
      <c r="K1164" s="1" t="s">
        <v>106</v>
      </c>
      <c r="L1164" s="1" t="s">
        <v>107</v>
      </c>
      <c r="M1164" s="155">
        <v>8.3564479600325807E-3</v>
      </c>
      <c r="N1164" s="1" t="s">
        <v>147</v>
      </c>
      <c r="O1164" s="1" t="s">
        <v>95</v>
      </c>
      <c r="P1164" s="1" t="s">
        <v>20</v>
      </c>
    </row>
    <row r="1165" spans="1:16" x14ac:dyDescent="0.25">
      <c r="A1165" s="1" t="s">
        <v>51</v>
      </c>
      <c r="B1165" s="1" t="s">
        <v>52</v>
      </c>
      <c r="C1165" s="1" t="s">
        <v>85</v>
      </c>
      <c r="D1165" s="1" t="s">
        <v>56</v>
      </c>
      <c r="E1165" s="1" t="s">
        <v>153</v>
      </c>
      <c r="F1165" s="1" t="s">
        <v>56</v>
      </c>
      <c r="G1165" s="1" t="s">
        <v>56</v>
      </c>
      <c r="H1165" s="155">
        <v>168.10510707314401</v>
      </c>
      <c r="I1165" s="1" t="s">
        <v>105</v>
      </c>
      <c r="J1165" s="155">
        <v>14772.3170398652</v>
      </c>
      <c r="K1165" s="1" t="s">
        <v>106</v>
      </c>
      <c r="L1165" s="1" t="s">
        <v>107</v>
      </c>
      <c r="M1165" s="155">
        <v>1.1379738643537699E-2</v>
      </c>
      <c r="N1165" s="1" t="s">
        <v>154</v>
      </c>
      <c r="O1165" s="1" t="s">
        <v>95</v>
      </c>
      <c r="P1165" s="1" t="s">
        <v>20</v>
      </c>
    </row>
    <row r="1166" spans="1:16" x14ac:dyDescent="0.25">
      <c r="A1166" s="1" t="s">
        <v>51</v>
      </c>
      <c r="B1166" s="1" t="s">
        <v>52</v>
      </c>
      <c r="C1166" s="1" t="s">
        <v>85</v>
      </c>
      <c r="D1166" s="1" t="s">
        <v>56</v>
      </c>
      <c r="E1166" s="1" t="s">
        <v>153</v>
      </c>
      <c r="F1166" s="1" t="s">
        <v>56</v>
      </c>
      <c r="G1166" s="1" t="s">
        <v>56</v>
      </c>
      <c r="H1166" s="155">
        <v>2489.9916986697799</v>
      </c>
      <c r="I1166" s="1" t="s">
        <v>105</v>
      </c>
      <c r="J1166" s="155">
        <v>14772.3170398652</v>
      </c>
      <c r="K1166" s="1" t="s">
        <v>106</v>
      </c>
      <c r="L1166" s="1" t="s">
        <v>107</v>
      </c>
      <c r="M1166" s="155">
        <v>0.16855796500645001</v>
      </c>
      <c r="N1166" s="1" t="s">
        <v>155</v>
      </c>
      <c r="O1166" s="1" t="s">
        <v>95</v>
      </c>
      <c r="P1166" s="1" t="s">
        <v>20</v>
      </c>
    </row>
    <row r="1167" spans="1:16" x14ac:dyDescent="0.25">
      <c r="A1167" s="1" t="s">
        <v>51</v>
      </c>
      <c r="B1167" s="1" t="s">
        <v>52</v>
      </c>
      <c r="C1167" s="1" t="s">
        <v>85</v>
      </c>
      <c r="D1167" s="1" t="s">
        <v>56</v>
      </c>
      <c r="E1167" s="1" t="s">
        <v>149</v>
      </c>
      <c r="F1167" s="1" t="s">
        <v>56</v>
      </c>
      <c r="G1167" s="1" t="s">
        <v>56</v>
      </c>
      <c r="H1167" s="155">
        <v>200.52046591581501</v>
      </c>
      <c r="I1167" s="1" t="s">
        <v>105</v>
      </c>
      <c r="J1167" s="155">
        <v>14772.3170398652</v>
      </c>
      <c r="K1167" s="1" t="s">
        <v>106</v>
      </c>
      <c r="L1167" s="1" t="s">
        <v>107</v>
      </c>
      <c r="M1167" s="155">
        <v>1.35740700239971E-2</v>
      </c>
      <c r="N1167" s="1" t="s">
        <v>150</v>
      </c>
      <c r="O1167" s="1" t="s">
        <v>95</v>
      </c>
      <c r="P1167" s="1" t="s">
        <v>20</v>
      </c>
    </row>
    <row r="1168" spans="1:16" x14ac:dyDescent="0.25">
      <c r="A1168" s="1" t="s">
        <v>51</v>
      </c>
      <c r="B1168" s="1" t="s">
        <v>52</v>
      </c>
      <c r="C1168" s="1" t="s">
        <v>85</v>
      </c>
      <c r="D1168" s="1" t="s">
        <v>54</v>
      </c>
      <c r="E1168" s="1" t="s">
        <v>61</v>
      </c>
      <c r="F1168" s="1" t="s">
        <v>56</v>
      </c>
      <c r="G1168" s="1" t="s">
        <v>56</v>
      </c>
      <c r="H1168" s="155">
        <v>138.44619687236801</v>
      </c>
      <c r="I1168" s="1" t="s">
        <v>105</v>
      </c>
      <c r="J1168" s="155">
        <v>11751.127952866</v>
      </c>
      <c r="K1168" s="1" t="s">
        <v>106</v>
      </c>
      <c r="L1168" s="1" t="s">
        <v>107</v>
      </c>
      <c r="M1168" s="155">
        <v>1.17815240739169E-2</v>
      </c>
      <c r="N1168" s="1" t="s">
        <v>142</v>
      </c>
      <c r="O1168" s="1" t="s">
        <v>88</v>
      </c>
      <c r="P1168" s="1" t="s">
        <v>18</v>
      </c>
    </row>
    <row r="1169" spans="1:16" x14ac:dyDescent="0.25">
      <c r="A1169" s="1" t="s">
        <v>51</v>
      </c>
      <c r="B1169" s="1" t="s">
        <v>52</v>
      </c>
      <c r="C1169" s="1" t="s">
        <v>85</v>
      </c>
      <c r="D1169" s="1" t="s">
        <v>71</v>
      </c>
      <c r="E1169" s="1" t="s">
        <v>72</v>
      </c>
      <c r="F1169" s="1" t="s">
        <v>56</v>
      </c>
      <c r="G1169" s="1" t="s">
        <v>56</v>
      </c>
      <c r="H1169" s="155">
        <v>25.415674877352998</v>
      </c>
      <c r="I1169" s="1" t="s">
        <v>105</v>
      </c>
      <c r="J1169" s="155">
        <v>11751.127952866</v>
      </c>
      <c r="K1169" s="1" t="s">
        <v>106</v>
      </c>
      <c r="L1169" s="1" t="s">
        <v>107</v>
      </c>
      <c r="M1169" s="155">
        <v>2.1628285369111699E-3</v>
      </c>
      <c r="N1169" s="1" t="s">
        <v>129</v>
      </c>
      <c r="O1169" s="1" t="s">
        <v>88</v>
      </c>
      <c r="P1169" s="1" t="s">
        <v>18</v>
      </c>
    </row>
    <row r="1170" spans="1:16" x14ac:dyDescent="0.25">
      <c r="A1170" s="1" t="s">
        <v>51</v>
      </c>
      <c r="B1170" s="1" t="s">
        <v>52</v>
      </c>
      <c r="C1170" s="1" t="s">
        <v>85</v>
      </c>
      <c r="D1170" s="1" t="s">
        <v>64</v>
      </c>
      <c r="E1170" s="1" t="s">
        <v>69</v>
      </c>
      <c r="F1170" s="1" t="s">
        <v>56</v>
      </c>
      <c r="G1170" s="1" t="s">
        <v>56</v>
      </c>
      <c r="H1170" s="155">
        <v>16.233125371858499</v>
      </c>
      <c r="I1170" s="1" t="s">
        <v>105</v>
      </c>
      <c r="J1170" s="155">
        <v>11751.127952866</v>
      </c>
      <c r="K1170" s="1" t="s">
        <v>106</v>
      </c>
      <c r="L1170" s="1" t="s">
        <v>107</v>
      </c>
      <c r="M1170" s="155">
        <v>1.38140997502281E-3</v>
      </c>
      <c r="N1170" s="1" t="s">
        <v>128</v>
      </c>
      <c r="O1170" s="1" t="s">
        <v>88</v>
      </c>
      <c r="P1170" s="1" t="s">
        <v>18</v>
      </c>
    </row>
    <row r="1171" spans="1:16" x14ac:dyDescent="0.25">
      <c r="A1171" s="1" t="s">
        <v>51</v>
      </c>
      <c r="B1171" s="1" t="s">
        <v>52</v>
      </c>
      <c r="C1171" s="1" t="s">
        <v>85</v>
      </c>
      <c r="D1171" s="1" t="s">
        <v>54</v>
      </c>
      <c r="E1171" s="1" t="s">
        <v>55</v>
      </c>
      <c r="F1171" s="1" t="s">
        <v>56</v>
      </c>
      <c r="G1171" s="1" t="s">
        <v>56</v>
      </c>
      <c r="H1171" s="155">
        <v>168.41433067806099</v>
      </c>
      <c r="I1171" s="1" t="s">
        <v>105</v>
      </c>
      <c r="J1171" s="155">
        <v>11751.127952866</v>
      </c>
      <c r="K1171" s="1" t="s">
        <v>106</v>
      </c>
      <c r="L1171" s="1" t="s">
        <v>107</v>
      </c>
      <c r="M1171" s="155">
        <v>1.4331758734444399E-2</v>
      </c>
      <c r="N1171" s="1" t="s">
        <v>132</v>
      </c>
      <c r="O1171" s="1" t="s">
        <v>88</v>
      </c>
      <c r="P1171" s="1" t="s">
        <v>18</v>
      </c>
    </row>
    <row r="1172" spans="1:16" x14ac:dyDescent="0.25">
      <c r="A1172" s="1" t="s">
        <v>51</v>
      </c>
      <c r="B1172" s="1" t="s">
        <v>52</v>
      </c>
      <c r="C1172" s="1" t="s">
        <v>85</v>
      </c>
      <c r="D1172" s="1" t="s">
        <v>54</v>
      </c>
      <c r="E1172" s="1" t="s">
        <v>61</v>
      </c>
      <c r="F1172" s="1" t="s">
        <v>56</v>
      </c>
      <c r="G1172" s="1" t="s">
        <v>56</v>
      </c>
      <c r="H1172" s="155">
        <v>983.11097906939699</v>
      </c>
      <c r="I1172" s="1" t="s">
        <v>105</v>
      </c>
      <c r="J1172" s="155">
        <v>11751.127952866</v>
      </c>
      <c r="K1172" s="1" t="s">
        <v>106</v>
      </c>
      <c r="L1172" s="1" t="s">
        <v>107</v>
      </c>
      <c r="M1172" s="155">
        <v>8.3660988375981904E-2</v>
      </c>
      <c r="N1172" s="1" t="s">
        <v>113</v>
      </c>
      <c r="O1172" s="1" t="s">
        <v>88</v>
      </c>
      <c r="P1172" s="1" t="s">
        <v>18</v>
      </c>
    </row>
    <row r="1173" spans="1:16" x14ac:dyDescent="0.25">
      <c r="A1173" s="1" t="s">
        <v>51</v>
      </c>
      <c r="B1173" s="1" t="s">
        <v>52</v>
      </c>
      <c r="C1173" s="1" t="s">
        <v>85</v>
      </c>
      <c r="D1173" s="1" t="s">
        <v>54</v>
      </c>
      <c r="E1173" s="1" t="s">
        <v>55</v>
      </c>
      <c r="F1173" s="1" t="s">
        <v>56</v>
      </c>
      <c r="G1173" s="1" t="s">
        <v>56</v>
      </c>
      <c r="H1173" s="155">
        <v>490.15725315455302</v>
      </c>
      <c r="I1173" s="1" t="s">
        <v>105</v>
      </c>
      <c r="J1173" s="155">
        <v>11751.127952866</v>
      </c>
      <c r="K1173" s="1" t="s">
        <v>106</v>
      </c>
      <c r="L1173" s="1" t="s">
        <v>107</v>
      </c>
      <c r="M1173" s="155">
        <v>4.1711506769442401E-2</v>
      </c>
      <c r="N1173" s="1" t="s">
        <v>141</v>
      </c>
      <c r="O1173" s="1" t="s">
        <v>88</v>
      </c>
      <c r="P1173" s="1" t="s">
        <v>18</v>
      </c>
    </row>
    <row r="1174" spans="1:16" x14ac:dyDescent="0.25">
      <c r="A1174" s="1" t="s">
        <v>51</v>
      </c>
      <c r="B1174" s="1" t="s">
        <v>52</v>
      </c>
      <c r="C1174" s="1" t="s">
        <v>85</v>
      </c>
      <c r="D1174" s="1" t="s">
        <v>64</v>
      </c>
      <c r="E1174" s="1" t="s">
        <v>65</v>
      </c>
      <c r="F1174" s="1" t="s">
        <v>56</v>
      </c>
      <c r="G1174" s="1" t="s">
        <v>56</v>
      </c>
      <c r="H1174" s="155">
        <v>1526.39000297952</v>
      </c>
      <c r="I1174" s="1" t="s">
        <v>105</v>
      </c>
      <c r="J1174" s="155">
        <v>11751.127952866</v>
      </c>
      <c r="K1174" s="1" t="s">
        <v>106</v>
      </c>
      <c r="L1174" s="1" t="s">
        <v>107</v>
      </c>
      <c r="M1174" s="155">
        <v>0.12989306295548</v>
      </c>
      <c r="N1174" s="1" t="s">
        <v>108</v>
      </c>
      <c r="O1174" s="1" t="s">
        <v>88</v>
      </c>
      <c r="P1174" s="1" t="s">
        <v>18</v>
      </c>
    </row>
    <row r="1175" spans="1:16" x14ac:dyDescent="0.25">
      <c r="A1175" s="1" t="s">
        <v>51</v>
      </c>
      <c r="B1175" s="1" t="s">
        <v>52</v>
      </c>
      <c r="C1175" s="1" t="s">
        <v>85</v>
      </c>
      <c r="D1175" s="1" t="s">
        <v>54</v>
      </c>
      <c r="E1175" s="1" t="s">
        <v>55</v>
      </c>
      <c r="F1175" s="1" t="s">
        <v>56</v>
      </c>
      <c r="G1175" s="1" t="s">
        <v>56</v>
      </c>
      <c r="H1175" s="155">
        <v>51.977720344439099</v>
      </c>
      <c r="I1175" s="1" t="s">
        <v>105</v>
      </c>
      <c r="J1175" s="155">
        <v>21752.1056451271</v>
      </c>
      <c r="K1175" s="1" t="s">
        <v>106</v>
      </c>
      <c r="L1175" s="1" t="s">
        <v>107</v>
      </c>
      <c r="M1175" s="155">
        <v>2.3895489104560799E-3</v>
      </c>
      <c r="N1175" s="1" t="s">
        <v>132</v>
      </c>
      <c r="O1175" s="1" t="s">
        <v>148</v>
      </c>
      <c r="P1175" s="1" t="s">
        <v>19</v>
      </c>
    </row>
    <row r="1176" spans="1:16" x14ac:dyDescent="0.25">
      <c r="A1176" s="1" t="s">
        <v>51</v>
      </c>
      <c r="B1176" s="1" t="s">
        <v>52</v>
      </c>
      <c r="C1176" s="1" t="s">
        <v>85</v>
      </c>
      <c r="D1176" s="1" t="s">
        <v>54</v>
      </c>
      <c r="E1176" s="1" t="s">
        <v>55</v>
      </c>
      <c r="F1176" s="1" t="s">
        <v>56</v>
      </c>
      <c r="G1176" s="1" t="s">
        <v>56</v>
      </c>
      <c r="H1176" s="155">
        <v>886.00396272214095</v>
      </c>
      <c r="I1176" s="1" t="s">
        <v>105</v>
      </c>
      <c r="J1176" s="155">
        <v>21752.1056451271</v>
      </c>
      <c r="K1176" s="1" t="s">
        <v>106</v>
      </c>
      <c r="L1176" s="1" t="s">
        <v>107</v>
      </c>
      <c r="M1176" s="155">
        <v>4.0731871073852698E-2</v>
      </c>
      <c r="N1176" s="1" t="s">
        <v>141</v>
      </c>
      <c r="O1176" s="1" t="s">
        <v>148</v>
      </c>
      <c r="P1176" s="1" t="s">
        <v>19</v>
      </c>
    </row>
    <row r="1177" spans="1:16" x14ac:dyDescent="0.25">
      <c r="A1177" s="1" t="s">
        <v>51</v>
      </c>
      <c r="B1177" s="1" t="s">
        <v>52</v>
      </c>
      <c r="C1177" s="1" t="s">
        <v>85</v>
      </c>
      <c r="D1177" s="1" t="s">
        <v>71</v>
      </c>
      <c r="E1177" s="1" t="s">
        <v>72</v>
      </c>
      <c r="F1177" s="1" t="s">
        <v>56</v>
      </c>
      <c r="G1177" s="1" t="s">
        <v>56</v>
      </c>
      <c r="H1177" s="155">
        <v>33.827339378185599</v>
      </c>
      <c r="I1177" s="1" t="s">
        <v>105</v>
      </c>
      <c r="J1177" s="155">
        <v>21752.1056451271</v>
      </c>
      <c r="K1177" s="1" t="s">
        <v>106</v>
      </c>
      <c r="L1177" s="1" t="s">
        <v>107</v>
      </c>
      <c r="M1177" s="155">
        <v>1.55512941735659E-3</v>
      </c>
      <c r="N1177" s="1" t="s">
        <v>129</v>
      </c>
      <c r="O1177" s="1" t="s">
        <v>148</v>
      </c>
      <c r="P1177" s="1" t="s">
        <v>19</v>
      </c>
    </row>
    <row r="1178" spans="1:16" x14ac:dyDescent="0.25">
      <c r="A1178" s="1" t="s">
        <v>51</v>
      </c>
      <c r="B1178" s="1" t="s">
        <v>52</v>
      </c>
      <c r="C1178" s="1" t="s">
        <v>85</v>
      </c>
      <c r="D1178" s="1" t="s">
        <v>64</v>
      </c>
      <c r="E1178" s="1" t="s">
        <v>65</v>
      </c>
      <c r="F1178" s="1" t="s">
        <v>56</v>
      </c>
      <c r="G1178" s="1" t="s">
        <v>56</v>
      </c>
      <c r="H1178" s="155">
        <v>161.79926551878501</v>
      </c>
      <c r="I1178" s="1" t="s">
        <v>105</v>
      </c>
      <c r="J1178" s="155">
        <v>11751.127952866</v>
      </c>
      <c r="K1178" s="1" t="s">
        <v>106</v>
      </c>
      <c r="L1178" s="1" t="s">
        <v>107</v>
      </c>
      <c r="M1178" s="155">
        <v>1.3768828504613801E-2</v>
      </c>
      <c r="N1178" s="1" t="s">
        <v>177</v>
      </c>
      <c r="O1178" s="1" t="s">
        <v>88</v>
      </c>
      <c r="P1178" s="1" t="s">
        <v>18</v>
      </c>
    </row>
    <row r="1179" spans="1:16" x14ac:dyDescent="0.25">
      <c r="A1179" s="1" t="s">
        <v>51</v>
      </c>
      <c r="B1179" s="1" t="s">
        <v>52</v>
      </c>
      <c r="C1179" s="1" t="s">
        <v>85</v>
      </c>
      <c r="D1179" s="1" t="s">
        <v>56</v>
      </c>
      <c r="E1179" s="1" t="s">
        <v>153</v>
      </c>
      <c r="F1179" s="1" t="s">
        <v>56</v>
      </c>
      <c r="G1179" s="1" t="s">
        <v>56</v>
      </c>
      <c r="H1179" s="155">
        <v>1155.14264033735</v>
      </c>
      <c r="I1179" s="1" t="s">
        <v>105</v>
      </c>
      <c r="J1179" s="155">
        <v>21752.1056451271</v>
      </c>
      <c r="K1179" s="1" t="s">
        <v>106</v>
      </c>
      <c r="L1179" s="1" t="s">
        <v>107</v>
      </c>
      <c r="M1179" s="155">
        <v>5.3104865302827403E-2</v>
      </c>
      <c r="N1179" s="1" t="s">
        <v>154</v>
      </c>
      <c r="O1179" s="1" t="s">
        <v>148</v>
      </c>
      <c r="P1179" s="1" t="s">
        <v>19</v>
      </c>
    </row>
    <row r="1180" spans="1:16" x14ac:dyDescent="0.25">
      <c r="A1180" s="1" t="s">
        <v>51</v>
      </c>
      <c r="B1180" s="1" t="s">
        <v>52</v>
      </c>
      <c r="C1180" s="1" t="s">
        <v>85</v>
      </c>
      <c r="D1180" s="1" t="s">
        <v>56</v>
      </c>
      <c r="E1180" s="1" t="s">
        <v>153</v>
      </c>
      <c r="F1180" s="1" t="s">
        <v>56</v>
      </c>
      <c r="G1180" s="1" t="s">
        <v>56</v>
      </c>
      <c r="H1180" s="155">
        <v>8600.9268173254095</v>
      </c>
      <c r="I1180" s="1" t="s">
        <v>105</v>
      </c>
      <c r="J1180" s="155">
        <v>21752.1056451271</v>
      </c>
      <c r="K1180" s="1" t="s">
        <v>106</v>
      </c>
      <c r="L1180" s="1" t="s">
        <v>107</v>
      </c>
      <c r="M1180" s="155">
        <v>0.395406631323169</v>
      </c>
      <c r="N1180" s="1" t="s">
        <v>155</v>
      </c>
      <c r="O1180" s="1" t="s">
        <v>148</v>
      </c>
      <c r="P1180" s="1" t="s">
        <v>19</v>
      </c>
    </row>
    <row r="1181" spans="1:16" x14ac:dyDescent="0.25">
      <c r="A1181" s="1" t="s">
        <v>51</v>
      </c>
      <c r="B1181" s="1" t="s">
        <v>52</v>
      </c>
      <c r="C1181" s="1" t="s">
        <v>53</v>
      </c>
      <c r="D1181" s="1" t="s">
        <v>64</v>
      </c>
      <c r="E1181" s="1" t="s">
        <v>65</v>
      </c>
      <c r="F1181" s="1" t="s">
        <v>56</v>
      </c>
      <c r="G1181" s="1" t="s">
        <v>56</v>
      </c>
      <c r="H1181" s="155">
        <v>100.469890091103</v>
      </c>
      <c r="I1181" s="1" t="s">
        <v>105</v>
      </c>
      <c r="J1181" s="155">
        <v>1781.91336444067</v>
      </c>
      <c r="K1181" s="1" t="s">
        <v>106</v>
      </c>
      <c r="L1181" s="1" t="s">
        <v>107</v>
      </c>
      <c r="M1181" s="155">
        <v>5.6383150884913802E-2</v>
      </c>
      <c r="N1181" s="1" t="s">
        <v>119</v>
      </c>
      <c r="O1181" s="1" t="s">
        <v>92</v>
      </c>
      <c r="P1181" s="1" t="s">
        <v>24</v>
      </c>
    </row>
    <row r="1182" spans="1:16" x14ac:dyDescent="0.25">
      <c r="A1182" s="1" t="s">
        <v>51</v>
      </c>
      <c r="B1182" s="1" t="s">
        <v>52</v>
      </c>
      <c r="C1182" s="1" t="s">
        <v>53</v>
      </c>
      <c r="D1182" s="1" t="s">
        <v>54</v>
      </c>
      <c r="E1182" s="1" t="s">
        <v>55</v>
      </c>
      <c r="F1182" s="1" t="s">
        <v>56</v>
      </c>
      <c r="G1182" s="1" t="s">
        <v>56</v>
      </c>
      <c r="H1182" s="155">
        <v>1028.0678917150899</v>
      </c>
      <c r="I1182" s="1" t="s">
        <v>105</v>
      </c>
      <c r="J1182" s="155">
        <v>3151.0755338650201</v>
      </c>
      <c r="K1182" s="1" t="s">
        <v>106</v>
      </c>
      <c r="L1182" s="1" t="s">
        <v>107</v>
      </c>
      <c r="M1182" s="155">
        <v>0.32625936149937201</v>
      </c>
      <c r="N1182" s="1" t="s">
        <v>120</v>
      </c>
      <c r="O1182" s="1" t="s">
        <v>76</v>
      </c>
      <c r="P1182" s="1" t="s">
        <v>25</v>
      </c>
    </row>
    <row r="1183" spans="1:16" x14ac:dyDescent="0.25">
      <c r="A1183" s="1" t="s">
        <v>51</v>
      </c>
      <c r="B1183" s="1" t="s">
        <v>52</v>
      </c>
      <c r="C1183" s="1" t="s">
        <v>53</v>
      </c>
      <c r="D1183" s="1" t="s">
        <v>71</v>
      </c>
      <c r="E1183" s="1" t="s">
        <v>72</v>
      </c>
      <c r="F1183" s="1" t="s">
        <v>56</v>
      </c>
      <c r="G1183" s="1" t="s">
        <v>56</v>
      </c>
      <c r="H1183" s="155">
        <v>286.11028453055798</v>
      </c>
      <c r="I1183" s="1" t="s">
        <v>105</v>
      </c>
      <c r="J1183" s="155">
        <v>3151.0755338650201</v>
      </c>
      <c r="K1183" s="1" t="s">
        <v>106</v>
      </c>
      <c r="L1183" s="1" t="s">
        <v>107</v>
      </c>
      <c r="M1183" s="155">
        <v>9.0797659864288602E-2</v>
      </c>
      <c r="N1183" s="1" t="s">
        <v>121</v>
      </c>
      <c r="O1183" s="1" t="s">
        <v>76</v>
      </c>
      <c r="P1183" s="1" t="s">
        <v>25</v>
      </c>
    </row>
    <row r="1184" spans="1:16" x14ac:dyDescent="0.25">
      <c r="A1184" s="1" t="s">
        <v>51</v>
      </c>
      <c r="B1184" s="1" t="s">
        <v>52</v>
      </c>
      <c r="C1184" s="1" t="s">
        <v>53</v>
      </c>
      <c r="D1184" s="1" t="s">
        <v>64</v>
      </c>
      <c r="E1184" s="1" t="s">
        <v>65</v>
      </c>
      <c r="F1184" s="1" t="s">
        <v>56</v>
      </c>
      <c r="G1184" s="1" t="s">
        <v>56</v>
      </c>
      <c r="H1184" s="155">
        <v>22.706557374913199</v>
      </c>
      <c r="I1184" s="1" t="s">
        <v>105</v>
      </c>
      <c r="J1184" s="155">
        <v>1781.91336444067</v>
      </c>
      <c r="K1184" s="1" t="s">
        <v>106</v>
      </c>
      <c r="L1184" s="1" t="s">
        <v>107</v>
      </c>
      <c r="M1184" s="155">
        <v>1.2742795372681101E-2</v>
      </c>
      <c r="N1184" s="1" t="s">
        <v>108</v>
      </c>
      <c r="O1184" s="1" t="s">
        <v>92</v>
      </c>
      <c r="P1184" s="1" t="s">
        <v>24</v>
      </c>
    </row>
    <row r="1185" spans="1:16" x14ac:dyDescent="0.25">
      <c r="A1185" s="1" t="s">
        <v>51</v>
      </c>
      <c r="B1185" s="1" t="s">
        <v>52</v>
      </c>
      <c r="C1185" s="1" t="s">
        <v>53</v>
      </c>
      <c r="D1185" s="1" t="s">
        <v>64</v>
      </c>
      <c r="E1185" s="1" t="s">
        <v>68</v>
      </c>
      <c r="F1185" s="1" t="s">
        <v>56</v>
      </c>
      <c r="G1185" s="1" t="s">
        <v>56</v>
      </c>
      <c r="H1185" s="155">
        <v>290.51370610715799</v>
      </c>
      <c r="I1185" s="1" t="s">
        <v>105</v>
      </c>
      <c r="J1185" s="155">
        <v>1781.91336444067</v>
      </c>
      <c r="K1185" s="1" t="s">
        <v>106</v>
      </c>
      <c r="L1185" s="1" t="s">
        <v>107</v>
      </c>
      <c r="M1185" s="155">
        <v>0.16303469736776399</v>
      </c>
      <c r="N1185" s="1" t="s">
        <v>109</v>
      </c>
      <c r="O1185" s="1" t="s">
        <v>92</v>
      </c>
      <c r="P1185" s="1" t="s">
        <v>24</v>
      </c>
    </row>
    <row r="1186" spans="1:16" x14ac:dyDescent="0.25">
      <c r="A1186" s="1" t="s">
        <v>51</v>
      </c>
      <c r="B1186" s="1" t="s">
        <v>52</v>
      </c>
      <c r="C1186" s="1" t="s">
        <v>53</v>
      </c>
      <c r="D1186" s="1" t="s">
        <v>64</v>
      </c>
      <c r="E1186" s="1" t="s">
        <v>69</v>
      </c>
      <c r="F1186" s="1" t="s">
        <v>56</v>
      </c>
      <c r="G1186" s="1" t="s">
        <v>56</v>
      </c>
      <c r="H1186" s="155">
        <v>321.74013068200998</v>
      </c>
      <c r="I1186" s="1" t="s">
        <v>105</v>
      </c>
      <c r="J1186" s="155">
        <v>1781.91336444067</v>
      </c>
      <c r="K1186" s="1" t="s">
        <v>106</v>
      </c>
      <c r="L1186" s="1" t="s">
        <v>107</v>
      </c>
      <c r="M1186" s="155">
        <v>0.18055879545131701</v>
      </c>
      <c r="N1186" s="1" t="s">
        <v>110</v>
      </c>
      <c r="O1186" s="1" t="s">
        <v>92</v>
      </c>
      <c r="P1186" s="1" t="s">
        <v>24</v>
      </c>
    </row>
    <row r="1187" spans="1:16" x14ac:dyDescent="0.25">
      <c r="A1187" s="1" t="s">
        <v>51</v>
      </c>
      <c r="B1187" s="1" t="s">
        <v>52</v>
      </c>
      <c r="C1187" s="1" t="s">
        <v>53</v>
      </c>
      <c r="D1187" s="1" t="s">
        <v>64</v>
      </c>
      <c r="E1187" s="1" t="s">
        <v>68</v>
      </c>
      <c r="F1187" s="1" t="s">
        <v>56</v>
      </c>
      <c r="G1187" s="1" t="s">
        <v>56</v>
      </c>
      <c r="H1187" s="155">
        <v>602.54986651986803</v>
      </c>
      <c r="I1187" s="1" t="s">
        <v>105</v>
      </c>
      <c r="J1187" s="155">
        <v>3151.0755338650201</v>
      </c>
      <c r="K1187" s="1" t="s">
        <v>106</v>
      </c>
      <c r="L1187" s="1" t="s">
        <v>107</v>
      </c>
      <c r="M1187" s="155">
        <v>0.19122038175352701</v>
      </c>
      <c r="N1187" s="1" t="s">
        <v>115</v>
      </c>
      <c r="O1187" s="1" t="s">
        <v>76</v>
      </c>
      <c r="P1187" s="1" t="s">
        <v>25</v>
      </c>
    </row>
    <row r="1188" spans="1:16" x14ac:dyDescent="0.25">
      <c r="A1188" s="1" t="s">
        <v>51</v>
      </c>
      <c r="B1188" s="1" t="s">
        <v>52</v>
      </c>
      <c r="C1188" s="1" t="s">
        <v>53</v>
      </c>
      <c r="D1188" s="1" t="s">
        <v>54</v>
      </c>
      <c r="E1188" s="1" t="s">
        <v>55</v>
      </c>
      <c r="F1188" s="1" t="s">
        <v>56</v>
      </c>
      <c r="G1188" s="1" t="s">
        <v>56</v>
      </c>
      <c r="H1188" s="155">
        <v>166.966767190024</v>
      </c>
      <c r="I1188" s="1" t="s">
        <v>105</v>
      </c>
      <c r="J1188" s="155">
        <v>7366.3975900728301</v>
      </c>
      <c r="K1188" s="1" t="s">
        <v>106</v>
      </c>
      <c r="L1188" s="1" t="s">
        <v>107</v>
      </c>
      <c r="M1188" s="155">
        <v>2.2665999920372701E-2</v>
      </c>
      <c r="N1188" s="1" t="s">
        <v>120</v>
      </c>
      <c r="O1188" s="1" t="s">
        <v>118</v>
      </c>
      <c r="P1188" s="1" t="s">
        <v>22</v>
      </c>
    </row>
    <row r="1189" spans="1:16" x14ac:dyDescent="0.25">
      <c r="A1189" s="1" t="s">
        <v>51</v>
      </c>
      <c r="B1189" s="1" t="s">
        <v>52</v>
      </c>
      <c r="C1189" s="1" t="s">
        <v>53</v>
      </c>
      <c r="D1189" s="1" t="s">
        <v>71</v>
      </c>
      <c r="E1189" s="1" t="s">
        <v>72</v>
      </c>
      <c r="F1189" s="1" t="s">
        <v>56</v>
      </c>
      <c r="G1189" s="1" t="s">
        <v>56</v>
      </c>
      <c r="H1189" s="155">
        <v>21.4121314035729</v>
      </c>
      <c r="I1189" s="1" t="s">
        <v>105</v>
      </c>
      <c r="J1189" s="155">
        <v>7366.3975900728301</v>
      </c>
      <c r="K1189" s="1" t="s">
        <v>106</v>
      </c>
      <c r="L1189" s="1" t="s">
        <v>107</v>
      </c>
      <c r="M1189" s="155">
        <v>2.9067303443447699E-3</v>
      </c>
      <c r="N1189" s="1" t="s">
        <v>129</v>
      </c>
      <c r="O1189" s="1" t="s">
        <v>118</v>
      </c>
      <c r="P1189" s="1" t="s">
        <v>22</v>
      </c>
    </row>
    <row r="1190" spans="1:16" x14ac:dyDescent="0.25">
      <c r="A1190" s="1" t="s">
        <v>51</v>
      </c>
      <c r="B1190" s="1" t="s">
        <v>52</v>
      </c>
      <c r="C1190" s="1" t="s">
        <v>53</v>
      </c>
      <c r="D1190" s="1" t="s">
        <v>71</v>
      </c>
      <c r="E1190" s="1" t="s">
        <v>72</v>
      </c>
      <c r="F1190" s="1" t="s">
        <v>56</v>
      </c>
      <c r="G1190" s="1" t="s">
        <v>56</v>
      </c>
      <c r="H1190" s="155">
        <v>78.654557964764507</v>
      </c>
      <c r="I1190" s="1" t="s">
        <v>105</v>
      </c>
      <c r="J1190" s="155">
        <v>7366.3975900728301</v>
      </c>
      <c r="K1190" s="1" t="s">
        <v>106</v>
      </c>
      <c r="L1190" s="1" t="s">
        <v>107</v>
      </c>
      <c r="M1190" s="155">
        <v>1.0677479324597099E-2</v>
      </c>
      <c r="N1190" s="1" t="s">
        <v>121</v>
      </c>
      <c r="O1190" s="1" t="s">
        <v>118</v>
      </c>
      <c r="P1190" s="1" t="s">
        <v>22</v>
      </c>
    </row>
    <row r="1191" spans="1:16" x14ac:dyDescent="0.25">
      <c r="A1191" s="1" t="s">
        <v>51</v>
      </c>
      <c r="B1191" s="1" t="s">
        <v>52</v>
      </c>
      <c r="C1191" s="1" t="s">
        <v>53</v>
      </c>
      <c r="D1191" s="1" t="s">
        <v>64</v>
      </c>
      <c r="E1191" s="1" t="s">
        <v>65</v>
      </c>
      <c r="F1191" s="1" t="s">
        <v>56</v>
      </c>
      <c r="G1191" s="1" t="s">
        <v>56</v>
      </c>
      <c r="H1191" s="155">
        <v>2.8061993541196002</v>
      </c>
      <c r="I1191" s="1" t="s">
        <v>105</v>
      </c>
      <c r="J1191" s="155">
        <v>3151.0755338650201</v>
      </c>
      <c r="K1191" s="1" t="s">
        <v>106</v>
      </c>
      <c r="L1191" s="1" t="s">
        <v>107</v>
      </c>
      <c r="M1191" s="155">
        <v>8.90552868048071E-4</v>
      </c>
      <c r="N1191" s="1" t="s">
        <v>116</v>
      </c>
      <c r="O1191" s="1" t="s">
        <v>76</v>
      </c>
      <c r="P1191" s="1" t="s">
        <v>25</v>
      </c>
    </row>
    <row r="1192" spans="1:16" x14ac:dyDescent="0.25">
      <c r="A1192" s="1" t="s">
        <v>51</v>
      </c>
      <c r="B1192" s="1" t="s">
        <v>52</v>
      </c>
      <c r="C1192" s="1" t="s">
        <v>53</v>
      </c>
      <c r="D1192" s="1" t="s">
        <v>54</v>
      </c>
      <c r="E1192" s="1" t="s">
        <v>55</v>
      </c>
      <c r="F1192" s="1" t="s">
        <v>56</v>
      </c>
      <c r="G1192" s="1" t="s">
        <v>56</v>
      </c>
      <c r="H1192" s="155">
        <v>449.076991466805</v>
      </c>
      <c r="I1192" s="1" t="s">
        <v>105</v>
      </c>
      <c r="J1192" s="155">
        <v>7366.3975900728301</v>
      </c>
      <c r="K1192" s="1" t="s">
        <v>106</v>
      </c>
      <c r="L1192" s="1" t="s">
        <v>107</v>
      </c>
      <c r="M1192" s="155">
        <v>6.0962904320015901E-2</v>
      </c>
      <c r="N1192" s="1" t="s">
        <v>117</v>
      </c>
      <c r="O1192" s="1" t="s">
        <v>118</v>
      </c>
      <c r="P1192" s="1" t="s">
        <v>22</v>
      </c>
    </row>
    <row r="1193" spans="1:16" x14ac:dyDescent="0.25">
      <c r="A1193" s="1" t="s">
        <v>51</v>
      </c>
      <c r="B1193" s="1" t="s">
        <v>52</v>
      </c>
      <c r="C1193" s="1" t="s">
        <v>53</v>
      </c>
      <c r="D1193" s="1" t="s">
        <v>54</v>
      </c>
      <c r="E1193" s="1" t="s">
        <v>61</v>
      </c>
      <c r="F1193" s="1" t="s">
        <v>56</v>
      </c>
      <c r="G1193" s="1" t="s">
        <v>56</v>
      </c>
      <c r="H1193" s="155">
        <v>5.1021808246150604</v>
      </c>
      <c r="I1193" s="1" t="s">
        <v>105</v>
      </c>
      <c r="J1193" s="155">
        <v>7366.3975900728301</v>
      </c>
      <c r="K1193" s="1" t="s">
        <v>106</v>
      </c>
      <c r="L1193" s="1" t="s">
        <v>107</v>
      </c>
      <c r="M1193" s="155">
        <v>6.9262903097857599E-4</v>
      </c>
      <c r="N1193" s="1" t="s">
        <v>137</v>
      </c>
      <c r="O1193" s="1" t="s">
        <v>118</v>
      </c>
      <c r="P1193" s="1" t="s">
        <v>22</v>
      </c>
    </row>
    <row r="1194" spans="1:16" x14ac:dyDescent="0.25">
      <c r="A1194" s="1" t="s">
        <v>51</v>
      </c>
      <c r="B1194" s="1" t="s">
        <v>52</v>
      </c>
      <c r="C1194" s="1" t="s">
        <v>53</v>
      </c>
      <c r="D1194" s="1" t="s">
        <v>71</v>
      </c>
      <c r="E1194" s="1" t="s">
        <v>72</v>
      </c>
      <c r="F1194" s="1" t="s">
        <v>56</v>
      </c>
      <c r="G1194" s="1" t="s">
        <v>56</v>
      </c>
      <c r="H1194" s="155">
        <v>177.00941604515501</v>
      </c>
      <c r="I1194" s="1" t="s">
        <v>105</v>
      </c>
      <c r="J1194" s="155">
        <v>5110.1940544897998</v>
      </c>
      <c r="K1194" s="1" t="s">
        <v>106</v>
      </c>
      <c r="L1194" s="1" t="s">
        <v>107</v>
      </c>
      <c r="M1194" s="155">
        <v>3.4638492033318299E-2</v>
      </c>
      <c r="N1194" s="1" t="s">
        <v>114</v>
      </c>
      <c r="O1194" s="1" t="s">
        <v>70</v>
      </c>
      <c r="P1194" s="1" t="s">
        <v>24</v>
      </c>
    </row>
    <row r="1195" spans="1:16" x14ac:dyDescent="0.25">
      <c r="A1195" s="1" t="s">
        <v>51</v>
      </c>
      <c r="B1195" s="1" t="s">
        <v>52</v>
      </c>
      <c r="C1195" s="1" t="s">
        <v>53</v>
      </c>
      <c r="D1195" s="1" t="s">
        <v>64</v>
      </c>
      <c r="E1195" s="1" t="s">
        <v>69</v>
      </c>
      <c r="F1195" s="1" t="s">
        <v>56</v>
      </c>
      <c r="G1195" s="1" t="s">
        <v>56</v>
      </c>
      <c r="H1195" s="155">
        <v>27.4324076855555</v>
      </c>
      <c r="I1195" s="1" t="s">
        <v>105</v>
      </c>
      <c r="J1195" s="155">
        <v>5110.1940544897998</v>
      </c>
      <c r="K1195" s="1" t="s">
        <v>106</v>
      </c>
      <c r="L1195" s="1" t="s">
        <v>107</v>
      </c>
      <c r="M1195" s="155">
        <v>5.3681733791407496E-3</v>
      </c>
      <c r="N1195" s="1" t="s">
        <v>128</v>
      </c>
      <c r="O1195" s="1" t="s">
        <v>70</v>
      </c>
      <c r="P1195" s="1" t="s">
        <v>24</v>
      </c>
    </row>
    <row r="1196" spans="1:16" x14ac:dyDescent="0.25">
      <c r="A1196" s="1" t="s">
        <v>51</v>
      </c>
      <c r="B1196" s="1" t="s">
        <v>52</v>
      </c>
      <c r="C1196" s="1" t="s">
        <v>53</v>
      </c>
      <c r="D1196" s="1" t="s">
        <v>64</v>
      </c>
      <c r="E1196" s="1" t="s">
        <v>65</v>
      </c>
      <c r="F1196" s="1" t="s">
        <v>56</v>
      </c>
      <c r="G1196" s="1" t="s">
        <v>56</v>
      </c>
      <c r="H1196" s="155">
        <v>4.4528329162858401E-3</v>
      </c>
      <c r="I1196" s="1" t="s">
        <v>105</v>
      </c>
      <c r="J1196" s="155">
        <v>5110.1940544897998</v>
      </c>
      <c r="K1196" s="1" t="s">
        <v>106</v>
      </c>
      <c r="L1196" s="1" t="s">
        <v>107</v>
      </c>
      <c r="M1196" s="155">
        <v>8.7136278364489798E-7</v>
      </c>
      <c r="N1196" s="1" t="s">
        <v>108</v>
      </c>
      <c r="O1196" s="1" t="s">
        <v>70</v>
      </c>
      <c r="P1196" s="1" t="s">
        <v>24</v>
      </c>
    </row>
    <row r="1197" spans="1:16" x14ac:dyDescent="0.25">
      <c r="A1197" s="1" t="s">
        <v>51</v>
      </c>
      <c r="B1197" s="1" t="s">
        <v>52</v>
      </c>
      <c r="C1197" s="1" t="s">
        <v>53</v>
      </c>
      <c r="D1197" s="1" t="s">
        <v>54</v>
      </c>
      <c r="E1197" s="1" t="s">
        <v>61</v>
      </c>
      <c r="F1197" s="1" t="s">
        <v>56</v>
      </c>
      <c r="G1197" s="1" t="s">
        <v>56</v>
      </c>
      <c r="H1197" s="155">
        <v>170.95312771575999</v>
      </c>
      <c r="I1197" s="1" t="s">
        <v>105</v>
      </c>
      <c r="J1197" s="155">
        <v>5110.1940544897998</v>
      </c>
      <c r="K1197" s="1" t="s">
        <v>106</v>
      </c>
      <c r="L1197" s="1" t="s">
        <v>107</v>
      </c>
      <c r="M1197" s="155">
        <v>3.3453353413372001E-2</v>
      </c>
      <c r="N1197" s="1" t="s">
        <v>113</v>
      </c>
      <c r="O1197" s="1" t="s">
        <v>70</v>
      </c>
      <c r="P1197" s="1" t="s">
        <v>24</v>
      </c>
    </row>
    <row r="1198" spans="1:16" x14ac:dyDescent="0.25">
      <c r="A1198" s="1" t="s">
        <v>51</v>
      </c>
      <c r="B1198" s="1" t="s">
        <v>52</v>
      </c>
      <c r="C1198" s="1" t="s">
        <v>53</v>
      </c>
      <c r="D1198" s="1" t="s">
        <v>54</v>
      </c>
      <c r="E1198" s="1" t="s">
        <v>55</v>
      </c>
      <c r="F1198" s="1" t="s">
        <v>56</v>
      </c>
      <c r="G1198" s="1" t="s">
        <v>56</v>
      </c>
      <c r="H1198" s="155">
        <v>988.53025166690304</v>
      </c>
      <c r="I1198" s="1" t="s">
        <v>105</v>
      </c>
      <c r="J1198" s="155">
        <v>5110.1940544897998</v>
      </c>
      <c r="K1198" s="1" t="s">
        <v>106</v>
      </c>
      <c r="L1198" s="1" t="s">
        <v>107</v>
      </c>
      <c r="M1198" s="155">
        <v>0.193442801022083</v>
      </c>
      <c r="N1198" s="1" t="s">
        <v>187</v>
      </c>
      <c r="O1198" s="1" t="s">
        <v>70</v>
      </c>
      <c r="P1198" s="1" t="s">
        <v>24</v>
      </c>
    </row>
    <row r="1199" spans="1:16" x14ac:dyDescent="0.25">
      <c r="A1199" s="1" t="s">
        <v>51</v>
      </c>
      <c r="B1199" s="1" t="s">
        <v>52</v>
      </c>
      <c r="C1199" s="1" t="s">
        <v>53</v>
      </c>
      <c r="D1199" s="1" t="s">
        <v>71</v>
      </c>
      <c r="E1199" s="1" t="s">
        <v>72</v>
      </c>
      <c r="F1199" s="1" t="s">
        <v>56</v>
      </c>
      <c r="G1199" s="1" t="s">
        <v>56</v>
      </c>
      <c r="H1199" s="155">
        <v>11.764350773301</v>
      </c>
      <c r="I1199" s="1" t="s">
        <v>105</v>
      </c>
      <c r="J1199" s="155">
        <v>5110.1940544897998</v>
      </c>
      <c r="K1199" s="1" t="s">
        <v>106</v>
      </c>
      <c r="L1199" s="1" t="s">
        <v>107</v>
      </c>
      <c r="M1199" s="155">
        <v>2.3021338618177999E-3</v>
      </c>
      <c r="N1199" s="1" t="s">
        <v>129</v>
      </c>
      <c r="O1199" s="1" t="s">
        <v>70</v>
      </c>
      <c r="P1199" s="1" t="s">
        <v>24</v>
      </c>
    </row>
    <row r="1200" spans="1:16" x14ac:dyDescent="0.25">
      <c r="A1200" s="1" t="s">
        <v>51</v>
      </c>
      <c r="B1200" s="1" t="s">
        <v>52</v>
      </c>
      <c r="C1200" s="1" t="s">
        <v>53</v>
      </c>
      <c r="D1200" s="1" t="s">
        <v>64</v>
      </c>
      <c r="E1200" s="1" t="s">
        <v>68</v>
      </c>
      <c r="F1200" s="1" t="s">
        <v>56</v>
      </c>
      <c r="G1200" s="1" t="s">
        <v>56</v>
      </c>
      <c r="H1200" s="155">
        <v>736.51637198659603</v>
      </c>
      <c r="I1200" s="1" t="s">
        <v>105</v>
      </c>
      <c r="J1200" s="155">
        <v>5110.1940544897998</v>
      </c>
      <c r="K1200" s="1" t="s">
        <v>106</v>
      </c>
      <c r="L1200" s="1" t="s">
        <v>107</v>
      </c>
      <c r="M1200" s="155">
        <v>0.14412688914220301</v>
      </c>
      <c r="N1200" s="1" t="s">
        <v>109</v>
      </c>
      <c r="O1200" s="1" t="s">
        <v>70</v>
      </c>
      <c r="P1200" s="1" t="s">
        <v>24</v>
      </c>
    </row>
    <row r="1201" spans="1:16" x14ac:dyDescent="0.25">
      <c r="A1201" s="1" t="s">
        <v>51</v>
      </c>
      <c r="B1201" s="1" t="s">
        <v>52</v>
      </c>
      <c r="C1201" s="1" t="s">
        <v>53</v>
      </c>
      <c r="D1201" s="1" t="s">
        <v>56</v>
      </c>
      <c r="E1201" s="1" t="s">
        <v>111</v>
      </c>
      <c r="F1201" s="1" t="s">
        <v>56</v>
      </c>
      <c r="G1201" s="1" t="s">
        <v>56</v>
      </c>
      <c r="H1201" s="155">
        <v>22.706557374913199</v>
      </c>
      <c r="I1201" s="1" t="s">
        <v>105</v>
      </c>
      <c r="J1201" s="155">
        <v>1781.91336444067</v>
      </c>
      <c r="K1201" s="1" t="s">
        <v>106</v>
      </c>
      <c r="L1201" s="1" t="s">
        <v>107</v>
      </c>
      <c r="M1201" s="155">
        <v>1.2742795372681101E-2</v>
      </c>
      <c r="N1201" s="1" t="s">
        <v>112</v>
      </c>
      <c r="O1201" s="1" t="s">
        <v>92</v>
      </c>
      <c r="P1201" s="1" t="s">
        <v>24</v>
      </c>
    </row>
    <row r="1202" spans="1:16" x14ac:dyDescent="0.25">
      <c r="A1202" s="1" t="s">
        <v>51</v>
      </c>
      <c r="B1202" s="1" t="s">
        <v>52</v>
      </c>
      <c r="C1202" s="1" t="s">
        <v>53</v>
      </c>
      <c r="D1202" s="1" t="s">
        <v>54</v>
      </c>
      <c r="E1202" s="1" t="s">
        <v>61</v>
      </c>
      <c r="F1202" s="1" t="s">
        <v>56</v>
      </c>
      <c r="G1202" s="1" t="s">
        <v>56</v>
      </c>
      <c r="H1202" s="155">
        <v>21.316063729580499</v>
      </c>
      <c r="I1202" s="1" t="s">
        <v>105</v>
      </c>
      <c r="J1202" s="155">
        <v>1781.91336444067</v>
      </c>
      <c r="K1202" s="1" t="s">
        <v>106</v>
      </c>
      <c r="L1202" s="1" t="s">
        <v>107</v>
      </c>
      <c r="M1202" s="155">
        <v>1.1962457970717001E-2</v>
      </c>
      <c r="N1202" s="1" t="s">
        <v>113</v>
      </c>
      <c r="O1202" s="1" t="s">
        <v>92</v>
      </c>
      <c r="P1202" s="1" t="s">
        <v>24</v>
      </c>
    </row>
    <row r="1203" spans="1:16" x14ac:dyDescent="0.25">
      <c r="A1203" s="1" t="s">
        <v>51</v>
      </c>
      <c r="B1203" s="1" t="s">
        <v>52</v>
      </c>
      <c r="C1203" s="1" t="s">
        <v>53</v>
      </c>
      <c r="D1203" s="1" t="s">
        <v>71</v>
      </c>
      <c r="E1203" s="1" t="s">
        <v>72</v>
      </c>
      <c r="F1203" s="1" t="s">
        <v>56</v>
      </c>
      <c r="G1203" s="1" t="s">
        <v>56</v>
      </c>
      <c r="H1203" s="155">
        <v>36.289412047714002</v>
      </c>
      <c r="I1203" s="1" t="s">
        <v>105</v>
      </c>
      <c r="J1203" s="155">
        <v>1781.91336444067</v>
      </c>
      <c r="K1203" s="1" t="s">
        <v>106</v>
      </c>
      <c r="L1203" s="1" t="s">
        <v>107</v>
      </c>
      <c r="M1203" s="155">
        <v>2.0365418864853199E-2</v>
      </c>
      <c r="N1203" s="1" t="s">
        <v>114</v>
      </c>
      <c r="O1203" s="1" t="s">
        <v>92</v>
      </c>
      <c r="P1203" s="1" t="s">
        <v>24</v>
      </c>
    </row>
    <row r="1204" spans="1:16" x14ac:dyDescent="0.25">
      <c r="A1204" s="1" t="s">
        <v>51</v>
      </c>
      <c r="B1204" s="1" t="s">
        <v>52</v>
      </c>
      <c r="C1204" s="1" t="s">
        <v>53</v>
      </c>
      <c r="D1204" s="1" t="s">
        <v>64</v>
      </c>
      <c r="E1204" s="1" t="s">
        <v>69</v>
      </c>
      <c r="F1204" s="1" t="s">
        <v>56</v>
      </c>
      <c r="G1204" s="1" t="s">
        <v>56</v>
      </c>
      <c r="H1204" s="155">
        <v>1033.4458389967299</v>
      </c>
      <c r="I1204" s="1" t="s">
        <v>105</v>
      </c>
      <c r="J1204" s="155">
        <v>5110.1940544897998</v>
      </c>
      <c r="K1204" s="1" t="s">
        <v>106</v>
      </c>
      <c r="L1204" s="1" t="s">
        <v>107</v>
      </c>
      <c r="M1204" s="155">
        <v>0.20223221035779501</v>
      </c>
      <c r="N1204" s="1" t="s">
        <v>110</v>
      </c>
      <c r="O1204" s="1" t="s">
        <v>70</v>
      </c>
      <c r="P1204" s="1" t="s">
        <v>24</v>
      </c>
    </row>
    <row r="1205" spans="1:16" x14ac:dyDescent="0.25">
      <c r="A1205" s="1" t="s">
        <v>51</v>
      </c>
      <c r="B1205" s="1" t="s">
        <v>52</v>
      </c>
      <c r="C1205" s="1" t="s">
        <v>53</v>
      </c>
      <c r="D1205" s="1" t="s">
        <v>64</v>
      </c>
      <c r="E1205" s="1" t="s">
        <v>65</v>
      </c>
      <c r="F1205" s="1" t="s">
        <v>56</v>
      </c>
      <c r="G1205" s="1" t="s">
        <v>56</v>
      </c>
      <c r="H1205" s="155">
        <v>33.983214185107499</v>
      </c>
      <c r="I1205" s="1" t="s">
        <v>105</v>
      </c>
      <c r="J1205" s="155">
        <v>5110.1940544897998</v>
      </c>
      <c r="K1205" s="1" t="s">
        <v>106</v>
      </c>
      <c r="L1205" s="1" t="s">
        <v>107</v>
      </c>
      <c r="M1205" s="155">
        <v>6.65008291715457E-3</v>
      </c>
      <c r="N1205" s="1" t="s">
        <v>119</v>
      </c>
      <c r="O1205" s="1" t="s">
        <v>70</v>
      </c>
      <c r="P1205" s="1" t="s">
        <v>24</v>
      </c>
    </row>
    <row r="1206" spans="1:16" x14ac:dyDescent="0.25">
      <c r="A1206" s="1" t="s">
        <v>51</v>
      </c>
      <c r="B1206" s="1" t="s">
        <v>52</v>
      </c>
      <c r="C1206" s="1" t="s">
        <v>53</v>
      </c>
      <c r="D1206" s="1" t="s">
        <v>64</v>
      </c>
      <c r="E1206" s="1" t="s">
        <v>68</v>
      </c>
      <c r="F1206" s="1" t="s">
        <v>56</v>
      </c>
      <c r="G1206" s="1" t="s">
        <v>56</v>
      </c>
      <c r="H1206" s="155">
        <v>167.11733981967001</v>
      </c>
      <c r="I1206" s="1" t="s">
        <v>105</v>
      </c>
      <c r="J1206" s="155">
        <v>5110.1940544897998</v>
      </c>
      <c r="K1206" s="1" t="s">
        <v>106</v>
      </c>
      <c r="L1206" s="1" t="s">
        <v>107</v>
      </c>
      <c r="M1206" s="155">
        <v>3.2702738494410202E-2</v>
      </c>
      <c r="N1206" s="1" t="s">
        <v>188</v>
      </c>
      <c r="O1206" s="1" t="s">
        <v>70</v>
      </c>
      <c r="P1206" s="1" t="s">
        <v>24</v>
      </c>
    </row>
    <row r="1207" spans="1:16" x14ac:dyDescent="0.25">
      <c r="A1207" s="1" t="s">
        <v>51</v>
      </c>
      <c r="B1207" s="1" t="s">
        <v>52</v>
      </c>
      <c r="C1207" s="1" t="s">
        <v>53</v>
      </c>
      <c r="D1207" s="1" t="s">
        <v>64</v>
      </c>
      <c r="E1207" s="1" t="s">
        <v>65</v>
      </c>
      <c r="F1207" s="1" t="s">
        <v>56</v>
      </c>
      <c r="G1207" s="1" t="s">
        <v>56</v>
      </c>
      <c r="H1207" s="155">
        <v>878.51170005463098</v>
      </c>
      <c r="I1207" s="1" t="s">
        <v>105</v>
      </c>
      <c r="J1207" s="155">
        <v>15937.708166982</v>
      </c>
      <c r="K1207" s="1" t="s">
        <v>106</v>
      </c>
      <c r="L1207" s="1" t="s">
        <v>107</v>
      </c>
      <c r="M1207" s="155">
        <v>5.5121582780304199E-2</v>
      </c>
      <c r="N1207" s="1" t="s">
        <v>131</v>
      </c>
      <c r="O1207" s="1" t="s">
        <v>74</v>
      </c>
      <c r="P1207" s="1" t="s">
        <v>75</v>
      </c>
    </row>
    <row r="1208" spans="1:16" x14ac:dyDescent="0.25">
      <c r="A1208" s="1" t="s">
        <v>51</v>
      </c>
      <c r="B1208" s="1" t="s">
        <v>52</v>
      </c>
      <c r="C1208" s="1" t="s">
        <v>53</v>
      </c>
      <c r="D1208" s="1" t="s">
        <v>64</v>
      </c>
      <c r="E1208" s="1" t="s">
        <v>65</v>
      </c>
      <c r="F1208" s="1" t="s">
        <v>56</v>
      </c>
      <c r="G1208" s="1" t="s">
        <v>56</v>
      </c>
      <c r="H1208" s="155">
        <v>57.125306993722901</v>
      </c>
      <c r="I1208" s="1" t="s">
        <v>105</v>
      </c>
      <c r="J1208" s="155">
        <v>15937.708166982</v>
      </c>
      <c r="K1208" s="1" t="s">
        <v>106</v>
      </c>
      <c r="L1208" s="1" t="s">
        <v>107</v>
      </c>
      <c r="M1208" s="155">
        <v>3.5842861718392298E-3</v>
      </c>
      <c r="N1208" s="1" t="s">
        <v>179</v>
      </c>
      <c r="O1208" s="1" t="s">
        <v>74</v>
      </c>
      <c r="P1208" s="1" t="s">
        <v>75</v>
      </c>
    </row>
    <row r="1209" spans="1:16" x14ac:dyDescent="0.25">
      <c r="A1209" s="1" t="s">
        <v>51</v>
      </c>
      <c r="B1209" s="1" t="s">
        <v>52</v>
      </c>
      <c r="C1209" s="1" t="s">
        <v>53</v>
      </c>
      <c r="D1209" s="1" t="s">
        <v>64</v>
      </c>
      <c r="E1209" s="1" t="s">
        <v>65</v>
      </c>
      <c r="F1209" s="1" t="s">
        <v>56</v>
      </c>
      <c r="G1209" s="1" t="s">
        <v>56</v>
      </c>
      <c r="H1209" s="155">
        <v>274.71422825101803</v>
      </c>
      <c r="I1209" s="1" t="s">
        <v>105</v>
      </c>
      <c r="J1209" s="155">
        <v>15937.708166982</v>
      </c>
      <c r="K1209" s="1" t="s">
        <v>106</v>
      </c>
      <c r="L1209" s="1" t="s">
        <v>107</v>
      </c>
      <c r="M1209" s="155">
        <v>1.7236746047348199E-2</v>
      </c>
      <c r="N1209" s="1" t="s">
        <v>177</v>
      </c>
      <c r="O1209" s="1" t="s">
        <v>74</v>
      </c>
      <c r="P1209" s="1" t="s">
        <v>75</v>
      </c>
    </row>
    <row r="1210" spans="1:16" x14ac:dyDescent="0.25">
      <c r="A1210" s="1" t="s">
        <v>51</v>
      </c>
      <c r="B1210" s="1" t="s">
        <v>52</v>
      </c>
      <c r="C1210" s="1" t="s">
        <v>53</v>
      </c>
      <c r="D1210" s="1" t="s">
        <v>71</v>
      </c>
      <c r="E1210" s="1" t="s">
        <v>72</v>
      </c>
      <c r="F1210" s="1" t="s">
        <v>56</v>
      </c>
      <c r="G1210" s="1" t="s">
        <v>56</v>
      </c>
      <c r="H1210" s="155">
        <v>10.3316555935889</v>
      </c>
      <c r="I1210" s="1" t="s">
        <v>105</v>
      </c>
      <c r="J1210" s="155">
        <v>15937.708166982</v>
      </c>
      <c r="K1210" s="1" t="s">
        <v>106</v>
      </c>
      <c r="L1210" s="1" t="s">
        <v>107</v>
      </c>
      <c r="M1210" s="155">
        <v>6.4825227600747001E-4</v>
      </c>
      <c r="N1210" s="1" t="s">
        <v>134</v>
      </c>
      <c r="O1210" s="1" t="s">
        <v>74</v>
      </c>
      <c r="P1210" s="1" t="s">
        <v>75</v>
      </c>
    </row>
    <row r="1211" spans="1:16" x14ac:dyDescent="0.25">
      <c r="A1211" s="1" t="s">
        <v>51</v>
      </c>
      <c r="B1211" s="1" t="s">
        <v>52</v>
      </c>
      <c r="C1211" s="1" t="s">
        <v>53</v>
      </c>
      <c r="D1211" s="1" t="s">
        <v>64</v>
      </c>
      <c r="E1211" s="1" t="s">
        <v>68</v>
      </c>
      <c r="F1211" s="1" t="s">
        <v>56</v>
      </c>
      <c r="G1211" s="1" t="s">
        <v>56</v>
      </c>
      <c r="H1211" s="155">
        <v>0.82805888447910503</v>
      </c>
      <c r="I1211" s="1" t="s">
        <v>105</v>
      </c>
      <c r="J1211" s="155">
        <v>15937.708166982</v>
      </c>
      <c r="K1211" s="1" t="s">
        <v>106</v>
      </c>
      <c r="L1211" s="1" t="s">
        <v>107</v>
      </c>
      <c r="M1211" s="155">
        <v>5.1955957268347103E-5</v>
      </c>
      <c r="N1211" s="1" t="s">
        <v>109</v>
      </c>
      <c r="O1211" s="1" t="s">
        <v>74</v>
      </c>
      <c r="P1211" s="1" t="s">
        <v>75</v>
      </c>
    </row>
    <row r="1212" spans="1:16" x14ac:dyDescent="0.25">
      <c r="A1212" s="1" t="s">
        <v>51</v>
      </c>
      <c r="B1212" s="1" t="s">
        <v>52</v>
      </c>
      <c r="C1212" s="1" t="s">
        <v>53</v>
      </c>
      <c r="D1212" s="1" t="s">
        <v>64</v>
      </c>
      <c r="E1212" s="1" t="s">
        <v>65</v>
      </c>
      <c r="F1212" s="1" t="s">
        <v>56</v>
      </c>
      <c r="G1212" s="1" t="s">
        <v>56</v>
      </c>
      <c r="H1212" s="155">
        <v>233.448867095634</v>
      </c>
      <c r="I1212" s="1" t="s">
        <v>105</v>
      </c>
      <c r="J1212" s="155">
        <v>15937.708166982</v>
      </c>
      <c r="K1212" s="1" t="s">
        <v>106</v>
      </c>
      <c r="L1212" s="1" t="s">
        <v>107</v>
      </c>
      <c r="M1212" s="155">
        <v>1.4647580734303301E-2</v>
      </c>
      <c r="N1212" s="1" t="s">
        <v>130</v>
      </c>
      <c r="O1212" s="1" t="s">
        <v>74</v>
      </c>
      <c r="P1212" s="1" t="s">
        <v>75</v>
      </c>
    </row>
    <row r="1213" spans="1:16" x14ac:dyDescent="0.25">
      <c r="A1213" s="1" t="s">
        <v>51</v>
      </c>
      <c r="B1213" s="1" t="s">
        <v>52</v>
      </c>
      <c r="C1213" s="1" t="s">
        <v>53</v>
      </c>
      <c r="D1213" s="1" t="s">
        <v>54</v>
      </c>
      <c r="E1213" s="1" t="s">
        <v>55</v>
      </c>
      <c r="F1213" s="1" t="s">
        <v>56</v>
      </c>
      <c r="G1213" s="1" t="s">
        <v>56</v>
      </c>
      <c r="H1213" s="155">
        <v>373.63856998551603</v>
      </c>
      <c r="I1213" s="1" t="s">
        <v>105</v>
      </c>
      <c r="J1213" s="155">
        <v>1227.38107903581</v>
      </c>
      <c r="K1213" s="1" t="s">
        <v>106</v>
      </c>
      <c r="L1213" s="1" t="s">
        <v>107</v>
      </c>
      <c r="M1213" s="155">
        <v>0.30441936605299003</v>
      </c>
      <c r="N1213" s="1" t="s">
        <v>132</v>
      </c>
      <c r="O1213" s="1" t="s">
        <v>133</v>
      </c>
      <c r="P1213" s="1" t="s">
        <v>29</v>
      </c>
    </row>
    <row r="1214" spans="1:16" x14ac:dyDescent="0.25">
      <c r="A1214" s="1" t="s">
        <v>51</v>
      </c>
      <c r="B1214" s="1" t="s">
        <v>52</v>
      </c>
      <c r="C1214" s="1" t="s">
        <v>53</v>
      </c>
      <c r="D1214" s="1" t="s">
        <v>54</v>
      </c>
      <c r="E1214" s="1" t="s">
        <v>55</v>
      </c>
      <c r="F1214" s="1" t="s">
        <v>56</v>
      </c>
      <c r="G1214" s="1" t="s">
        <v>56</v>
      </c>
      <c r="H1214" s="155">
        <v>266.39112224476401</v>
      </c>
      <c r="I1214" s="1" t="s">
        <v>105</v>
      </c>
      <c r="J1214" s="155">
        <v>1761.6022101439801</v>
      </c>
      <c r="K1214" s="1" t="s">
        <v>106</v>
      </c>
      <c r="L1214" s="1" t="s">
        <v>107</v>
      </c>
      <c r="M1214" s="155">
        <v>0.151220928715224</v>
      </c>
      <c r="N1214" s="1" t="s">
        <v>132</v>
      </c>
      <c r="O1214" s="1" t="s">
        <v>135</v>
      </c>
      <c r="P1214" s="1" t="s">
        <v>29</v>
      </c>
    </row>
    <row r="1215" spans="1:16" x14ac:dyDescent="0.25">
      <c r="A1215" s="1" t="s">
        <v>51</v>
      </c>
      <c r="B1215" s="1" t="s">
        <v>52</v>
      </c>
      <c r="C1215" s="1" t="s">
        <v>53</v>
      </c>
      <c r="D1215" s="1" t="s">
        <v>54</v>
      </c>
      <c r="E1215" s="1" t="s">
        <v>61</v>
      </c>
      <c r="F1215" s="1" t="s">
        <v>56</v>
      </c>
      <c r="G1215" s="1" t="s">
        <v>56</v>
      </c>
      <c r="H1215" s="155">
        <v>34.444292241171901</v>
      </c>
      <c r="I1215" s="1" t="s">
        <v>105</v>
      </c>
      <c r="J1215" s="155">
        <v>1761.6022101439801</v>
      </c>
      <c r="K1215" s="1" t="s">
        <v>106</v>
      </c>
      <c r="L1215" s="1" t="s">
        <v>107</v>
      </c>
      <c r="M1215" s="155">
        <v>1.9552820746266401E-2</v>
      </c>
      <c r="N1215" s="1" t="s">
        <v>178</v>
      </c>
      <c r="O1215" s="1" t="s">
        <v>135</v>
      </c>
      <c r="P1215" s="1" t="s">
        <v>29</v>
      </c>
    </row>
    <row r="1216" spans="1:16" x14ac:dyDescent="0.25">
      <c r="A1216" s="1" t="s">
        <v>51</v>
      </c>
      <c r="B1216" s="1" t="s">
        <v>52</v>
      </c>
      <c r="C1216" s="1" t="s">
        <v>53</v>
      </c>
      <c r="D1216" s="1" t="s">
        <v>71</v>
      </c>
      <c r="E1216" s="1" t="s">
        <v>72</v>
      </c>
      <c r="F1216" s="1" t="s">
        <v>56</v>
      </c>
      <c r="G1216" s="1" t="s">
        <v>56</v>
      </c>
      <c r="H1216" s="155">
        <v>156.71092792623699</v>
      </c>
      <c r="I1216" s="1" t="s">
        <v>105</v>
      </c>
      <c r="J1216" s="155">
        <v>1761.6022101439801</v>
      </c>
      <c r="K1216" s="1" t="s">
        <v>106</v>
      </c>
      <c r="L1216" s="1" t="s">
        <v>107</v>
      </c>
      <c r="M1216" s="155">
        <v>8.8959316140633501E-2</v>
      </c>
      <c r="N1216" s="1" t="s">
        <v>129</v>
      </c>
      <c r="O1216" s="1" t="s">
        <v>135</v>
      </c>
      <c r="P1216" s="1" t="s">
        <v>29</v>
      </c>
    </row>
    <row r="1217" spans="1:16" x14ac:dyDescent="0.25">
      <c r="A1217" s="1" t="s">
        <v>51</v>
      </c>
      <c r="B1217" s="1" t="s">
        <v>52</v>
      </c>
      <c r="C1217" s="1" t="s">
        <v>53</v>
      </c>
      <c r="D1217" s="1" t="s">
        <v>71</v>
      </c>
      <c r="E1217" s="1" t="s">
        <v>72</v>
      </c>
      <c r="F1217" s="1" t="s">
        <v>56</v>
      </c>
      <c r="G1217" s="1" t="s">
        <v>56</v>
      </c>
      <c r="H1217" s="155">
        <v>93.452359819784803</v>
      </c>
      <c r="I1217" s="1" t="s">
        <v>105</v>
      </c>
      <c r="J1217" s="155">
        <v>1227.38107903581</v>
      </c>
      <c r="K1217" s="1" t="s">
        <v>106</v>
      </c>
      <c r="L1217" s="1" t="s">
        <v>107</v>
      </c>
      <c r="M1217" s="155">
        <v>7.6139645148512305E-2</v>
      </c>
      <c r="N1217" s="1" t="s">
        <v>129</v>
      </c>
      <c r="O1217" s="1" t="s">
        <v>133</v>
      </c>
      <c r="P1217" s="1" t="s">
        <v>29</v>
      </c>
    </row>
    <row r="1218" spans="1:16" x14ac:dyDescent="0.25">
      <c r="A1218" s="1" t="s">
        <v>51</v>
      </c>
      <c r="B1218" s="1" t="s">
        <v>52</v>
      </c>
      <c r="C1218" s="1" t="s">
        <v>53</v>
      </c>
      <c r="D1218" s="1" t="s">
        <v>64</v>
      </c>
      <c r="E1218" s="1" t="s">
        <v>69</v>
      </c>
      <c r="F1218" s="1" t="s">
        <v>56</v>
      </c>
      <c r="G1218" s="1" t="s">
        <v>56</v>
      </c>
      <c r="H1218" s="155">
        <v>328.61188110243501</v>
      </c>
      <c r="I1218" s="1" t="s">
        <v>105</v>
      </c>
      <c r="J1218" s="155">
        <v>1227.38107903581</v>
      </c>
      <c r="K1218" s="1" t="s">
        <v>106</v>
      </c>
      <c r="L1218" s="1" t="s">
        <v>107</v>
      </c>
      <c r="M1218" s="155">
        <v>0.267734191699111</v>
      </c>
      <c r="N1218" s="1" t="s">
        <v>128</v>
      </c>
      <c r="O1218" s="1" t="s">
        <v>133</v>
      </c>
      <c r="P1218" s="1" t="s">
        <v>29</v>
      </c>
    </row>
    <row r="1219" spans="1:16" x14ac:dyDescent="0.25">
      <c r="A1219" s="1" t="s">
        <v>51</v>
      </c>
      <c r="B1219" s="1" t="s">
        <v>52</v>
      </c>
      <c r="C1219" s="1" t="s">
        <v>53</v>
      </c>
      <c r="D1219" s="1" t="s">
        <v>64</v>
      </c>
      <c r="E1219" s="1" t="s">
        <v>65</v>
      </c>
      <c r="F1219" s="1" t="s">
        <v>56</v>
      </c>
      <c r="G1219" s="1" t="s">
        <v>56</v>
      </c>
      <c r="H1219" s="155">
        <v>41.012573284097002</v>
      </c>
      <c r="I1219" s="1" t="s">
        <v>105</v>
      </c>
      <c r="J1219" s="155">
        <v>1227.38107903581</v>
      </c>
      <c r="K1219" s="1" t="s">
        <v>106</v>
      </c>
      <c r="L1219" s="1" t="s">
        <v>107</v>
      </c>
      <c r="M1219" s="155">
        <v>3.3414702234382698E-2</v>
      </c>
      <c r="N1219" s="1" t="s">
        <v>108</v>
      </c>
      <c r="O1219" s="1" t="s">
        <v>133</v>
      </c>
      <c r="P1219" s="1" t="s">
        <v>29</v>
      </c>
    </row>
    <row r="1220" spans="1:16" x14ac:dyDescent="0.25">
      <c r="A1220" s="1" t="s">
        <v>51</v>
      </c>
      <c r="B1220" s="1" t="s">
        <v>52</v>
      </c>
      <c r="C1220" s="1" t="s">
        <v>53</v>
      </c>
      <c r="D1220" s="1" t="s">
        <v>64</v>
      </c>
      <c r="E1220" s="1" t="s">
        <v>69</v>
      </c>
      <c r="F1220" s="1" t="s">
        <v>56</v>
      </c>
      <c r="G1220" s="1" t="s">
        <v>56</v>
      </c>
      <c r="H1220" s="155">
        <v>380.41147215850702</v>
      </c>
      <c r="I1220" s="1" t="s">
        <v>105</v>
      </c>
      <c r="J1220" s="155">
        <v>7366.3975900728301</v>
      </c>
      <c r="K1220" s="1" t="s">
        <v>106</v>
      </c>
      <c r="L1220" s="1" t="s">
        <v>107</v>
      </c>
      <c r="M1220" s="155">
        <v>5.1641452624164703E-2</v>
      </c>
      <c r="N1220" s="1" t="s">
        <v>126</v>
      </c>
      <c r="O1220" s="1" t="s">
        <v>118</v>
      </c>
      <c r="P1220" s="1" t="s">
        <v>22</v>
      </c>
    </row>
    <row r="1221" spans="1:16" x14ac:dyDescent="0.25">
      <c r="A1221" s="1" t="s">
        <v>51</v>
      </c>
      <c r="B1221" s="1" t="s">
        <v>52</v>
      </c>
      <c r="C1221" s="1" t="s">
        <v>53</v>
      </c>
      <c r="D1221" s="1" t="s">
        <v>64</v>
      </c>
      <c r="E1221" s="1" t="s">
        <v>68</v>
      </c>
      <c r="F1221" s="1" t="s">
        <v>56</v>
      </c>
      <c r="G1221" s="1" t="s">
        <v>56</v>
      </c>
      <c r="H1221" s="155">
        <v>1576.38150062878</v>
      </c>
      <c r="I1221" s="1" t="s">
        <v>105</v>
      </c>
      <c r="J1221" s="155">
        <v>7366.3975900728301</v>
      </c>
      <c r="K1221" s="1" t="s">
        <v>106</v>
      </c>
      <c r="L1221" s="1" t="s">
        <v>107</v>
      </c>
      <c r="M1221" s="155">
        <v>0.213996255476782</v>
      </c>
      <c r="N1221" s="1" t="s">
        <v>115</v>
      </c>
      <c r="O1221" s="1" t="s">
        <v>118</v>
      </c>
      <c r="P1221" s="1" t="s">
        <v>22</v>
      </c>
    </row>
    <row r="1222" spans="1:16" x14ac:dyDescent="0.25">
      <c r="A1222" s="1" t="s">
        <v>51</v>
      </c>
      <c r="B1222" s="1" t="s">
        <v>52</v>
      </c>
      <c r="C1222" s="1" t="s">
        <v>53</v>
      </c>
      <c r="D1222" s="1" t="s">
        <v>56</v>
      </c>
      <c r="E1222" s="1" t="s">
        <v>111</v>
      </c>
      <c r="F1222" s="1" t="s">
        <v>56</v>
      </c>
      <c r="G1222" s="1" t="s">
        <v>56</v>
      </c>
      <c r="H1222" s="155">
        <v>1240.8136365376399</v>
      </c>
      <c r="I1222" s="1" t="s">
        <v>105</v>
      </c>
      <c r="J1222" s="155">
        <v>15937.708166982</v>
      </c>
      <c r="K1222" s="1" t="s">
        <v>106</v>
      </c>
      <c r="L1222" s="1" t="s">
        <v>107</v>
      </c>
      <c r="M1222" s="155">
        <v>7.78539563867921E-2</v>
      </c>
      <c r="N1222" s="1" t="s">
        <v>112</v>
      </c>
      <c r="O1222" s="1" t="s">
        <v>74</v>
      </c>
      <c r="P1222" s="1" t="s">
        <v>75</v>
      </c>
    </row>
    <row r="1223" spans="1:16" x14ac:dyDescent="0.25">
      <c r="A1223" s="1" t="s">
        <v>51</v>
      </c>
      <c r="B1223" s="1" t="s">
        <v>52</v>
      </c>
      <c r="C1223" s="1" t="s">
        <v>53</v>
      </c>
      <c r="D1223" s="1" t="s">
        <v>64</v>
      </c>
      <c r="E1223" s="1" t="s">
        <v>69</v>
      </c>
      <c r="F1223" s="1" t="s">
        <v>56</v>
      </c>
      <c r="G1223" s="1" t="s">
        <v>56</v>
      </c>
      <c r="H1223" s="155">
        <v>797.26621489040599</v>
      </c>
      <c r="I1223" s="1" t="s">
        <v>105</v>
      </c>
      <c r="J1223" s="155">
        <v>7366.3975900728301</v>
      </c>
      <c r="K1223" s="1" t="s">
        <v>106</v>
      </c>
      <c r="L1223" s="1" t="s">
        <v>107</v>
      </c>
      <c r="M1223" s="155">
        <v>0.108230136256129</v>
      </c>
      <c r="N1223" s="1" t="s">
        <v>128</v>
      </c>
      <c r="O1223" s="1" t="s">
        <v>118</v>
      </c>
      <c r="P1223" s="1" t="s">
        <v>22</v>
      </c>
    </row>
    <row r="1224" spans="1:16" x14ac:dyDescent="0.25">
      <c r="A1224" s="1" t="s">
        <v>51</v>
      </c>
      <c r="B1224" s="1" t="s">
        <v>52</v>
      </c>
      <c r="C1224" s="1" t="s">
        <v>53</v>
      </c>
      <c r="D1224" s="1" t="s">
        <v>64</v>
      </c>
      <c r="E1224" s="1" t="s">
        <v>65</v>
      </c>
      <c r="F1224" s="1" t="s">
        <v>56</v>
      </c>
      <c r="G1224" s="1" t="s">
        <v>56</v>
      </c>
      <c r="H1224" s="155">
        <v>6.8506595212966204</v>
      </c>
      <c r="I1224" s="1" t="s">
        <v>105</v>
      </c>
      <c r="J1224" s="155">
        <v>7366.3975900728301</v>
      </c>
      <c r="K1224" s="1" t="s">
        <v>106</v>
      </c>
      <c r="L1224" s="1" t="s">
        <v>107</v>
      </c>
      <c r="M1224" s="155">
        <v>9.2998775012209103E-4</v>
      </c>
      <c r="N1224" s="1" t="s">
        <v>108</v>
      </c>
      <c r="O1224" s="1" t="s">
        <v>118</v>
      </c>
      <c r="P1224" s="1" t="s">
        <v>22</v>
      </c>
    </row>
    <row r="1225" spans="1:16" x14ac:dyDescent="0.25">
      <c r="A1225" s="1" t="s">
        <v>51</v>
      </c>
      <c r="B1225" s="1" t="s">
        <v>52</v>
      </c>
      <c r="C1225" s="1" t="s">
        <v>53</v>
      </c>
      <c r="D1225" s="1" t="s">
        <v>64</v>
      </c>
      <c r="E1225" s="1" t="s">
        <v>68</v>
      </c>
      <c r="F1225" s="1" t="s">
        <v>56</v>
      </c>
      <c r="G1225" s="1" t="s">
        <v>56</v>
      </c>
      <c r="H1225" s="155">
        <v>452.70600903406699</v>
      </c>
      <c r="I1225" s="1" t="s">
        <v>105</v>
      </c>
      <c r="J1225" s="155">
        <v>7366.3975900728301</v>
      </c>
      <c r="K1225" s="1" t="s">
        <v>106</v>
      </c>
      <c r="L1225" s="1" t="s">
        <v>107</v>
      </c>
      <c r="M1225" s="155">
        <v>6.1455549133561202E-2</v>
      </c>
      <c r="N1225" s="1" t="s">
        <v>139</v>
      </c>
      <c r="O1225" s="1" t="s">
        <v>118</v>
      </c>
      <c r="P1225" s="1" t="s">
        <v>22</v>
      </c>
    </row>
    <row r="1226" spans="1:16" x14ac:dyDescent="0.25">
      <c r="A1226" s="1" t="s">
        <v>51</v>
      </c>
      <c r="B1226" s="1" t="s">
        <v>52</v>
      </c>
      <c r="C1226" s="1" t="s">
        <v>53</v>
      </c>
      <c r="D1226" s="1" t="s">
        <v>56</v>
      </c>
      <c r="E1226" s="1" t="s">
        <v>111</v>
      </c>
      <c r="F1226" s="1" t="s">
        <v>56</v>
      </c>
      <c r="G1226" s="1" t="s">
        <v>56</v>
      </c>
      <c r="H1226" s="155">
        <v>0.57354726595804095</v>
      </c>
      <c r="I1226" s="1" t="s">
        <v>105</v>
      </c>
      <c r="J1226" s="155">
        <v>15937.708166982</v>
      </c>
      <c r="K1226" s="1" t="s">
        <v>106</v>
      </c>
      <c r="L1226" s="1" t="s">
        <v>107</v>
      </c>
      <c r="M1226" s="155">
        <v>3.5986809392472903E-5</v>
      </c>
      <c r="N1226" s="1" t="s">
        <v>189</v>
      </c>
      <c r="O1226" s="1" t="s">
        <v>74</v>
      </c>
      <c r="P1226" s="1" t="s">
        <v>75</v>
      </c>
    </row>
    <row r="1227" spans="1:16" x14ac:dyDescent="0.25">
      <c r="A1227" s="1" t="s">
        <v>51</v>
      </c>
      <c r="B1227" s="1" t="s">
        <v>52</v>
      </c>
      <c r="C1227" s="1" t="s">
        <v>53</v>
      </c>
      <c r="D1227" s="1" t="s">
        <v>54</v>
      </c>
      <c r="E1227" s="1" t="s">
        <v>61</v>
      </c>
      <c r="F1227" s="1" t="s">
        <v>56</v>
      </c>
      <c r="G1227" s="1" t="s">
        <v>56</v>
      </c>
      <c r="H1227" s="155">
        <v>7444.5310402484602</v>
      </c>
      <c r="I1227" s="1" t="s">
        <v>105</v>
      </c>
      <c r="J1227" s="155">
        <v>15937.708166982</v>
      </c>
      <c r="K1227" s="1" t="s">
        <v>106</v>
      </c>
      <c r="L1227" s="1" t="s">
        <v>107</v>
      </c>
      <c r="M1227" s="155">
        <v>0.467101728946901</v>
      </c>
      <c r="N1227" s="1" t="s">
        <v>138</v>
      </c>
      <c r="O1227" s="1" t="s">
        <v>74</v>
      </c>
      <c r="P1227" s="1" t="s">
        <v>75</v>
      </c>
    </row>
    <row r="1228" spans="1:16" x14ac:dyDescent="0.25">
      <c r="A1228" s="1" t="s">
        <v>51</v>
      </c>
      <c r="B1228" s="1" t="s">
        <v>52</v>
      </c>
      <c r="C1228" s="1" t="s">
        <v>53</v>
      </c>
      <c r="D1228" s="1" t="s">
        <v>54</v>
      </c>
      <c r="E1228" s="1" t="s">
        <v>61</v>
      </c>
      <c r="F1228" s="1" t="s">
        <v>56</v>
      </c>
      <c r="G1228" s="1" t="s">
        <v>56</v>
      </c>
      <c r="H1228" s="155">
        <v>62.4592913389206</v>
      </c>
      <c r="I1228" s="1" t="s">
        <v>105</v>
      </c>
      <c r="J1228" s="155">
        <v>15937.708166982</v>
      </c>
      <c r="K1228" s="1" t="s">
        <v>106</v>
      </c>
      <c r="L1228" s="1" t="s">
        <v>107</v>
      </c>
      <c r="M1228" s="155">
        <v>3.9189631711488296E-3</v>
      </c>
      <c r="N1228" s="1" t="s">
        <v>190</v>
      </c>
      <c r="O1228" s="1" t="s">
        <v>74</v>
      </c>
      <c r="P1228" s="1" t="s">
        <v>75</v>
      </c>
    </row>
    <row r="1229" spans="1:16" x14ac:dyDescent="0.25">
      <c r="A1229" s="1" t="s">
        <v>51</v>
      </c>
      <c r="B1229" s="1" t="s">
        <v>52</v>
      </c>
      <c r="C1229" s="1" t="s">
        <v>53</v>
      </c>
      <c r="D1229" s="1" t="s">
        <v>54</v>
      </c>
      <c r="E1229" s="1" t="s">
        <v>55</v>
      </c>
      <c r="F1229" s="1" t="s">
        <v>56</v>
      </c>
      <c r="G1229" s="1" t="s">
        <v>56</v>
      </c>
      <c r="H1229" s="155">
        <v>33.093733383342602</v>
      </c>
      <c r="I1229" s="1" t="s">
        <v>105</v>
      </c>
      <c r="J1229" s="155">
        <v>15937.708166982</v>
      </c>
      <c r="K1229" s="1" t="s">
        <v>106</v>
      </c>
      <c r="L1229" s="1" t="s">
        <v>107</v>
      </c>
      <c r="M1229" s="155">
        <v>2.0764424242566098E-3</v>
      </c>
      <c r="N1229" s="1" t="s">
        <v>136</v>
      </c>
      <c r="O1229" s="1" t="s">
        <v>74</v>
      </c>
      <c r="P1229" s="1" t="s">
        <v>75</v>
      </c>
    </row>
    <row r="1230" spans="1:16" x14ac:dyDescent="0.25">
      <c r="A1230" s="1" t="s">
        <v>51</v>
      </c>
      <c r="B1230" s="1" t="s">
        <v>52</v>
      </c>
      <c r="C1230" s="1" t="s">
        <v>53</v>
      </c>
      <c r="D1230" s="1" t="s">
        <v>54</v>
      </c>
      <c r="E1230" s="1" t="s">
        <v>55</v>
      </c>
      <c r="F1230" s="1" t="s">
        <v>56</v>
      </c>
      <c r="G1230" s="1" t="s">
        <v>56</v>
      </c>
      <c r="H1230" s="155">
        <v>3.34371679183096</v>
      </c>
      <c r="I1230" s="1" t="s">
        <v>105</v>
      </c>
      <c r="J1230" s="155">
        <v>15937.708166982</v>
      </c>
      <c r="K1230" s="1" t="s">
        <v>106</v>
      </c>
      <c r="L1230" s="1" t="s">
        <v>107</v>
      </c>
      <c r="M1230" s="155">
        <v>2.0979909763676601E-4</v>
      </c>
      <c r="N1230" s="1" t="s">
        <v>132</v>
      </c>
      <c r="O1230" s="1" t="s">
        <v>74</v>
      </c>
      <c r="P1230" s="1" t="s">
        <v>75</v>
      </c>
    </row>
    <row r="1231" spans="1:16" x14ac:dyDescent="0.25">
      <c r="A1231" s="1" t="s">
        <v>51</v>
      </c>
      <c r="B1231" s="1" t="s">
        <v>52</v>
      </c>
      <c r="C1231" s="1" t="s">
        <v>53</v>
      </c>
      <c r="D1231" s="1" t="s">
        <v>54</v>
      </c>
      <c r="E1231" s="1" t="s">
        <v>61</v>
      </c>
      <c r="F1231" s="1" t="s">
        <v>56</v>
      </c>
      <c r="G1231" s="1" t="s">
        <v>56</v>
      </c>
      <c r="H1231" s="155">
        <v>1142.2305149175199</v>
      </c>
      <c r="I1231" s="1" t="s">
        <v>105</v>
      </c>
      <c r="J1231" s="155">
        <v>15937.708166982</v>
      </c>
      <c r="K1231" s="1" t="s">
        <v>106</v>
      </c>
      <c r="L1231" s="1" t="s">
        <v>107</v>
      </c>
      <c r="M1231" s="155">
        <v>7.1668429547722998E-2</v>
      </c>
      <c r="N1231" s="1" t="s">
        <v>113</v>
      </c>
      <c r="O1231" s="1" t="s">
        <v>74</v>
      </c>
      <c r="P1231" s="1" t="s">
        <v>75</v>
      </c>
    </row>
    <row r="1232" spans="1:16" x14ac:dyDescent="0.25">
      <c r="A1232" s="1" t="s">
        <v>51</v>
      </c>
      <c r="B1232" s="1" t="s">
        <v>52</v>
      </c>
      <c r="C1232" s="1" t="s">
        <v>53</v>
      </c>
      <c r="D1232" s="1" t="s">
        <v>54</v>
      </c>
      <c r="E1232" s="1" t="s">
        <v>55</v>
      </c>
      <c r="F1232" s="1" t="s">
        <v>56</v>
      </c>
      <c r="G1232" s="1" t="s">
        <v>56</v>
      </c>
      <c r="H1232" s="155">
        <v>53.743949884083101</v>
      </c>
      <c r="I1232" s="1" t="s">
        <v>105</v>
      </c>
      <c r="J1232" s="155">
        <v>15937.708166982</v>
      </c>
      <c r="K1232" s="1" t="s">
        <v>106</v>
      </c>
      <c r="L1232" s="1" t="s">
        <v>107</v>
      </c>
      <c r="M1232" s="155">
        <v>3.3721253596187598E-3</v>
      </c>
      <c r="N1232" s="1" t="s">
        <v>120</v>
      </c>
      <c r="O1232" s="1" t="s">
        <v>74</v>
      </c>
      <c r="P1232" s="1" t="s">
        <v>75</v>
      </c>
    </row>
    <row r="1233" spans="1:16" x14ac:dyDescent="0.25">
      <c r="A1233" s="1" t="s">
        <v>51</v>
      </c>
      <c r="B1233" s="1" t="s">
        <v>52</v>
      </c>
      <c r="C1233" s="1" t="s">
        <v>63</v>
      </c>
      <c r="D1233" s="1" t="s">
        <v>64</v>
      </c>
      <c r="E1233" s="1" t="s">
        <v>69</v>
      </c>
      <c r="F1233" s="1" t="s">
        <v>56</v>
      </c>
      <c r="G1233" s="1" t="s">
        <v>56</v>
      </c>
      <c r="H1233" s="155">
        <v>420.99263723147999</v>
      </c>
      <c r="I1233" s="1" t="s">
        <v>105</v>
      </c>
      <c r="J1233" s="155">
        <v>1800.1845280755299</v>
      </c>
      <c r="K1233" s="1" t="s">
        <v>106</v>
      </c>
      <c r="L1233" s="1" t="s">
        <v>107</v>
      </c>
      <c r="M1233" s="155">
        <v>0.23386082407981701</v>
      </c>
      <c r="N1233" s="1" t="s">
        <v>128</v>
      </c>
      <c r="O1233" s="1" t="s">
        <v>135</v>
      </c>
      <c r="P1233" s="1" t="s">
        <v>29</v>
      </c>
    </row>
    <row r="1234" spans="1:16" x14ac:dyDescent="0.25">
      <c r="A1234" s="1" t="s">
        <v>51</v>
      </c>
      <c r="B1234" s="1" t="s">
        <v>52</v>
      </c>
      <c r="C1234" s="1" t="s">
        <v>89</v>
      </c>
      <c r="D1234" s="1" t="s">
        <v>64</v>
      </c>
      <c r="E1234" s="1" t="s">
        <v>65</v>
      </c>
      <c r="F1234" s="1" t="s">
        <v>56</v>
      </c>
      <c r="G1234" s="1" t="s">
        <v>56</v>
      </c>
      <c r="H1234" s="155">
        <v>912.27109401114296</v>
      </c>
      <c r="I1234" s="1" t="s">
        <v>105</v>
      </c>
      <c r="J1234" s="155">
        <v>10531.0493619926</v>
      </c>
      <c r="K1234" s="1" t="s">
        <v>106</v>
      </c>
      <c r="L1234" s="1" t="s">
        <v>107</v>
      </c>
      <c r="M1234" s="155">
        <v>8.6626798778818806E-2</v>
      </c>
      <c r="N1234" s="1" t="s">
        <v>108</v>
      </c>
      <c r="O1234" s="1" t="s">
        <v>73</v>
      </c>
      <c r="P1234" s="1" t="s">
        <v>30</v>
      </c>
    </row>
    <row r="1235" spans="1:16" x14ac:dyDescent="0.25">
      <c r="A1235" s="1" t="s">
        <v>51</v>
      </c>
      <c r="B1235" s="1" t="s">
        <v>52</v>
      </c>
      <c r="C1235" s="1" t="s">
        <v>89</v>
      </c>
      <c r="D1235" s="1" t="s">
        <v>64</v>
      </c>
      <c r="E1235" s="1" t="s">
        <v>68</v>
      </c>
      <c r="F1235" s="1" t="s">
        <v>56</v>
      </c>
      <c r="G1235" s="1" t="s">
        <v>56</v>
      </c>
      <c r="H1235" s="155">
        <v>62.459295764565503</v>
      </c>
      <c r="I1235" s="1" t="s">
        <v>105</v>
      </c>
      <c r="J1235" s="155">
        <v>10531.0493619926</v>
      </c>
      <c r="K1235" s="1" t="s">
        <v>106</v>
      </c>
      <c r="L1235" s="1" t="s">
        <v>107</v>
      </c>
      <c r="M1235" s="155">
        <v>5.9309660051529104E-3</v>
      </c>
      <c r="N1235" s="1" t="s">
        <v>139</v>
      </c>
      <c r="O1235" s="1" t="s">
        <v>73</v>
      </c>
      <c r="P1235" s="1" t="s">
        <v>30</v>
      </c>
    </row>
    <row r="1236" spans="1:16" x14ac:dyDescent="0.25">
      <c r="A1236" s="1" t="s">
        <v>51</v>
      </c>
      <c r="B1236" s="1" t="s">
        <v>52</v>
      </c>
      <c r="C1236" s="1" t="s">
        <v>89</v>
      </c>
      <c r="D1236" s="1" t="s">
        <v>64</v>
      </c>
      <c r="E1236" s="1" t="s">
        <v>69</v>
      </c>
      <c r="F1236" s="1" t="s">
        <v>56</v>
      </c>
      <c r="G1236" s="1" t="s">
        <v>56</v>
      </c>
      <c r="H1236" s="155">
        <v>52.779456853866598</v>
      </c>
      <c r="I1236" s="1" t="s">
        <v>105</v>
      </c>
      <c r="J1236" s="155">
        <v>10531.0493619926</v>
      </c>
      <c r="K1236" s="1" t="s">
        <v>106</v>
      </c>
      <c r="L1236" s="1" t="s">
        <v>107</v>
      </c>
      <c r="M1236" s="155">
        <v>5.0117946502417597E-3</v>
      </c>
      <c r="N1236" s="1" t="s">
        <v>126</v>
      </c>
      <c r="O1236" s="1" t="s">
        <v>73</v>
      </c>
      <c r="P1236" s="1" t="s">
        <v>30</v>
      </c>
    </row>
    <row r="1237" spans="1:16" x14ac:dyDescent="0.25">
      <c r="A1237" s="1" t="s">
        <v>51</v>
      </c>
      <c r="B1237" s="1" t="s">
        <v>52</v>
      </c>
      <c r="C1237" s="1" t="s">
        <v>89</v>
      </c>
      <c r="D1237" s="1" t="s">
        <v>71</v>
      </c>
      <c r="E1237" s="1" t="s">
        <v>72</v>
      </c>
      <c r="F1237" s="1" t="s">
        <v>56</v>
      </c>
      <c r="G1237" s="1" t="s">
        <v>56</v>
      </c>
      <c r="H1237" s="155">
        <v>244.70452681649499</v>
      </c>
      <c r="I1237" s="1" t="s">
        <v>105</v>
      </c>
      <c r="J1237" s="155">
        <v>10531.0493619926</v>
      </c>
      <c r="K1237" s="1" t="s">
        <v>106</v>
      </c>
      <c r="L1237" s="1" t="s">
        <v>107</v>
      </c>
      <c r="M1237" s="155">
        <v>2.3236480848684699E-2</v>
      </c>
      <c r="N1237" s="1" t="s">
        <v>129</v>
      </c>
      <c r="O1237" s="1" t="s">
        <v>73</v>
      </c>
      <c r="P1237" s="1" t="s">
        <v>30</v>
      </c>
    </row>
    <row r="1238" spans="1:16" x14ac:dyDescent="0.25">
      <c r="A1238" s="1" t="s">
        <v>51</v>
      </c>
      <c r="B1238" s="1" t="s">
        <v>52</v>
      </c>
      <c r="C1238" s="1" t="s">
        <v>89</v>
      </c>
      <c r="D1238" s="1" t="s">
        <v>71</v>
      </c>
      <c r="E1238" s="1" t="s">
        <v>72</v>
      </c>
      <c r="F1238" s="1" t="s">
        <v>56</v>
      </c>
      <c r="G1238" s="1" t="s">
        <v>56</v>
      </c>
      <c r="H1238" s="155">
        <v>12.1645784648135</v>
      </c>
      <c r="I1238" s="1" t="s">
        <v>105</v>
      </c>
      <c r="J1238" s="155">
        <v>10531.0493619926</v>
      </c>
      <c r="K1238" s="1" t="s">
        <v>106</v>
      </c>
      <c r="L1238" s="1" t="s">
        <v>107</v>
      </c>
      <c r="M1238" s="155">
        <v>1.1551155109685901E-3</v>
      </c>
      <c r="N1238" s="1" t="s">
        <v>121</v>
      </c>
      <c r="O1238" s="1" t="s">
        <v>73</v>
      </c>
      <c r="P1238" s="1" t="s">
        <v>30</v>
      </c>
    </row>
    <row r="1239" spans="1:16" x14ac:dyDescent="0.25">
      <c r="A1239" s="1" t="s">
        <v>51</v>
      </c>
      <c r="B1239" s="1" t="s">
        <v>52</v>
      </c>
      <c r="C1239" s="1" t="s">
        <v>89</v>
      </c>
      <c r="D1239" s="1" t="s">
        <v>64</v>
      </c>
      <c r="E1239" s="1" t="s">
        <v>69</v>
      </c>
      <c r="F1239" s="1" t="s">
        <v>56</v>
      </c>
      <c r="G1239" s="1" t="s">
        <v>56</v>
      </c>
      <c r="H1239" s="155">
        <v>6359.2946253251303</v>
      </c>
      <c r="I1239" s="1" t="s">
        <v>105</v>
      </c>
      <c r="J1239" s="155">
        <v>10531.0493619926</v>
      </c>
      <c r="K1239" s="1" t="s">
        <v>106</v>
      </c>
      <c r="L1239" s="1" t="s">
        <v>107</v>
      </c>
      <c r="M1239" s="155">
        <v>0.60386143932401604</v>
      </c>
      <c r="N1239" s="1" t="s">
        <v>128</v>
      </c>
      <c r="O1239" s="1" t="s">
        <v>73</v>
      </c>
      <c r="P1239" s="1" t="s">
        <v>30</v>
      </c>
    </row>
    <row r="1240" spans="1:16" x14ac:dyDescent="0.25">
      <c r="A1240" s="1" t="s">
        <v>51</v>
      </c>
      <c r="B1240" s="1" t="s">
        <v>52</v>
      </c>
      <c r="C1240" s="1" t="s">
        <v>89</v>
      </c>
      <c r="D1240" s="1" t="s">
        <v>64</v>
      </c>
      <c r="E1240" s="1" t="s">
        <v>68</v>
      </c>
      <c r="F1240" s="1" t="s">
        <v>56</v>
      </c>
      <c r="G1240" s="1" t="s">
        <v>56</v>
      </c>
      <c r="H1240" s="155">
        <v>201.03428159840399</v>
      </c>
      <c r="I1240" s="1" t="s">
        <v>105</v>
      </c>
      <c r="J1240" s="155">
        <v>10531.0493619926</v>
      </c>
      <c r="K1240" s="1" t="s">
        <v>106</v>
      </c>
      <c r="L1240" s="1" t="s">
        <v>107</v>
      </c>
      <c r="M1240" s="155">
        <v>1.9089672328756899E-2</v>
      </c>
      <c r="N1240" s="1" t="s">
        <v>115</v>
      </c>
      <c r="O1240" s="1" t="s">
        <v>73</v>
      </c>
      <c r="P1240" s="1" t="s">
        <v>30</v>
      </c>
    </row>
    <row r="1241" spans="1:16" x14ac:dyDescent="0.25">
      <c r="A1241" s="1" t="s">
        <v>51</v>
      </c>
      <c r="B1241" s="1" t="s">
        <v>52</v>
      </c>
      <c r="C1241" s="1" t="s">
        <v>89</v>
      </c>
      <c r="D1241" s="1" t="s">
        <v>64</v>
      </c>
      <c r="E1241" s="1" t="s">
        <v>69</v>
      </c>
      <c r="F1241" s="1" t="s">
        <v>56</v>
      </c>
      <c r="G1241" s="1" t="s">
        <v>56</v>
      </c>
      <c r="H1241" s="155">
        <v>1838.6023008413599</v>
      </c>
      <c r="I1241" s="1" t="s">
        <v>105</v>
      </c>
      <c r="J1241" s="155">
        <v>8645.6820395756495</v>
      </c>
      <c r="K1241" s="1" t="s">
        <v>106</v>
      </c>
      <c r="L1241" s="1" t="s">
        <v>107</v>
      </c>
      <c r="M1241" s="155">
        <v>0.21266133688761099</v>
      </c>
      <c r="N1241" s="1" t="s">
        <v>162</v>
      </c>
      <c r="O1241" s="1" t="s">
        <v>171</v>
      </c>
      <c r="P1241" s="1" t="s">
        <v>31</v>
      </c>
    </row>
    <row r="1242" spans="1:16" x14ac:dyDescent="0.25">
      <c r="A1242" s="1" t="s">
        <v>51</v>
      </c>
      <c r="B1242" s="1" t="s">
        <v>52</v>
      </c>
      <c r="C1242" s="1" t="s">
        <v>63</v>
      </c>
      <c r="D1242" s="1" t="s">
        <v>56</v>
      </c>
      <c r="E1242" s="1" t="s">
        <v>153</v>
      </c>
      <c r="F1242" s="1" t="s">
        <v>56</v>
      </c>
      <c r="G1242" s="1" t="s">
        <v>56</v>
      </c>
      <c r="H1242" s="155">
        <v>2475.18900942542</v>
      </c>
      <c r="I1242" s="1" t="s">
        <v>105</v>
      </c>
      <c r="J1242" s="155">
        <v>12857.9952633229</v>
      </c>
      <c r="K1242" s="1" t="s">
        <v>106</v>
      </c>
      <c r="L1242" s="1" t="s">
        <v>107</v>
      </c>
      <c r="M1242" s="155">
        <v>0.19250193818983799</v>
      </c>
      <c r="N1242" s="1" t="s">
        <v>154</v>
      </c>
      <c r="O1242" s="1" t="s">
        <v>88</v>
      </c>
      <c r="P1242" s="1" t="s">
        <v>18</v>
      </c>
    </row>
    <row r="1243" spans="1:16" x14ac:dyDescent="0.25">
      <c r="A1243" s="1" t="s">
        <v>51</v>
      </c>
      <c r="B1243" s="1" t="s">
        <v>52</v>
      </c>
      <c r="C1243" s="1" t="s">
        <v>63</v>
      </c>
      <c r="D1243" s="1" t="s">
        <v>56</v>
      </c>
      <c r="E1243" s="1" t="s">
        <v>153</v>
      </c>
      <c r="F1243" s="1" t="s">
        <v>56</v>
      </c>
      <c r="G1243" s="1" t="s">
        <v>56</v>
      </c>
      <c r="H1243" s="155">
        <v>388.78120054826098</v>
      </c>
      <c r="I1243" s="1" t="s">
        <v>105</v>
      </c>
      <c r="J1243" s="155">
        <v>12857.9952633229</v>
      </c>
      <c r="K1243" s="1" t="s">
        <v>106</v>
      </c>
      <c r="L1243" s="1" t="s">
        <v>107</v>
      </c>
      <c r="M1243" s="155">
        <v>3.02365331909282E-2</v>
      </c>
      <c r="N1243" s="1" t="s">
        <v>155</v>
      </c>
      <c r="O1243" s="1" t="s">
        <v>88</v>
      </c>
      <c r="P1243" s="1" t="s">
        <v>18</v>
      </c>
    </row>
    <row r="1244" spans="1:16" x14ac:dyDescent="0.25">
      <c r="A1244" s="1" t="s">
        <v>51</v>
      </c>
      <c r="B1244" s="1" t="s">
        <v>52</v>
      </c>
      <c r="C1244" s="1" t="s">
        <v>89</v>
      </c>
      <c r="D1244" s="1" t="s">
        <v>54</v>
      </c>
      <c r="E1244" s="1" t="s">
        <v>55</v>
      </c>
      <c r="F1244" s="1" t="s">
        <v>56</v>
      </c>
      <c r="G1244" s="1" t="s">
        <v>56</v>
      </c>
      <c r="H1244" s="155">
        <v>4917.0770785310297</v>
      </c>
      <c r="I1244" s="1" t="s">
        <v>105</v>
      </c>
      <c r="J1244" s="155">
        <v>8645.6820395756495</v>
      </c>
      <c r="K1244" s="1" t="s">
        <v>106</v>
      </c>
      <c r="L1244" s="1" t="s">
        <v>107</v>
      </c>
      <c r="M1244" s="155">
        <v>0.56873212038368803</v>
      </c>
      <c r="N1244" s="1" t="s">
        <v>144</v>
      </c>
      <c r="O1244" s="1" t="s">
        <v>171</v>
      </c>
      <c r="P1244" s="1" t="s">
        <v>31</v>
      </c>
    </row>
    <row r="1245" spans="1:16" x14ac:dyDescent="0.25">
      <c r="A1245" s="1" t="s">
        <v>51</v>
      </c>
      <c r="B1245" s="1" t="s">
        <v>52</v>
      </c>
      <c r="C1245" s="1" t="s">
        <v>89</v>
      </c>
      <c r="D1245" s="1" t="s">
        <v>71</v>
      </c>
      <c r="E1245" s="1" t="s">
        <v>72</v>
      </c>
      <c r="F1245" s="1" t="s">
        <v>56</v>
      </c>
      <c r="G1245" s="1" t="s">
        <v>56</v>
      </c>
      <c r="H1245" s="155">
        <v>341.280421804171</v>
      </c>
      <c r="I1245" s="1" t="s">
        <v>105</v>
      </c>
      <c r="J1245" s="155">
        <v>8645.6820395756495</v>
      </c>
      <c r="K1245" s="1" t="s">
        <v>106</v>
      </c>
      <c r="L1245" s="1" t="s">
        <v>107</v>
      </c>
      <c r="M1245" s="155">
        <v>3.9474088943123098E-2</v>
      </c>
      <c r="N1245" s="1" t="s">
        <v>146</v>
      </c>
      <c r="O1245" s="1" t="s">
        <v>171</v>
      </c>
      <c r="P1245" s="1" t="s">
        <v>31</v>
      </c>
    </row>
    <row r="1246" spans="1:16" x14ac:dyDescent="0.25">
      <c r="A1246" s="1" t="s">
        <v>51</v>
      </c>
      <c r="B1246" s="1" t="s">
        <v>52</v>
      </c>
      <c r="C1246" s="1" t="s">
        <v>89</v>
      </c>
      <c r="D1246" s="1" t="s">
        <v>64</v>
      </c>
      <c r="E1246" s="1" t="s">
        <v>68</v>
      </c>
      <c r="F1246" s="1" t="s">
        <v>56</v>
      </c>
      <c r="G1246" s="1" t="s">
        <v>56</v>
      </c>
      <c r="H1246" s="155">
        <v>1453.92264663521</v>
      </c>
      <c r="I1246" s="1" t="s">
        <v>105</v>
      </c>
      <c r="J1246" s="155">
        <v>8645.6820395756495</v>
      </c>
      <c r="K1246" s="1" t="s">
        <v>106</v>
      </c>
      <c r="L1246" s="1" t="s">
        <v>107</v>
      </c>
      <c r="M1246" s="155">
        <v>0.16816748984983201</v>
      </c>
      <c r="N1246" s="1" t="s">
        <v>161</v>
      </c>
      <c r="O1246" s="1" t="s">
        <v>171</v>
      </c>
      <c r="P1246" s="1" t="s">
        <v>31</v>
      </c>
    </row>
    <row r="1247" spans="1:16" x14ac:dyDescent="0.25">
      <c r="A1247" s="1" t="s">
        <v>51</v>
      </c>
      <c r="B1247" s="1" t="s">
        <v>52</v>
      </c>
      <c r="C1247" s="1" t="s">
        <v>89</v>
      </c>
      <c r="D1247" s="1" t="s">
        <v>54</v>
      </c>
      <c r="E1247" s="1" t="s">
        <v>61</v>
      </c>
      <c r="F1247" s="1" t="s">
        <v>56</v>
      </c>
      <c r="G1247" s="1" t="s">
        <v>56</v>
      </c>
      <c r="H1247" s="155">
        <v>3.3845263929107597E-2</v>
      </c>
      <c r="I1247" s="1" t="s">
        <v>105</v>
      </c>
      <c r="J1247" s="155">
        <v>2313.6981936520201</v>
      </c>
      <c r="K1247" s="1" t="s">
        <v>106</v>
      </c>
      <c r="L1247" s="1" t="s">
        <v>107</v>
      </c>
      <c r="M1247" s="155">
        <v>1.46282103785045E-5</v>
      </c>
      <c r="N1247" s="1" t="s">
        <v>178</v>
      </c>
      <c r="O1247" s="1" t="s">
        <v>135</v>
      </c>
      <c r="P1247" s="1" t="s">
        <v>29</v>
      </c>
    </row>
    <row r="1248" spans="1:16" x14ac:dyDescent="0.25">
      <c r="A1248" s="1" t="s">
        <v>51</v>
      </c>
      <c r="B1248" s="1" t="s">
        <v>52</v>
      </c>
      <c r="C1248" s="1" t="s">
        <v>89</v>
      </c>
      <c r="D1248" s="1" t="s">
        <v>71</v>
      </c>
      <c r="E1248" s="1" t="s">
        <v>72</v>
      </c>
      <c r="F1248" s="1" t="s">
        <v>56</v>
      </c>
      <c r="G1248" s="1" t="s">
        <v>56</v>
      </c>
      <c r="H1248" s="155">
        <v>219.492779419757</v>
      </c>
      <c r="I1248" s="1" t="s">
        <v>105</v>
      </c>
      <c r="J1248" s="155">
        <v>2313.6981936520201</v>
      </c>
      <c r="K1248" s="1" t="s">
        <v>106</v>
      </c>
      <c r="L1248" s="1" t="s">
        <v>107</v>
      </c>
      <c r="M1248" s="155">
        <v>9.4866642512826005E-2</v>
      </c>
      <c r="N1248" s="1" t="s">
        <v>129</v>
      </c>
      <c r="O1248" s="1" t="s">
        <v>135</v>
      </c>
      <c r="P1248" s="1" t="s">
        <v>29</v>
      </c>
    </row>
    <row r="1249" spans="1:16" x14ac:dyDescent="0.25">
      <c r="A1249" s="1" t="s">
        <v>51</v>
      </c>
      <c r="B1249" s="1" t="s">
        <v>52</v>
      </c>
      <c r="C1249" s="1" t="s">
        <v>89</v>
      </c>
      <c r="D1249" s="1" t="s">
        <v>64</v>
      </c>
      <c r="E1249" s="1" t="s">
        <v>69</v>
      </c>
      <c r="F1249" s="1" t="s">
        <v>56</v>
      </c>
      <c r="G1249" s="1" t="s">
        <v>56</v>
      </c>
      <c r="H1249" s="155">
        <v>537.762824784033</v>
      </c>
      <c r="I1249" s="1" t="s">
        <v>105</v>
      </c>
      <c r="J1249" s="155">
        <v>2313.6981936520201</v>
      </c>
      <c r="K1249" s="1" t="s">
        <v>106</v>
      </c>
      <c r="L1249" s="1" t="s">
        <v>107</v>
      </c>
      <c r="M1249" s="155">
        <v>0.23242565787511399</v>
      </c>
      <c r="N1249" s="1" t="s">
        <v>128</v>
      </c>
      <c r="O1249" s="1" t="s">
        <v>135</v>
      </c>
      <c r="P1249" s="1" t="s">
        <v>29</v>
      </c>
    </row>
    <row r="1250" spans="1:16" x14ac:dyDescent="0.25">
      <c r="A1250" s="1" t="s">
        <v>51</v>
      </c>
      <c r="B1250" s="1" t="s">
        <v>52</v>
      </c>
      <c r="C1250" s="1" t="s">
        <v>89</v>
      </c>
      <c r="D1250" s="1" t="s">
        <v>64</v>
      </c>
      <c r="E1250" s="1" t="s">
        <v>69</v>
      </c>
      <c r="F1250" s="1" t="s">
        <v>56</v>
      </c>
      <c r="G1250" s="1" t="s">
        <v>56</v>
      </c>
      <c r="H1250" s="155">
        <v>405.27896131528502</v>
      </c>
      <c r="I1250" s="1" t="s">
        <v>105</v>
      </c>
      <c r="J1250" s="155">
        <v>1519.3894723625899</v>
      </c>
      <c r="K1250" s="1" t="s">
        <v>106</v>
      </c>
      <c r="L1250" s="1" t="s">
        <v>107</v>
      </c>
      <c r="M1250" s="155">
        <v>0.26673803437975302</v>
      </c>
      <c r="N1250" s="1" t="s">
        <v>128</v>
      </c>
      <c r="O1250" s="1" t="s">
        <v>133</v>
      </c>
      <c r="P1250" s="1" t="s">
        <v>29</v>
      </c>
    </row>
    <row r="1251" spans="1:16" x14ac:dyDescent="0.25">
      <c r="A1251" s="1" t="s">
        <v>51</v>
      </c>
      <c r="B1251" s="1" t="s">
        <v>52</v>
      </c>
      <c r="C1251" s="1" t="s">
        <v>89</v>
      </c>
      <c r="D1251" s="1" t="s">
        <v>64</v>
      </c>
      <c r="E1251" s="1" t="s">
        <v>65</v>
      </c>
      <c r="F1251" s="1" t="s">
        <v>56</v>
      </c>
      <c r="G1251" s="1" t="s">
        <v>56</v>
      </c>
      <c r="H1251" s="155">
        <v>49.730850327760002</v>
      </c>
      <c r="I1251" s="1" t="s">
        <v>105</v>
      </c>
      <c r="J1251" s="155">
        <v>1519.3894723625899</v>
      </c>
      <c r="K1251" s="1" t="s">
        <v>106</v>
      </c>
      <c r="L1251" s="1" t="s">
        <v>107</v>
      </c>
      <c r="M1251" s="155">
        <v>3.27308114425926E-2</v>
      </c>
      <c r="N1251" s="1" t="s">
        <v>108</v>
      </c>
      <c r="O1251" s="1" t="s">
        <v>133</v>
      </c>
      <c r="P1251" s="1" t="s">
        <v>29</v>
      </c>
    </row>
    <row r="1252" spans="1:16" x14ac:dyDescent="0.25">
      <c r="A1252" s="1" t="s">
        <v>51</v>
      </c>
      <c r="B1252" s="1" t="s">
        <v>52</v>
      </c>
      <c r="C1252" s="1" t="s">
        <v>89</v>
      </c>
      <c r="D1252" s="1" t="s">
        <v>54</v>
      </c>
      <c r="E1252" s="1" t="s">
        <v>55</v>
      </c>
      <c r="F1252" s="1" t="s">
        <v>56</v>
      </c>
      <c r="G1252" s="1" t="s">
        <v>56</v>
      </c>
      <c r="H1252" s="155">
        <v>366.00406209565699</v>
      </c>
      <c r="I1252" s="1" t="s">
        <v>105</v>
      </c>
      <c r="J1252" s="155">
        <v>2313.6981936520201</v>
      </c>
      <c r="K1252" s="1" t="s">
        <v>106</v>
      </c>
      <c r="L1252" s="1" t="s">
        <v>107</v>
      </c>
      <c r="M1252" s="155">
        <v>0.15819006260187499</v>
      </c>
      <c r="N1252" s="1" t="s">
        <v>132</v>
      </c>
      <c r="O1252" s="1" t="s">
        <v>135</v>
      </c>
      <c r="P1252" s="1" t="s">
        <v>29</v>
      </c>
    </row>
    <row r="1253" spans="1:16" x14ac:dyDescent="0.25">
      <c r="A1253" s="1" t="s">
        <v>51</v>
      </c>
      <c r="B1253" s="1" t="s">
        <v>52</v>
      </c>
      <c r="C1253" s="1" t="s">
        <v>89</v>
      </c>
      <c r="D1253" s="1" t="s">
        <v>64</v>
      </c>
      <c r="E1253" s="1" t="s">
        <v>65</v>
      </c>
      <c r="F1253" s="1" t="s">
        <v>56</v>
      </c>
      <c r="G1253" s="1" t="s">
        <v>56</v>
      </c>
      <c r="H1253" s="155">
        <v>0.53232356859371099</v>
      </c>
      <c r="I1253" s="1" t="s">
        <v>105</v>
      </c>
      <c r="J1253" s="155">
        <v>2313.6981936520201</v>
      </c>
      <c r="K1253" s="1" t="s">
        <v>106</v>
      </c>
      <c r="L1253" s="1" t="s">
        <v>107</v>
      </c>
      <c r="M1253" s="155">
        <v>2.3007476517646999E-4</v>
      </c>
      <c r="N1253" s="1" t="s">
        <v>108</v>
      </c>
      <c r="O1253" s="1" t="s">
        <v>135</v>
      </c>
      <c r="P1253" s="1" t="s">
        <v>29</v>
      </c>
    </row>
    <row r="1254" spans="1:16" x14ac:dyDescent="0.25">
      <c r="A1254" s="1" t="s">
        <v>51</v>
      </c>
      <c r="B1254" s="1" t="s">
        <v>52</v>
      </c>
      <c r="C1254" s="1" t="s">
        <v>89</v>
      </c>
      <c r="D1254" s="1" t="s">
        <v>71</v>
      </c>
      <c r="E1254" s="1" t="s">
        <v>72</v>
      </c>
      <c r="F1254" s="1" t="s">
        <v>56</v>
      </c>
      <c r="G1254" s="1" t="s">
        <v>56</v>
      </c>
      <c r="H1254" s="155">
        <v>1.08962033409625</v>
      </c>
      <c r="I1254" s="1" t="s">
        <v>105</v>
      </c>
      <c r="J1254" s="155">
        <v>2.8298583580180998</v>
      </c>
      <c r="K1254" s="1" t="s">
        <v>106</v>
      </c>
      <c r="L1254" s="1" t="s">
        <v>107</v>
      </c>
      <c r="M1254" s="155">
        <v>0.38504412456154602</v>
      </c>
      <c r="N1254" s="1" t="s">
        <v>129</v>
      </c>
      <c r="O1254" s="1" t="s">
        <v>66</v>
      </c>
      <c r="P1254" s="1" t="s">
        <v>29</v>
      </c>
    </row>
    <row r="1255" spans="1:16" x14ac:dyDescent="0.25">
      <c r="A1255" s="1" t="s">
        <v>51</v>
      </c>
      <c r="B1255" s="1" t="s">
        <v>52</v>
      </c>
      <c r="C1255" s="1" t="s">
        <v>89</v>
      </c>
      <c r="D1255" s="1" t="s">
        <v>54</v>
      </c>
      <c r="E1255" s="1" t="s">
        <v>55</v>
      </c>
      <c r="F1255" s="1" t="s">
        <v>56</v>
      </c>
      <c r="G1255" s="1" t="s">
        <v>56</v>
      </c>
      <c r="H1255" s="155">
        <v>714.60819477494795</v>
      </c>
      <c r="I1255" s="1" t="s">
        <v>105</v>
      </c>
      <c r="J1255" s="155">
        <v>10531.0493619926</v>
      </c>
      <c r="K1255" s="1" t="s">
        <v>106</v>
      </c>
      <c r="L1255" s="1" t="s">
        <v>107</v>
      </c>
      <c r="M1255" s="155">
        <v>6.7857263812096905E-2</v>
      </c>
      <c r="N1255" s="1" t="s">
        <v>132</v>
      </c>
      <c r="O1255" s="1" t="s">
        <v>73</v>
      </c>
      <c r="P1255" s="1" t="s">
        <v>30</v>
      </c>
    </row>
    <row r="1256" spans="1:16" x14ac:dyDescent="0.25">
      <c r="A1256" s="1" t="s">
        <v>51</v>
      </c>
      <c r="B1256" s="1" t="s">
        <v>52</v>
      </c>
      <c r="C1256" s="1" t="s">
        <v>89</v>
      </c>
      <c r="D1256" s="1" t="s">
        <v>54</v>
      </c>
      <c r="E1256" s="1" t="s">
        <v>55</v>
      </c>
      <c r="F1256" s="1" t="s">
        <v>56</v>
      </c>
      <c r="G1256" s="1" t="s">
        <v>56</v>
      </c>
      <c r="H1256" s="155">
        <v>116.506562411785</v>
      </c>
      <c r="I1256" s="1" t="s">
        <v>105</v>
      </c>
      <c r="J1256" s="155">
        <v>10531.0493619926</v>
      </c>
      <c r="K1256" s="1" t="s">
        <v>106</v>
      </c>
      <c r="L1256" s="1" t="s">
        <v>107</v>
      </c>
      <c r="M1256" s="155">
        <v>1.1063148448649999E-2</v>
      </c>
      <c r="N1256" s="1" t="s">
        <v>117</v>
      </c>
      <c r="O1256" s="1" t="s">
        <v>73</v>
      </c>
      <c r="P1256" s="1" t="s">
        <v>30</v>
      </c>
    </row>
    <row r="1257" spans="1:16" x14ac:dyDescent="0.25">
      <c r="A1257" s="1" t="s">
        <v>51</v>
      </c>
      <c r="B1257" s="1" t="s">
        <v>52</v>
      </c>
      <c r="C1257" s="1" t="s">
        <v>89</v>
      </c>
      <c r="D1257" s="1" t="s">
        <v>71</v>
      </c>
      <c r="E1257" s="1" t="s">
        <v>72</v>
      </c>
      <c r="F1257" s="1" t="s">
        <v>56</v>
      </c>
      <c r="G1257" s="1" t="s">
        <v>56</v>
      </c>
      <c r="H1257" s="155">
        <v>15.804095156490799</v>
      </c>
      <c r="I1257" s="1" t="s">
        <v>105</v>
      </c>
      <c r="J1257" s="155">
        <v>206.15708708064599</v>
      </c>
      <c r="K1257" s="1" t="s">
        <v>106</v>
      </c>
      <c r="L1257" s="1" t="s">
        <v>107</v>
      </c>
      <c r="M1257" s="155">
        <v>7.6660450437526895E-2</v>
      </c>
      <c r="N1257" s="1" t="s">
        <v>129</v>
      </c>
      <c r="O1257" s="1" t="s">
        <v>90</v>
      </c>
      <c r="P1257" s="1" t="s">
        <v>29</v>
      </c>
    </row>
    <row r="1258" spans="1:16" x14ac:dyDescent="0.25">
      <c r="A1258" s="1" t="s">
        <v>51</v>
      </c>
      <c r="B1258" s="1" t="s">
        <v>52</v>
      </c>
      <c r="C1258" s="1" t="s">
        <v>89</v>
      </c>
      <c r="D1258" s="1" t="s">
        <v>64</v>
      </c>
      <c r="E1258" s="1" t="s">
        <v>68</v>
      </c>
      <c r="F1258" s="1" t="s">
        <v>56</v>
      </c>
      <c r="G1258" s="1" t="s">
        <v>56</v>
      </c>
      <c r="H1258" s="155">
        <v>90.974097156431498</v>
      </c>
      <c r="I1258" s="1" t="s">
        <v>105</v>
      </c>
      <c r="J1258" s="155">
        <v>206.15708708064599</v>
      </c>
      <c r="K1258" s="1" t="s">
        <v>106</v>
      </c>
      <c r="L1258" s="1" t="s">
        <v>107</v>
      </c>
      <c r="M1258" s="155">
        <v>0.44128532491751499</v>
      </c>
      <c r="N1258" s="1" t="s">
        <v>172</v>
      </c>
      <c r="O1258" s="1" t="s">
        <v>90</v>
      </c>
      <c r="P1258" s="1" t="s">
        <v>29</v>
      </c>
    </row>
    <row r="1259" spans="1:16" x14ac:dyDescent="0.25">
      <c r="A1259" s="1" t="s">
        <v>51</v>
      </c>
      <c r="B1259" s="1" t="s">
        <v>52</v>
      </c>
      <c r="C1259" s="1" t="s">
        <v>89</v>
      </c>
      <c r="D1259" s="1" t="s">
        <v>64</v>
      </c>
      <c r="E1259" s="1" t="s">
        <v>69</v>
      </c>
      <c r="F1259" s="1" t="s">
        <v>56</v>
      </c>
      <c r="G1259" s="1" t="s">
        <v>56</v>
      </c>
      <c r="H1259" s="155">
        <v>55.775680136866903</v>
      </c>
      <c r="I1259" s="1" t="s">
        <v>105</v>
      </c>
      <c r="J1259" s="155">
        <v>206.15708708064599</v>
      </c>
      <c r="K1259" s="1" t="s">
        <v>106</v>
      </c>
      <c r="L1259" s="1" t="s">
        <v>107</v>
      </c>
      <c r="M1259" s="155">
        <v>0.27054941902166102</v>
      </c>
      <c r="N1259" s="1" t="s">
        <v>173</v>
      </c>
      <c r="O1259" s="1" t="s">
        <v>90</v>
      </c>
      <c r="P1259" s="1" t="s">
        <v>29</v>
      </c>
    </row>
    <row r="1260" spans="1:16" x14ac:dyDescent="0.25">
      <c r="A1260" s="1" t="s">
        <v>51</v>
      </c>
      <c r="B1260" s="1" t="s">
        <v>52</v>
      </c>
      <c r="C1260" s="1" t="s">
        <v>63</v>
      </c>
      <c r="D1260" s="1" t="s">
        <v>71</v>
      </c>
      <c r="E1260" s="1" t="s">
        <v>72</v>
      </c>
      <c r="F1260" s="1" t="s">
        <v>56</v>
      </c>
      <c r="G1260" s="1" t="s">
        <v>56</v>
      </c>
      <c r="H1260" s="155">
        <v>18.744838802376801</v>
      </c>
      <c r="I1260" s="1" t="s">
        <v>105</v>
      </c>
      <c r="J1260" s="155">
        <v>10248.6090305571</v>
      </c>
      <c r="K1260" s="1" t="s">
        <v>106</v>
      </c>
      <c r="L1260" s="1" t="s">
        <v>107</v>
      </c>
      <c r="M1260" s="155">
        <v>1.8290129661974099E-3</v>
      </c>
      <c r="N1260" s="1" t="s">
        <v>129</v>
      </c>
      <c r="O1260" s="1" t="s">
        <v>148</v>
      </c>
      <c r="P1260" s="1" t="s">
        <v>19</v>
      </c>
    </row>
    <row r="1261" spans="1:16" x14ac:dyDescent="0.25">
      <c r="A1261" s="1" t="s">
        <v>51</v>
      </c>
      <c r="B1261" s="1" t="s">
        <v>52</v>
      </c>
      <c r="C1261" s="1" t="s">
        <v>63</v>
      </c>
      <c r="D1261" s="1" t="s">
        <v>71</v>
      </c>
      <c r="E1261" s="1" t="s">
        <v>72</v>
      </c>
      <c r="F1261" s="1" t="s">
        <v>56</v>
      </c>
      <c r="G1261" s="1" t="s">
        <v>56</v>
      </c>
      <c r="H1261" s="155">
        <v>18.084662009496199</v>
      </c>
      <c r="I1261" s="1" t="s">
        <v>105</v>
      </c>
      <c r="J1261" s="155">
        <v>10248.6090305571</v>
      </c>
      <c r="K1261" s="1" t="s">
        <v>106</v>
      </c>
      <c r="L1261" s="1" t="s">
        <v>107</v>
      </c>
      <c r="M1261" s="155">
        <v>1.76459673264688E-3</v>
      </c>
      <c r="N1261" s="1" t="s">
        <v>114</v>
      </c>
      <c r="O1261" s="1" t="s">
        <v>148</v>
      </c>
      <c r="P1261" s="1" t="s">
        <v>19</v>
      </c>
    </row>
    <row r="1262" spans="1:16" x14ac:dyDescent="0.25">
      <c r="A1262" s="1" t="s">
        <v>51</v>
      </c>
      <c r="B1262" s="1" t="s">
        <v>52</v>
      </c>
      <c r="C1262" s="1" t="s">
        <v>63</v>
      </c>
      <c r="D1262" s="1" t="s">
        <v>64</v>
      </c>
      <c r="E1262" s="1" t="s">
        <v>69</v>
      </c>
      <c r="F1262" s="1" t="s">
        <v>56</v>
      </c>
      <c r="G1262" s="1" t="s">
        <v>56</v>
      </c>
      <c r="H1262" s="155">
        <v>62.932880187274201</v>
      </c>
      <c r="I1262" s="1" t="s">
        <v>105</v>
      </c>
      <c r="J1262" s="155">
        <v>10248.6090305571</v>
      </c>
      <c r="K1262" s="1" t="s">
        <v>106</v>
      </c>
      <c r="L1262" s="1" t="s">
        <v>107</v>
      </c>
      <c r="M1262" s="155">
        <v>6.1406264986433503E-3</v>
      </c>
      <c r="N1262" s="1" t="s">
        <v>128</v>
      </c>
      <c r="O1262" s="1" t="s">
        <v>148</v>
      </c>
      <c r="P1262" s="1" t="s">
        <v>19</v>
      </c>
    </row>
    <row r="1263" spans="1:16" x14ac:dyDescent="0.25">
      <c r="A1263" s="1" t="s">
        <v>51</v>
      </c>
      <c r="B1263" s="1" t="s">
        <v>52</v>
      </c>
      <c r="C1263" s="1" t="s">
        <v>63</v>
      </c>
      <c r="D1263" s="1" t="s">
        <v>54</v>
      </c>
      <c r="E1263" s="1" t="s">
        <v>55</v>
      </c>
      <c r="F1263" s="1" t="s">
        <v>56</v>
      </c>
      <c r="G1263" s="1" t="s">
        <v>56</v>
      </c>
      <c r="H1263" s="155">
        <v>80.529619830194903</v>
      </c>
      <c r="I1263" s="1" t="s">
        <v>105</v>
      </c>
      <c r="J1263" s="155">
        <v>10248.6090305571</v>
      </c>
      <c r="K1263" s="1" t="s">
        <v>106</v>
      </c>
      <c r="L1263" s="1" t="s">
        <v>107</v>
      </c>
      <c r="M1263" s="155">
        <v>7.8576145884860296E-3</v>
      </c>
      <c r="N1263" s="1" t="s">
        <v>132</v>
      </c>
      <c r="O1263" s="1" t="s">
        <v>148</v>
      </c>
      <c r="P1263" s="1" t="s">
        <v>19</v>
      </c>
    </row>
    <row r="1264" spans="1:16" x14ac:dyDescent="0.25">
      <c r="A1264" s="1" t="s">
        <v>51</v>
      </c>
      <c r="B1264" s="1" t="s">
        <v>52</v>
      </c>
      <c r="C1264" s="1" t="s">
        <v>63</v>
      </c>
      <c r="D1264" s="1" t="s">
        <v>54</v>
      </c>
      <c r="E1264" s="1" t="s">
        <v>61</v>
      </c>
      <c r="F1264" s="1" t="s">
        <v>56</v>
      </c>
      <c r="G1264" s="1" t="s">
        <v>56</v>
      </c>
      <c r="H1264" s="155">
        <v>1.9860543556779902E-3</v>
      </c>
      <c r="I1264" s="1" t="s">
        <v>105</v>
      </c>
      <c r="J1264" s="155">
        <v>10248.6090305571</v>
      </c>
      <c r="K1264" s="1" t="s">
        <v>106</v>
      </c>
      <c r="L1264" s="1" t="s">
        <v>107</v>
      </c>
      <c r="M1264" s="155">
        <v>1.9378769838486499E-7</v>
      </c>
      <c r="N1264" s="1" t="s">
        <v>178</v>
      </c>
      <c r="O1264" s="1" t="s">
        <v>148</v>
      </c>
      <c r="P1264" s="1" t="s">
        <v>19</v>
      </c>
    </row>
    <row r="1265" spans="1:16" x14ac:dyDescent="0.25">
      <c r="A1265" s="1" t="s">
        <v>51</v>
      </c>
      <c r="B1265" s="1" t="s">
        <v>52</v>
      </c>
      <c r="C1265" s="1" t="s">
        <v>63</v>
      </c>
      <c r="D1265" s="1" t="s">
        <v>54</v>
      </c>
      <c r="E1265" s="1" t="s">
        <v>61</v>
      </c>
      <c r="F1265" s="1" t="s">
        <v>56</v>
      </c>
      <c r="G1265" s="1" t="s">
        <v>56</v>
      </c>
      <c r="H1265" s="155">
        <v>132.92952682074099</v>
      </c>
      <c r="I1265" s="1" t="s">
        <v>105</v>
      </c>
      <c r="J1265" s="155">
        <v>10248.6090305571</v>
      </c>
      <c r="K1265" s="1" t="s">
        <v>106</v>
      </c>
      <c r="L1265" s="1" t="s">
        <v>107</v>
      </c>
      <c r="M1265" s="155">
        <v>1.2970494476313901E-2</v>
      </c>
      <c r="N1265" s="1" t="s">
        <v>113</v>
      </c>
      <c r="O1265" s="1" t="s">
        <v>148</v>
      </c>
      <c r="P1265" s="1" t="s">
        <v>19</v>
      </c>
    </row>
    <row r="1266" spans="1:16" x14ac:dyDescent="0.25">
      <c r="A1266" s="1" t="s">
        <v>51</v>
      </c>
      <c r="B1266" s="1" t="s">
        <v>52</v>
      </c>
      <c r="C1266" s="1" t="s">
        <v>63</v>
      </c>
      <c r="D1266" s="1" t="s">
        <v>64</v>
      </c>
      <c r="E1266" s="1" t="s">
        <v>65</v>
      </c>
      <c r="F1266" s="1" t="s">
        <v>56</v>
      </c>
      <c r="G1266" s="1" t="s">
        <v>56</v>
      </c>
      <c r="H1266" s="155">
        <v>999.39414136137702</v>
      </c>
      <c r="I1266" s="1" t="s">
        <v>105</v>
      </c>
      <c r="J1266" s="155">
        <v>10248.6090305571</v>
      </c>
      <c r="K1266" s="1" t="s">
        <v>106</v>
      </c>
      <c r="L1266" s="1" t="s">
        <v>107</v>
      </c>
      <c r="M1266" s="155">
        <v>9.7515100671867E-2</v>
      </c>
      <c r="N1266" s="1" t="s">
        <v>108</v>
      </c>
      <c r="O1266" s="1" t="s">
        <v>148</v>
      </c>
      <c r="P1266" s="1" t="s">
        <v>19</v>
      </c>
    </row>
    <row r="1267" spans="1:16" x14ac:dyDescent="0.25">
      <c r="A1267" s="1" t="s">
        <v>51</v>
      </c>
      <c r="B1267" s="1" t="s">
        <v>52</v>
      </c>
      <c r="C1267" s="1" t="s">
        <v>63</v>
      </c>
      <c r="D1267" s="1" t="s">
        <v>64</v>
      </c>
      <c r="E1267" s="1" t="s">
        <v>68</v>
      </c>
      <c r="F1267" s="1" t="s">
        <v>56</v>
      </c>
      <c r="G1267" s="1" t="s">
        <v>56</v>
      </c>
      <c r="H1267" s="155">
        <v>1484.40946051385</v>
      </c>
      <c r="I1267" s="1" t="s">
        <v>105</v>
      </c>
      <c r="J1267" s="155">
        <v>10248.6090305571</v>
      </c>
      <c r="K1267" s="1" t="s">
        <v>106</v>
      </c>
      <c r="L1267" s="1" t="s">
        <v>107</v>
      </c>
      <c r="M1267" s="155">
        <v>0.14484009060038899</v>
      </c>
      <c r="N1267" s="1" t="s">
        <v>152</v>
      </c>
      <c r="O1267" s="1" t="s">
        <v>148</v>
      </c>
      <c r="P1267" s="1" t="s">
        <v>19</v>
      </c>
    </row>
    <row r="1268" spans="1:16" x14ac:dyDescent="0.25">
      <c r="A1268" s="1" t="s">
        <v>51</v>
      </c>
      <c r="B1268" s="1" t="s">
        <v>52</v>
      </c>
      <c r="C1268" s="1" t="s">
        <v>63</v>
      </c>
      <c r="D1268" s="1" t="s">
        <v>56</v>
      </c>
      <c r="E1268" s="1" t="s">
        <v>153</v>
      </c>
      <c r="F1268" s="1" t="s">
        <v>56</v>
      </c>
      <c r="G1268" s="1" t="s">
        <v>56</v>
      </c>
      <c r="H1268" s="155">
        <v>224.25697825849099</v>
      </c>
      <c r="I1268" s="1" t="s">
        <v>105</v>
      </c>
      <c r="J1268" s="155">
        <v>8480.7784244331306</v>
      </c>
      <c r="K1268" s="1" t="s">
        <v>106</v>
      </c>
      <c r="L1268" s="1" t="s">
        <v>107</v>
      </c>
      <c r="M1268" s="155">
        <v>2.6442971038178099E-2</v>
      </c>
      <c r="N1268" s="1" t="s">
        <v>154</v>
      </c>
      <c r="O1268" s="1" t="s">
        <v>95</v>
      </c>
      <c r="P1268" s="1" t="s">
        <v>20</v>
      </c>
    </row>
    <row r="1269" spans="1:16" x14ac:dyDescent="0.25">
      <c r="A1269" s="1" t="s">
        <v>51</v>
      </c>
      <c r="B1269" s="1" t="s">
        <v>52</v>
      </c>
      <c r="C1269" s="1" t="s">
        <v>63</v>
      </c>
      <c r="D1269" s="1" t="s">
        <v>56</v>
      </c>
      <c r="E1269" s="1" t="s">
        <v>153</v>
      </c>
      <c r="F1269" s="1" t="s">
        <v>56</v>
      </c>
      <c r="G1269" s="1" t="s">
        <v>56</v>
      </c>
      <c r="H1269" s="155">
        <v>878.17254689522099</v>
      </c>
      <c r="I1269" s="1" t="s">
        <v>105</v>
      </c>
      <c r="J1269" s="155">
        <v>8480.7784244331306</v>
      </c>
      <c r="K1269" s="1" t="s">
        <v>106</v>
      </c>
      <c r="L1269" s="1" t="s">
        <v>107</v>
      </c>
      <c r="M1269" s="155">
        <v>0.103548578083965</v>
      </c>
      <c r="N1269" s="1" t="s">
        <v>155</v>
      </c>
      <c r="O1269" s="1" t="s">
        <v>95</v>
      </c>
      <c r="P1269" s="1" t="s">
        <v>20</v>
      </c>
    </row>
    <row r="1270" spans="1:16" x14ac:dyDescent="0.25">
      <c r="A1270" s="1" t="s">
        <v>51</v>
      </c>
      <c r="B1270" s="1" t="s">
        <v>52</v>
      </c>
      <c r="C1270" s="1" t="s">
        <v>63</v>
      </c>
      <c r="D1270" s="1" t="s">
        <v>64</v>
      </c>
      <c r="E1270" s="1" t="s">
        <v>68</v>
      </c>
      <c r="F1270" s="1" t="s">
        <v>56</v>
      </c>
      <c r="G1270" s="1" t="s">
        <v>56</v>
      </c>
      <c r="H1270" s="155">
        <v>235.10658057406499</v>
      </c>
      <c r="I1270" s="1" t="s">
        <v>105</v>
      </c>
      <c r="J1270" s="155">
        <v>10248.6090305571</v>
      </c>
      <c r="K1270" s="1" t="s">
        <v>106</v>
      </c>
      <c r="L1270" s="1" t="s">
        <v>107</v>
      </c>
      <c r="M1270" s="155">
        <v>2.2940340476749199E-2</v>
      </c>
      <c r="N1270" s="1" t="s">
        <v>109</v>
      </c>
      <c r="O1270" s="1" t="s">
        <v>148</v>
      </c>
      <c r="P1270" s="1" t="s">
        <v>19</v>
      </c>
    </row>
    <row r="1271" spans="1:16" x14ac:dyDescent="0.25">
      <c r="A1271" s="1" t="s">
        <v>51</v>
      </c>
      <c r="B1271" s="1" t="s">
        <v>52</v>
      </c>
      <c r="C1271" s="1" t="s">
        <v>63</v>
      </c>
      <c r="D1271" s="1" t="s">
        <v>64</v>
      </c>
      <c r="E1271" s="1" t="s">
        <v>69</v>
      </c>
      <c r="F1271" s="1" t="s">
        <v>56</v>
      </c>
      <c r="G1271" s="1" t="s">
        <v>56</v>
      </c>
      <c r="H1271" s="155">
        <v>7.2410341445356599</v>
      </c>
      <c r="I1271" s="1" t="s">
        <v>105</v>
      </c>
      <c r="J1271" s="155">
        <v>10248.6090305571</v>
      </c>
      <c r="K1271" s="1" t="s">
        <v>106</v>
      </c>
      <c r="L1271" s="1" t="s">
        <v>107</v>
      </c>
      <c r="M1271" s="155">
        <v>7.0653823586653902E-4</v>
      </c>
      <c r="N1271" s="1" t="s">
        <v>110</v>
      </c>
      <c r="O1271" s="1" t="s">
        <v>148</v>
      </c>
      <c r="P1271" s="1" t="s">
        <v>19</v>
      </c>
    </row>
    <row r="1272" spans="1:16" x14ac:dyDescent="0.25">
      <c r="A1272" s="1" t="s">
        <v>51</v>
      </c>
      <c r="B1272" s="1" t="s">
        <v>52</v>
      </c>
      <c r="C1272" s="1" t="s">
        <v>63</v>
      </c>
      <c r="D1272" s="1" t="s">
        <v>64</v>
      </c>
      <c r="E1272" s="1" t="s">
        <v>65</v>
      </c>
      <c r="F1272" s="1" t="s">
        <v>56</v>
      </c>
      <c r="G1272" s="1" t="s">
        <v>56</v>
      </c>
      <c r="H1272" s="155">
        <v>21.7111535323784</v>
      </c>
      <c r="I1272" s="1" t="s">
        <v>105</v>
      </c>
      <c r="J1272" s="155">
        <v>10248.6090305571</v>
      </c>
      <c r="K1272" s="1" t="s">
        <v>106</v>
      </c>
      <c r="L1272" s="1" t="s">
        <v>107</v>
      </c>
      <c r="M1272" s="155">
        <v>2.1184488029199699E-3</v>
      </c>
      <c r="N1272" s="1" t="s">
        <v>119</v>
      </c>
      <c r="O1272" s="1" t="s">
        <v>148</v>
      </c>
      <c r="P1272" s="1" t="s">
        <v>19</v>
      </c>
    </row>
    <row r="1273" spans="1:16" x14ac:dyDescent="0.25">
      <c r="A1273" s="1" t="s">
        <v>51</v>
      </c>
      <c r="B1273" s="1" t="s">
        <v>52</v>
      </c>
      <c r="C1273" s="1" t="s">
        <v>63</v>
      </c>
      <c r="D1273" s="1" t="s">
        <v>54</v>
      </c>
      <c r="E1273" s="1" t="s">
        <v>61</v>
      </c>
      <c r="F1273" s="1" t="s">
        <v>56</v>
      </c>
      <c r="G1273" s="1" t="s">
        <v>56</v>
      </c>
      <c r="H1273" s="155">
        <v>248.92993731368301</v>
      </c>
      <c r="I1273" s="1" t="s">
        <v>105</v>
      </c>
      <c r="J1273" s="155">
        <v>12857.9952633229</v>
      </c>
      <c r="K1273" s="1" t="s">
        <v>106</v>
      </c>
      <c r="L1273" s="1" t="s">
        <v>107</v>
      </c>
      <c r="M1273" s="155">
        <v>1.9359933816724101E-2</v>
      </c>
      <c r="N1273" s="1" t="s">
        <v>142</v>
      </c>
      <c r="O1273" s="1" t="s">
        <v>88</v>
      </c>
      <c r="P1273" s="1" t="s">
        <v>18</v>
      </c>
    </row>
    <row r="1274" spans="1:16" x14ac:dyDescent="0.25">
      <c r="A1274" s="1" t="s">
        <v>51</v>
      </c>
      <c r="B1274" s="1" t="s">
        <v>52</v>
      </c>
      <c r="C1274" s="1" t="s">
        <v>63</v>
      </c>
      <c r="D1274" s="1" t="s">
        <v>71</v>
      </c>
      <c r="E1274" s="1" t="s">
        <v>72</v>
      </c>
      <c r="F1274" s="1" t="s">
        <v>56</v>
      </c>
      <c r="G1274" s="1" t="s">
        <v>56</v>
      </c>
      <c r="H1274" s="155">
        <v>8.1281494991853798</v>
      </c>
      <c r="I1274" s="1" t="s">
        <v>105</v>
      </c>
      <c r="J1274" s="155">
        <v>12857.9952633229</v>
      </c>
      <c r="K1274" s="1" t="s">
        <v>106</v>
      </c>
      <c r="L1274" s="1" t="s">
        <v>107</v>
      </c>
      <c r="M1274" s="155">
        <v>6.3214749521418097E-4</v>
      </c>
      <c r="N1274" s="1" t="s">
        <v>129</v>
      </c>
      <c r="O1274" s="1" t="s">
        <v>88</v>
      </c>
      <c r="P1274" s="1" t="s">
        <v>18</v>
      </c>
    </row>
    <row r="1275" spans="1:16" x14ac:dyDescent="0.25">
      <c r="A1275" s="1" t="s">
        <v>51</v>
      </c>
      <c r="B1275" s="1" t="s">
        <v>52</v>
      </c>
      <c r="C1275" s="1" t="s">
        <v>63</v>
      </c>
      <c r="D1275" s="1" t="s">
        <v>64</v>
      </c>
      <c r="E1275" s="1" t="s">
        <v>69</v>
      </c>
      <c r="F1275" s="1" t="s">
        <v>56</v>
      </c>
      <c r="G1275" s="1" t="s">
        <v>56</v>
      </c>
      <c r="H1275" s="155">
        <v>12.9714374402538</v>
      </c>
      <c r="I1275" s="1" t="s">
        <v>105</v>
      </c>
      <c r="J1275" s="155">
        <v>12857.9952633229</v>
      </c>
      <c r="K1275" s="1" t="s">
        <v>106</v>
      </c>
      <c r="L1275" s="1" t="s">
        <v>107</v>
      </c>
      <c r="M1275" s="155">
        <v>1.00882269549861E-3</v>
      </c>
      <c r="N1275" s="1" t="s">
        <v>128</v>
      </c>
      <c r="O1275" s="1" t="s">
        <v>88</v>
      </c>
      <c r="P1275" s="1" t="s">
        <v>18</v>
      </c>
    </row>
    <row r="1276" spans="1:16" x14ac:dyDescent="0.25">
      <c r="A1276" s="1" t="s">
        <v>51</v>
      </c>
      <c r="B1276" s="1" t="s">
        <v>52</v>
      </c>
      <c r="C1276" s="1" t="s">
        <v>63</v>
      </c>
      <c r="D1276" s="1" t="s">
        <v>56</v>
      </c>
      <c r="E1276" s="1" t="s">
        <v>111</v>
      </c>
      <c r="F1276" s="1" t="s">
        <v>56</v>
      </c>
      <c r="G1276" s="1" t="s">
        <v>56</v>
      </c>
      <c r="H1276" s="155">
        <v>696.09518997371197</v>
      </c>
      <c r="I1276" s="1" t="s">
        <v>105</v>
      </c>
      <c r="J1276" s="155">
        <v>12857.9952633229</v>
      </c>
      <c r="K1276" s="1" t="s">
        <v>106</v>
      </c>
      <c r="L1276" s="1" t="s">
        <v>107</v>
      </c>
      <c r="M1276" s="155">
        <v>5.4137147799338897E-2</v>
      </c>
      <c r="N1276" s="1" t="s">
        <v>112</v>
      </c>
      <c r="O1276" s="1" t="s">
        <v>88</v>
      </c>
      <c r="P1276" s="1" t="s">
        <v>18</v>
      </c>
    </row>
    <row r="1277" spans="1:16" x14ac:dyDescent="0.25">
      <c r="A1277" s="1" t="s">
        <v>51</v>
      </c>
      <c r="B1277" s="1" t="s">
        <v>52</v>
      </c>
      <c r="C1277" s="1" t="s">
        <v>63</v>
      </c>
      <c r="D1277" s="1" t="s">
        <v>54</v>
      </c>
      <c r="E1277" s="1" t="s">
        <v>61</v>
      </c>
      <c r="F1277" s="1" t="s">
        <v>56</v>
      </c>
      <c r="G1277" s="1" t="s">
        <v>56</v>
      </c>
      <c r="H1277" s="155">
        <v>261.43210881706301</v>
      </c>
      <c r="I1277" s="1" t="s">
        <v>105</v>
      </c>
      <c r="J1277" s="155">
        <v>12857.9952633229</v>
      </c>
      <c r="K1277" s="1" t="s">
        <v>106</v>
      </c>
      <c r="L1277" s="1" t="s">
        <v>107</v>
      </c>
      <c r="M1277" s="155">
        <v>2.0332260470089899E-2</v>
      </c>
      <c r="N1277" s="1" t="s">
        <v>113</v>
      </c>
      <c r="O1277" s="1" t="s">
        <v>88</v>
      </c>
      <c r="P1277" s="1" t="s">
        <v>18</v>
      </c>
    </row>
    <row r="1278" spans="1:16" x14ac:dyDescent="0.25">
      <c r="A1278" s="1" t="s">
        <v>51</v>
      </c>
      <c r="B1278" s="1" t="s">
        <v>52</v>
      </c>
      <c r="C1278" s="1" t="s">
        <v>63</v>
      </c>
      <c r="D1278" s="1" t="s">
        <v>54</v>
      </c>
      <c r="E1278" s="1" t="s">
        <v>55</v>
      </c>
      <c r="F1278" s="1" t="s">
        <v>56</v>
      </c>
      <c r="G1278" s="1" t="s">
        <v>56</v>
      </c>
      <c r="H1278" s="155">
        <v>1938.57133228565</v>
      </c>
      <c r="I1278" s="1" t="s">
        <v>105</v>
      </c>
      <c r="J1278" s="155">
        <v>12857.9952633229</v>
      </c>
      <c r="K1278" s="1" t="s">
        <v>106</v>
      </c>
      <c r="L1278" s="1" t="s">
        <v>107</v>
      </c>
      <c r="M1278" s="155">
        <v>0.15076777464799401</v>
      </c>
      <c r="N1278" s="1" t="s">
        <v>141</v>
      </c>
      <c r="O1278" s="1" t="s">
        <v>88</v>
      </c>
      <c r="P1278" s="1" t="s">
        <v>18</v>
      </c>
    </row>
    <row r="1279" spans="1:16" x14ac:dyDescent="0.25">
      <c r="A1279" s="1" t="s">
        <v>51</v>
      </c>
      <c r="B1279" s="1" t="s">
        <v>52</v>
      </c>
      <c r="C1279" s="1" t="s">
        <v>63</v>
      </c>
      <c r="D1279" s="1" t="s">
        <v>64</v>
      </c>
      <c r="E1279" s="1" t="s">
        <v>65</v>
      </c>
      <c r="F1279" s="1" t="s">
        <v>56</v>
      </c>
      <c r="G1279" s="1" t="s">
        <v>56</v>
      </c>
      <c r="H1279" s="155">
        <v>1414.0836568130201</v>
      </c>
      <c r="I1279" s="1" t="s">
        <v>105</v>
      </c>
      <c r="J1279" s="155">
        <v>12857.9952633229</v>
      </c>
      <c r="K1279" s="1" t="s">
        <v>106</v>
      </c>
      <c r="L1279" s="1" t="s">
        <v>107</v>
      </c>
      <c r="M1279" s="155">
        <v>0.10997699313567599</v>
      </c>
      <c r="N1279" s="1" t="s">
        <v>108</v>
      </c>
      <c r="O1279" s="1" t="s">
        <v>88</v>
      </c>
      <c r="P1279" s="1" t="s">
        <v>18</v>
      </c>
    </row>
    <row r="1280" spans="1:16" x14ac:dyDescent="0.25">
      <c r="A1280" s="1" t="s">
        <v>51</v>
      </c>
      <c r="B1280" s="1" t="s">
        <v>52</v>
      </c>
      <c r="C1280" s="1" t="s">
        <v>63</v>
      </c>
      <c r="D1280" s="1" t="s">
        <v>64</v>
      </c>
      <c r="E1280" s="1" t="s">
        <v>69</v>
      </c>
      <c r="F1280" s="1" t="s">
        <v>56</v>
      </c>
      <c r="G1280" s="1" t="s">
        <v>56</v>
      </c>
      <c r="H1280" s="155">
        <v>75.997980754449998</v>
      </c>
      <c r="I1280" s="1" t="s">
        <v>105</v>
      </c>
      <c r="J1280" s="155">
        <v>12857.9952633229</v>
      </c>
      <c r="K1280" s="1" t="s">
        <v>106</v>
      </c>
      <c r="L1280" s="1" t="s">
        <v>107</v>
      </c>
      <c r="M1280" s="155">
        <v>5.9105621986992197E-3</v>
      </c>
      <c r="N1280" s="1" t="s">
        <v>140</v>
      </c>
      <c r="O1280" s="1" t="s">
        <v>88</v>
      </c>
      <c r="P1280" s="1" t="s">
        <v>18</v>
      </c>
    </row>
    <row r="1281" spans="1:16" x14ac:dyDescent="0.25">
      <c r="A1281" s="1" t="s">
        <v>51</v>
      </c>
      <c r="B1281" s="1" t="s">
        <v>52</v>
      </c>
      <c r="C1281" s="1" t="s">
        <v>63</v>
      </c>
      <c r="D1281" s="1" t="s">
        <v>56</v>
      </c>
      <c r="E1281" s="1" t="s">
        <v>153</v>
      </c>
      <c r="F1281" s="1" t="s">
        <v>56</v>
      </c>
      <c r="G1281" s="1" t="s">
        <v>56</v>
      </c>
      <c r="H1281" s="155">
        <v>1.3418616074373701E-6</v>
      </c>
      <c r="I1281" s="1" t="s">
        <v>105</v>
      </c>
      <c r="J1281" s="155">
        <v>10248.6090305571</v>
      </c>
      <c r="K1281" s="1" t="s">
        <v>106</v>
      </c>
      <c r="L1281" s="1" t="s">
        <v>107</v>
      </c>
      <c r="M1281" s="155">
        <v>1.30931095472224E-10</v>
      </c>
      <c r="N1281" s="1" t="s">
        <v>154</v>
      </c>
      <c r="O1281" s="1" t="s">
        <v>148</v>
      </c>
      <c r="P1281" s="1" t="s">
        <v>19</v>
      </c>
    </row>
    <row r="1282" spans="1:16" x14ac:dyDescent="0.25">
      <c r="A1282" s="1" t="s">
        <v>51</v>
      </c>
      <c r="B1282" s="1" t="s">
        <v>52</v>
      </c>
      <c r="C1282" s="1" t="s">
        <v>63</v>
      </c>
      <c r="D1282" s="1" t="s">
        <v>56</v>
      </c>
      <c r="E1282" s="1" t="s">
        <v>153</v>
      </c>
      <c r="F1282" s="1" t="s">
        <v>56</v>
      </c>
      <c r="G1282" s="1" t="s">
        <v>56</v>
      </c>
      <c r="H1282" s="155">
        <v>4140.6582574383901</v>
      </c>
      <c r="I1282" s="1" t="s">
        <v>105</v>
      </c>
      <c r="J1282" s="155">
        <v>10248.6090305571</v>
      </c>
      <c r="K1282" s="1" t="s">
        <v>106</v>
      </c>
      <c r="L1282" s="1" t="s">
        <v>107</v>
      </c>
      <c r="M1282" s="155">
        <v>0.40402148672982602</v>
      </c>
      <c r="N1282" s="1" t="s">
        <v>155</v>
      </c>
      <c r="O1282" s="1" t="s">
        <v>148</v>
      </c>
      <c r="P1282" s="1" t="s">
        <v>19</v>
      </c>
    </row>
    <row r="1283" spans="1:16" x14ac:dyDescent="0.25">
      <c r="A1283" s="1" t="s">
        <v>51</v>
      </c>
      <c r="B1283" s="1" t="s">
        <v>52</v>
      </c>
      <c r="C1283" s="1" t="s">
        <v>63</v>
      </c>
      <c r="D1283" s="1" t="s">
        <v>64</v>
      </c>
      <c r="E1283" s="1" t="s">
        <v>182</v>
      </c>
      <c r="F1283" s="1" t="s">
        <v>56</v>
      </c>
      <c r="G1283" s="1" t="s">
        <v>56</v>
      </c>
      <c r="H1283" s="155">
        <v>165.04836142715101</v>
      </c>
      <c r="I1283" s="1" t="s">
        <v>105</v>
      </c>
      <c r="J1283" s="155">
        <v>12857.9952633229</v>
      </c>
      <c r="K1283" s="1" t="s">
        <v>106</v>
      </c>
      <c r="L1283" s="1" t="s">
        <v>107</v>
      </c>
      <c r="M1283" s="155">
        <v>1.2836243757061201E-2</v>
      </c>
      <c r="N1283" s="1" t="s">
        <v>183</v>
      </c>
      <c r="O1283" s="1" t="s">
        <v>88</v>
      </c>
      <c r="P1283" s="1" t="s">
        <v>18</v>
      </c>
    </row>
    <row r="1284" spans="1:16" x14ac:dyDescent="0.25">
      <c r="A1284" s="1" t="s">
        <v>51</v>
      </c>
      <c r="B1284" s="1" t="s">
        <v>52</v>
      </c>
      <c r="C1284" s="1" t="s">
        <v>63</v>
      </c>
      <c r="D1284" s="1" t="s">
        <v>64</v>
      </c>
      <c r="E1284" s="1" t="s">
        <v>65</v>
      </c>
      <c r="F1284" s="1" t="s">
        <v>56</v>
      </c>
      <c r="G1284" s="1" t="s">
        <v>56</v>
      </c>
      <c r="H1284" s="155">
        <v>137.03477079793799</v>
      </c>
      <c r="I1284" s="1" t="s">
        <v>105</v>
      </c>
      <c r="J1284" s="155">
        <v>12857.9952633229</v>
      </c>
      <c r="K1284" s="1" t="s">
        <v>106</v>
      </c>
      <c r="L1284" s="1" t="s">
        <v>107</v>
      </c>
      <c r="M1284" s="155">
        <v>1.0657553373722701E-2</v>
      </c>
      <c r="N1284" s="1" t="s">
        <v>177</v>
      </c>
      <c r="O1284" s="1" t="s">
        <v>88</v>
      </c>
      <c r="P1284" s="1" t="s">
        <v>18</v>
      </c>
    </row>
    <row r="1285" spans="1:16" x14ac:dyDescent="0.25">
      <c r="A1285" s="1" t="s">
        <v>51</v>
      </c>
      <c r="B1285" s="1" t="s">
        <v>52</v>
      </c>
      <c r="C1285" s="1" t="s">
        <v>63</v>
      </c>
      <c r="D1285" s="1" t="s">
        <v>64</v>
      </c>
      <c r="E1285" s="1" t="s">
        <v>68</v>
      </c>
      <c r="F1285" s="1" t="s">
        <v>56</v>
      </c>
      <c r="G1285" s="1" t="s">
        <v>56</v>
      </c>
      <c r="H1285" s="155">
        <v>169.99817646071301</v>
      </c>
      <c r="I1285" s="1" t="s">
        <v>105</v>
      </c>
      <c r="J1285" s="155">
        <v>12857.9952633229</v>
      </c>
      <c r="K1285" s="1" t="s">
        <v>106</v>
      </c>
      <c r="L1285" s="1" t="s">
        <v>107</v>
      </c>
      <c r="M1285" s="155">
        <v>1.3221203848598999E-2</v>
      </c>
      <c r="N1285" s="1" t="s">
        <v>176</v>
      </c>
      <c r="O1285" s="1" t="s">
        <v>88</v>
      </c>
      <c r="P1285" s="1" t="s">
        <v>18</v>
      </c>
    </row>
    <row r="1286" spans="1:16" x14ac:dyDescent="0.25">
      <c r="A1286" s="1" t="s">
        <v>51</v>
      </c>
      <c r="B1286" s="1" t="s">
        <v>52</v>
      </c>
      <c r="C1286" s="1" t="s">
        <v>89</v>
      </c>
      <c r="D1286" s="1" t="s">
        <v>71</v>
      </c>
      <c r="E1286" s="1" t="s">
        <v>72</v>
      </c>
      <c r="F1286" s="1" t="s">
        <v>56</v>
      </c>
      <c r="G1286" s="1" t="s">
        <v>56</v>
      </c>
      <c r="H1286" s="155">
        <v>17.367728687822801</v>
      </c>
      <c r="I1286" s="1" t="s">
        <v>105</v>
      </c>
      <c r="J1286" s="155">
        <v>2820.7729246281101</v>
      </c>
      <c r="K1286" s="1" t="s">
        <v>106</v>
      </c>
      <c r="L1286" s="1" t="s">
        <v>107</v>
      </c>
      <c r="M1286" s="155">
        <v>6.1570814638021902E-3</v>
      </c>
      <c r="N1286" s="1" t="s">
        <v>114</v>
      </c>
      <c r="O1286" s="1" t="s">
        <v>92</v>
      </c>
      <c r="P1286" s="1" t="s">
        <v>24</v>
      </c>
    </row>
    <row r="1287" spans="1:16" x14ac:dyDescent="0.25">
      <c r="A1287" s="1" t="s">
        <v>51</v>
      </c>
      <c r="B1287" s="1" t="s">
        <v>52</v>
      </c>
      <c r="C1287" s="1" t="s">
        <v>89</v>
      </c>
      <c r="D1287" s="1" t="s">
        <v>64</v>
      </c>
      <c r="E1287" s="1" t="s">
        <v>65</v>
      </c>
      <c r="F1287" s="1" t="s">
        <v>56</v>
      </c>
      <c r="G1287" s="1" t="s">
        <v>56</v>
      </c>
      <c r="H1287" s="155">
        <v>44.8571323603392</v>
      </c>
      <c r="I1287" s="1" t="s">
        <v>105</v>
      </c>
      <c r="J1287" s="155">
        <v>2820.7729246281101</v>
      </c>
      <c r="K1287" s="1" t="s">
        <v>106</v>
      </c>
      <c r="L1287" s="1" t="s">
        <v>107</v>
      </c>
      <c r="M1287" s="155">
        <v>1.5902425880755099E-2</v>
      </c>
      <c r="N1287" s="1" t="s">
        <v>108</v>
      </c>
      <c r="O1287" s="1" t="s">
        <v>92</v>
      </c>
      <c r="P1287" s="1" t="s">
        <v>24</v>
      </c>
    </row>
    <row r="1288" spans="1:16" x14ac:dyDescent="0.25">
      <c r="A1288" s="1" t="s">
        <v>51</v>
      </c>
      <c r="B1288" s="1" t="s">
        <v>52</v>
      </c>
      <c r="C1288" s="1" t="s">
        <v>89</v>
      </c>
      <c r="D1288" s="1" t="s">
        <v>64</v>
      </c>
      <c r="E1288" s="1" t="s">
        <v>68</v>
      </c>
      <c r="F1288" s="1" t="s">
        <v>56</v>
      </c>
      <c r="G1288" s="1" t="s">
        <v>56</v>
      </c>
      <c r="H1288" s="155">
        <v>311.376486811321</v>
      </c>
      <c r="I1288" s="1" t="s">
        <v>105</v>
      </c>
      <c r="J1288" s="155">
        <v>2820.7729246281101</v>
      </c>
      <c r="K1288" s="1" t="s">
        <v>106</v>
      </c>
      <c r="L1288" s="1" t="s">
        <v>107</v>
      </c>
      <c r="M1288" s="155">
        <v>0.11038693830783</v>
      </c>
      <c r="N1288" s="1" t="s">
        <v>109</v>
      </c>
      <c r="O1288" s="1" t="s">
        <v>92</v>
      </c>
      <c r="P1288" s="1" t="s">
        <v>24</v>
      </c>
    </row>
    <row r="1289" spans="1:16" x14ac:dyDescent="0.25">
      <c r="A1289" s="1" t="s">
        <v>51</v>
      </c>
      <c r="B1289" s="1" t="s">
        <v>52</v>
      </c>
      <c r="C1289" s="1" t="s">
        <v>89</v>
      </c>
      <c r="D1289" s="1" t="s">
        <v>56</v>
      </c>
      <c r="E1289" s="1" t="s">
        <v>111</v>
      </c>
      <c r="F1289" s="1" t="s">
        <v>56</v>
      </c>
      <c r="G1289" s="1" t="s">
        <v>56</v>
      </c>
      <c r="H1289" s="155">
        <v>44.8571323603392</v>
      </c>
      <c r="I1289" s="1" t="s">
        <v>105</v>
      </c>
      <c r="J1289" s="155">
        <v>2820.7729246281101</v>
      </c>
      <c r="K1289" s="1" t="s">
        <v>106</v>
      </c>
      <c r="L1289" s="1" t="s">
        <v>107</v>
      </c>
      <c r="M1289" s="155">
        <v>1.5902425880755099E-2</v>
      </c>
      <c r="N1289" s="1" t="s">
        <v>112</v>
      </c>
      <c r="O1289" s="1" t="s">
        <v>92</v>
      </c>
      <c r="P1289" s="1" t="s">
        <v>24</v>
      </c>
    </row>
    <row r="1290" spans="1:16" x14ac:dyDescent="0.25">
      <c r="A1290" s="1" t="s">
        <v>51</v>
      </c>
      <c r="B1290" s="1" t="s">
        <v>52</v>
      </c>
      <c r="C1290" s="1" t="s">
        <v>89</v>
      </c>
      <c r="D1290" s="1" t="s">
        <v>54</v>
      </c>
      <c r="E1290" s="1" t="s">
        <v>61</v>
      </c>
      <c r="F1290" s="1" t="s">
        <v>56</v>
      </c>
      <c r="G1290" s="1" t="s">
        <v>56</v>
      </c>
      <c r="H1290" s="155">
        <v>38.8934953440912</v>
      </c>
      <c r="I1290" s="1" t="s">
        <v>105</v>
      </c>
      <c r="J1290" s="155">
        <v>2820.7729246281101</v>
      </c>
      <c r="K1290" s="1" t="s">
        <v>106</v>
      </c>
      <c r="L1290" s="1" t="s">
        <v>107</v>
      </c>
      <c r="M1290" s="155">
        <v>1.37882404515844E-2</v>
      </c>
      <c r="N1290" s="1" t="s">
        <v>113</v>
      </c>
      <c r="O1290" s="1" t="s">
        <v>92</v>
      </c>
      <c r="P1290" s="1" t="s">
        <v>24</v>
      </c>
    </row>
    <row r="1291" spans="1:16" x14ac:dyDescent="0.25">
      <c r="A1291" s="1" t="s">
        <v>51</v>
      </c>
      <c r="B1291" s="1" t="s">
        <v>52</v>
      </c>
      <c r="C1291" s="1" t="s">
        <v>89</v>
      </c>
      <c r="D1291" s="1" t="s">
        <v>54</v>
      </c>
      <c r="E1291" s="1" t="s">
        <v>55</v>
      </c>
      <c r="F1291" s="1" t="s">
        <v>56</v>
      </c>
      <c r="G1291" s="1" t="s">
        <v>56</v>
      </c>
      <c r="H1291" s="155">
        <v>596.78311814367805</v>
      </c>
      <c r="I1291" s="1" t="s">
        <v>105</v>
      </c>
      <c r="J1291" s="155">
        <v>2820.7729246281101</v>
      </c>
      <c r="K1291" s="1" t="s">
        <v>106</v>
      </c>
      <c r="L1291" s="1" t="s">
        <v>107</v>
      </c>
      <c r="M1291" s="155">
        <v>0.21156723142553499</v>
      </c>
      <c r="N1291" s="1" t="s">
        <v>187</v>
      </c>
      <c r="O1291" s="1" t="s">
        <v>92</v>
      </c>
      <c r="P1291" s="1" t="s">
        <v>24</v>
      </c>
    </row>
    <row r="1292" spans="1:16" x14ac:dyDescent="0.25">
      <c r="A1292" s="1" t="s">
        <v>51</v>
      </c>
      <c r="B1292" s="1" t="s">
        <v>52</v>
      </c>
      <c r="C1292" s="1" t="s">
        <v>89</v>
      </c>
      <c r="D1292" s="1" t="s">
        <v>64</v>
      </c>
      <c r="E1292" s="1" t="s">
        <v>69</v>
      </c>
      <c r="F1292" s="1" t="s">
        <v>56</v>
      </c>
      <c r="G1292" s="1" t="s">
        <v>56</v>
      </c>
      <c r="H1292" s="155">
        <v>201.090336563997</v>
      </c>
      <c r="I1292" s="1" t="s">
        <v>105</v>
      </c>
      <c r="J1292" s="155">
        <v>2820.7729246281101</v>
      </c>
      <c r="K1292" s="1" t="s">
        <v>106</v>
      </c>
      <c r="L1292" s="1" t="s">
        <v>107</v>
      </c>
      <c r="M1292" s="155">
        <v>7.1289090592256299E-2</v>
      </c>
      <c r="N1292" s="1" t="s">
        <v>110</v>
      </c>
      <c r="O1292" s="1" t="s">
        <v>92</v>
      </c>
      <c r="P1292" s="1" t="s">
        <v>24</v>
      </c>
    </row>
    <row r="1293" spans="1:16" x14ac:dyDescent="0.25">
      <c r="A1293" s="1" t="s">
        <v>51</v>
      </c>
      <c r="B1293" s="1" t="s">
        <v>52</v>
      </c>
      <c r="C1293" s="1" t="s">
        <v>89</v>
      </c>
      <c r="D1293" s="1" t="s">
        <v>64</v>
      </c>
      <c r="E1293" s="1" t="s">
        <v>68</v>
      </c>
      <c r="F1293" s="1" t="s">
        <v>56</v>
      </c>
      <c r="G1293" s="1" t="s">
        <v>56</v>
      </c>
      <c r="H1293" s="155">
        <v>735.86827945616096</v>
      </c>
      <c r="I1293" s="1" t="s">
        <v>105</v>
      </c>
      <c r="J1293" s="155">
        <v>4309.3655573795504</v>
      </c>
      <c r="K1293" s="1" t="s">
        <v>106</v>
      </c>
      <c r="L1293" s="1" t="s">
        <v>107</v>
      </c>
      <c r="M1293" s="155">
        <v>0.170760235969313</v>
      </c>
      <c r="N1293" s="1" t="s">
        <v>115</v>
      </c>
      <c r="O1293" s="1" t="s">
        <v>76</v>
      </c>
      <c r="P1293" s="1" t="s">
        <v>25</v>
      </c>
    </row>
    <row r="1294" spans="1:16" x14ac:dyDescent="0.25">
      <c r="A1294" s="1" t="s">
        <v>51</v>
      </c>
      <c r="B1294" s="1" t="s">
        <v>52</v>
      </c>
      <c r="C1294" s="1" t="s">
        <v>89</v>
      </c>
      <c r="D1294" s="1" t="s">
        <v>64</v>
      </c>
      <c r="E1294" s="1" t="s">
        <v>65</v>
      </c>
      <c r="F1294" s="1" t="s">
        <v>56</v>
      </c>
      <c r="G1294" s="1" t="s">
        <v>56</v>
      </c>
      <c r="H1294" s="155">
        <v>3.6802614480256999</v>
      </c>
      <c r="I1294" s="1" t="s">
        <v>105</v>
      </c>
      <c r="J1294" s="155">
        <v>4309.3655573795504</v>
      </c>
      <c r="K1294" s="1" t="s">
        <v>106</v>
      </c>
      <c r="L1294" s="1" t="s">
        <v>107</v>
      </c>
      <c r="M1294" s="155">
        <v>8.5401468012465402E-4</v>
      </c>
      <c r="N1294" s="1" t="s">
        <v>116</v>
      </c>
      <c r="O1294" s="1" t="s">
        <v>76</v>
      </c>
      <c r="P1294" s="1" t="s">
        <v>25</v>
      </c>
    </row>
    <row r="1295" spans="1:16" x14ac:dyDescent="0.25">
      <c r="A1295" s="1" t="s">
        <v>51</v>
      </c>
      <c r="B1295" s="1" t="s">
        <v>52</v>
      </c>
      <c r="C1295" s="1" t="s">
        <v>89</v>
      </c>
      <c r="D1295" s="1" t="s">
        <v>54</v>
      </c>
      <c r="E1295" s="1" t="s">
        <v>55</v>
      </c>
      <c r="F1295" s="1" t="s">
        <v>56</v>
      </c>
      <c r="G1295" s="1" t="s">
        <v>56</v>
      </c>
      <c r="H1295" s="155">
        <v>624.38983973953896</v>
      </c>
      <c r="I1295" s="1" t="s">
        <v>105</v>
      </c>
      <c r="J1295" s="155">
        <v>11729.105928114601</v>
      </c>
      <c r="K1295" s="1" t="s">
        <v>106</v>
      </c>
      <c r="L1295" s="1" t="s">
        <v>107</v>
      </c>
      <c r="M1295" s="155">
        <v>5.3234222929377698E-2</v>
      </c>
      <c r="N1295" s="1" t="s">
        <v>117</v>
      </c>
      <c r="O1295" s="1" t="s">
        <v>118</v>
      </c>
      <c r="P1295" s="1" t="s">
        <v>22</v>
      </c>
    </row>
    <row r="1296" spans="1:16" x14ac:dyDescent="0.25">
      <c r="A1296" s="1" t="s">
        <v>51</v>
      </c>
      <c r="B1296" s="1" t="s">
        <v>52</v>
      </c>
      <c r="C1296" s="1" t="s">
        <v>89</v>
      </c>
      <c r="D1296" s="1" t="s">
        <v>64</v>
      </c>
      <c r="E1296" s="1" t="s">
        <v>65</v>
      </c>
      <c r="F1296" s="1" t="s">
        <v>56</v>
      </c>
      <c r="G1296" s="1" t="s">
        <v>56</v>
      </c>
      <c r="H1296" s="155">
        <v>90.609536183532299</v>
      </c>
      <c r="I1296" s="1" t="s">
        <v>105</v>
      </c>
      <c r="J1296" s="155">
        <v>2820.7729246281101</v>
      </c>
      <c r="K1296" s="1" t="s">
        <v>106</v>
      </c>
      <c r="L1296" s="1" t="s">
        <v>107</v>
      </c>
      <c r="M1296" s="155">
        <v>3.21222369203924E-2</v>
      </c>
      <c r="N1296" s="1" t="s">
        <v>119</v>
      </c>
      <c r="O1296" s="1" t="s">
        <v>92</v>
      </c>
      <c r="P1296" s="1" t="s">
        <v>24</v>
      </c>
    </row>
    <row r="1297" spans="1:16" x14ac:dyDescent="0.25">
      <c r="A1297" s="1" t="s">
        <v>51</v>
      </c>
      <c r="B1297" s="1" t="s">
        <v>52</v>
      </c>
      <c r="C1297" s="1" t="s">
        <v>89</v>
      </c>
      <c r="D1297" s="1" t="s">
        <v>54</v>
      </c>
      <c r="E1297" s="1" t="s">
        <v>55</v>
      </c>
      <c r="F1297" s="1" t="s">
        <v>56</v>
      </c>
      <c r="G1297" s="1" t="s">
        <v>56</v>
      </c>
      <c r="H1297" s="155">
        <v>1723.36785767879</v>
      </c>
      <c r="I1297" s="1" t="s">
        <v>105</v>
      </c>
      <c r="J1297" s="155">
        <v>4309.3655573795504</v>
      </c>
      <c r="K1297" s="1" t="s">
        <v>106</v>
      </c>
      <c r="L1297" s="1" t="s">
        <v>107</v>
      </c>
      <c r="M1297" s="155">
        <v>0.399912199309158</v>
      </c>
      <c r="N1297" s="1" t="s">
        <v>120</v>
      </c>
      <c r="O1297" s="1" t="s">
        <v>76</v>
      </c>
      <c r="P1297" s="1" t="s">
        <v>25</v>
      </c>
    </row>
    <row r="1298" spans="1:16" x14ac:dyDescent="0.25">
      <c r="A1298" s="1" t="s">
        <v>51</v>
      </c>
      <c r="B1298" s="1" t="s">
        <v>52</v>
      </c>
      <c r="C1298" s="1" t="s">
        <v>89</v>
      </c>
      <c r="D1298" s="1" t="s">
        <v>71</v>
      </c>
      <c r="E1298" s="1" t="s">
        <v>72</v>
      </c>
      <c r="F1298" s="1" t="s">
        <v>56</v>
      </c>
      <c r="G1298" s="1" t="s">
        <v>56</v>
      </c>
      <c r="H1298" s="155">
        <v>387.74934241594701</v>
      </c>
      <c r="I1298" s="1" t="s">
        <v>105</v>
      </c>
      <c r="J1298" s="155">
        <v>4309.3655573795504</v>
      </c>
      <c r="K1298" s="1" t="s">
        <v>106</v>
      </c>
      <c r="L1298" s="1" t="s">
        <v>107</v>
      </c>
      <c r="M1298" s="155">
        <v>8.9978289670029896E-2</v>
      </c>
      <c r="N1298" s="1" t="s">
        <v>121</v>
      </c>
      <c r="O1298" s="1" t="s">
        <v>76</v>
      </c>
      <c r="P1298" s="1" t="s">
        <v>25</v>
      </c>
    </row>
    <row r="1299" spans="1:16" x14ac:dyDescent="0.25">
      <c r="A1299" s="1" t="s">
        <v>51</v>
      </c>
      <c r="B1299" s="1" t="s">
        <v>52</v>
      </c>
      <c r="C1299" s="1" t="s">
        <v>89</v>
      </c>
      <c r="D1299" s="1" t="s">
        <v>54</v>
      </c>
      <c r="E1299" s="1" t="s">
        <v>61</v>
      </c>
      <c r="F1299" s="1" t="s">
        <v>56</v>
      </c>
      <c r="G1299" s="1" t="s">
        <v>56</v>
      </c>
      <c r="H1299" s="155">
        <v>87.304292140155994</v>
      </c>
      <c r="I1299" s="1" t="s">
        <v>105</v>
      </c>
      <c r="J1299" s="155">
        <v>9933.1190580775492</v>
      </c>
      <c r="K1299" s="1" t="s">
        <v>106</v>
      </c>
      <c r="L1299" s="1" t="s">
        <v>107</v>
      </c>
      <c r="M1299" s="155">
        <v>8.7892122937115891E-3</v>
      </c>
      <c r="N1299" s="1" t="s">
        <v>113</v>
      </c>
      <c r="O1299" s="1" t="s">
        <v>70</v>
      </c>
      <c r="P1299" s="1" t="s">
        <v>24</v>
      </c>
    </row>
    <row r="1300" spans="1:16" x14ac:dyDescent="0.25">
      <c r="A1300" s="1" t="s">
        <v>51</v>
      </c>
      <c r="B1300" s="1" t="s">
        <v>52</v>
      </c>
      <c r="C1300" s="1" t="s">
        <v>89</v>
      </c>
      <c r="D1300" s="1" t="s">
        <v>54</v>
      </c>
      <c r="E1300" s="1" t="s">
        <v>55</v>
      </c>
      <c r="F1300" s="1" t="s">
        <v>56</v>
      </c>
      <c r="G1300" s="1" t="s">
        <v>56</v>
      </c>
      <c r="H1300" s="155">
        <v>2204.0938186235699</v>
      </c>
      <c r="I1300" s="1" t="s">
        <v>105</v>
      </c>
      <c r="J1300" s="155">
        <v>9933.1190580775492</v>
      </c>
      <c r="K1300" s="1" t="s">
        <v>106</v>
      </c>
      <c r="L1300" s="1" t="s">
        <v>107</v>
      </c>
      <c r="M1300" s="155">
        <v>0.22189342599605899</v>
      </c>
      <c r="N1300" s="1" t="s">
        <v>187</v>
      </c>
      <c r="O1300" s="1" t="s">
        <v>70</v>
      </c>
      <c r="P1300" s="1" t="s">
        <v>24</v>
      </c>
    </row>
    <row r="1301" spans="1:16" x14ac:dyDescent="0.25">
      <c r="A1301" s="1" t="s">
        <v>51</v>
      </c>
      <c r="B1301" s="1" t="s">
        <v>52</v>
      </c>
      <c r="C1301" s="1" t="s">
        <v>89</v>
      </c>
      <c r="D1301" s="1" t="s">
        <v>71</v>
      </c>
      <c r="E1301" s="1" t="s">
        <v>72</v>
      </c>
      <c r="F1301" s="1" t="s">
        <v>56</v>
      </c>
      <c r="G1301" s="1" t="s">
        <v>56</v>
      </c>
      <c r="H1301" s="155">
        <v>85.031633077980999</v>
      </c>
      <c r="I1301" s="1" t="s">
        <v>105</v>
      </c>
      <c r="J1301" s="155">
        <v>9933.1190580775492</v>
      </c>
      <c r="K1301" s="1" t="s">
        <v>106</v>
      </c>
      <c r="L1301" s="1" t="s">
        <v>107</v>
      </c>
      <c r="M1301" s="155">
        <v>8.5604161775181594E-3</v>
      </c>
      <c r="N1301" s="1" t="s">
        <v>129</v>
      </c>
      <c r="O1301" s="1" t="s">
        <v>70</v>
      </c>
      <c r="P1301" s="1" t="s">
        <v>24</v>
      </c>
    </row>
    <row r="1302" spans="1:16" x14ac:dyDescent="0.25">
      <c r="A1302" s="1" t="s">
        <v>51</v>
      </c>
      <c r="B1302" s="1" t="s">
        <v>52</v>
      </c>
      <c r="C1302" s="1" t="s">
        <v>89</v>
      </c>
      <c r="D1302" s="1" t="s">
        <v>56</v>
      </c>
      <c r="E1302" s="1" t="s">
        <v>124</v>
      </c>
      <c r="F1302" s="1" t="s">
        <v>56</v>
      </c>
      <c r="G1302" s="1" t="s">
        <v>56</v>
      </c>
      <c r="H1302" s="155">
        <v>255.54110776126601</v>
      </c>
      <c r="I1302" s="1" t="s">
        <v>105</v>
      </c>
      <c r="J1302" s="155">
        <v>9933.1190580775492</v>
      </c>
      <c r="K1302" s="1" t="s">
        <v>106</v>
      </c>
      <c r="L1302" s="1" t="s">
        <v>107</v>
      </c>
      <c r="M1302" s="155">
        <v>2.57261698231093E-2</v>
      </c>
      <c r="N1302" s="1" t="s">
        <v>125</v>
      </c>
      <c r="O1302" s="1" t="s">
        <v>70</v>
      </c>
      <c r="P1302" s="1" t="s">
        <v>24</v>
      </c>
    </row>
    <row r="1303" spans="1:16" x14ac:dyDescent="0.25">
      <c r="A1303" s="1" t="s">
        <v>51</v>
      </c>
      <c r="B1303" s="1" t="s">
        <v>52</v>
      </c>
      <c r="C1303" s="1" t="s">
        <v>89</v>
      </c>
      <c r="D1303" s="1" t="s">
        <v>54</v>
      </c>
      <c r="E1303" s="1" t="s">
        <v>55</v>
      </c>
      <c r="F1303" s="1" t="s">
        <v>56</v>
      </c>
      <c r="G1303" s="1" t="s">
        <v>56</v>
      </c>
      <c r="H1303" s="155">
        <v>545.99729849770699</v>
      </c>
      <c r="I1303" s="1" t="s">
        <v>105</v>
      </c>
      <c r="J1303" s="155">
        <v>9933.1190580775492</v>
      </c>
      <c r="K1303" s="1" t="s">
        <v>106</v>
      </c>
      <c r="L1303" s="1" t="s">
        <v>107</v>
      </c>
      <c r="M1303" s="155">
        <v>5.4967356708938798E-2</v>
      </c>
      <c r="N1303" s="1" t="s">
        <v>132</v>
      </c>
      <c r="O1303" s="1" t="s">
        <v>70</v>
      </c>
      <c r="P1303" s="1" t="s">
        <v>24</v>
      </c>
    </row>
    <row r="1304" spans="1:16" x14ac:dyDescent="0.25">
      <c r="A1304" s="1" t="s">
        <v>51</v>
      </c>
      <c r="B1304" s="1" t="s">
        <v>52</v>
      </c>
      <c r="C1304" s="1" t="s">
        <v>89</v>
      </c>
      <c r="D1304" s="1" t="s">
        <v>54</v>
      </c>
      <c r="E1304" s="1" t="s">
        <v>61</v>
      </c>
      <c r="F1304" s="1" t="s">
        <v>56</v>
      </c>
      <c r="G1304" s="1" t="s">
        <v>56</v>
      </c>
      <c r="H1304" s="155">
        <v>80.571205495297903</v>
      </c>
      <c r="I1304" s="1" t="s">
        <v>105</v>
      </c>
      <c r="J1304" s="155">
        <v>9933.1190580775492</v>
      </c>
      <c r="K1304" s="1" t="s">
        <v>106</v>
      </c>
      <c r="L1304" s="1" t="s">
        <v>107</v>
      </c>
      <c r="M1304" s="155">
        <v>8.1113701571691003E-3</v>
      </c>
      <c r="N1304" s="1" t="s">
        <v>178</v>
      </c>
      <c r="O1304" s="1" t="s">
        <v>70</v>
      </c>
      <c r="P1304" s="1" t="s">
        <v>24</v>
      </c>
    </row>
    <row r="1305" spans="1:16" x14ac:dyDescent="0.25">
      <c r="A1305" s="1" t="s">
        <v>51</v>
      </c>
      <c r="B1305" s="1" t="s">
        <v>52</v>
      </c>
      <c r="C1305" s="1" t="s">
        <v>89</v>
      </c>
      <c r="D1305" s="1" t="s">
        <v>71</v>
      </c>
      <c r="E1305" s="1" t="s">
        <v>72</v>
      </c>
      <c r="F1305" s="1" t="s">
        <v>56</v>
      </c>
      <c r="G1305" s="1" t="s">
        <v>56</v>
      </c>
      <c r="H1305" s="155">
        <v>239.98383153928401</v>
      </c>
      <c r="I1305" s="1" t="s">
        <v>105</v>
      </c>
      <c r="J1305" s="155">
        <v>9933.1190580775492</v>
      </c>
      <c r="K1305" s="1" t="s">
        <v>106</v>
      </c>
      <c r="L1305" s="1" t="s">
        <v>107</v>
      </c>
      <c r="M1305" s="155">
        <v>2.4159967290851202E-2</v>
      </c>
      <c r="N1305" s="1" t="s">
        <v>114</v>
      </c>
      <c r="O1305" s="1" t="s">
        <v>70</v>
      </c>
      <c r="P1305" s="1" t="s">
        <v>24</v>
      </c>
    </row>
    <row r="1306" spans="1:16" x14ac:dyDescent="0.25">
      <c r="A1306" s="1" t="s">
        <v>51</v>
      </c>
      <c r="B1306" s="1" t="s">
        <v>52</v>
      </c>
      <c r="C1306" s="1" t="s">
        <v>89</v>
      </c>
      <c r="D1306" s="1" t="s">
        <v>64</v>
      </c>
      <c r="E1306" s="1" t="s">
        <v>69</v>
      </c>
      <c r="F1306" s="1" t="s">
        <v>56</v>
      </c>
      <c r="G1306" s="1" t="s">
        <v>56</v>
      </c>
      <c r="H1306" s="155">
        <v>1272.57607050246</v>
      </c>
      <c r="I1306" s="1" t="s">
        <v>105</v>
      </c>
      <c r="J1306" s="155">
        <v>9933.1190580775492</v>
      </c>
      <c r="K1306" s="1" t="s">
        <v>106</v>
      </c>
      <c r="L1306" s="1" t="s">
        <v>107</v>
      </c>
      <c r="M1306" s="155">
        <v>0.12811444854953299</v>
      </c>
      <c r="N1306" s="1" t="s">
        <v>110</v>
      </c>
      <c r="O1306" s="1" t="s">
        <v>70</v>
      </c>
      <c r="P1306" s="1" t="s">
        <v>24</v>
      </c>
    </row>
    <row r="1307" spans="1:16" x14ac:dyDescent="0.25">
      <c r="A1307" s="1" t="s">
        <v>51</v>
      </c>
      <c r="B1307" s="1" t="s">
        <v>52</v>
      </c>
      <c r="C1307" s="1" t="s">
        <v>89</v>
      </c>
      <c r="D1307" s="1" t="s">
        <v>64</v>
      </c>
      <c r="E1307" s="1" t="s">
        <v>65</v>
      </c>
      <c r="F1307" s="1" t="s">
        <v>56</v>
      </c>
      <c r="G1307" s="1" t="s">
        <v>56</v>
      </c>
      <c r="H1307" s="155">
        <v>17.304817581083601</v>
      </c>
      <c r="I1307" s="1" t="s">
        <v>105</v>
      </c>
      <c r="J1307" s="155">
        <v>9933.1190580775492</v>
      </c>
      <c r="K1307" s="1" t="s">
        <v>106</v>
      </c>
      <c r="L1307" s="1" t="s">
        <v>107</v>
      </c>
      <c r="M1307" s="155">
        <v>1.74213330977962E-3</v>
      </c>
      <c r="N1307" s="1" t="s">
        <v>119</v>
      </c>
      <c r="O1307" s="1" t="s">
        <v>70</v>
      </c>
      <c r="P1307" s="1" t="s">
        <v>24</v>
      </c>
    </row>
    <row r="1308" spans="1:16" x14ac:dyDescent="0.25">
      <c r="A1308" s="1" t="s">
        <v>51</v>
      </c>
      <c r="B1308" s="1" t="s">
        <v>52</v>
      </c>
      <c r="C1308" s="1" t="s">
        <v>89</v>
      </c>
      <c r="D1308" s="1" t="s">
        <v>64</v>
      </c>
      <c r="E1308" s="1" t="s">
        <v>68</v>
      </c>
      <c r="F1308" s="1" t="s">
        <v>56</v>
      </c>
      <c r="G1308" s="1" t="s">
        <v>56</v>
      </c>
      <c r="H1308" s="155">
        <v>314.63011654466402</v>
      </c>
      <c r="I1308" s="1" t="s">
        <v>105</v>
      </c>
      <c r="J1308" s="155">
        <v>9933.1190580775492</v>
      </c>
      <c r="K1308" s="1" t="s">
        <v>106</v>
      </c>
      <c r="L1308" s="1" t="s">
        <v>107</v>
      </c>
      <c r="M1308" s="155">
        <v>3.1674856075424598E-2</v>
      </c>
      <c r="N1308" s="1" t="s">
        <v>188</v>
      </c>
      <c r="O1308" s="1" t="s">
        <v>70</v>
      </c>
      <c r="P1308" s="1" t="s">
        <v>24</v>
      </c>
    </row>
    <row r="1309" spans="1:16" x14ac:dyDescent="0.25">
      <c r="A1309" s="1" t="s">
        <v>51</v>
      </c>
      <c r="B1309" s="1" t="s">
        <v>52</v>
      </c>
      <c r="C1309" s="1" t="s">
        <v>89</v>
      </c>
      <c r="D1309" s="1" t="s">
        <v>64</v>
      </c>
      <c r="E1309" s="1" t="s">
        <v>69</v>
      </c>
      <c r="F1309" s="1" t="s">
        <v>56</v>
      </c>
      <c r="G1309" s="1" t="s">
        <v>56</v>
      </c>
      <c r="H1309" s="155">
        <v>563.904340023641</v>
      </c>
      <c r="I1309" s="1" t="s">
        <v>105</v>
      </c>
      <c r="J1309" s="155">
        <v>9933.1190580775492</v>
      </c>
      <c r="K1309" s="1" t="s">
        <v>106</v>
      </c>
      <c r="L1309" s="1" t="s">
        <v>107</v>
      </c>
      <c r="M1309" s="155">
        <v>5.67701178981719E-2</v>
      </c>
      <c r="N1309" s="1" t="s">
        <v>128</v>
      </c>
      <c r="O1309" s="1" t="s">
        <v>70</v>
      </c>
      <c r="P1309" s="1" t="s">
        <v>24</v>
      </c>
    </row>
    <row r="1310" spans="1:16" x14ac:dyDescent="0.25">
      <c r="A1310" s="1" t="s">
        <v>51</v>
      </c>
      <c r="B1310" s="1" t="s">
        <v>52</v>
      </c>
      <c r="C1310" s="1" t="s">
        <v>89</v>
      </c>
      <c r="D1310" s="1" t="s">
        <v>64</v>
      </c>
      <c r="E1310" s="1" t="s">
        <v>65</v>
      </c>
      <c r="F1310" s="1" t="s">
        <v>56</v>
      </c>
      <c r="G1310" s="1" t="s">
        <v>56</v>
      </c>
      <c r="H1310" s="155">
        <v>70.426929576846305</v>
      </c>
      <c r="I1310" s="1" t="s">
        <v>105</v>
      </c>
      <c r="J1310" s="155">
        <v>9933.1190580775492</v>
      </c>
      <c r="K1310" s="1" t="s">
        <v>106</v>
      </c>
      <c r="L1310" s="1" t="s">
        <v>107</v>
      </c>
      <c r="M1310" s="155">
        <v>7.0901122965575996E-3</v>
      </c>
      <c r="N1310" s="1" t="s">
        <v>108</v>
      </c>
      <c r="O1310" s="1" t="s">
        <v>70</v>
      </c>
      <c r="P1310" s="1" t="s">
        <v>24</v>
      </c>
    </row>
    <row r="1311" spans="1:16" x14ac:dyDescent="0.25">
      <c r="A1311" s="1" t="s">
        <v>51</v>
      </c>
      <c r="B1311" s="1" t="s">
        <v>52</v>
      </c>
      <c r="C1311" s="1" t="s">
        <v>89</v>
      </c>
      <c r="D1311" s="1" t="s">
        <v>64</v>
      </c>
      <c r="E1311" s="1" t="s">
        <v>68</v>
      </c>
      <c r="F1311" s="1" t="s">
        <v>56</v>
      </c>
      <c r="G1311" s="1" t="s">
        <v>56</v>
      </c>
      <c r="H1311" s="155">
        <v>1001.62666562881</v>
      </c>
      <c r="I1311" s="1" t="s">
        <v>105</v>
      </c>
      <c r="J1311" s="155">
        <v>9933.1190580775492</v>
      </c>
      <c r="K1311" s="1" t="s">
        <v>106</v>
      </c>
      <c r="L1311" s="1" t="s">
        <v>107</v>
      </c>
      <c r="M1311" s="155">
        <v>0.100837074414636</v>
      </c>
      <c r="N1311" s="1" t="s">
        <v>109</v>
      </c>
      <c r="O1311" s="1" t="s">
        <v>70</v>
      </c>
      <c r="P1311" s="1" t="s">
        <v>24</v>
      </c>
    </row>
    <row r="1312" spans="1:16" x14ac:dyDescent="0.25">
      <c r="A1312" s="1" t="s">
        <v>51</v>
      </c>
      <c r="B1312" s="1" t="s">
        <v>52</v>
      </c>
      <c r="C1312" s="1" t="s">
        <v>89</v>
      </c>
      <c r="D1312" s="1" t="s">
        <v>54</v>
      </c>
      <c r="E1312" s="1" t="s">
        <v>55</v>
      </c>
      <c r="F1312" s="1" t="s">
        <v>56</v>
      </c>
      <c r="G1312" s="1" t="s">
        <v>56</v>
      </c>
      <c r="H1312" s="155">
        <v>10.9135863333941</v>
      </c>
      <c r="I1312" s="1" t="s">
        <v>105</v>
      </c>
      <c r="J1312" s="155">
        <v>29531.360668786801</v>
      </c>
      <c r="K1312" s="1" t="s">
        <v>106</v>
      </c>
      <c r="L1312" s="1" t="s">
        <v>107</v>
      </c>
      <c r="M1312" s="155">
        <v>3.6955921048802798E-4</v>
      </c>
      <c r="N1312" s="1" t="s">
        <v>136</v>
      </c>
      <c r="O1312" s="1" t="s">
        <v>74</v>
      </c>
      <c r="P1312" s="1" t="s">
        <v>75</v>
      </c>
    </row>
    <row r="1313" spans="1:16" x14ac:dyDescent="0.25">
      <c r="A1313" s="1" t="s">
        <v>51</v>
      </c>
      <c r="B1313" s="1" t="s">
        <v>52</v>
      </c>
      <c r="C1313" s="1" t="s">
        <v>89</v>
      </c>
      <c r="D1313" s="1" t="s">
        <v>71</v>
      </c>
      <c r="E1313" s="1" t="s">
        <v>72</v>
      </c>
      <c r="F1313" s="1" t="s">
        <v>56</v>
      </c>
      <c r="G1313" s="1" t="s">
        <v>56</v>
      </c>
      <c r="H1313" s="155">
        <v>6.0768832992762301</v>
      </c>
      <c r="I1313" s="1" t="s">
        <v>105</v>
      </c>
      <c r="J1313" s="155">
        <v>29531.360668786801</v>
      </c>
      <c r="K1313" s="1" t="s">
        <v>106</v>
      </c>
      <c r="L1313" s="1" t="s">
        <v>107</v>
      </c>
      <c r="M1313" s="155">
        <v>2.05777287658106E-4</v>
      </c>
      <c r="N1313" s="1" t="s">
        <v>134</v>
      </c>
      <c r="O1313" s="1" t="s">
        <v>74</v>
      </c>
      <c r="P1313" s="1" t="s">
        <v>75</v>
      </c>
    </row>
    <row r="1314" spans="1:16" x14ac:dyDescent="0.25">
      <c r="A1314" s="1" t="s">
        <v>51</v>
      </c>
      <c r="B1314" s="1" t="s">
        <v>52</v>
      </c>
      <c r="C1314" s="1" t="s">
        <v>89</v>
      </c>
      <c r="D1314" s="1" t="s">
        <v>64</v>
      </c>
      <c r="E1314" s="1" t="s">
        <v>68</v>
      </c>
      <c r="F1314" s="1" t="s">
        <v>56</v>
      </c>
      <c r="G1314" s="1" t="s">
        <v>56</v>
      </c>
      <c r="H1314" s="155">
        <v>3.49624862335622</v>
      </c>
      <c r="I1314" s="1" t="s">
        <v>105</v>
      </c>
      <c r="J1314" s="155">
        <v>29531.360668786801</v>
      </c>
      <c r="K1314" s="1" t="s">
        <v>106</v>
      </c>
      <c r="L1314" s="1" t="s">
        <v>107</v>
      </c>
      <c r="M1314" s="155">
        <v>1.1839104410287399E-4</v>
      </c>
      <c r="N1314" s="1" t="s">
        <v>109</v>
      </c>
      <c r="O1314" s="1" t="s">
        <v>74</v>
      </c>
      <c r="P1314" s="1" t="s">
        <v>75</v>
      </c>
    </row>
    <row r="1315" spans="1:16" x14ac:dyDescent="0.25">
      <c r="A1315" s="1" t="s">
        <v>51</v>
      </c>
      <c r="B1315" s="1" t="s">
        <v>52</v>
      </c>
      <c r="C1315" s="1" t="s">
        <v>89</v>
      </c>
      <c r="D1315" s="1" t="s">
        <v>54</v>
      </c>
      <c r="E1315" s="1" t="s">
        <v>55</v>
      </c>
      <c r="F1315" s="1" t="s">
        <v>56</v>
      </c>
      <c r="G1315" s="1" t="s">
        <v>56</v>
      </c>
      <c r="H1315" s="155">
        <v>36.1959398305044</v>
      </c>
      <c r="I1315" s="1" t="s">
        <v>105</v>
      </c>
      <c r="J1315" s="155">
        <v>29531.360668786801</v>
      </c>
      <c r="K1315" s="1" t="s">
        <v>106</v>
      </c>
      <c r="L1315" s="1" t="s">
        <v>107</v>
      </c>
      <c r="M1315" s="155">
        <v>1.22567802535295E-3</v>
      </c>
      <c r="N1315" s="1" t="s">
        <v>120</v>
      </c>
      <c r="O1315" s="1" t="s">
        <v>74</v>
      </c>
      <c r="P1315" s="1" t="s">
        <v>75</v>
      </c>
    </row>
    <row r="1316" spans="1:16" x14ac:dyDescent="0.25">
      <c r="A1316" s="1" t="s">
        <v>51</v>
      </c>
      <c r="B1316" s="1" t="s">
        <v>52</v>
      </c>
      <c r="C1316" s="1" t="s">
        <v>89</v>
      </c>
      <c r="D1316" s="1" t="s">
        <v>54</v>
      </c>
      <c r="E1316" s="1" t="s">
        <v>61</v>
      </c>
      <c r="F1316" s="1" t="s">
        <v>56</v>
      </c>
      <c r="G1316" s="1" t="s">
        <v>56</v>
      </c>
      <c r="H1316" s="155">
        <v>8878.8641675161198</v>
      </c>
      <c r="I1316" s="1" t="s">
        <v>105</v>
      </c>
      <c r="J1316" s="155">
        <v>29531.360668786801</v>
      </c>
      <c r="K1316" s="1" t="s">
        <v>106</v>
      </c>
      <c r="L1316" s="1" t="s">
        <v>107</v>
      </c>
      <c r="M1316" s="155">
        <v>0.300658823922754</v>
      </c>
      <c r="N1316" s="1" t="s">
        <v>138</v>
      </c>
      <c r="O1316" s="1" t="s">
        <v>74</v>
      </c>
      <c r="P1316" s="1" t="s">
        <v>75</v>
      </c>
    </row>
    <row r="1317" spans="1:16" x14ac:dyDescent="0.25">
      <c r="A1317" s="1" t="s">
        <v>51</v>
      </c>
      <c r="B1317" s="1" t="s">
        <v>52</v>
      </c>
      <c r="C1317" s="1" t="s">
        <v>89</v>
      </c>
      <c r="D1317" s="1" t="s">
        <v>54</v>
      </c>
      <c r="E1317" s="1" t="s">
        <v>61</v>
      </c>
      <c r="F1317" s="1" t="s">
        <v>56</v>
      </c>
      <c r="G1317" s="1" t="s">
        <v>56</v>
      </c>
      <c r="H1317" s="155">
        <v>72.395996779203401</v>
      </c>
      <c r="I1317" s="1" t="s">
        <v>105</v>
      </c>
      <c r="J1317" s="155">
        <v>29531.360668786801</v>
      </c>
      <c r="K1317" s="1" t="s">
        <v>106</v>
      </c>
      <c r="L1317" s="1" t="s">
        <v>107</v>
      </c>
      <c r="M1317" s="155">
        <v>2.4514954658260099E-3</v>
      </c>
      <c r="N1317" s="1" t="s">
        <v>190</v>
      </c>
      <c r="O1317" s="1" t="s">
        <v>74</v>
      </c>
      <c r="P1317" s="1" t="s">
        <v>75</v>
      </c>
    </row>
    <row r="1318" spans="1:16" x14ac:dyDescent="0.25">
      <c r="A1318" s="1" t="s">
        <v>51</v>
      </c>
      <c r="B1318" s="1" t="s">
        <v>52</v>
      </c>
      <c r="C1318" s="1" t="s">
        <v>89</v>
      </c>
      <c r="D1318" s="1" t="s">
        <v>64</v>
      </c>
      <c r="E1318" s="1" t="s">
        <v>65</v>
      </c>
      <c r="F1318" s="1" t="s">
        <v>56</v>
      </c>
      <c r="G1318" s="1" t="s">
        <v>56</v>
      </c>
      <c r="H1318" s="155">
        <v>902.74353235401202</v>
      </c>
      <c r="I1318" s="1" t="s">
        <v>105</v>
      </c>
      <c r="J1318" s="155">
        <v>29531.360668786801</v>
      </c>
      <c r="K1318" s="1" t="s">
        <v>106</v>
      </c>
      <c r="L1318" s="1" t="s">
        <v>107</v>
      </c>
      <c r="M1318" s="155">
        <v>3.0568978601387901E-2</v>
      </c>
      <c r="N1318" s="1" t="s">
        <v>119</v>
      </c>
      <c r="O1318" s="1" t="s">
        <v>74</v>
      </c>
      <c r="P1318" s="1" t="s">
        <v>75</v>
      </c>
    </row>
    <row r="1319" spans="1:16" x14ac:dyDescent="0.25">
      <c r="A1319" s="1" t="s">
        <v>51</v>
      </c>
      <c r="B1319" s="1" t="s">
        <v>52</v>
      </c>
      <c r="C1319" s="1" t="s">
        <v>89</v>
      </c>
      <c r="D1319" s="1" t="s">
        <v>64</v>
      </c>
      <c r="E1319" s="1" t="s">
        <v>65</v>
      </c>
      <c r="F1319" s="1" t="s">
        <v>56</v>
      </c>
      <c r="G1319" s="1" t="s">
        <v>56</v>
      </c>
      <c r="H1319" s="155">
        <v>300.33072862494703</v>
      </c>
      <c r="I1319" s="1" t="s">
        <v>105</v>
      </c>
      <c r="J1319" s="155">
        <v>29531.360668786801</v>
      </c>
      <c r="K1319" s="1" t="s">
        <v>106</v>
      </c>
      <c r="L1319" s="1" t="s">
        <v>107</v>
      </c>
      <c r="M1319" s="155">
        <v>1.01698913231039E-2</v>
      </c>
      <c r="N1319" s="1" t="s">
        <v>177</v>
      </c>
      <c r="O1319" s="1" t="s">
        <v>74</v>
      </c>
      <c r="P1319" s="1" t="s">
        <v>75</v>
      </c>
    </row>
    <row r="1320" spans="1:16" x14ac:dyDescent="0.25">
      <c r="A1320" s="1" t="s">
        <v>51</v>
      </c>
      <c r="B1320" s="1" t="s">
        <v>52</v>
      </c>
      <c r="C1320" s="1" t="s">
        <v>89</v>
      </c>
      <c r="D1320" s="1" t="s">
        <v>54</v>
      </c>
      <c r="E1320" s="1" t="s">
        <v>55</v>
      </c>
      <c r="F1320" s="1" t="s">
        <v>56</v>
      </c>
      <c r="G1320" s="1" t="s">
        <v>56</v>
      </c>
      <c r="H1320" s="155">
        <v>537.47593498602498</v>
      </c>
      <c r="I1320" s="1" t="s">
        <v>105</v>
      </c>
      <c r="J1320" s="155">
        <v>1519.3894723625899</v>
      </c>
      <c r="K1320" s="1" t="s">
        <v>106</v>
      </c>
      <c r="L1320" s="1" t="s">
        <v>107</v>
      </c>
      <c r="M1320" s="155">
        <v>0.35374467492543099</v>
      </c>
      <c r="N1320" s="1" t="s">
        <v>132</v>
      </c>
      <c r="O1320" s="1" t="s">
        <v>133</v>
      </c>
      <c r="P1320" s="1" t="s">
        <v>29</v>
      </c>
    </row>
    <row r="1321" spans="1:16" x14ac:dyDescent="0.25">
      <c r="A1321" s="1" t="s">
        <v>51</v>
      </c>
      <c r="B1321" s="1" t="s">
        <v>52</v>
      </c>
      <c r="C1321" s="1" t="s">
        <v>89</v>
      </c>
      <c r="D1321" s="1" t="s">
        <v>71</v>
      </c>
      <c r="E1321" s="1" t="s">
        <v>72</v>
      </c>
      <c r="F1321" s="1" t="s">
        <v>56</v>
      </c>
      <c r="G1321" s="1" t="s">
        <v>56</v>
      </c>
      <c r="H1321" s="155">
        <v>104.80859594978401</v>
      </c>
      <c r="I1321" s="1" t="s">
        <v>105</v>
      </c>
      <c r="J1321" s="155">
        <v>1519.3894723625899</v>
      </c>
      <c r="K1321" s="1" t="s">
        <v>106</v>
      </c>
      <c r="L1321" s="1" t="s">
        <v>107</v>
      </c>
      <c r="M1321" s="155">
        <v>6.8980730652826699E-2</v>
      </c>
      <c r="N1321" s="1" t="s">
        <v>129</v>
      </c>
      <c r="O1321" s="1" t="s">
        <v>133</v>
      </c>
      <c r="P1321" s="1" t="s">
        <v>29</v>
      </c>
    </row>
    <row r="1322" spans="1:16" x14ac:dyDescent="0.25">
      <c r="A1322" s="1" t="s">
        <v>51</v>
      </c>
      <c r="B1322" s="1" t="s">
        <v>52</v>
      </c>
      <c r="C1322" s="1" t="s">
        <v>89</v>
      </c>
      <c r="D1322" s="1" t="s">
        <v>64</v>
      </c>
      <c r="E1322" s="1" t="s">
        <v>65</v>
      </c>
      <c r="F1322" s="1" t="s">
        <v>56</v>
      </c>
      <c r="G1322" s="1" t="s">
        <v>56</v>
      </c>
      <c r="H1322" s="155">
        <v>492.43039074540098</v>
      </c>
      <c r="I1322" s="1" t="s">
        <v>105</v>
      </c>
      <c r="J1322" s="155">
        <v>29531.360668786801</v>
      </c>
      <c r="K1322" s="1" t="s">
        <v>106</v>
      </c>
      <c r="L1322" s="1" t="s">
        <v>107</v>
      </c>
      <c r="M1322" s="155">
        <v>1.6674829049305399E-2</v>
      </c>
      <c r="N1322" s="1" t="s">
        <v>130</v>
      </c>
      <c r="O1322" s="1" t="s">
        <v>74</v>
      </c>
      <c r="P1322" s="1" t="s">
        <v>75</v>
      </c>
    </row>
    <row r="1323" spans="1:16" x14ac:dyDescent="0.25">
      <c r="A1323" s="1" t="s">
        <v>51</v>
      </c>
      <c r="B1323" s="1" t="s">
        <v>52</v>
      </c>
      <c r="C1323" s="1" t="s">
        <v>89</v>
      </c>
      <c r="D1323" s="1" t="s">
        <v>64</v>
      </c>
      <c r="E1323" s="1" t="s">
        <v>65</v>
      </c>
      <c r="F1323" s="1" t="s">
        <v>56</v>
      </c>
      <c r="G1323" s="1" t="s">
        <v>56</v>
      </c>
      <c r="H1323" s="155">
        <v>568.14657921716605</v>
      </c>
      <c r="I1323" s="1" t="s">
        <v>105</v>
      </c>
      <c r="J1323" s="155">
        <v>29531.360668786801</v>
      </c>
      <c r="K1323" s="1" t="s">
        <v>106</v>
      </c>
      <c r="L1323" s="1" t="s">
        <v>107</v>
      </c>
      <c r="M1323" s="155">
        <v>1.92387538654007E-2</v>
      </c>
      <c r="N1323" s="1" t="s">
        <v>131</v>
      </c>
      <c r="O1323" s="1" t="s">
        <v>74</v>
      </c>
      <c r="P1323" s="1" t="s">
        <v>75</v>
      </c>
    </row>
    <row r="1324" spans="1:16" x14ac:dyDescent="0.25">
      <c r="A1324" s="1" t="s">
        <v>51</v>
      </c>
      <c r="B1324" s="1" t="s">
        <v>52</v>
      </c>
      <c r="C1324" s="1" t="s">
        <v>89</v>
      </c>
      <c r="D1324" s="1" t="s">
        <v>64</v>
      </c>
      <c r="E1324" s="1" t="s">
        <v>65</v>
      </c>
      <c r="F1324" s="1" t="s">
        <v>56</v>
      </c>
      <c r="G1324" s="1" t="s">
        <v>56</v>
      </c>
      <c r="H1324" s="155">
        <v>9.1767561435699498</v>
      </c>
      <c r="I1324" s="1" t="s">
        <v>105</v>
      </c>
      <c r="J1324" s="155">
        <v>29531.360668786801</v>
      </c>
      <c r="K1324" s="1" t="s">
        <v>106</v>
      </c>
      <c r="L1324" s="1" t="s">
        <v>107</v>
      </c>
      <c r="M1324" s="155">
        <v>3.1074613345768803E-4</v>
      </c>
      <c r="N1324" s="1" t="s">
        <v>179</v>
      </c>
      <c r="O1324" s="1" t="s">
        <v>74</v>
      </c>
      <c r="P1324" s="1" t="s">
        <v>75</v>
      </c>
    </row>
    <row r="1325" spans="1:16" x14ac:dyDescent="0.25">
      <c r="A1325" s="1" t="s">
        <v>51</v>
      </c>
      <c r="B1325" s="1" t="s">
        <v>52</v>
      </c>
      <c r="C1325" s="1" t="s">
        <v>89</v>
      </c>
      <c r="D1325" s="1" t="s">
        <v>71</v>
      </c>
      <c r="E1325" s="1" t="s">
        <v>72</v>
      </c>
      <c r="F1325" s="1" t="s">
        <v>56</v>
      </c>
      <c r="G1325" s="1" t="s">
        <v>56</v>
      </c>
      <c r="H1325" s="155">
        <v>131.02766207419299</v>
      </c>
      <c r="I1325" s="1" t="s">
        <v>105</v>
      </c>
      <c r="J1325" s="155">
        <v>11729.105928114601</v>
      </c>
      <c r="K1325" s="1" t="s">
        <v>106</v>
      </c>
      <c r="L1325" s="1" t="s">
        <v>107</v>
      </c>
      <c r="M1325" s="155">
        <v>1.1171155148332401E-2</v>
      </c>
      <c r="N1325" s="1" t="s">
        <v>121</v>
      </c>
      <c r="O1325" s="1" t="s">
        <v>118</v>
      </c>
      <c r="P1325" s="1" t="s">
        <v>22</v>
      </c>
    </row>
    <row r="1326" spans="1:16" x14ac:dyDescent="0.25">
      <c r="A1326" s="1" t="s">
        <v>51</v>
      </c>
      <c r="B1326" s="1" t="s">
        <v>52</v>
      </c>
      <c r="C1326" s="1" t="s">
        <v>89</v>
      </c>
      <c r="D1326" s="1" t="s">
        <v>71</v>
      </c>
      <c r="E1326" s="1" t="s">
        <v>72</v>
      </c>
      <c r="F1326" s="1" t="s">
        <v>56</v>
      </c>
      <c r="G1326" s="1" t="s">
        <v>56</v>
      </c>
      <c r="H1326" s="155">
        <v>40.004921313375199</v>
      </c>
      <c r="I1326" s="1" t="s">
        <v>105</v>
      </c>
      <c r="J1326" s="155">
        <v>11729.105928114601</v>
      </c>
      <c r="K1326" s="1" t="s">
        <v>106</v>
      </c>
      <c r="L1326" s="1" t="s">
        <v>107</v>
      </c>
      <c r="M1326" s="155">
        <v>3.4107391951745999E-3</v>
      </c>
      <c r="N1326" s="1" t="s">
        <v>191</v>
      </c>
      <c r="O1326" s="1" t="s">
        <v>118</v>
      </c>
      <c r="P1326" s="1" t="s">
        <v>22</v>
      </c>
    </row>
    <row r="1327" spans="1:16" x14ac:dyDescent="0.25">
      <c r="A1327" s="1" t="s">
        <v>51</v>
      </c>
      <c r="B1327" s="1" t="s">
        <v>52</v>
      </c>
      <c r="C1327" s="1" t="s">
        <v>89</v>
      </c>
      <c r="D1327" s="1" t="s">
        <v>64</v>
      </c>
      <c r="E1327" s="1" t="s">
        <v>69</v>
      </c>
      <c r="F1327" s="1" t="s">
        <v>56</v>
      </c>
      <c r="G1327" s="1" t="s">
        <v>56</v>
      </c>
      <c r="H1327" s="155">
        <v>1136.6167298983801</v>
      </c>
      <c r="I1327" s="1" t="s">
        <v>105</v>
      </c>
      <c r="J1327" s="155">
        <v>11729.105928114601</v>
      </c>
      <c r="K1327" s="1" t="s">
        <v>106</v>
      </c>
      <c r="L1327" s="1" t="s">
        <v>107</v>
      </c>
      <c r="M1327" s="155">
        <v>9.69056581860952E-2</v>
      </c>
      <c r="N1327" s="1" t="s">
        <v>128</v>
      </c>
      <c r="O1327" s="1" t="s">
        <v>118</v>
      </c>
      <c r="P1327" s="1" t="s">
        <v>22</v>
      </c>
    </row>
    <row r="1328" spans="1:16" x14ac:dyDescent="0.25">
      <c r="A1328" s="1" t="s">
        <v>51</v>
      </c>
      <c r="B1328" s="1" t="s">
        <v>52</v>
      </c>
      <c r="C1328" s="1" t="s">
        <v>89</v>
      </c>
      <c r="D1328" s="1" t="s">
        <v>54</v>
      </c>
      <c r="E1328" s="1" t="s">
        <v>61</v>
      </c>
      <c r="F1328" s="1" t="s">
        <v>56</v>
      </c>
      <c r="G1328" s="1" t="s">
        <v>56</v>
      </c>
      <c r="H1328" s="155">
        <v>7.0379028236493504</v>
      </c>
      <c r="I1328" s="1" t="s">
        <v>105</v>
      </c>
      <c r="J1328" s="155">
        <v>11729.105928114601</v>
      </c>
      <c r="K1328" s="1" t="s">
        <v>106</v>
      </c>
      <c r="L1328" s="1" t="s">
        <v>107</v>
      </c>
      <c r="M1328" s="155">
        <v>6.00037451002938E-4</v>
      </c>
      <c r="N1328" s="1" t="s">
        <v>137</v>
      </c>
      <c r="O1328" s="1" t="s">
        <v>118</v>
      </c>
      <c r="P1328" s="1" t="s">
        <v>22</v>
      </c>
    </row>
    <row r="1329" spans="1:16" x14ac:dyDescent="0.25">
      <c r="A1329" s="1" t="s">
        <v>51</v>
      </c>
      <c r="B1329" s="1" t="s">
        <v>52</v>
      </c>
      <c r="C1329" s="1" t="s">
        <v>89</v>
      </c>
      <c r="D1329" s="1" t="s">
        <v>54</v>
      </c>
      <c r="E1329" s="1" t="s">
        <v>55</v>
      </c>
      <c r="F1329" s="1" t="s">
        <v>56</v>
      </c>
      <c r="G1329" s="1" t="s">
        <v>56</v>
      </c>
      <c r="H1329" s="155">
        <v>274.75151913706202</v>
      </c>
      <c r="I1329" s="1" t="s">
        <v>105</v>
      </c>
      <c r="J1329" s="155">
        <v>11729.105928114601</v>
      </c>
      <c r="K1329" s="1" t="s">
        <v>106</v>
      </c>
      <c r="L1329" s="1" t="s">
        <v>107</v>
      </c>
      <c r="M1329" s="155">
        <v>2.3424762366454899E-2</v>
      </c>
      <c r="N1329" s="1" t="s">
        <v>120</v>
      </c>
      <c r="O1329" s="1" t="s">
        <v>118</v>
      </c>
      <c r="P1329" s="1" t="s">
        <v>22</v>
      </c>
    </row>
    <row r="1330" spans="1:16" x14ac:dyDescent="0.25">
      <c r="A1330" s="1" t="s">
        <v>51</v>
      </c>
      <c r="B1330" s="1" t="s">
        <v>52</v>
      </c>
      <c r="C1330" s="1" t="s">
        <v>89</v>
      </c>
      <c r="D1330" s="1" t="s">
        <v>71</v>
      </c>
      <c r="E1330" s="1" t="s">
        <v>72</v>
      </c>
      <c r="F1330" s="1" t="s">
        <v>56</v>
      </c>
      <c r="G1330" s="1" t="s">
        <v>56</v>
      </c>
      <c r="H1330" s="155">
        <v>145.67457349319</v>
      </c>
      <c r="I1330" s="1" t="s">
        <v>105</v>
      </c>
      <c r="J1330" s="155">
        <v>11729.105928114601</v>
      </c>
      <c r="K1330" s="1" t="s">
        <v>106</v>
      </c>
      <c r="L1330" s="1" t="s">
        <v>107</v>
      </c>
      <c r="M1330" s="155">
        <v>1.2419921380708901E-2</v>
      </c>
      <c r="N1330" s="1" t="s">
        <v>129</v>
      </c>
      <c r="O1330" s="1" t="s">
        <v>118</v>
      </c>
      <c r="P1330" s="1" t="s">
        <v>22</v>
      </c>
    </row>
    <row r="1331" spans="1:16" x14ac:dyDescent="0.25">
      <c r="A1331" s="1" t="s">
        <v>51</v>
      </c>
      <c r="B1331" s="1" t="s">
        <v>52</v>
      </c>
      <c r="C1331" s="1" t="s">
        <v>89</v>
      </c>
      <c r="D1331" s="1" t="s">
        <v>64</v>
      </c>
      <c r="E1331" s="1" t="s">
        <v>65</v>
      </c>
      <c r="F1331" s="1" t="s">
        <v>56</v>
      </c>
      <c r="G1331" s="1" t="s">
        <v>56</v>
      </c>
      <c r="H1331" s="155">
        <v>10.9064579475671</v>
      </c>
      <c r="I1331" s="1" t="s">
        <v>105</v>
      </c>
      <c r="J1331" s="155">
        <v>11729.105928114601</v>
      </c>
      <c r="K1331" s="1" t="s">
        <v>106</v>
      </c>
      <c r="L1331" s="1" t="s">
        <v>107</v>
      </c>
      <c r="M1331" s="155">
        <v>9.2986268641537099E-4</v>
      </c>
      <c r="N1331" s="1" t="s">
        <v>108</v>
      </c>
      <c r="O1331" s="1" t="s">
        <v>118</v>
      </c>
      <c r="P1331" s="1" t="s">
        <v>22</v>
      </c>
    </row>
    <row r="1332" spans="1:16" x14ac:dyDescent="0.25">
      <c r="A1332" s="1" t="s">
        <v>51</v>
      </c>
      <c r="B1332" s="1" t="s">
        <v>52</v>
      </c>
      <c r="C1332" s="1" t="s">
        <v>89</v>
      </c>
      <c r="D1332" s="1" t="s">
        <v>56</v>
      </c>
      <c r="E1332" s="1" t="s">
        <v>111</v>
      </c>
      <c r="F1332" s="1" t="s">
        <v>56</v>
      </c>
      <c r="G1332" s="1" t="s">
        <v>56</v>
      </c>
      <c r="H1332" s="155">
        <v>1097.82512964681</v>
      </c>
      <c r="I1332" s="1" t="s">
        <v>105</v>
      </c>
      <c r="J1332" s="155">
        <v>29531.360668786801</v>
      </c>
      <c r="K1332" s="1" t="s">
        <v>106</v>
      </c>
      <c r="L1332" s="1" t="s">
        <v>107</v>
      </c>
      <c r="M1332" s="155">
        <v>3.71748915317388E-2</v>
      </c>
      <c r="N1332" s="1" t="s">
        <v>112</v>
      </c>
      <c r="O1332" s="1" t="s">
        <v>74</v>
      </c>
      <c r="P1332" s="1" t="s">
        <v>75</v>
      </c>
    </row>
    <row r="1333" spans="1:16" x14ac:dyDescent="0.25">
      <c r="A1333" s="1" t="s">
        <v>51</v>
      </c>
      <c r="B1333" s="1" t="s">
        <v>52</v>
      </c>
      <c r="C1333" s="1" t="s">
        <v>89</v>
      </c>
      <c r="D1333" s="1" t="s">
        <v>54</v>
      </c>
      <c r="E1333" s="1" t="s">
        <v>55</v>
      </c>
      <c r="F1333" s="1" t="s">
        <v>56</v>
      </c>
      <c r="G1333" s="1" t="s">
        <v>56</v>
      </c>
      <c r="H1333" s="155">
        <v>40.631294565275297</v>
      </c>
      <c r="I1333" s="1" t="s">
        <v>105</v>
      </c>
      <c r="J1333" s="155">
        <v>29531.360668786801</v>
      </c>
      <c r="K1333" s="1" t="s">
        <v>106</v>
      </c>
      <c r="L1333" s="1" t="s">
        <v>107</v>
      </c>
      <c r="M1333" s="155">
        <v>1.37586936887133E-3</v>
      </c>
      <c r="N1333" s="1" t="s">
        <v>132</v>
      </c>
      <c r="O1333" s="1" t="s">
        <v>74</v>
      </c>
      <c r="P1333" s="1" t="s">
        <v>75</v>
      </c>
    </row>
    <row r="1334" spans="1:16" x14ac:dyDescent="0.25">
      <c r="A1334" s="1" t="s">
        <v>51</v>
      </c>
      <c r="B1334" s="1" t="s">
        <v>52</v>
      </c>
      <c r="C1334" s="1" t="s">
        <v>89</v>
      </c>
      <c r="D1334" s="1" t="s">
        <v>54</v>
      </c>
      <c r="E1334" s="1" t="s">
        <v>61</v>
      </c>
      <c r="F1334" s="1" t="s">
        <v>56</v>
      </c>
      <c r="G1334" s="1" t="s">
        <v>56</v>
      </c>
      <c r="H1334" s="155">
        <v>5716.7281239097902</v>
      </c>
      <c r="I1334" s="1" t="s">
        <v>105</v>
      </c>
      <c r="J1334" s="155">
        <v>29531.360668786801</v>
      </c>
      <c r="K1334" s="1" t="s">
        <v>106</v>
      </c>
      <c r="L1334" s="1" t="s">
        <v>107</v>
      </c>
      <c r="M1334" s="155">
        <v>0.19358160255555401</v>
      </c>
      <c r="N1334" s="1" t="s">
        <v>113</v>
      </c>
      <c r="O1334" s="1" t="s">
        <v>74</v>
      </c>
      <c r="P1334" s="1" t="s">
        <v>75</v>
      </c>
    </row>
    <row r="1335" spans="1:16" x14ac:dyDescent="0.25">
      <c r="A1335" s="1" t="s">
        <v>51</v>
      </c>
      <c r="B1335" s="1" t="s">
        <v>52</v>
      </c>
      <c r="C1335" s="1" t="s">
        <v>89</v>
      </c>
      <c r="D1335" s="1" t="s">
        <v>64</v>
      </c>
      <c r="E1335" s="1" t="s">
        <v>68</v>
      </c>
      <c r="F1335" s="1" t="s">
        <v>56</v>
      </c>
      <c r="G1335" s="1" t="s">
        <v>56</v>
      </c>
      <c r="H1335" s="155">
        <v>1583.1982704289301</v>
      </c>
      <c r="I1335" s="1" t="s">
        <v>105</v>
      </c>
      <c r="J1335" s="155">
        <v>11729.105928114601</v>
      </c>
      <c r="K1335" s="1" t="s">
        <v>106</v>
      </c>
      <c r="L1335" s="1" t="s">
        <v>107</v>
      </c>
      <c r="M1335" s="155">
        <v>0.134980302857868</v>
      </c>
      <c r="N1335" s="1" t="s">
        <v>139</v>
      </c>
      <c r="O1335" s="1" t="s">
        <v>118</v>
      </c>
      <c r="P1335" s="1" t="s">
        <v>22</v>
      </c>
    </row>
    <row r="1336" spans="1:16" x14ac:dyDescent="0.25">
      <c r="A1336" s="1" t="s">
        <v>51</v>
      </c>
      <c r="B1336" s="1" t="s">
        <v>52</v>
      </c>
      <c r="C1336" s="1" t="s">
        <v>89</v>
      </c>
      <c r="D1336" s="1" t="s">
        <v>64</v>
      </c>
      <c r="E1336" s="1" t="s">
        <v>69</v>
      </c>
      <c r="F1336" s="1" t="s">
        <v>56</v>
      </c>
      <c r="G1336" s="1" t="s">
        <v>56</v>
      </c>
      <c r="H1336" s="155">
        <v>747.00354082044203</v>
      </c>
      <c r="I1336" s="1" t="s">
        <v>105</v>
      </c>
      <c r="J1336" s="155">
        <v>11729.105928114601</v>
      </c>
      <c r="K1336" s="1" t="s">
        <v>106</v>
      </c>
      <c r="L1336" s="1" t="s">
        <v>107</v>
      </c>
      <c r="M1336" s="155">
        <v>6.3688020672562795E-2</v>
      </c>
      <c r="N1336" s="1" t="s">
        <v>126</v>
      </c>
      <c r="O1336" s="1" t="s">
        <v>118</v>
      </c>
      <c r="P1336" s="1" t="s">
        <v>22</v>
      </c>
    </row>
    <row r="1337" spans="1:16" x14ac:dyDescent="0.25">
      <c r="A1337" s="1" t="s">
        <v>51</v>
      </c>
      <c r="B1337" s="1" t="s">
        <v>52</v>
      </c>
      <c r="C1337" s="1" t="s">
        <v>89</v>
      </c>
      <c r="D1337" s="1" t="s">
        <v>64</v>
      </c>
      <c r="E1337" s="1" t="s">
        <v>68</v>
      </c>
      <c r="F1337" s="1" t="s">
        <v>56</v>
      </c>
      <c r="G1337" s="1" t="s">
        <v>56</v>
      </c>
      <c r="H1337" s="155">
        <v>1486.9802605314201</v>
      </c>
      <c r="I1337" s="1" t="s">
        <v>105</v>
      </c>
      <c r="J1337" s="155">
        <v>11729.105928114601</v>
      </c>
      <c r="K1337" s="1" t="s">
        <v>106</v>
      </c>
      <c r="L1337" s="1" t="s">
        <v>107</v>
      </c>
      <c r="M1337" s="155">
        <v>0.12677694869880299</v>
      </c>
      <c r="N1337" s="1" t="s">
        <v>115</v>
      </c>
      <c r="O1337" s="1" t="s">
        <v>118</v>
      </c>
      <c r="P1337" s="1" t="s">
        <v>22</v>
      </c>
    </row>
    <row r="1338" spans="1:16" x14ac:dyDescent="0.25">
      <c r="A1338" s="1" t="s">
        <v>51</v>
      </c>
      <c r="B1338" s="1" t="s">
        <v>52</v>
      </c>
      <c r="C1338" s="1" t="s">
        <v>63</v>
      </c>
      <c r="D1338" s="1" t="s">
        <v>71</v>
      </c>
      <c r="E1338" s="1" t="s">
        <v>72</v>
      </c>
      <c r="F1338" s="1" t="s">
        <v>56</v>
      </c>
      <c r="G1338" s="1" t="s">
        <v>56</v>
      </c>
      <c r="H1338" s="155">
        <v>332.03281219582999</v>
      </c>
      <c r="I1338" s="1" t="s">
        <v>105</v>
      </c>
      <c r="J1338" s="155">
        <v>3110.6226992998299</v>
      </c>
      <c r="K1338" s="1" t="s">
        <v>106</v>
      </c>
      <c r="L1338" s="1" t="s">
        <v>107</v>
      </c>
      <c r="M1338" s="155">
        <v>0.10674158980147901</v>
      </c>
      <c r="N1338" s="1" t="s">
        <v>121</v>
      </c>
      <c r="O1338" s="1" t="s">
        <v>76</v>
      </c>
      <c r="P1338" s="1" t="s">
        <v>25</v>
      </c>
    </row>
    <row r="1339" spans="1:16" x14ac:dyDescent="0.25">
      <c r="A1339" s="1" t="s">
        <v>51</v>
      </c>
      <c r="B1339" s="1" t="s">
        <v>52</v>
      </c>
      <c r="C1339" s="1" t="s">
        <v>63</v>
      </c>
      <c r="D1339" s="1" t="s">
        <v>64</v>
      </c>
      <c r="E1339" s="1" t="s">
        <v>68</v>
      </c>
      <c r="F1339" s="1" t="s">
        <v>56</v>
      </c>
      <c r="G1339" s="1" t="s">
        <v>56</v>
      </c>
      <c r="H1339" s="155">
        <v>700.83725710772001</v>
      </c>
      <c r="I1339" s="1" t="s">
        <v>105</v>
      </c>
      <c r="J1339" s="155">
        <v>3110.6226992998299</v>
      </c>
      <c r="K1339" s="1" t="s">
        <v>106</v>
      </c>
      <c r="L1339" s="1" t="s">
        <v>107</v>
      </c>
      <c r="M1339" s="155">
        <v>0.22530448879752299</v>
      </c>
      <c r="N1339" s="1" t="s">
        <v>115</v>
      </c>
      <c r="O1339" s="1" t="s">
        <v>76</v>
      </c>
      <c r="P1339" s="1" t="s">
        <v>25</v>
      </c>
    </row>
    <row r="1340" spans="1:16" x14ac:dyDescent="0.25">
      <c r="A1340" s="1" t="s">
        <v>51</v>
      </c>
      <c r="B1340" s="1" t="s">
        <v>52</v>
      </c>
      <c r="C1340" s="1" t="s">
        <v>63</v>
      </c>
      <c r="D1340" s="1" t="s">
        <v>64</v>
      </c>
      <c r="E1340" s="1" t="s">
        <v>65</v>
      </c>
      <c r="F1340" s="1" t="s">
        <v>56</v>
      </c>
      <c r="G1340" s="1" t="s">
        <v>56</v>
      </c>
      <c r="H1340" s="155">
        <v>3.5553954346105501</v>
      </c>
      <c r="I1340" s="1" t="s">
        <v>105</v>
      </c>
      <c r="J1340" s="155">
        <v>3110.6226992998299</v>
      </c>
      <c r="K1340" s="1" t="s">
        <v>106</v>
      </c>
      <c r="L1340" s="1" t="s">
        <v>107</v>
      </c>
      <c r="M1340" s="155">
        <v>1.1429851120841E-3</v>
      </c>
      <c r="N1340" s="1" t="s">
        <v>116</v>
      </c>
      <c r="O1340" s="1" t="s">
        <v>76</v>
      </c>
      <c r="P1340" s="1" t="s">
        <v>25</v>
      </c>
    </row>
    <row r="1341" spans="1:16" x14ac:dyDescent="0.25">
      <c r="A1341" s="1" t="s">
        <v>51</v>
      </c>
      <c r="B1341" s="1" t="s">
        <v>52</v>
      </c>
      <c r="C1341" s="1" t="s">
        <v>63</v>
      </c>
      <c r="D1341" s="1" t="s">
        <v>64</v>
      </c>
      <c r="E1341" s="1" t="s">
        <v>69</v>
      </c>
      <c r="F1341" s="1" t="s">
        <v>56</v>
      </c>
      <c r="G1341" s="1" t="s">
        <v>56</v>
      </c>
      <c r="H1341" s="155">
        <v>333.36252860445501</v>
      </c>
      <c r="I1341" s="1" t="s">
        <v>105</v>
      </c>
      <c r="J1341" s="155">
        <v>1853.7652168008501</v>
      </c>
      <c r="K1341" s="1" t="s">
        <v>106</v>
      </c>
      <c r="L1341" s="1" t="s">
        <v>107</v>
      </c>
      <c r="M1341" s="155">
        <v>0.179829962059466</v>
      </c>
      <c r="N1341" s="1" t="s">
        <v>110</v>
      </c>
      <c r="O1341" s="1" t="s">
        <v>92</v>
      </c>
      <c r="P1341" s="1" t="s">
        <v>24</v>
      </c>
    </row>
    <row r="1342" spans="1:16" x14ac:dyDescent="0.25">
      <c r="A1342" s="1" t="s">
        <v>51</v>
      </c>
      <c r="B1342" s="1" t="s">
        <v>52</v>
      </c>
      <c r="C1342" s="1" t="s">
        <v>63</v>
      </c>
      <c r="D1342" s="1" t="s">
        <v>64</v>
      </c>
      <c r="E1342" s="1" t="s">
        <v>65</v>
      </c>
      <c r="F1342" s="1" t="s">
        <v>56</v>
      </c>
      <c r="G1342" s="1" t="s">
        <v>56</v>
      </c>
      <c r="H1342" s="155">
        <v>107.64604191528601</v>
      </c>
      <c r="I1342" s="1" t="s">
        <v>105</v>
      </c>
      <c r="J1342" s="155">
        <v>1853.7652168008501</v>
      </c>
      <c r="K1342" s="1" t="s">
        <v>106</v>
      </c>
      <c r="L1342" s="1" t="s">
        <v>107</v>
      </c>
      <c r="M1342" s="155">
        <v>5.8068864891670201E-2</v>
      </c>
      <c r="N1342" s="1" t="s">
        <v>119</v>
      </c>
      <c r="O1342" s="1" t="s">
        <v>92</v>
      </c>
      <c r="P1342" s="1" t="s">
        <v>24</v>
      </c>
    </row>
    <row r="1343" spans="1:16" x14ac:dyDescent="0.25">
      <c r="A1343" s="1" t="s">
        <v>51</v>
      </c>
      <c r="B1343" s="1" t="s">
        <v>52</v>
      </c>
      <c r="C1343" s="1" t="s">
        <v>63</v>
      </c>
      <c r="D1343" s="1" t="s">
        <v>54</v>
      </c>
      <c r="E1343" s="1" t="s">
        <v>55</v>
      </c>
      <c r="F1343" s="1" t="s">
        <v>56</v>
      </c>
      <c r="G1343" s="1" t="s">
        <v>56</v>
      </c>
      <c r="H1343" s="155">
        <v>999.539293597452</v>
      </c>
      <c r="I1343" s="1" t="s">
        <v>105</v>
      </c>
      <c r="J1343" s="155">
        <v>3110.6226992998299</v>
      </c>
      <c r="K1343" s="1" t="s">
        <v>106</v>
      </c>
      <c r="L1343" s="1" t="s">
        <v>107</v>
      </c>
      <c r="M1343" s="155">
        <v>0.32133093281369002</v>
      </c>
      <c r="N1343" s="1" t="s">
        <v>120</v>
      </c>
      <c r="O1343" s="1" t="s">
        <v>76</v>
      </c>
      <c r="P1343" s="1" t="s">
        <v>25</v>
      </c>
    </row>
    <row r="1344" spans="1:16" x14ac:dyDescent="0.25">
      <c r="A1344" s="1" t="s">
        <v>51</v>
      </c>
      <c r="B1344" s="1" t="s">
        <v>52</v>
      </c>
      <c r="C1344" s="1" t="s">
        <v>63</v>
      </c>
      <c r="D1344" s="1" t="s">
        <v>54</v>
      </c>
      <c r="E1344" s="1" t="s">
        <v>55</v>
      </c>
      <c r="F1344" s="1" t="s">
        <v>56</v>
      </c>
      <c r="G1344" s="1" t="s">
        <v>56</v>
      </c>
      <c r="H1344" s="155">
        <v>516.26948850136296</v>
      </c>
      <c r="I1344" s="1" t="s">
        <v>105</v>
      </c>
      <c r="J1344" s="155">
        <v>8080.5547816744102</v>
      </c>
      <c r="K1344" s="1" t="s">
        <v>106</v>
      </c>
      <c r="L1344" s="1" t="s">
        <v>107</v>
      </c>
      <c r="M1344" s="155">
        <v>6.3890351894178202E-2</v>
      </c>
      <c r="N1344" s="1" t="s">
        <v>117</v>
      </c>
      <c r="O1344" s="1" t="s">
        <v>118</v>
      </c>
      <c r="P1344" s="1" t="s">
        <v>22</v>
      </c>
    </row>
    <row r="1345" spans="1:16" x14ac:dyDescent="0.25">
      <c r="A1345" s="1" t="s">
        <v>51</v>
      </c>
      <c r="B1345" s="1" t="s">
        <v>52</v>
      </c>
      <c r="C1345" s="1" t="s">
        <v>63</v>
      </c>
      <c r="D1345" s="1" t="s">
        <v>71</v>
      </c>
      <c r="E1345" s="1" t="s">
        <v>72</v>
      </c>
      <c r="F1345" s="1" t="s">
        <v>56</v>
      </c>
      <c r="G1345" s="1" t="s">
        <v>56</v>
      </c>
      <c r="H1345" s="155">
        <v>78.021449870429905</v>
      </c>
      <c r="I1345" s="1" t="s">
        <v>105</v>
      </c>
      <c r="J1345" s="155">
        <v>8080.5547816744102</v>
      </c>
      <c r="K1345" s="1" t="s">
        <v>106</v>
      </c>
      <c r="L1345" s="1" t="s">
        <v>107</v>
      </c>
      <c r="M1345" s="155">
        <v>9.6554570791812407E-3</v>
      </c>
      <c r="N1345" s="1" t="s">
        <v>121</v>
      </c>
      <c r="O1345" s="1" t="s">
        <v>118</v>
      </c>
      <c r="P1345" s="1" t="s">
        <v>22</v>
      </c>
    </row>
    <row r="1346" spans="1:16" x14ac:dyDescent="0.25">
      <c r="A1346" s="1" t="s">
        <v>51</v>
      </c>
      <c r="B1346" s="1" t="s">
        <v>52</v>
      </c>
      <c r="C1346" s="1" t="s">
        <v>63</v>
      </c>
      <c r="D1346" s="1" t="s">
        <v>64</v>
      </c>
      <c r="E1346" s="1" t="s">
        <v>69</v>
      </c>
      <c r="F1346" s="1" t="s">
        <v>56</v>
      </c>
      <c r="G1346" s="1" t="s">
        <v>56</v>
      </c>
      <c r="H1346" s="155">
        <v>842.27912285737705</v>
      </c>
      <c r="I1346" s="1" t="s">
        <v>105</v>
      </c>
      <c r="J1346" s="155">
        <v>8080.5547816744102</v>
      </c>
      <c r="K1346" s="1" t="s">
        <v>106</v>
      </c>
      <c r="L1346" s="1" t="s">
        <v>107</v>
      </c>
      <c r="M1346" s="155">
        <v>0.104235308789385</v>
      </c>
      <c r="N1346" s="1" t="s">
        <v>128</v>
      </c>
      <c r="O1346" s="1" t="s">
        <v>118</v>
      </c>
      <c r="P1346" s="1" t="s">
        <v>22</v>
      </c>
    </row>
    <row r="1347" spans="1:16" x14ac:dyDescent="0.25">
      <c r="A1347" s="1" t="s">
        <v>51</v>
      </c>
      <c r="B1347" s="1" t="s">
        <v>52</v>
      </c>
      <c r="C1347" s="1" t="s">
        <v>63</v>
      </c>
      <c r="D1347" s="1" t="s">
        <v>64</v>
      </c>
      <c r="E1347" s="1" t="s">
        <v>65</v>
      </c>
      <c r="F1347" s="1" t="s">
        <v>56</v>
      </c>
      <c r="G1347" s="1" t="s">
        <v>56</v>
      </c>
      <c r="H1347" s="155">
        <v>6.8506595212966204</v>
      </c>
      <c r="I1347" s="1" t="s">
        <v>105</v>
      </c>
      <c r="J1347" s="155">
        <v>8080.5547816744102</v>
      </c>
      <c r="K1347" s="1" t="s">
        <v>106</v>
      </c>
      <c r="L1347" s="1" t="s">
        <v>107</v>
      </c>
      <c r="M1347" s="155">
        <v>8.4779569056730802E-4</v>
      </c>
      <c r="N1347" s="1" t="s">
        <v>108</v>
      </c>
      <c r="O1347" s="1" t="s">
        <v>118</v>
      </c>
      <c r="P1347" s="1" t="s">
        <v>22</v>
      </c>
    </row>
    <row r="1348" spans="1:16" x14ac:dyDescent="0.25">
      <c r="A1348" s="1" t="s">
        <v>51</v>
      </c>
      <c r="B1348" s="1" t="s">
        <v>52</v>
      </c>
      <c r="C1348" s="1" t="s">
        <v>63</v>
      </c>
      <c r="D1348" s="1" t="s">
        <v>54</v>
      </c>
      <c r="E1348" s="1" t="s">
        <v>61</v>
      </c>
      <c r="F1348" s="1" t="s">
        <v>56</v>
      </c>
      <c r="G1348" s="1" t="s">
        <v>56</v>
      </c>
      <c r="H1348" s="155">
        <v>5.8191148983314598</v>
      </c>
      <c r="I1348" s="1" t="s">
        <v>105</v>
      </c>
      <c r="J1348" s="155">
        <v>8080.5547816744102</v>
      </c>
      <c r="K1348" s="1" t="s">
        <v>106</v>
      </c>
      <c r="L1348" s="1" t="s">
        <v>107</v>
      </c>
      <c r="M1348" s="155">
        <v>7.2013804194835998E-4</v>
      </c>
      <c r="N1348" s="1" t="s">
        <v>137</v>
      </c>
      <c r="O1348" s="1" t="s">
        <v>118</v>
      </c>
      <c r="P1348" s="1" t="s">
        <v>22</v>
      </c>
    </row>
    <row r="1349" spans="1:16" x14ac:dyDescent="0.25">
      <c r="A1349" s="1" t="s">
        <v>51</v>
      </c>
      <c r="B1349" s="1" t="s">
        <v>52</v>
      </c>
      <c r="C1349" s="1" t="s">
        <v>63</v>
      </c>
      <c r="D1349" s="1" t="s">
        <v>54</v>
      </c>
      <c r="E1349" s="1" t="s">
        <v>55</v>
      </c>
      <c r="F1349" s="1" t="s">
        <v>56</v>
      </c>
      <c r="G1349" s="1" t="s">
        <v>56</v>
      </c>
      <c r="H1349" s="155">
        <v>152.558628735133</v>
      </c>
      <c r="I1349" s="1" t="s">
        <v>105</v>
      </c>
      <c r="J1349" s="155">
        <v>8080.5547816744102</v>
      </c>
      <c r="K1349" s="1" t="s">
        <v>106</v>
      </c>
      <c r="L1349" s="1" t="s">
        <v>107</v>
      </c>
      <c r="M1349" s="155">
        <v>1.88797221053577E-2</v>
      </c>
      <c r="N1349" s="1" t="s">
        <v>120</v>
      </c>
      <c r="O1349" s="1" t="s">
        <v>118</v>
      </c>
      <c r="P1349" s="1" t="s">
        <v>22</v>
      </c>
    </row>
    <row r="1350" spans="1:16" x14ac:dyDescent="0.25">
      <c r="A1350" s="1" t="s">
        <v>51</v>
      </c>
      <c r="B1350" s="1" t="s">
        <v>52</v>
      </c>
      <c r="C1350" s="1" t="s">
        <v>63</v>
      </c>
      <c r="D1350" s="1" t="s">
        <v>71</v>
      </c>
      <c r="E1350" s="1" t="s">
        <v>72</v>
      </c>
      <c r="F1350" s="1" t="s">
        <v>56</v>
      </c>
      <c r="G1350" s="1" t="s">
        <v>56</v>
      </c>
      <c r="H1350" s="155">
        <v>19.879363141022601</v>
      </c>
      <c r="I1350" s="1" t="s">
        <v>105</v>
      </c>
      <c r="J1350" s="155">
        <v>8080.5547816744102</v>
      </c>
      <c r="K1350" s="1" t="s">
        <v>106</v>
      </c>
      <c r="L1350" s="1" t="s">
        <v>107</v>
      </c>
      <c r="M1350" s="155">
        <v>2.4601483039390199E-3</v>
      </c>
      <c r="N1350" s="1" t="s">
        <v>129</v>
      </c>
      <c r="O1350" s="1" t="s">
        <v>118</v>
      </c>
      <c r="P1350" s="1" t="s">
        <v>22</v>
      </c>
    </row>
    <row r="1351" spans="1:16" x14ac:dyDescent="0.25">
      <c r="A1351" s="1" t="s">
        <v>51</v>
      </c>
      <c r="B1351" s="1" t="s">
        <v>52</v>
      </c>
      <c r="C1351" s="1" t="s">
        <v>63</v>
      </c>
      <c r="D1351" s="1" t="s">
        <v>64</v>
      </c>
      <c r="E1351" s="1" t="s">
        <v>65</v>
      </c>
      <c r="F1351" s="1" t="s">
        <v>56</v>
      </c>
      <c r="G1351" s="1" t="s">
        <v>56</v>
      </c>
      <c r="H1351" s="155">
        <v>4.2048185244202596</v>
      </c>
      <c r="I1351" s="1" t="s">
        <v>105</v>
      </c>
      <c r="J1351" s="155">
        <v>5082.7504383121804</v>
      </c>
      <c r="K1351" s="1" t="s">
        <v>106</v>
      </c>
      <c r="L1351" s="1" t="s">
        <v>107</v>
      </c>
      <c r="M1351" s="155">
        <v>8.2727227619236498E-4</v>
      </c>
      <c r="N1351" s="1" t="s">
        <v>108</v>
      </c>
      <c r="O1351" s="1" t="s">
        <v>70</v>
      </c>
      <c r="P1351" s="1" t="s">
        <v>24</v>
      </c>
    </row>
    <row r="1352" spans="1:16" x14ac:dyDescent="0.25">
      <c r="A1352" s="1" t="s">
        <v>51</v>
      </c>
      <c r="B1352" s="1" t="s">
        <v>52</v>
      </c>
      <c r="C1352" s="1" t="s">
        <v>63</v>
      </c>
      <c r="D1352" s="1" t="s">
        <v>64</v>
      </c>
      <c r="E1352" s="1" t="s">
        <v>68</v>
      </c>
      <c r="F1352" s="1" t="s">
        <v>56</v>
      </c>
      <c r="G1352" s="1" t="s">
        <v>56</v>
      </c>
      <c r="H1352" s="155">
        <v>752.57970618735999</v>
      </c>
      <c r="I1352" s="1" t="s">
        <v>105</v>
      </c>
      <c r="J1352" s="155">
        <v>5082.7504383121804</v>
      </c>
      <c r="K1352" s="1" t="s">
        <v>106</v>
      </c>
      <c r="L1352" s="1" t="s">
        <v>107</v>
      </c>
      <c r="M1352" s="155">
        <v>0.14806544514061701</v>
      </c>
      <c r="N1352" s="1" t="s">
        <v>109</v>
      </c>
      <c r="O1352" s="1" t="s">
        <v>70</v>
      </c>
      <c r="P1352" s="1" t="s">
        <v>24</v>
      </c>
    </row>
    <row r="1353" spans="1:16" x14ac:dyDescent="0.25">
      <c r="A1353" s="1" t="s">
        <v>51</v>
      </c>
      <c r="B1353" s="1" t="s">
        <v>52</v>
      </c>
      <c r="C1353" s="1" t="s">
        <v>63</v>
      </c>
      <c r="D1353" s="1" t="s">
        <v>64</v>
      </c>
      <c r="E1353" s="1" t="s">
        <v>69</v>
      </c>
      <c r="F1353" s="1" t="s">
        <v>56</v>
      </c>
      <c r="G1353" s="1" t="s">
        <v>56</v>
      </c>
      <c r="H1353" s="155">
        <v>1053.5623601566199</v>
      </c>
      <c r="I1353" s="1" t="s">
        <v>105</v>
      </c>
      <c r="J1353" s="155">
        <v>5082.7504383121804</v>
      </c>
      <c r="K1353" s="1" t="s">
        <v>106</v>
      </c>
      <c r="L1353" s="1" t="s">
        <v>107</v>
      </c>
      <c r="M1353" s="155">
        <v>0.20728193779005799</v>
      </c>
      <c r="N1353" s="1" t="s">
        <v>110</v>
      </c>
      <c r="O1353" s="1" t="s">
        <v>70</v>
      </c>
      <c r="P1353" s="1" t="s">
        <v>24</v>
      </c>
    </row>
    <row r="1354" spans="1:16" x14ac:dyDescent="0.25">
      <c r="A1354" s="1" t="s">
        <v>51</v>
      </c>
      <c r="B1354" s="1" t="s">
        <v>52</v>
      </c>
      <c r="C1354" s="1" t="s">
        <v>63</v>
      </c>
      <c r="D1354" s="1" t="s">
        <v>71</v>
      </c>
      <c r="E1354" s="1" t="s">
        <v>72</v>
      </c>
      <c r="F1354" s="1" t="s">
        <v>56</v>
      </c>
      <c r="G1354" s="1" t="s">
        <v>56</v>
      </c>
      <c r="H1354" s="155">
        <v>12.3676508129574</v>
      </c>
      <c r="I1354" s="1" t="s">
        <v>105</v>
      </c>
      <c r="J1354" s="155">
        <v>5082.7504383121804</v>
      </c>
      <c r="K1354" s="1" t="s">
        <v>106</v>
      </c>
      <c r="L1354" s="1" t="s">
        <v>107</v>
      </c>
      <c r="M1354" s="155">
        <v>2.4332595044867702E-3</v>
      </c>
      <c r="N1354" s="1" t="s">
        <v>129</v>
      </c>
      <c r="O1354" s="1" t="s">
        <v>70</v>
      </c>
      <c r="P1354" s="1" t="s">
        <v>24</v>
      </c>
    </row>
    <row r="1355" spans="1:16" x14ac:dyDescent="0.25">
      <c r="A1355" s="1" t="s">
        <v>51</v>
      </c>
      <c r="B1355" s="1" t="s">
        <v>52</v>
      </c>
      <c r="C1355" s="1" t="s">
        <v>63</v>
      </c>
      <c r="D1355" s="1" t="s">
        <v>71</v>
      </c>
      <c r="E1355" s="1" t="s">
        <v>72</v>
      </c>
      <c r="F1355" s="1" t="s">
        <v>56</v>
      </c>
      <c r="G1355" s="1" t="s">
        <v>56</v>
      </c>
      <c r="H1355" s="155">
        <v>180.218413064722</v>
      </c>
      <c r="I1355" s="1" t="s">
        <v>105</v>
      </c>
      <c r="J1355" s="155">
        <v>5082.7504383121804</v>
      </c>
      <c r="K1355" s="1" t="s">
        <v>106</v>
      </c>
      <c r="L1355" s="1" t="s">
        <v>107</v>
      </c>
      <c r="M1355" s="155">
        <v>3.5456868333784801E-2</v>
      </c>
      <c r="N1355" s="1" t="s">
        <v>114</v>
      </c>
      <c r="O1355" s="1" t="s">
        <v>70</v>
      </c>
      <c r="P1355" s="1" t="s">
        <v>24</v>
      </c>
    </row>
    <row r="1356" spans="1:16" x14ac:dyDescent="0.25">
      <c r="A1356" s="1" t="s">
        <v>51</v>
      </c>
      <c r="B1356" s="1" t="s">
        <v>52</v>
      </c>
      <c r="C1356" s="1" t="s">
        <v>63</v>
      </c>
      <c r="D1356" s="1" t="s">
        <v>64</v>
      </c>
      <c r="E1356" s="1" t="s">
        <v>69</v>
      </c>
      <c r="F1356" s="1" t="s">
        <v>56</v>
      </c>
      <c r="G1356" s="1" t="s">
        <v>56</v>
      </c>
      <c r="H1356" s="155">
        <v>29.023463672492699</v>
      </c>
      <c r="I1356" s="1" t="s">
        <v>105</v>
      </c>
      <c r="J1356" s="155">
        <v>5082.7504383121804</v>
      </c>
      <c r="K1356" s="1" t="s">
        <v>106</v>
      </c>
      <c r="L1356" s="1" t="s">
        <v>107</v>
      </c>
      <c r="M1356" s="155">
        <v>5.7101886123943502E-3</v>
      </c>
      <c r="N1356" s="1" t="s">
        <v>128</v>
      </c>
      <c r="O1356" s="1" t="s">
        <v>70</v>
      </c>
      <c r="P1356" s="1" t="s">
        <v>24</v>
      </c>
    </row>
    <row r="1357" spans="1:16" x14ac:dyDescent="0.25">
      <c r="A1357" s="1" t="s">
        <v>51</v>
      </c>
      <c r="B1357" s="1" t="s">
        <v>52</v>
      </c>
      <c r="C1357" s="1" t="s">
        <v>63</v>
      </c>
      <c r="D1357" s="1" t="s">
        <v>64</v>
      </c>
      <c r="E1357" s="1" t="s">
        <v>65</v>
      </c>
      <c r="F1357" s="1" t="s">
        <v>56</v>
      </c>
      <c r="G1357" s="1" t="s">
        <v>56</v>
      </c>
      <c r="H1357" s="155">
        <v>33.743937425315401</v>
      </c>
      <c r="I1357" s="1" t="s">
        <v>105</v>
      </c>
      <c r="J1357" s="155">
        <v>5082.7504383121804</v>
      </c>
      <c r="K1357" s="1" t="s">
        <v>106</v>
      </c>
      <c r="L1357" s="1" t="s">
        <v>107</v>
      </c>
      <c r="M1357" s="155">
        <v>6.6389128946729497E-3</v>
      </c>
      <c r="N1357" s="1" t="s">
        <v>119</v>
      </c>
      <c r="O1357" s="1" t="s">
        <v>70</v>
      </c>
      <c r="P1357" s="1" t="s">
        <v>24</v>
      </c>
    </row>
    <row r="1358" spans="1:16" x14ac:dyDescent="0.25">
      <c r="A1358" s="1" t="s">
        <v>51</v>
      </c>
      <c r="B1358" s="1" t="s">
        <v>52</v>
      </c>
      <c r="C1358" s="1" t="s">
        <v>63</v>
      </c>
      <c r="D1358" s="1" t="s">
        <v>71</v>
      </c>
      <c r="E1358" s="1" t="s">
        <v>72</v>
      </c>
      <c r="F1358" s="1" t="s">
        <v>56</v>
      </c>
      <c r="G1358" s="1" t="s">
        <v>56</v>
      </c>
      <c r="H1358" s="155">
        <v>37.311043146997697</v>
      </c>
      <c r="I1358" s="1" t="s">
        <v>105</v>
      </c>
      <c r="J1358" s="155">
        <v>1853.7652168008501</v>
      </c>
      <c r="K1358" s="1" t="s">
        <v>106</v>
      </c>
      <c r="L1358" s="1" t="s">
        <v>107</v>
      </c>
      <c r="M1358" s="155">
        <v>2.01271675662291E-2</v>
      </c>
      <c r="N1358" s="1" t="s">
        <v>114</v>
      </c>
      <c r="O1358" s="1" t="s">
        <v>92</v>
      </c>
      <c r="P1358" s="1" t="s">
        <v>24</v>
      </c>
    </row>
    <row r="1359" spans="1:16" x14ac:dyDescent="0.25">
      <c r="A1359" s="1" t="s">
        <v>51</v>
      </c>
      <c r="B1359" s="1" t="s">
        <v>52</v>
      </c>
      <c r="C1359" s="1" t="s">
        <v>63</v>
      </c>
      <c r="D1359" s="1" t="s">
        <v>64</v>
      </c>
      <c r="E1359" s="1" t="s">
        <v>65</v>
      </c>
      <c r="F1359" s="1" t="s">
        <v>56</v>
      </c>
      <c r="G1359" s="1" t="s">
        <v>56</v>
      </c>
      <c r="H1359" s="155">
        <v>25.811778167262698</v>
      </c>
      <c r="I1359" s="1" t="s">
        <v>105</v>
      </c>
      <c r="J1359" s="155">
        <v>1853.7652168008501</v>
      </c>
      <c r="K1359" s="1" t="s">
        <v>106</v>
      </c>
      <c r="L1359" s="1" t="s">
        <v>107</v>
      </c>
      <c r="M1359" s="155">
        <v>1.3923973722954799E-2</v>
      </c>
      <c r="N1359" s="1" t="s">
        <v>108</v>
      </c>
      <c r="O1359" s="1" t="s">
        <v>92</v>
      </c>
      <c r="P1359" s="1" t="s">
        <v>24</v>
      </c>
    </row>
    <row r="1360" spans="1:16" x14ac:dyDescent="0.25">
      <c r="A1360" s="1" t="s">
        <v>51</v>
      </c>
      <c r="B1360" s="1" t="s">
        <v>52</v>
      </c>
      <c r="C1360" s="1" t="s">
        <v>63</v>
      </c>
      <c r="D1360" s="1" t="s">
        <v>64</v>
      </c>
      <c r="E1360" s="1" t="s">
        <v>68</v>
      </c>
      <c r="F1360" s="1" t="s">
        <v>56</v>
      </c>
      <c r="G1360" s="1" t="s">
        <v>56</v>
      </c>
      <c r="H1360" s="155">
        <v>310.40701416879898</v>
      </c>
      <c r="I1360" s="1" t="s">
        <v>105</v>
      </c>
      <c r="J1360" s="155">
        <v>1853.7652168008501</v>
      </c>
      <c r="K1360" s="1" t="s">
        <v>106</v>
      </c>
      <c r="L1360" s="1" t="s">
        <v>107</v>
      </c>
      <c r="M1360" s="155">
        <v>0.167446778780587</v>
      </c>
      <c r="N1360" s="1" t="s">
        <v>109</v>
      </c>
      <c r="O1360" s="1" t="s">
        <v>92</v>
      </c>
      <c r="P1360" s="1" t="s">
        <v>24</v>
      </c>
    </row>
    <row r="1361" spans="1:16" x14ac:dyDescent="0.25">
      <c r="A1361" s="1" t="s">
        <v>51</v>
      </c>
      <c r="B1361" s="1" t="s">
        <v>52</v>
      </c>
      <c r="C1361" s="1" t="s">
        <v>63</v>
      </c>
      <c r="D1361" s="1" t="s">
        <v>64</v>
      </c>
      <c r="E1361" s="1" t="s">
        <v>68</v>
      </c>
      <c r="F1361" s="1" t="s">
        <v>56</v>
      </c>
      <c r="G1361" s="1" t="s">
        <v>56</v>
      </c>
      <c r="H1361" s="155">
        <v>180.597493324429</v>
      </c>
      <c r="I1361" s="1" t="s">
        <v>105</v>
      </c>
      <c r="J1361" s="155">
        <v>5082.7504383121804</v>
      </c>
      <c r="K1361" s="1" t="s">
        <v>106</v>
      </c>
      <c r="L1361" s="1" t="s">
        <v>107</v>
      </c>
      <c r="M1361" s="155">
        <v>3.5531450051755703E-2</v>
      </c>
      <c r="N1361" s="1" t="s">
        <v>188</v>
      </c>
      <c r="O1361" s="1" t="s">
        <v>70</v>
      </c>
      <c r="P1361" s="1" t="s">
        <v>24</v>
      </c>
    </row>
    <row r="1362" spans="1:16" x14ac:dyDescent="0.25">
      <c r="A1362" s="1" t="s">
        <v>51</v>
      </c>
      <c r="B1362" s="1" t="s">
        <v>52</v>
      </c>
      <c r="C1362" s="1" t="s">
        <v>63</v>
      </c>
      <c r="D1362" s="1" t="s">
        <v>56</v>
      </c>
      <c r="E1362" s="1" t="s">
        <v>111</v>
      </c>
      <c r="F1362" s="1" t="s">
        <v>56</v>
      </c>
      <c r="G1362" s="1" t="s">
        <v>56</v>
      </c>
      <c r="H1362" s="155">
        <v>25.811778167262698</v>
      </c>
      <c r="I1362" s="1" t="s">
        <v>105</v>
      </c>
      <c r="J1362" s="155">
        <v>1853.7652168008501</v>
      </c>
      <c r="K1362" s="1" t="s">
        <v>106</v>
      </c>
      <c r="L1362" s="1" t="s">
        <v>107</v>
      </c>
      <c r="M1362" s="155">
        <v>1.3923973722954799E-2</v>
      </c>
      <c r="N1362" s="1" t="s">
        <v>112</v>
      </c>
      <c r="O1362" s="1" t="s">
        <v>92</v>
      </c>
      <c r="P1362" s="1" t="s">
        <v>24</v>
      </c>
    </row>
    <row r="1363" spans="1:16" x14ac:dyDescent="0.25">
      <c r="A1363" s="1" t="s">
        <v>51</v>
      </c>
      <c r="B1363" s="1" t="s">
        <v>52</v>
      </c>
      <c r="C1363" s="1" t="s">
        <v>63</v>
      </c>
      <c r="D1363" s="1" t="s">
        <v>54</v>
      </c>
      <c r="E1363" s="1" t="s">
        <v>61</v>
      </c>
      <c r="F1363" s="1" t="s">
        <v>56</v>
      </c>
      <c r="G1363" s="1" t="s">
        <v>56</v>
      </c>
      <c r="H1363" s="155">
        <v>24.0239238017239</v>
      </c>
      <c r="I1363" s="1" t="s">
        <v>105</v>
      </c>
      <c r="J1363" s="155">
        <v>1853.7652168008501</v>
      </c>
      <c r="K1363" s="1" t="s">
        <v>106</v>
      </c>
      <c r="L1363" s="1" t="s">
        <v>107</v>
      </c>
      <c r="M1363" s="155">
        <v>1.29595288464757E-2</v>
      </c>
      <c r="N1363" s="1" t="s">
        <v>113</v>
      </c>
      <c r="O1363" s="1" t="s">
        <v>92</v>
      </c>
      <c r="P1363" s="1" t="s">
        <v>24</v>
      </c>
    </row>
    <row r="1364" spans="1:16" x14ac:dyDescent="0.25">
      <c r="A1364" s="1" t="s">
        <v>51</v>
      </c>
      <c r="B1364" s="1" t="s">
        <v>52</v>
      </c>
      <c r="C1364" s="1" t="s">
        <v>63</v>
      </c>
      <c r="D1364" s="1" t="s">
        <v>64</v>
      </c>
      <c r="E1364" s="1" t="s">
        <v>65</v>
      </c>
      <c r="F1364" s="1" t="s">
        <v>56</v>
      </c>
      <c r="G1364" s="1" t="s">
        <v>56</v>
      </c>
      <c r="H1364" s="155">
        <v>836.21555848792195</v>
      </c>
      <c r="I1364" s="1" t="s">
        <v>105</v>
      </c>
      <c r="J1364" s="155">
        <v>14555.419712655201</v>
      </c>
      <c r="K1364" s="1" t="s">
        <v>106</v>
      </c>
      <c r="L1364" s="1" t="s">
        <v>107</v>
      </c>
      <c r="M1364" s="155">
        <v>5.7450460034544501E-2</v>
      </c>
      <c r="N1364" s="1" t="s">
        <v>131</v>
      </c>
      <c r="O1364" s="1" t="s">
        <v>74</v>
      </c>
      <c r="P1364" s="1" t="s">
        <v>75</v>
      </c>
    </row>
    <row r="1365" spans="1:16" x14ac:dyDescent="0.25">
      <c r="A1365" s="1" t="s">
        <v>51</v>
      </c>
      <c r="B1365" s="1" t="s">
        <v>52</v>
      </c>
      <c r="C1365" s="1" t="s">
        <v>63</v>
      </c>
      <c r="D1365" s="1" t="s">
        <v>64</v>
      </c>
      <c r="E1365" s="1" t="s">
        <v>65</v>
      </c>
      <c r="F1365" s="1" t="s">
        <v>56</v>
      </c>
      <c r="G1365" s="1" t="s">
        <v>56</v>
      </c>
      <c r="H1365" s="155">
        <v>43.0638400278986</v>
      </c>
      <c r="I1365" s="1" t="s">
        <v>105</v>
      </c>
      <c r="J1365" s="155">
        <v>14555.419712655201</v>
      </c>
      <c r="K1365" s="1" t="s">
        <v>106</v>
      </c>
      <c r="L1365" s="1" t="s">
        <v>107</v>
      </c>
      <c r="M1365" s="155">
        <v>2.95861204129047E-3</v>
      </c>
      <c r="N1365" s="1" t="s">
        <v>179</v>
      </c>
      <c r="O1365" s="1" t="s">
        <v>74</v>
      </c>
      <c r="P1365" s="1" t="s">
        <v>75</v>
      </c>
    </row>
    <row r="1366" spans="1:16" x14ac:dyDescent="0.25">
      <c r="A1366" s="1" t="s">
        <v>51</v>
      </c>
      <c r="B1366" s="1" t="s">
        <v>52</v>
      </c>
      <c r="C1366" s="1" t="s">
        <v>63</v>
      </c>
      <c r="D1366" s="1" t="s">
        <v>64</v>
      </c>
      <c r="E1366" s="1" t="s">
        <v>65</v>
      </c>
      <c r="F1366" s="1" t="s">
        <v>56</v>
      </c>
      <c r="G1366" s="1" t="s">
        <v>56</v>
      </c>
      <c r="H1366" s="155">
        <v>64.5375038310885</v>
      </c>
      <c r="I1366" s="1" t="s">
        <v>105</v>
      </c>
      <c r="J1366" s="155">
        <v>14555.419712655201</v>
      </c>
      <c r="K1366" s="1" t="s">
        <v>106</v>
      </c>
      <c r="L1366" s="1" t="s">
        <v>107</v>
      </c>
      <c r="M1366" s="155">
        <v>4.43391568949236E-3</v>
      </c>
      <c r="N1366" s="1" t="s">
        <v>177</v>
      </c>
      <c r="O1366" s="1" t="s">
        <v>74</v>
      </c>
      <c r="P1366" s="1" t="s">
        <v>75</v>
      </c>
    </row>
    <row r="1367" spans="1:16" x14ac:dyDescent="0.25">
      <c r="A1367" s="1" t="s">
        <v>51</v>
      </c>
      <c r="B1367" s="1" t="s">
        <v>52</v>
      </c>
      <c r="C1367" s="1" t="s">
        <v>63</v>
      </c>
      <c r="D1367" s="1" t="s">
        <v>64</v>
      </c>
      <c r="E1367" s="1" t="s">
        <v>68</v>
      </c>
      <c r="F1367" s="1" t="s">
        <v>56</v>
      </c>
      <c r="G1367" s="1" t="s">
        <v>56</v>
      </c>
      <c r="H1367" s="155">
        <v>3.8905623778700802</v>
      </c>
      <c r="I1367" s="1" t="s">
        <v>105</v>
      </c>
      <c r="J1367" s="155">
        <v>14555.419712655201</v>
      </c>
      <c r="K1367" s="1" t="s">
        <v>106</v>
      </c>
      <c r="L1367" s="1" t="s">
        <v>107</v>
      </c>
      <c r="M1367" s="155">
        <v>2.6729303961516297E-4</v>
      </c>
      <c r="N1367" s="1" t="s">
        <v>109</v>
      </c>
      <c r="O1367" s="1" t="s">
        <v>74</v>
      </c>
      <c r="P1367" s="1" t="s">
        <v>75</v>
      </c>
    </row>
    <row r="1368" spans="1:16" x14ac:dyDescent="0.25">
      <c r="A1368" s="1" t="s">
        <v>51</v>
      </c>
      <c r="B1368" s="1" t="s">
        <v>52</v>
      </c>
      <c r="C1368" s="1" t="s">
        <v>63</v>
      </c>
      <c r="D1368" s="1" t="s">
        <v>64</v>
      </c>
      <c r="E1368" s="1" t="s">
        <v>65</v>
      </c>
      <c r="F1368" s="1" t="s">
        <v>56</v>
      </c>
      <c r="G1368" s="1" t="s">
        <v>56</v>
      </c>
      <c r="H1368" s="155">
        <v>61.572085496038198</v>
      </c>
      <c r="I1368" s="1" t="s">
        <v>105</v>
      </c>
      <c r="J1368" s="155">
        <v>14555.419712655201</v>
      </c>
      <c r="K1368" s="1" t="s">
        <v>106</v>
      </c>
      <c r="L1368" s="1" t="s">
        <v>107</v>
      </c>
      <c r="M1368" s="155">
        <v>4.2301827574579799E-3</v>
      </c>
      <c r="N1368" s="1" t="s">
        <v>119</v>
      </c>
      <c r="O1368" s="1" t="s">
        <v>74</v>
      </c>
      <c r="P1368" s="1" t="s">
        <v>75</v>
      </c>
    </row>
    <row r="1369" spans="1:16" x14ac:dyDescent="0.25">
      <c r="A1369" s="1" t="s">
        <v>51</v>
      </c>
      <c r="B1369" s="1" t="s">
        <v>52</v>
      </c>
      <c r="C1369" s="1" t="s">
        <v>63</v>
      </c>
      <c r="D1369" s="1" t="s">
        <v>64</v>
      </c>
      <c r="E1369" s="1" t="s">
        <v>65</v>
      </c>
      <c r="F1369" s="1" t="s">
        <v>56</v>
      </c>
      <c r="G1369" s="1" t="s">
        <v>56</v>
      </c>
      <c r="H1369" s="155">
        <v>277.92346517369202</v>
      </c>
      <c r="I1369" s="1" t="s">
        <v>105</v>
      </c>
      <c r="J1369" s="155">
        <v>14555.419712655201</v>
      </c>
      <c r="K1369" s="1" t="s">
        <v>106</v>
      </c>
      <c r="L1369" s="1" t="s">
        <v>107</v>
      </c>
      <c r="M1369" s="155">
        <v>1.90941567237701E-2</v>
      </c>
      <c r="N1369" s="1" t="s">
        <v>130</v>
      </c>
      <c r="O1369" s="1" t="s">
        <v>74</v>
      </c>
      <c r="P1369" s="1" t="s">
        <v>75</v>
      </c>
    </row>
    <row r="1370" spans="1:16" x14ac:dyDescent="0.25">
      <c r="A1370" s="1" t="s">
        <v>51</v>
      </c>
      <c r="B1370" s="1" t="s">
        <v>52</v>
      </c>
      <c r="C1370" s="1" t="s">
        <v>63</v>
      </c>
      <c r="D1370" s="1" t="s">
        <v>54</v>
      </c>
      <c r="E1370" s="1" t="s">
        <v>55</v>
      </c>
      <c r="F1370" s="1" t="s">
        <v>56</v>
      </c>
      <c r="G1370" s="1" t="s">
        <v>56</v>
      </c>
      <c r="H1370" s="155">
        <v>415.88928878167599</v>
      </c>
      <c r="I1370" s="1" t="s">
        <v>105</v>
      </c>
      <c r="J1370" s="155">
        <v>1258.9918985110701</v>
      </c>
      <c r="K1370" s="1" t="s">
        <v>106</v>
      </c>
      <c r="L1370" s="1" t="s">
        <v>107</v>
      </c>
      <c r="M1370" s="155">
        <v>0.33033515884694897</v>
      </c>
      <c r="N1370" s="1" t="s">
        <v>132</v>
      </c>
      <c r="O1370" s="1" t="s">
        <v>133</v>
      </c>
      <c r="P1370" s="1" t="s">
        <v>29</v>
      </c>
    </row>
    <row r="1371" spans="1:16" x14ac:dyDescent="0.25">
      <c r="A1371" s="1" t="s">
        <v>51</v>
      </c>
      <c r="B1371" s="1" t="s">
        <v>52</v>
      </c>
      <c r="C1371" s="1" t="s">
        <v>63</v>
      </c>
      <c r="D1371" s="1" t="s">
        <v>54</v>
      </c>
      <c r="E1371" s="1" t="s">
        <v>55</v>
      </c>
      <c r="F1371" s="1" t="s">
        <v>56</v>
      </c>
      <c r="G1371" s="1" t="s">
        <v>56</v>
      </c>
      <c r="H1371" s="155">
        <v>286.65274372370902</v>
      </c>
      <c r="I1371" s="1" t="s">
        <v>105</v>
      </c>
      <c r="J1371" s="155">
        <v>1800.1845280755299</v>
      </c>
      <c r="K1371" s="1" t="s">
        <v>106</v>
      </c>
      <c r="L1371" s="1" t="s">
        <v>107</v>
      </c>
      <c r="M1371" s="155">
        <v>0.15923520019925499</v>
      </c>
      <c r="N1371" s="1" t="s">
        <v>132</v>
      </c>
      <c r="O1371" s="1" t="s">
        <v>135</v>
      </c>
      <c r="P1371" s="1" t="s">
        <v>29</v>
      </c>
    </row>
    <row r="1372" spans="1:16" x14ac:dyDescent="0.25">
      <c r="A1372" s="1" t="s">
        <v>51</v>
      </c>
      <c r="B1372" s="1" t="s">
        <v>52</v>
      </c>
      <c r="C1372" s="1" t="s">
        <v>63</v>
      </c>
      <c r="D1372" s="1" t="s">
        <v>54</v>
      </c>
      <c r="E1372" s="1" t="s">
        <v>61</v>
      </c>
      <c r="F1372" s="1" t="s">
        <v>56</v>
      </c>
      <c r="G1372" s="1" t="s">
        <v>56</v>
      </c>
      <c r="H1372" s="155">
        <v>9.2775454541202595</v>
      </c>
      <c r="I1372" s="1" t="s">
        <v>105</v>
      </c>
      <c r="J1372" s="155">
        <v>1800.1845280755299</v>
      </c>
      <c r="K1372" s="1" t="s">
        <v>106</v>
      </c>
      <c r="L1372" s="1" t="s">
        <v>107</v>
      </c>
      <c r="M1372" s="155">
        <v>5.1536635880535704E-3</v>
      </c>
      <c r="N1372" s="1" t="s">
        <v>178</v>
      </c>
      <c r="O1372" s="1" t="s">
        <v>135</v>
      </c>
      <c r="P1372" s="1" t="s">
        <v>29</v>
      </c>
    </row>
    <row r="1373" spans="1:16" x14ac:dyDescent="0.25">
      <c r="A1373" s="1" t="s">
        <v>51</v>
      </c>
      <c r="B1373" s="1" t="s">
        <v>52</v>
      </c>
      <c r="C1373" s="1" t="s">
        <v>63</v>
      </c>
      <c r="D1373" s="1" t="s">
        <v>71</v>
      </c>
      <c r="E1373" s="1" t="s">
        <v>72</v>
      </c>
      <c r="F1373" s="1" t="s">
        <v>56</v>
      </c>
      <c r="G1373" s="1" t="s">
        <v>56</v>
      </c>
      <c r="H1373" s="155">
        <v>170.14890746818901</v>
      </c>
      <c r="I1373" s="1" t="s">
        <v>105</v>
      </c>
      <c r="J1373" s="155">
        <v>1800.1845280755299</v>
      </c>
      <c r="K1373" s="1" t="s">
        <v>106</v>
      </c>
      <c r="L1373" s="1" t="s">
        <v>107</v>
      </c>
      <c r="M1373" s="155">
        <v>9.4517481299589104E-2</v>
      </c>
      <c r="N1373" s="1" t="s">
        <v>129</v>
      </c>
      <c r="O1373" s="1" t="s">
        <v>135</v>
      </c>
      <c r="P1373" s="1" t="s">
        <v>29</v>
      </c>
    </row>
    <row r="1374" spans="1:16" x14ac:dyDescent="0.25">
      <c r="A1374" s="1" t="s">
        <v>51</v>
      </c>
      <c r="B1374" s="1" t="s">
        <v>52</v>
      </c>
      <c r="C1374" s="1" t="s">
        <v>63</v>
      </c>
      <c r="D1374" s="1" t="s">
        <v>71</v>
      </c>
      <c r="E1374" s="1" t="s">
        <v>72</v>
      </c>
      <c r="F1374" s="1" t="s">
        <v>56</v>
      </c>
      <c r="G1374" s="1" t="s">
        <v>56</v>
      </c>
      <c r="H1374" s="155">
        <v>96.317706435918794</v>
      </c>
      <c r="I1374" s="1" t="s">
        <v>105</v>
      </c>
      <c r="J1374" s="155">
        <v>1258.9918985110701</v>
      </c>
      <c r="K1374" s="1" t="s">
        <v>106</v>
      </c>
      <c r="L1374" s="1" t="s">
        <v>107</v>
      </c>
      <c r="M1374" s="155">
        <v>7.6503833384335196E-2</v>
      </c>
      <c r="N1374" s="1" t="s">
        <v>129</v>
      </c>
      <c r="O1374" s="1" t="s">
        <v>133</v>
      </c>
      <c r="P1374" s="1" t="s">
        <v>29</v>
      </c>
    </row>
    <row r="1375" spans="1:16" x14ac:dyDescent="0.25">
      <c r="A1375" s="1" t="s">
        <v>51</v>
      </c>
      <c r="B1375" s="1" t="s">
        <v>52</v>
      </c>
      <c r="C1375" s="1" t="s">
        <v>63</v>
      </c>
      <c r="D1375" s="1" t="s">
        <v>64</v>
      </c>
      <c r="E1375" s="1" t="s">
        <v>69</v>
      </c>
      <c r="F1375" s="1" t="s">
        <v>56</v>
      </c>
      <c r="G1375" s="1" t="s">
        <v>56</v>
      </c>
      <c r="H1375" s="155">
        <v>325.29635972296802</v>
      </c>
      <c r="I1375" s="1" t="s">
        <v>105</v>
      </c>
      <c r="J1375" s="155">
        <v>1258.9918985110701</v>
      </c>
      <c r="K1375" s="1" t="s">
        <v>106</v>
      </c>
      <c r="L1375" s="1" t="s">
        <v>107</v>
      </c>
      <c r="M1375" s="155">
        <v>0.25837843762749801</v>
      </c>
      <c r="N1375" s="1" t="s">
        <v>128</v>
      </c>
      <c r="O1375" s="1" t="s">
        <v>133</v>
      </c>
      <c r="P1375" s="1" t="s">
        <v>29</v>
      </c>
    </row>
    <row r="1376" spans="1:16" x14ac:dyDescent="0.25">
      <c r="A1376" s="1" t="s">
        <v>51</v>
      </c>
      <c r="B1376" s="1" t="s">
        <v>52</v>
      </c>
      <c r="C1376" s="1" t="s">
        <v>63</v>
      </c>
      <c r="D1376" s="1" t="s">
        <v>64</v>
      </c>
      <c r="E1376" s="1" t="s">
        <v>65</v>
      </c>
      <c r="F1376" s="1" t="s">
        <v>56</v>
      </c>
      <c r="G1376" s="1" t="s">
        <v>56</v>
      </c>
      <c r="H1376" s="155">
        <v>37.516981877852203</v>
      </c>
      <c r="I1376" s="1" t="s">
        <v>105</v>
      </c>
      <c r="J1376" s="155">
        <v>1258.9918985110701</v>
      </c>
      <c r="K1376" s="1" t="s">
        <v>106</v>
      </c>
      <c r="L1376" s="1" t="s">
        <v>107</v>
      </c>
      <c r="M1376" s="155">
        <v>2.9799224222348999E-2</v>
      </c>
      <c r="N1376" s="1" t="s">
        <v>108</v>
      </c>
      <c r="O1376" s="1" t="s">
        <v>133</v>
      </c>
      <c r="P1376" s="1" t="s">
        <v>29</v>
      </c>
    </row>
    <row r="1377" spans="1:16" x14ac:dyDescent="0.25">
      <c r="A1377" s="1" t="s">
        <v>51</v>
      </c>
      <c r="B1377" s="1" t="s">
        <v>52</v>
      </c>
      <c r="C1377" s="1" t="s">
        <v>63</v>
      </c>
      <c r="D1377" s="1" t="s">
        <v>56</v>
      </c>
      <c r="E1377" s="1" t="s">
        <v>111</v>
      </c>
      <c r="F1377" s="1" t="s">
        <v>56</v>
      </c>
      <c r="G1377" s="1" t="s">
        <v>56</v>
      </c>
      <c r="H1377" s="155">
        <v>740.47335142269696</v>
      </c>
      <c r="I1377" s="1" t="s">
        <v>105</v>
      </c>
      <c r="J1377" s="155">
        <v>14555.419712655201</v>
      </c>
      <c r="K1377" s="1" t="s">
        <v>106</v>
      </c>
      <c r="L1377" s="1" t="s">
        <v>107</v>
      </c>
      <c r="M1377" s="155">
        <v>5.0872689763723597E-2</v>
      </c>
      <c r="N1377" s="1" t="s">
        <v>112</v>
      </c>
      <c r="O1377" s="1" t="s">
        <v>74</v>
      </c>
      <c r="P1377" s="1" t="s">
        <v>75</v>
      </c>
    </row>
    <row r="1378" spans="1:16" x14ac:dyDescent="0.25">
      <c r="A1378" s="1" t="s">
        <v>51</v>
      </c>
      <c r="B1378" s="1" t="s">
        <v>52</v>
      </c>
      <c r="C1378" s="1" t="s">
        <v>63</v>
      </c>
      <c r="D1378" s="1" t="s">
        <v>56</v>
      </c>
      <c r="E1378" s="1" t="s">
        <v>111</v>
      </c>
      <c r="F1378" s="1" t="s">
        <v>56</v>
      </c>
      <c r="G1378" s="1" t="s">
        <v>56</v>
      </c>
      <c r="H1378" s="155">
        <v>7.9914252390153697</v>
      </c>
      <c r="I1378" s="1" t="s">
        <v>105</v>
      </c>
      <c r="J1378" s="155">
        <v>14555.419712655201</v>
      </c>
      <c r="K1378" s="1" t="s">
        <v>106</v>
      </c>
      <c r="L1378" s="1" t="s">
        <v>107</v>
      </c>
      <c r="M1378" s="155">
        <v>5.4903433887702995E-4</v>
      </c>
      <c r="N1378" s="1" t="s">
        <v>189</v>
      </c>
      <c r="O1378" s="1" t="s">
        <v>74</v>
      </c>
      <c r="P1378" s="1" t="s">
        <v>75</v>
      </c>
    </row>
    <row r="1379" spans="1:16" x14ac:dyDescent="0.25">
      <c r="A1379" s="1" t="s">
        <v>51</v>
      </c>
      <c r="B1379" s="1" t="s">
        <v>52</v>
      </c>
      <c r="C1379" s="1" t="s">
        <v>63</v>
      </c>
      <c r="D1379" s="1" t="s">
        <v>54</v>
      </c>
      <c r="E1379" s="1" t="s">
        <v>55</v>
      </c>
      <c r="F1379" s="1" t="s">
        <v>56</v>
      </c>
      <c r="G1379" s="1" t="s">
        <v>56</v>
      </c>
      <c r="H1379" s="155">
        <v>46.268552535679198</v>
      </c>
      <c r="I1379" s="1" t="s">
        <v>105</v>
      </c>
      <c r="J1379" s="155">
        <v>14555.419712655201</v>
      </c>
      <c r="K1379" s="1" t="s">
        <v>106</v>
      </c>
      <c r="L1379" s="1" t="s">
        <v>107</v>
      </c>
      <c r="M1379" s="155">
        <v>3.1787851844252099E-3</v>
      </c>
      <c r="N1379" s="1" t="s">
        <v>132</v>
      </c>
      <c r="O1379" s="1" t="s">
        <v>74</v>
      </c>
      <c r="P1379" s="1" t="s">
        <v>75</v>
      </c>
    </row>
    <row r="1380" spans="1:16" x14ac:dyDescent="0.25">
      <c r="A1380" s="1" t="s">
        <v>51</v>
      </c>
      <c r="B1380" s="1" t="s">
        <v>52</v>
      </c>
      <c r="C1380" s="1" t="s">
        <v>63</v>
      </c>
      <c r="D1380" s="1" t="s">
        <v>64</v>
      </c>
      <c r="E1380" s="1" t="s">
        <v>68</v>
      </c>
      <c r="F1380" s="1" t="s">
        <v>56</v>
      </c>
      <c r="G1380" s="1" t="s">
        <v>56</v>
      </c>
      <c r="H1380" s="155">
        <v>498.99822874832898</v>
      </c>
      <c r="I1380" s="1" t="s">
        <v>105</v>
      </c>
      <c r="J1380" s="155">
        <v>8080.5547816744102</v>
      </c>
      <c r="K1380" s="1" t="s">
        <v>106</v>
      </c>
      <c r="L1380" s="1" t="s">
        <v>107</v>
      </c>
      <c r="M1380" s="155">
        <v>6.1752966501754103E-2</v>
      </c>
      <c r="N1380" s="1" t="s">
        <v>139</v>
      </c>
      <c r="O1380" s="1" t="s">
        <v>118</v>
      </c>
      <c r="P1380" s="1" t="s">
        <v>22</v>
      </c>
    </row>
    <row r="1381" spans="1:16" x14ac:dyDescent="0.25">
      <c r="A1381" s="1" t="s">
        <v>51</v>
      </c>
      <c r="B1381" s="1" t="s">
        <v>52</v>
      </c>
      <c r="C1381" s="1" t="s">
        <v>63</v>
      </c>
      <c r="D1381" s="1" t="s">
        <v>64</v>
      </c>
      <c r="E1381" s="1" t="s">
        <v>69</v>
      </c>
      <c r="F1381" s="1" t="s">
        <v>56</v>
      </c>
      <c r="G1381" s="1" t="s">
        <v>56</v>
      </c>
      <c r="H1381" s="155">
        <v>437.11906433850498</v>
      </c>
      <c r="I1381" s="1" t="s">
        <v>105</v>
      </c>
      <c r="J1381" s="155">
        <v>8080.5547816744102</v>
      </c>
      <c r="K1381" s="1" t="s">
        <v>106</v>
      </c>
      <c r="L1381" s="1" t="s">
        <v>107</v>
      </c>
      <c r="M1381" s="155">
        <v>5.4095179866836797E-2</v>
      </c>
      <c r="N1381" s="1" t="s">
        <v>126</v>
      </c>
      <c r="O1381" s="1" t="s">
        <v>118</v>
      </c>
      <c r="P1381" s="1" t="s">
        <v>22</v>
      </c>
    </row>
    <row r="1382" spans="1:16" x14ac:dyDescent="0.25">
      <c r="A1382" s="1" t="s">
        <v>51</v>
      </c>
      <c r="B1382" s="1" t="s">
        <v>52</v>
      </c>
      <c r="C1382" s="1" t="s">
        <v>63</v>
      </c>
      <c r="D1382" s="1" t="s">
        <v>64</v>
      </c>
      <c r="E1382" s="1" t="s">
        <v>68</v>
      </c>
      <c r="F1382" s="1" t="s">
        <v>56</v>
      </c>
      <c r="G1382" s="1" t="s">
        <v>56</v>
      </c>
      <c r="H1382" s="155">
        <v>1725.2531553292599</v>
      </c>
      <c r="I1382" s="1" t="s">
        <v>105</v>
      </c>
      <c r="J1382" s="155">
        <v>8080.5547816744102</v>
      </c>
      <c r="K1382" s="1" t="s">
        <v>106</v>
      </c>
      <c r="L1382" s="1" t="s">
        <v>107</v>
      </c>
      <c r="M1382" s="155">
        <v>0.21350677050564701</v>
      </c>
      <c r="N1382" s="1" t="s">
        <v>115</v>
      </c>
      <c r="O1382" s="1" t="s">
        <v>118</v>
      </c>
      <c r="P1382" s="1" t="s">
        <v>22</v>
      </c>
    </row>
    <row r="1383" spans="1:16" x14ac:dyDescent="0.25">
      <c r="A1383" s="1" t="s">
        <v>51</v>
      </c>
      <c r="B1383" s="1" t="s">
        <v>52</v>
      </c>
      <c r="C1383" s="1" t="s">
        <v>63</v>
      </c>
      <c r="D1383" s="1" t="s">
        <v>54</v>
      </c>
      <c r="E1383" s="1" t="s">
        <v>61</v>
      </c>
      <c r="F1383" s="1" t="s">
        <v>56</v>
      </c>
      <c r="G1383" s="1" t="s">
        <v>56</v>
      </c>
      <c r="H1383" s="155">
        <v>925.60063582658802</v>
      </c>
      <c r="I1383" s="1" t="s">
        <v>105</v>
      </c>
      <c r="J1383" s="155">
        <v>14555.419712655201</v>
      </c>
      <c r="K1383" s="1" t="s">
        <v>106</v>
      </c>
      <c r="L1383" s="1" t="s">
        <v>107</v>
      </c>
      <c r="M1383" s="155">
        <v>6.35914768587416E-2</v>
      </c>
      <c r="N1383" s="1" t="s">
        <v>113</v>
      </c>
      <c r="O1383" s="1" t="s">
        <v>74</v>
      </c>
      <c r="P1383" s="1" t="s">
        <v>75</v>
      </c>
    </row>
    <row r="1384" spans="1:16" x14ac:dyDescent="0.25">
      <c r="A1384" s="1" t="s">
        <v>51</v>
      </c>
      <c r="B1384" s="1" t="s">
        <v>52</v>
      </c>
      <c r="C1384" s="1" t="s">
        <v>63</v>
      </c>
      <c r="D1384" s="1" t="s">
        <v>54</v>
      </c>
      <c r="E1384" s="1" t="s">
        <v>61</v>
      </c>
      <c r="F1384" s="1" t="s">
        <v>56</v>
      </c>
      <c r="G1384" s="1" t="s">
        <v>56</v>
      </c>
      <c r="H1384" s="155">
        <v>17.152646295726299</v>
      </c>
      <c r="I1384" s="1" t="s">
        <v>105</v>
      </c>
      <c r="J1384" s="155">
        <v>14555.419712655201</v>
      </c>
      <c r="K1384" s="1" t="s">
        <v>106</v>
      </c>
      <c r="L1384" s="1" t="s">
        <v>107</v>
      </c>
      <c r="M1384" s="155">
        <v>1.17843707940712E-3</v>
      </c>
      <c r="N1384" s="1" t="s">
        <v>190</v>
      </c>
      <c r="O1384" s="1" t="s">
        <v>74</v>
      </c>
      <c r="P1384" s="1" t="s">
        <v>75</v>
      </c>
    </row>
    <row r="1385" spans="1:16" x14ac:dyDescent="0.25">
      <c r="A1385" s="1" t="s">
        <v>51</v>
      </c>
      <c r="B1385" s="1" t="s">
        <v>52</v>
      </c>
      <c r="C1385" s="1" t="s">
        <v>63</v>
      </c>
      <c r="D1385" s="1" t="s">
        <v>54</v>
      </c>
      <c r="E1385" s="1" t="s">
        <v>55</v>
      </c>
      <c r="F1385" s="1" t="s">
        <v>56</v>
      </c>
      <c r="G1385" s="1" t="s">
        <v>56</v>
      </c>
      <c r="H1385" s="155">
        <v>4.1307542677968696</v>
      </c>
      <c r="I1385" s="1" t="s">
        <v>105</v>
      </c>
      <c r="J1385" s="155">
        <v>14555.419712655201</v>
      </c>
      <c r="K1385" s="1" t="s">
        <v>106</v>
      </c>
      <c r="L1385" s="1" t="s">
        <v>107</v>
      </c>
      <c r="M1385" s="155">
        <v>2.8379492651835902E-4</v>
      </c>
      <c r="N1385" s="1" t="s">
        <v>136</v>
      </c>
      <c r="O1385" s="1" t="s">
        <v>74</v>
      </c>
      <c r="P1385" s="1" t="s">
        <v>75</v>
      </c>
    </row>
    <row r="1386" spans="1:16" x14ac:dyDescent="0.25">
      <c r="A1386" s="1" t="s">
        <v>51</v>
      </c>
      <c r="B1386" s="1" t="s">
        <v>52</v>
      </c>
      <c r="C1386" s="1" t="s">
        <v>63</v>
      </c>
      <c r="D1386" s="1" t="s">
        <v>71</v>
      </c>
      <c r="E1386" s="1" t="s">
        <v>72</v>
      </c>
      <c r="F1386" s="1" t="s">
        <v>56</v>
      </c>
      <c r="G1386" s="1" t="s">
        <v>56</v>
      </c>
      <c r="H1386" s="155">
        <v>5.5808111932128703</v>
      </c>
      <c r="I1386" s="1" t="s">
        <v>105</v>
      </c>
      <c r="J1386" s="155">
        <v>14555.419712655201</v>
      </c>
      <c r="K1386" s="1" t="s">
        <v>106</v>
      </c>
      <c r="L1386" s="1" t="s">
        <v>107</v>
      </c>
      <c r="M1386" s="155">
        <v>3.8341808779039302E-4</v>
      </c>
      <c r="N1386" s="1" t="s">
        <v>134</v>
      </c>
      <c r="O1386" s="1" t="s">
        <v>74</v>
      </c>
      <c r="P1386" s="1" t="s">
        <v>75</v>
      </c>
    </row>
    <row r="1387" spans="1:16" x14ac:dyDescent="0.25">
      <c r="A1387" s="1" t="s">
        <v>51</v>
      </c>
      <c r="B1387" s="1" t="s">
        <v>52</v>
      </c>
      <c r="C1387" s="1" t="s">
        <v>63</v>
      </c>
      <c r="D1387" s="1" t="s">
        <v>54</v>
      </c>
      <c r="E1387" s="1" t="s">
        <v>55</v>
      </c>
      <c r="F1387" s="1" t="s">
        <v>56</v>
      </c>
      <c r="G1387" s="1" t="s">
        <v>56</v>
      </c>
      <c r="H1387" s="155">
        <v>40.859169812872999</v>
      </c>
      <c r="I1387" s="1" t="s">
        <v>105</v>
      </c>
      <c r="J1387" s="155">
        <v>14555.419712655201</v>
      </c>
      <c r="K1387" s="1" t="s">
        <v>106</v>
      </c>
      <c r="L1387" s="1" t="s">
        <v>107</v>
      </c>
      <c r="M1387" s="155">
        <v>2.8071447350534202E-3</v>
      </c>
      <c r="N1387" s="1" t="s">
        <v>120</v>
      </c>
      <c r="O1387" s="1" t="s">
        <v>74</v>
      </c>
      <c r="P1387" s="1" t="s">
        <v>75</v>
      </c>
    </row>
    <row r="1388" spans="1:16" x14ac:dyDescent="0.25">
      <c r="A1388" s="1" t="s">
        <v>51</v>
      </c>
      <c r="B1388" s="1" t="s">
        <v>52</v>
      </c>
      <c r="C1388" s="1" t="s">
        <v>63</v>
      </c>
      <c r="D1388" s="1" t="s">
        <v>54</v>
      </c>
      <c r="E1388" s="1" t="s">
        <v>61</v>
      </c>
      <c r="F1388" s="1" t="s">
        <v>56</v>
      </c>
      <c r="G1388" s="1" t="s">
        <v>56</v>
      </c>
      <c r="H1388" s="155">
        <v>77.950099589303093</v>
      </c>
      <c r="I1388" s="1" t="s">
        <v>105</v>
      </c>
      <c r="J1388" s="155">
        <v>14555.419712655201</v>
      </c>
      <c r="K1388" s="1" t="s">
        <v>106</v>
      </c>
      <c r="L1388" s="1" t="s">
        <v>107</v>
      </c>
      <c r="M1388" s="155">
        <v>5.3554003339065003E-3</v>
      </c>
      <c r="N1388" s="1" t="s">
        <v>181</v>
      </c>
      <c r="O1388" s="1" t="s">
        <v>74</v>
      </c>
      <c r="P1388" s="1" t="s">
        <v>75</v>
      </c>
    </row>
    <row r="1389" spans="1:16" x14ac:dyDescent="0.25">
      <c r="A1389" s="1" t="s">
        <v>51</v>
      </c>
      <c r="B1389" s="1" t="s">
        <v>52</v>
      </c>
      <c r="C1389" s="1" t="s">
        <v>63</v>
      </c>
      <c r="D1389" s="1" t="s">
        <v>54</v>
      </c>
      <c r="E1389" s="1" t="s">
        <v>61</v>
      </c>
      <c r="F1389" s="1" t="s">
        <v>56</v>
      </c>
      <c r="G1389" s="1" t="s">
        <v>56</v>
      </c>
      <c r="H1389" s="155">
        <v>7436.6401193318898</v>
      </c>
      <c r="I1389" s="1" t="s">
        <v>105</v>
      </c>
      <c r="J1389" s="155">
        <v>14555.419712655201</v>
      </c>
      <c r="K1389" s="1" t="s">
        <v>106</v>
      </c>
      <c r="L1389" s="1" t="s">
        <v>107</v>
      </c>
      <c r="M1389" s="155">
        <v>0.51091897493454497</v>
      </c>
      <c r="N1389" s="1" t="s">
        <v>138</v>
      </c>
      <c r="O1389" s="1" t="s">
        <v>74</v>
      </c>
      <c r="P1389" s="1" t="s">
        <v>75</v>
      </c>
    </row>
    <row r="1390" spans="1:16" x14ac:dyDescent="0.25">
      <c r="A1390" s="1" t="s">
        <v>51</v>
      </c>
      <c r="B1390" s="1" t="s">
        <v>52</v>
      </c>
      <c r="C1390" s="1" t="s">
        <v>63</v>
      </c>
      <c r="D1390" s="1" t="s">
        <v>64</v>
      </c>
      <c r="E1390" s="1" t="s">
        <v>68</v>
      </c>
      <c r="F1390" s="1" t="s">
        <v>56</v>
      </c>
      <c r="G1390" s="1" t="s">
        <v>56</v>
      </c>
      <c r="H1390" s="155">
        <v>36.9787419026325</v>
      </c>
      <c r="I1390" s="1" t="s">
        <v>105</v>
      </c>
      <c r="J1390" s="155">
        <v>73.9574838052649</v>
      </c>
      <c r="K1390" s="1" t="s">
        <v>106</v>
      </c>
      <c r="L1390" s="1" t="s">
        <v>107</v>
      </c>
      <c r="M1390" s="155">
        <v>0.5</v>
      </c>
      <c r="N1390" s="1" t="s">
        <v>109</v>
      </c>
      <c r="O1390" s="1" t="s">
        <v>159</v>
      </c>
      <c r="P1390" s="1" t="s">
        <v>26</v>
      </c>
    </row>
    <row r="1391" spans="1:16" x14ac:dyDescent="0.25">
      <c r="A1391" s="1" t="s">
        <v>51</v>
      </c>
      <c r="B1391" s="1" t="s">
        <v>52</v>
      </c>
      <c r="C1391" s="1" t="s">
        <v>63</v>
      </c>
      <c r="D1391" s="1" t="s">
        <v>64</v>
      </c>
      <c r="E1391" s="1" t="s">
        <v>65</v>
      </c>
      <c r="F1391" s="1" t="s">
        <v>56</v>
      </c>
      <c r="G1391" s="1" t="s">
        <v>56</v>
      </c>
      <c r="H1391" s="155">
        <v>6.8088250961154699</v>
      </c>
      <c r="I1391" s="1" t="s">
        <v>105</v>
      </c>
      <c r="J1391" s="155">
        <v>93.922457372769699</v>
      </c>
      <c r="K1391" s="1" t="s">
        <v>106</v>
      </c>
      <c r="L1391" s="1" t="s">
        <v>107</v>
      </c>
      <c r="M1391" s="155">
        <v>7.2494111489138993E-2</v>
      </c>
      <c r="N1391" s="1" t="s">
        <v>116</v>
      </c>
      <c r="O1391" s="1" t="s">
        <v>160</v>
      </c>
      <c r="P1391" s="1" t="s">
        <v>17</v>
      </c>
    </row>
    <row r="1392" spans="1:16" x14ac:dyDescent="0.25">
      <c r="A1392" s="1" t="s">
        <v>51</v>
      </c>
      <c r="B1392" s="1" t="s">
        <v>52</v>
      </c>
      <c r="C1392" s="1" t="s">
        <v>63</v>
      </c>
      <c r="D1392" s="1" t="s">
        <v>54</v>
      </c>
      <c r="E1392" s="1" t="s">
        <v>55</v>
      </c>
      <c r="F1392" s="1" t="s">
        <v>56</v>
      </c>
      <c r="G1392" s="1" t="s">
        <v>56</v>
      </c>
      <c r="H1392" s="155">
        <v>65.4844297487289</v>
      </c>
      <c r="I1392" s="1" t="s">
        <v>105</v>
      </c>
      <c r="J1392" s="155">
        <v>186.856751811691</v>
      </c>
      <c r="K1392" s="1" t="s">
        <v>106</v>
      </c>
      <c r="L1392" s="1" t="s">
        <v>107</v>
      </c>
      <c r="M1392" s="155">
        <v>0.35045257457286</v>
      </c>
      <c r="N1392" s="1" t="s">
        <v>169</v>
      </c>
      <c r="O1392" s="1" t="s">
        <v>62</v>
      </c>
      <c r="P1392" s="1" t="s">
        <v>17</v>
      </c>
    </row>
    <row r="1393" spans="1:16" x14ac:dyDescent="0.25">
      <c r="A1393" s="1" t="s">
        <v>51</v>
      </c>
      <c r="B1393" s="1" t="s">
        <v>52</v>
      </c>
      <c r="C1393" s="1" t="s">
        <v>63</v>
      </c>
      <c r="D1393" s="1" t="s">
        <v>64</v>
      </c>
      <c r="E1393" s="1" t="s">
        <v>68</v>
      </c>
      <c r="F1393" s="1" t="s">
        <v>56</v>
      </c>
      <c r="G1393" s="1" t="s">
        <v>56</v>
      </c>
      <c r="H1393" s="155">
        <v>151.020280444995</v>
      </c>
      <c r="I1393" s="1" t="s">
        <v>105</v>
      </c>
      <c r="J1393" s="155">
        <v>522.21501920930996</v>
      </c>
      <c r="K1393" s="1" t="s">
        <v>106</v>
      </c>
      <c r="L1393" s="1" t="s">
        <v>107</v>
      </c>
      <c r="M1393" s="155">
        <v>0.28919175988782497</v>
      </c>
      <c r="N1393" s="1" t="s">
        <v>161</v>
      </c>
      <c r="O1393" s="1" t="s">
        <v>145</v>
      </c>
      <c r="P1393" s="1" t="s">
        <v>31</v>
      </c>
    </row>
    <row r="1394" spans="1:16" x14ac:dyDescent="0.25">
      <c r="A1394" s="1" t="s">
        <v>51</v>
      </c>
      <c r="B1394" s="1" t="s">
        <v>52</v>
      </c>
      <c r="C1394" s="1" t="s">
        <v>63</v>
      </c>
      <c r="D1394" s="1" t="s">
        <v>64</v>
      </c>
      <c r="E1394" s="1" t="s">
        <v>69</v>
      </c>
      <c r="F1394" s="1" t="s">
        <v>56</v>
      </c>
      <c r="G1394" s="1" t="s">
        <v>56</v>
      </c>
      <c r="H1394" s="155">
        <v>149.03650665190099</v>
      </c>
      <c r="I1394" s="1" t="s">
        <v>105</v>
      </c>
      <c r="J1394" s="155">
        <v>522.21501920930996</v>
      </c>
      <c r="K1394" s="1" t="s">
        <v>106</v>
      </c>
      <c r="L1394" s="1" t="s">
        <v>107</v>
      </c>
      <c r="M1394" s="155">
        <v>0.28539299171739302</v>
      </c>
      <c r="N1394" s="1" t="s">
        <v>162</v>
      </c>
      <c r="O1394" s="1" t="s">
        <v>145</v>
      </c>
      <c r="P1394" s="1" t="s">
        <v>31</v>
      </c>
    </row>
    <row r="1395" spans="1:16" x14ac:dyDescent="0.25">
      <c r="A1395" s="1" t="s">
        <v>51</v>
      </c>
      <c r="B1395" s="1" t="s">
        <v>52</v>
      </c>
      <c r="C1395" s="1" t="s">
        <v>63</v>
      </c>
      <c r="D1395" s="1" t="s">
        <v>54</v>
      </c>
      <c r="E1395" s="1" t="s">
        <v>55</v>
      </c>
      <c r="F1395" s="1" t="s">
        <v>56</v>
      </c>
      <c r="G1395" s="1" t="s">
        <v>56</v>
      </c>
      <c r="H1395" s="155">
        <v>36.9787419026325</v>
      </c>
      <c r="I1395" s="1" t="s">
        <v>105</v>
      </c>
      <c r="J1395" s="155">
        <v>73.9574838052649</v>
      </c>
      <c r="K1395" s="1" t="s">
        <v>106</v>
      </c>
      <c r="L1395" s="1" t="s">
        <v>107</v>
      </c>
      <c r="M1395" s="155">
        <v>0.5</v>
      </c>
      <c r="N1395" s="1" t="s">
        <v>163</v>
      </c>
      <c r="O1395" s="1" t="s">
        <v>159</v>
      </c>
      <c r="P1395" s="1" t="s">
        <v>26</v>
      </c>
    </row>
    <row r="1396" spans="1:16" x14ac:dyDescent="0.25">
      <c r="A1396" s="1" t="s">
        <v>51</v>
      </c>
      <c r="B1396" s="1" t="s">
        <v>52</v>
      </c>
      <c r="C1396" s="1" t="s">
        <v>63</v>
      </c>
      <c r="D1396" s="1" t="s">
        <v>54</v>
      </c>
      <c r="E1396" s="1" t="s">
        <v>61</v>
      </c>
      <c r="F1396" s="1" t="s">
        <v>56</v>
      </c>
      <c r="G1396" s="1" t="s">
        <v>56</v>
      </c>
      <c r="H1396" s="155">
        <v>11.931972245685801</v>
      </c>
      <c r="I1396" s="1" t="s">
        <v>105</v>
      </c>
      <c r="J1396" s="155">
        <v>186.856751811691</v>
      </c>
      <c r="K1396" s="1" t="s">
        <v>106</v>
      </c>
      <c r="L1396" s="1" t="s">
        <v>107</v>
      </c>
      <c r="M1396" s="155">
        <v>6.3856254216119998E-2</v>
      </c>
      <c r="N1396" s="1" t="s">
        <v>170</v>
      </c>
      <c r="O1396" s="1" t="s">
        <v>62</v>
      </c>
      <c r="P1396" s="1" t="s">
        <v>17</v>
      </c>
    </row>
    <row r="1397" spans="1:16" x14ac:dyDescent="0.25">
      <c r="A1397" s="1" t="s">
        <v>51</v>
      </c>
      <c r="B1397" s="1" t="s">
        <v>52</v>
      </c>
      <c r="C1397" s="1" t="s">
        <v>63</v>
      </c>
      <c r="D1397" s="1" t="s">
        <v>54</v>
      </c>
      <c r="E1397" s="1" t="s">
        <v>55</v>
      </c>
      <c r="F1397" s="1" t="s">
        <v>56</v>
      </c>
      <c r="G1397" s="1" t="s">
        <v>56</v>
      </c>
      <c r="H1397" s="155">
        <v>11.118239456322</v>
      </c>
      <c r="I1397" s="1" t="s">
        <v>105</v>
      </c>
      <c r="J1397" s="155">
        <v>22.349139983765799</v>
      </c>
      <c r="K1397" s="1" t="s">
        <v>106</v>
      </c>
      <c r="L1397" s="1" t="s">
        <v>107</v>
      </c>
      <c r="M1397" s="155">
        <v>0.497479521109011</v>
      </c>
      <c r="N1397" s="1" t="s">
        <v>169</v>
      </c>
      <c r="O1397" s="1" t="s">
        <v>60</v>
      </c>
      <c r="P1397" s="1" t="s">
        <v>17</v>
      </c>
    </row>
    <row r="1398" spans="1:16" x14ac:dyDescent="0.25">
      <c r="A1398" s="1" t="s">
        <v>51</v>
      </c>
      <c r="B1398" s="1" t="s">
        <v>52</v>
      </c>
      <c r="C1398" s="1" t="s">
        <v>63</v>
      </c>
      <c r="D1398" s="1" t="s">
        <v>54</v>
      </c>
      <c r="E1398" s="1" t="s">
        <v>61</v>
      </c>
      <c r="F1398" s="1" t="s">
        <v>56</v>
      </c>
      <c r="G1398" s="1" t="s">
        <v>56</v>
      </c>
      <c r="H1398" s="155">
        <v>0.65484247589483902</v>
      </c>
      <c r="I1398" s="1" t="s">
        <v>105</v>
      </c>
      <c r="J1398" s="155">
        <v>22.349139983765799</v>
      </c>
      <c r="K1398" s="1" t="s">
        <v>106</v>
      </c>
      <c r="L1398" s="1" t="s">
        <v>107</v>
      </c>
      <c r="M1398" s="155">
        <v>2.9300567107750499E-2</v>
      </c>
      <c r="N1398" s="1" t="s">
        <v>170</v>
      </c>
      <c r="O1398" s="1" t="s">
        <v>60</v>
      </c>
      <c r="P1398" s="1" t="s">
        <v>17</v>
      </c>
    </row>
    <row r="1399" spans="1:16" x14ac:dyDescent="0.25">
      <c r="A1399" s="1" t="s">
        <v>51</v>
      </c>
      <c r="B1399" s="1" t="s">
        <v>52</v>
      </c>
      <c r="C1399" s="1" t="s">
        <v>63</v>
      </c>
      <c r="D1399" s="1" t="s">
        <v>64</v>
      </c>
      <c r="E1399" s="1" t="s">
        <v>68</v>
      </c>
      <c r="F1399" s="1" t="s">
        <v>56</v>
      </c>
      <c r="G1399" s="1" t="s">
        <v>56</v>
      </c>
      <c r="H1399" s="155">
        <v>4.4008230906911203</v>
      </c>
      <c r="I1399" s="1" t="s">
        <v>105</v>
      </c>
      <c r="J1399" s="155">
        <v>22.349139983765799</v>
      </c>
      <c r="K1399" s="1" t="s">
        <v>106</v>
      </c>
      <c r="L1399" s="1" t="s">
        <v>107</v>
      </c>
      <c r="M1399" s="155">
        <v>0.19691241335853801</v>
      </c>
      <c r="N1399" s="1" t="s">
        <v>164</v>
      </c>
      <c r="O1399" s="1" t="s">
        <v>60</v>
      </c>
      <c r="P1399" s="1" t="s">
        <v>17</v>
      </c>
    </row>
    <row r="1400" spans="1:16" x14ac:dyDescent="0.25">
      <c r="A1400" s="1" t="s">
        <v>51</v>
      </c>
      <c r="B1400" s="1" t="s">
        <v>52</v>
      </c>
      <c r="C1400" s="1" t="s">
        <v>63</v>
      </c>
      <c r="D1400" s="1" t="s">
        <v>64</v>
      </c>
      <c r="E1400" s="1" t="s">
        <v>68</v>
      </c>
      <c r="F1400" s="1" t="s">
        <v>56</v>
      </c>
      <c r="G1400" s="1" t="s">
        <v>56</v>
      </c>
      <c r="H1400" s="155">
        <v>8.6413255045190507</v>
      </c>
      <c r="I1400" s="1" t="s">
        <v>105</v>
      </c>
      <c r="J1400" s="155">
        <v>186.856751811691</v>
      </c>
      <c r="K1400" s="1" t="s">
        <v>106</v>
      </c>
      <c r="L1400" s="1" t="s">
        <v>107</v>
      </c>
      <c r="M1400" s="155">
        <v>4.6245722569487599E-2</v>
      </c>
      <c r="N1400" s="1" t="s">
        <v>164</v>
      </c>
      <c r="O1400" s="1" t="s">
        <v>62</v>
      </c>
      <c r="P1400" s="1" t="s">
        <v>17</v>
      </c>
    </row>
    <row r="1401" spans="1:16" x14ac:dyDescent="0.25">
      <c r="A1401" s="1" t="s">
        <v>51</v>
      </c>
      <c r="B1401" s="1" t="s">
        <v>52</v>
      </c>
      <c r="C1401" s="1" t="s">
        <v>63</v>
      </c>
      <c r="D1401" s="1" t="s">
        <v>64</v>
      </c>
      <c r="E1401" s="1" t="s">
        <v>69</v>
      </c>
      <c r="F1401" s="1" t="s">
        <v>56</v>
      </c>
      <c r="G1401" s="1" t="s">
        <v>56</v>
      </c>
      <c r="H1401" s="155">
        <v>94.384854019619496</v>
      </c>
      <c r="I1401" s="1" t="s">
        <v>105</v>
      </c>
      <c r="J1401" s="155">
        <v>186.856751811691</v>
      </c>
      <c r="K1401" s="1" t="s">
        <v>106</v>
      </c>
      <c r="L1401" s="1" t="s">
        <v>107</v>
      </c>
      <c r="M1401" s="155">
        <v>0.50511877737625499</v>
      </c>
      <c r="N1401" s="1" t="s">
        <v>165</v>
      </c>
      <c r="O1401" s="1" t="s">
        <v>62</v>
      </c>
      <c r="P1401" s="1" t="s">
        <v>17</v>
      </c>
    </row>
    <row r="1402" spans="1:16" x14ac:dyDescent="0.25">
      <c r="A1402" s="1" t="s">
        <v>51</v>
      </c>
      <c r="B1402" s="1" t="s">
        <v>52</v>
      </c>
      <c r="C1402" s="1" t="s">
        <v>63</v>
      </c>
      <c r="D1402" s="1" t="s">
        <v>64</v>
      </c>
      <c r="E1402" s="1" t="s">
        <v>65</v>
      </c>
      <c r="F1402" s="1" t="s">
        <v>56</v>
      </c>
      <c r="G1402" s="1" t="s">
        <v>56</v>
      </c>
      <c r="H1402" s="155">
        <v>6.4141702931374303</v>
      </c>
      <c r="I1402" s="1" t="s">
        <v>105</v>
      </c>
      <c r="J1402" s="155">
        <v>186.856751811691</v>
      </c>
      <c r="K1402" s="1" t="s">
        <v>106</v>
      </c>
      <c r="L1402" s="1" t="s">
        <v>107</v>
      </c>
      <c r="M1402" s="155">
        <v>3.43266712652774E-2</v>
      </c>
      <c r="N1402" s="1" t="s">
        <v>166</v>
      </c>
      <c r="O1402" s="1" t="s">
        <v>62</v>
      </c>
      <c r="P1402" s="1" t="s">
        <v>17</v>
      </c>
    </row>
    <row r="1403" spans="1:16" x14ac:dyDescent="0.25">
      <c r="A1403" s="1" t="s">
        <v>51</v>
      </c>
      <c r="B1403" s="1" t="s">
        <v>52</v>
      </c>
      <c r="C1403" s="1" t="s">
        <v>63</v>
      </c>
      <c r="D1403" s="1" t="s">
        <v>71</v>
      </c>
      <c r="E1403" s="1" t="s">
        <v>72</v>
      </c>
      <c r="F1403" s="1" t="s">
        <v>56</v>
      </c>
      <c r="G1403" s="1" t="s">
        <v>56</v>
      </c>
      <c r="H1403" s="155">
        <v>22.929941457696302</v>
      </c>
      <c r="I1403" s="1" t="s">
        <v>105</v>
      </c>
      <c r="J1403" s="155">
        <v>8480.7784244331306</v>
      </c>
      <c r="K1403" s="1" t="s">
        <v>106</v>
      </c>
      <c r="L1403" s="1" t="s">
        <v>107</v>
      </c>
      <c r="M1403" s="155">
        <v>2.7037543383559102E-3</v>
      </c>
      <c r="N1403" s="1" t="s">
        <v>114</v>
      </c>
      <c r="O1403" s="1" t="s">
        <v>95</v>
      </c>
      <c r="P1403" s="1" t="s">
        <v>20</v>
      </c>
    </row>
    <row r="1404" spans="1:16" x14ac:dyDescent="0.25">
      <c r="A1404" s="1" t="s">
        <v>51</v>
      </c>
      <c r="B1404" s="1" t="s">
        <v>52</v>
      </c>
      <c r="C1404" s="1" t="s">
        <v>63</v>
      </c>
      <c r="D1404" s="1" t="s">
        <v>64</v>
      </c>
      <c r="E1404" s="1" t="s">
        <v>69</v>
      </c>
      <c r="F1404" s="1" t="s">
        <v>56</v>
      </c>
      <c r="G1404" s="1" t="s">
        <v>56</v>
      </c>
      <c r="H1404" s="155">
        <v>360.38881047706002</v>
      </c>
      <c r="I1404" s="1" t="s">
        <v>105</v>
      </c>
      <c r="J1404" s="155">
        <v>8480.7784244331306</v>
      </c>
      <c r="K1404" s="1" t="s">
        <v>106</v>
      </c>
      <c r="L1404" s="1" t="s">
        <v>107</v>
      </c>
      <c r="M1404" s="155">
        <v>4.2494779658289399E-2</v>
      </c>
      <c r="N1404" s="1" t="s">
        <v>128</v>
      </c>
      <c r="O1404" s="1" t="s">
        <v>95</v>
      </c>
      <c r="P1404" s="1" t="s">
        <v>20</v>
      </c>
    </row>
    <row r="1405" spans="1:16" x14ac:dyDescent="0.25">
      <c r="A1405" s="1" t="s">
        <v>51</v>
      </c>
      <c r="B1405" s="1" t="s">
        <v>52</v>
      </c>
      <c r="C1405" s="1" t="s">
        <v>63</v>
      </c>
      <c r="D1405" s="1" t="s">
        <v>64</v>
      </c>
      <c r="E1405" s="1" t="s">
        <v>68</v>
      </c>
      <c r="F1405" s="1" t="s">
        <v>56</v>
      </c>
      <c r="G1405" s="1" t="s">
        <v>56</v>
      </c>
      <c r="H1405" s="155">
        <v>4611.6664802795303</v>
      </c>
      <c r="I1405" s="1" t="s">
        <v>105</v>
      </c>
      <c r="J1405" s="155">
        <v>8480.7784244331306</v>
      </c>
      <c r="K1405" s="1" t="s">
        <v>106</v>
      </c>
      <c r="L1405" s="1" t="s">
        <v>107</v>
      </c>
      <c r="M1405" s="155">
        <v>0.54377867802716195</v>
      </c>
      <c r="N1405" s="1" t="s">
        <v>176</v>
      </c>
      <c r="O1405" s="1" t="s">
        <v>95</v>
      </c>
      <c r="P1405" s="1" t="s">
        <v>20</v>
      </c>
    </row>
    <row r="1406" spans="1:16" x14ac:dyDescent="0.25">
      <c r="A1406" s="1" t="s">
        <v>51</v>
      </c>
      <c r="B1406" s="1" t="s">
        <v>52</v>
      </c>
      <c r="C1406" s="1" t="s">
        <v>63</v>
      </c>
      <c r="D1406" s="1" t="s">
        <v>56</v>
      </c>
      <c r="E1406" s="1" t="s">
        <v>149</v>
      </c>
      <c r="F1406" s="1" t="s">
        <v>56</v>
      </c>
      <c r="G1406" s="1" t="s">
        <v>56</v>
      </c>
      <c r="H1406" s="155">
        <v>160.515545958042</v>
      </c>
      <c r="I1406" s="1" t="s">
        <v>105</v>
      </c>
      <c r="J1406" s="155">
        <v>8480.7784244331306</v>
      </c>
      <c r="K1406" s="1" t="s">
        <v>106</v>
      </c>
      <c r="L1406" s="1" t="s">
        <v>107</v>
      </c>
      <c r="M1406" s="155">
        <v>1.8926982633527701E-2</v>
      </c>
      <c r="N1406" s="1" t="s">
        <v>150</v>
      </c>
      <c r="O1406" s="1" t="s">
        <v>95</v>
      </c>
      <c r="P1406" s="1" t="s">
        <v>20</v>
      </c>
    </row>
    <row r="1407" spans="1:16" x14ac:dyDescent="0.25">
      <c r="A1407" s="1" t="s">
        <v>51</v>
      </c>
      <c r="B1407" s="1" t="s">
        <v>52</v>
      </c>
      <c r="C1407" s="1" t="s">
        <v>63</v>
      </c>
      <c r="D1407" s="1" t="s">
        <v>54</v>
      </c>
      <c r="E1407" s="1" t="s">
        <v>61</v>
      </c>
      <c r="F1407" s="1" t="s">
        <v>56</v>
      </c>
      <c r="G1407" s="1" t="s">
        <v>56</v>
      </c>
      <c r="H1407" s="155">
        <v>34.502452297601799</v>
      </c>
      <c r="I1407" s="1" t="s">
        <v>105</v>
      </c>
      <c r="J1407" s="155">
        <v>8480.7784244331306</v>
      </c>
      <c r="K1407" s="1" t="s">
        <v>106</v>
      </c>
      <c r="L1407" s="1" t="s">
        <v>107</v>
      </c>
      <c r="M1407" s="155">
        <v>4.0683119603974402E-3</v>
      </c>
      <c r="N1407" s="1" t="s">
        <v>113</v>
      </c>
      <c r="O1407" s="1" t="s">
        <v>95</v>
      </c>
      <c r="P1407" s="1" t="s">
        <v>20</v>
      </c>
    </row>
    <row r="1408" spans="1:16" x14ac:dyDescent="0.25">
      <c r="A1408" s="1" t="s">
        <v>51</v>
      </c>
      <c r="B1408" s="1" t="s">
        <v>52</v>
      </c>
      <c r="C1408" s="1" t="s">
        <v>63</v>
      </c>
      <c r="D1408" s="1" t="s">
        <v>54</v>
      </c>
      <c r="E1408" s="1" t="s">
        <v>61</v>
      </c>
      <c r="F1408" s="1" t="s">
        <v>56</v>
      </c>
      <c r="G1408" s="1" t="s">
        <v>56</v>
      </c>
      <c r="H1408" s="155">
        <v>115.390539164655</v>
      </c>
      <c r="I1408" s="1" t="s">
        <v>105</v>
      </c>
      <c r="J1408" s="155">
        <v>8480.7784244331306</v>
      </c>
      <c r="K1408" s="1" t="s">
        <v>106</v>
      </c>
      <c r="L1408" s="1" t="s">
        <v>107</v>
      </c>
      <c r="M1408" s="155">
        <v>1.36061259226175E-2</v>
      </c>
      <c r="N1408" s="1" t="s">
        <v>147</v>
      </c>
      <c r="O1408" s="1" t="s">
        <v>95</v>
      </c>
      <c r="P1408" s="1" t="s">
        <v>20</v>
      </c>
    </row>
    <row r="1409" spans="1:16" x14ac:dyDescent="0.25">
      <c r="A1409" s="1" t="s">
        <v>51</v>
      </c>
      <c r="B1409" s="1" t="s">
        <v>52</v>
      </c>
      <c r="C1409" s="1" t="s">
        <v>63</v>
      </c>
      <c r="D1409" s="1" t="s">
        <v>64</v>
      </c>
      <c r="E1409" s="1" t="s">
        <v>69</v>
      </c>
      <c r="F1409" s="1" t="s">
        <v>56</v>
      </c>
      <c r="G1409" s="1" t="s">
        <v>56</v>
      </c>
      <c r="H1409" s="155">
        <v>859.60395438596595</v>
      </c>
      <c r="I1409" s="1" t="s">
        <v>105</v>
      </c>
      <c r="J1409" s="155">
        <v>8480.7784244331306</v>
      </c>
      <c r="K1409" s="1" t="s">
        <v>106</v>
      </c>
      <c r="L1409" s="1" t="s">
        <v>107</v>
      </c>
      <c r="M1409" s="155">
        <v>0.101359086556188</v>
      </c>
      <c r="N1409" s="1" t="s">
        <v>140</v>
      </c>
      <c r="O1409" s="1" t="s">
        <v>95</v>
      </c>
      <c r="P1409" s="1" t="s">
        <v>20</v>
      </c>
    </row>
    <row r="1410" spans="1:16" x14ac:dyDescent="0.25">
      <c r="A1410" s="1" t="s">
        <v>51</v>
      </c>
      <c r="B1410" s="1" t="s">
        <v>52</v>
      </c>
      <c r="C1410" s="1" t="s">
        <v>63</v>
      </c>
      <c r="D1410" s="1" t="s">
        <v>64</v>
      </c>
      <c r="E1410" s="1" t="s">
        <v>69</v>
      </c>
      <c r="F1410" s="1" t="s">
        <v>56</v>
      </c>
      <c r="G1410" s="1" t="s">
        <v>56</v>
      </c>
      <c r="H1410" s="155">
        <v>54.113647674676002</v>
      </c>
      <c r="I1410" s="1" t="s">
        <v>105</v>
      </c>
      <c r="J1410" s="155">
        <v>934.33863488584802</v>
      </c>
      <c r="K1410" s="1" t="s">
        <v>106</v>
      </c>
      <c r="L1410" s="1" t="s">
        <v>107</v>
      </c>
      <c r="M1410" s="155">
        <v>5.7916525822875098E-2</v>
      </c>
      <c r="N1410" s="1" t="s">
        <v>110</v>
      </c>
      <c r="O1410" s="1" t="s">
        <v>143</v>
      </c>
      <c r="P1410" s="1" t="s">
        <v>27</v>
      </c>
    </row>
    <row r="1411" spans="1:16" x14ac:dyDescent="0.25">
      <c r="A1411" s="1" t="s">
        <v>51</v>
      </c>
      <c r="B1411" s="1" t="s">
        <v>52</v>
      </c>
      <c r="C1411" s="1" t="s">
        <v>63</v>
      </c>
      <c r="D1411" s="1" t="s">
        <v>54</v>
      </c>
      <c r="E1411" s="1" t="s">
        <v>55</v>
      </c>
      <c r="F1411" s="1" t="s">
        <v>56</v>
      </c>
      <c r="G1411" s="1" t="s">
        <v>56</v>
      </c>
      <c r="H1411" s="155">
        <v>216.01914276089499</v>
      </c>
      <c r="I1411" s="1" t="s">
        <v>105</v>
      </c>
      <c r="J1411" s="155">
        <v>522.21501920930996</v>
      </c>
      <c r="K1411" s="1" t="s">
        <v>106</v>
      </c>
      <c r="L1411" s="1" t="s">
        <v>107</v>
      </c>
      <c r="M1411" s="155">
        <v>0.41365938323254497</v>
      </c>
      <c r="N1411" s="1" t="s">
        <v>144</v>
      </c>
      <c r="O1411" s="1" t="s">
        <v>145</v>
      </c>
      <c r="P1411" s="1" t="s">
        <v>31</v>
      </c>
    </row>
    <row r="1412" spans="1:16" x14ac:dyDescent="0.25">
      <c r="A1412" s="1" t="s">
        <v>51</v>
      </c>
      <c r="B1412" s="1" t="s">
        <v>52</v>
      </c>
      <c r="C1412" s="1" t="s">
        <v>63</v>
      </c>
      <c r="D1412" s="1" t="s">
        <v>71</v>
      </c>
      <c r="E1412" s="1" t="s">
        <v>72</v>
      </c>
      <c r="F1412" s="1" t="s">
        <v>56</v>
      </c>
      <c r="G1412" s="1" t="s">
        <v>56</v>
      </c>
      <c r="H1412" s="155">
        <v>6.1390893515199396</v>
      </c>
      <c r="I1412" s="1" t="s">
        <v>105</v>
      </c>
      <c r="J1412" s="155">
        <v>522.21501920930996</v>
      </c>
      <c r="K1412" s="1" t="s">
        <v>106</v>
      </c>
      <c r="L1412" s="1" t="s">
        <v>107</v>
      </c>
      <c r="M1412" s="155">
        <v>1.17558651622375E-2</v>
      </c>
      <c r="N1412" s="1" t="s">
        <v>146</v>
      </c>
      <c r="O1412" s="1" t="s">
        <v>145</v>
      </c>
      <c r="P1412" s="1" t="s">
        <v>31</v>
      </c>
    </row>
    <row r="1413" spans="1:16" x14ac:dyDescent="0.25">
      <c r="A1413" s="1" t="s">
        <v>51</v>
      </c>
      <c r="B1413" s="1" t="s">
        <v>52</v>
      </c>
      <c r="C1413" s="1" t="s">
        <v>63</v>
      </c>
      <c r="D1413" s="1" t="s">
        <v>54</v>
      </c>
      <c r="E1413" s="1" t="s">
        <v>61</v>
      </c>
      <c r="F1413" s="1" t="s">
        <v>56</v>
      </c>
      <c r="G1413" s="1" t="s">
        <v>56</v>
      </c>
      <c r="H1413" s="155">
        <v>4.7081061918288496</v>
      </c>
      <c r="I1413" s="1" t="s">
        <v>105</v>
      </c>
      <c r="J1413" s="155">
        <v>934.33863488584802</v>
      </c>
      <c r="K1413" s="1" t="s">
        <v>106</v>
      </c>
      <c r="L1413" s="1" t="s">
        <v>107</v>
      </c>
      <c r="M1413" s="155">
        <v>5.0389719701616096E-3</v>
      </c>
      <c r="N1413" s="1" t="s">
        <v>113</v>
      </c>
      <c r="O1413" s="1" t="s">
        <v>143</v>
      </c>
      <c r="P1413" s="1" t="s">
        <v>27</v>
      </c>
    </row>
    <row r="1414" spans="1:16" x14ac:dyDescent="0.25">
      <c r="A1414" s="1" t="s">
        <v>51</v>
      </c>
      <c r="B1414" s="1" t="s">
        <v>52</v>
      </c>
      <c r="C1414" s="1" t="s">
        <v>63</v>
      </c>
      <c r="D1414" s="1" t="s">
        <v>71</v>
      </c>
      <c r="E1414" s="1" t="s">
        <v>72</v>
      </c>
      <c r="F1414" s="1" t="s">
        <v>56</v>
      </c>
      <c r="G1414" s="1" t="s">
        <v>56</v>
      </c>
      <c r="H1414" s="155">
        <v>11.764350773301</v>
      </c>
      <c r="I1414" s="1" t="s">
        <v>105</v>
      </c>
      <c r="J1414" s="155">
        <v>934.33863488584802</v>
      </c>
      <c r="K1414" s="1" t="s">
        <v>106</v>
      </c>
      <c r="L1414" s="1" t="s">
        <v>107</v>
      </c>
      <c r="M1414" s="155">
        <v>1.2591099558607301E-2</v>
      </c>
      <c r="N1414" s="1" t="s">
        <v>114</v>
      </c>
      <c r="O1414" s="1" t="s">
        <v>143</v>
      </c>
      <c r="P1414" s="1" t="s">
        <v>27</v>
      </c>
    </row>
    <row r="1415" spans="1:16" x14ac:dyDescent="0.25">
      <c r="A1415" s="1" t="s">
        <v>51</v>
      </c>
      <c r="B1415" s="1" t="s">
        <v>52</v>
      </c>
      <c r="C1415" s="1" t="s">
        <v>63</v>
      </c>
      <c r="D1415" s="1" t="s">
        <v>64</v>
      </c>
      <c r="E1415" s="1" t="s">
        <v>68</v>
      </c>
      <c r="F1415" s="1" t="s">
        <v>56</v>
      </c>
      <c r="G1415" s="1" t="s">
        <v>56</v>
      </c>
      <c r="H1415" s="155">
        <v>328.14468244183797</v>
      </c>
      <c r="I1415" s="1" t="s">
        <v>105</v>
      </c>
      <c r="J1415" s="155">
        <v>934.33863488584802</v>
      </c>
      <c r="K1415" s="1" t="s">
        <v>106</v>
      </c>
      <c r="L1415" s="1" t="s">
        <v>107</v>
      </c>
      <c r="M1415" s="155">
        <v>0.351205302006942</v>
      </c>
      <c r="N1415" s="1" t="s">
        <v>109</v>
      </c>
      <c r="O1415" s="1" t="s">
        <v>143</v>
      </c>
      <c r="P1415" s="1" t="s">
        <v>27</v>
      </c>
    </row>
    <row r="1416" spans="1:16" x14ac:dyDescent="0.25">
      <c r="A1416" s="1" t="s">
        <v>51</v>
      </c>
      <c r="B1416" s="1" t="s">
        <v>52</v>
      </c>
      <c r="C1416" s="1" t="s">
        <v>63</v>
      </c>
      <c r="D1416" s="1" t="s">
        <v>64</v>
      </c>
      <c r="E1416" s="1" t="s">
        <v>69</v>
      </c>
      <c r="F1416" s="1" t="s">
        <v>56</v>
      </c>
      <c r="G1416" s="1" t="s">
        <v>56</v>
      </c>
      <c r="H1416" s="155">
        <v>1522.06116002146</v>
      </c>
      <c r="I1416" s="1" t="s">
        <v>105</v>
      </c>
      <c r="J1416" s="155">
        <v>15993.2874220292</v>
      </c>
      <c r="K1416" s="1" t="s">
        <v>106</v>
      </c>
      <c r="L1416" s="1" t="s">
        <v>107</v>
      </c>
      <c r="M1416" s="155">
        <v>9.51687492294402E-2</v>
      </c>
      <c r="N1416" s="1" t="s">
        <v>110</v>
      </c>
      <c r="O1416" s="1" t="s">
        <v>97</v>
      </c>
      <c r="P1416" s="1" t="s">
        <v>23</v>
      </c>
    </row>
    <row r="1417" spans="1:16" x14ac:dyDescent="0.25">
      <c r="A1417" s="1" t="s">
        <v>51</v>
      </c>
      <c r="B1417" s="1" t="s">
        <v>52</v>
      </c>
      <c r="C1417" s="1" t="s">
        <v>63</v>
      </c>
      <c r="D1417" s="1" t="s">
        <v>64</v>
      </c>
      <c r="E1417" s="1" t="s">
        <v>68</v>
      </c>
      <c r="F1417" s="1" t="s">
        <v>56</v>
      </c>
      <c r="G1417" s="1" t="s">
        <v>56</v>
      </c>
      <c r="H1417" s="155">
        <v>10.0155688915402</v>
      </c>
      <c r="I1417" s="1" t="s">
        <v>105</v>
      </c>
      <c r="J1417" s="155">
        <v>15993.2874220292</v>
      </c>
      <c r="K1417" s="1" t="s">
        <v>106</v>
      </c>
      <c r="L1417" s="1" t="s">
        <v>107</v>
      </c>
      <c r="M1417" s="155">
        <v>6.2623578425437796E-4</v>
      </c>
      <c r="N1417" s="1" t="s">
        <v>139</v>
      </c>
      <c r="O1417" s="1" t="s">
        <v>97</v>
      </c>
      <c r="P1417" s="1" t="s">
        <v>23</v>
      </c>
    </row>
    <row r="1418" spans="1:16" x14ac:dyDescent="0.25">
      <c r="A1418" s="1" t="s">
        <v>51</v>
      </c>
      <c r="B1418" s="1" t="s">
        <v>52</v>
      </c>
      <c r="C1418" s="1" t="s">
        <v>63</v>
      </c>
      <c r="D1418" s="1" t="s">
        <v>64</v>
      </c>
      <c r="E1418" s="1" t="s">
        <v>69</v>
      </c>
      <c r="F1418" s="1" t="s">
        <v>56</v>
      </c>
      <c r="G1418" s="1" t="s">
        <v>56</v>
      </c>
      <c r="H1418" s="155">
        <v>516.43664230126899</v>
      </c>
      <c r="I1418" s="1" t="s">
        <v>105</v>
      </c>
      <c r="J1418" s="155">
        <v>15993.2874220292</v>
      </c>
      <c r="K1418" s="1" t="s">
        <v>106</v>
      </c>
      <c r="L1418" s="1" t="s">
        <v>107</v>
      </c>
      <c r="M1418" s="155">
        <v>3.2290837316531103E-2</v>
      </c>
      <c r="N1418" s="1" t="s">
        <v>126</v>
      </c>
      <c r="O1418" s="1" t="s">
        <v>97</v>
      </c>
      <c r="P1418" s="1" t="s">
        <v>23</v>
      </c>
    </row>
    <row r="1419" spans="1:16" x14ac:dyDescent="0.25">
      <c r="A1419" s="1" t="s">
        <v>51</v>
      </c>
      <c r="B1419" s="1" t="s">
        <v>52</v>
      </c>
      <c r="C1419" s="1" t="s">
        <v>63</v>
      </c>
      <c r="D1419" s="1" t="s">
        <v>71</v>
      </c>
      <c r="E1419" s="1" t="s">
        <v>72</v>
      </c>
      <c r="F1419" s="1" t="s">
        <v>56</v>
      </c>
      <c r="G1419" s="1" t="s">
        <v>56</v>
      </c>
      <c r="H1419" s="155">
        <v>1415.90658484399</v>
      </c>
      <c r="I1419" s="1" t="s">
        <v>105</v>
      </c>
      <c r="J1419" s="155">
        <v>15993.2874220292</v>
      </c>
      <c r="K1419" s="1" t="s">
        <v>106</v>
      </c>
      <c r="L1419" s="1" t="s">
        <v>107</v>
      </c>
      <c r="M1419" s="155">
        <v>8.8531303632655003E-2</v>
      </c>
      <c r="N1419" s="1" t="s">
        <v>114</v>
      </c>
      <c r="O1419" s="1" t="s">
        <v>97</v>
      </c>
      <c r="P1419" s="1" t="s">
        <v>23</v>
      </c>
    </row>
    <row r="1420" spans="1:16" x14ac:dyDescent="0.25">
      <c r="A1420" s="1" t="s">
        <v>51</v>
      </c>
      <c r="B1420" s="1" t="s">
        <v>52</v>
      </c>
      <c r="C1420" s="1" t="s">
        <v>63</v>
      </c>
      <c r="D1420" s="1" t="s">
        <v>71</v>
      </c>
      <c r="E1420" s="1" t="s">
        <v>72</v>
      </c>
      <c r="F1420" s="1" t="s">
        <v>56</v>
      </c>
      <c r="G1420" s="1" t="s">
        <v>56</v>
      </c>
      <c r="H1420" s="155">
        <v>87.905677160713793</v>
      </c>
      <c r="I1420" s="1" t="s">
        <v>105</v>
      </c>
      <c r="J1420" s="155">
        <v>15993.2874220292</v>
      </c>
      <c r="K1420" s="1" t="s">
        <v>106</v>
      </c>
      <c r="L1420" s="1" t="s">
        <v>107</v>
      </c>
      <c r="M1420" s="155">
        <v>5.4964107654084902E-3</v>
      </c>
      <c r="N1420" s="1" t="s">
        <v>121</v>
      </c>
      <c r="O1420" s="1" t="s">
        <v>97</v>
      </c>
      <c r="P1420" s="1" t="s">
        <v>23</v>
      </c>
    </row>
    <row r="1421" spans="1:16" x14ac:dyDescent="0.25">
      <c r="A1421" s="1" t="s">
        <v>51</v>
      </c>
      <c r="B1421" s="1" t="s">
        <v>52</v>
      </c>
      <c r="C1421" s="1" t="s">
        <v>63</v>
      </c>
      <c r="D1421" s="1" t="s">
        <v>64</v>
      </c>
      <c r="E1421" s="1" t="s">
        <v>68</v>
      </c>
      <c r="F1421" s="1" t="s">
        <v>56</v>
      </c>
      <c r="G1421" s="1" t="s">
        <v>56</v>
      </c>
      <c r="H1421" s="155">
        <v>189.30326493550101</v>
      </c>
      <c r="I1421" s="1" t="s">
        <v>105</v>
      </c>
      <c r="J1421" s="155">
        <v>15993.2874220292</v>
      </c>
      <c r="K1421" s="1" t="s">
        <v>106</v>
      </c>
      <c r="L1421" s="1" t="s">
        <v>107</v>
      </c>
      <c r="M1421" s="155">
        <v>1.1836419864170901E-2</v>
      </c>
      <c r="N1421" s="1" t="s">
        <v>109</v>
      </c>
      <c r="O1421" s="1" t="s">
        <v>97</v>
      </c>
      <c r="P1421" s="1" t="s">
        <v>23</v>
      </c>
    </row>
    <row r="1422" spans="1:16" x14ac:dyDescent="0.25">
      <c r="A1422" s="1" t="s">
        <v>51</v>
      </c>
      <c r="B1422" s="1" t="s">
        <v>52</v>
      </c>
      <c r="C1422" s="1" t="s">
        <v>63</v>
      </c>
      <c r="D1422" s="1" t="s">
        <v>64</v>
      </c>
      <c r="E1422" s="1" t="s">
        <v>65</v>
      </c>
      <c r="F1422" s="1" t="s">
        <v>56</v>
      </c>
      <c r="G1422" s="1" t="s">
        <v>56</v>
      </c>
      <c r="H1422" s="155">
        <v>54.920017134398201</v>
      </c>
      <c r="I1422" s="1" t="s">
        <v>105</v>
      </c>
      <c r="J1422" s="155">
        <v>15993.2874220292</v>
      </c>
      <c r="K1422" s="1" t="s">
        <v>106</v>
      </c>
      <c r="L1422" s="1" t="s">
        <v>107</v>
      </c>
      <c r="M1422" s="155">
        <v>3.4339417335019599E-3</v>
      </c>
      <c r="N1422" s="1" t="s">
        <v>127</v>
      </c>
      <c r="O1422" s="1" t="s">
        <v>97</v>
      </c>
      <c r="P1422" s="1" t="s">
        <v>23</v>
      </c>
    </row>
    <row r="1423" spans="1:16" x14ac:dyDescent="0.25">
      <c r="A1423" s="1" t="s">
        <v>51</v>
      </c>
      <c r="B1423" s="1" t="s">
        <v>52</v>
      </c>
      <c r="C1423" s="1" t="s">
        <v>63</v>
      </c>
      <c r="D1423" s="1" t="s">
        <v>56</v>
      </c>
      <c r="E1423" s="1" t="s">
        <v>124</v>
      </c>
      <c r="F1423" s="1" t="s">
        <v>56</v>
      </c>
      <c r="G1423" s="1" t="s">
        <v>56</v>
      </c>
      <c r="H1423" s="155">
        <v>140.61853113485299</v>
      </c>
      <c r="I1423" s="1" t="s">
        <v>105</v>
      </c>
      <c r="J1423" s="155">
        <v>5082.7504383121804</v>
      </c>
      <c r="K1423" s="1" t="s">
        <v>106</v>
      </c>
      <c r="L1423" s="1" t="s">
        <v>107</v>
      </c>
      <c r="M1423" s="155">
        <v>2.7665834244961999E-2</v>
      </c>
      <c r="N1423" s="1" t="s">
        <v>125</v>
      </c>
      <c r="O1423" s="1" t="s">
        <v>70</v>
      </c>
      <c r="P1423" s="1" t="s">
        <v>24</v>
      </c>
    </row>
    <row r="1424" spans="1:16" x14ac:dyDescent="0.25">
      <c r="A1424" s="1" t="s">
        <v>51</v>
      </c>
      <c r="B1424" s="1" t="s">
        <v>52</v>
      </c>
      <c r="C1424" s="1" t="s">
        <v>63</v>
      </c>
      <c r="D1424" s="1" t="s">
        <v>54</v>
      </c>
      <c r="E1424" s="1" t="s">
        <v>61</v>
      </c>
      <c r="F1424" s="1" t="s">
        <v>56</v>
      </c>
      <c r="G1424" s="1" t="s">
        <v>56</v>
      </c>
      <c r="H1424" s="155">
        <v>17.835696222609801</v>
      </c>
      <c r="I1424" s="1" t="s">
        <v>105</v>
      </c>
      <c r="J1424" s="155">
        <v>5082.7504383121804</v>
      </c>
      <c r="K1424" s="1" t="s">
        <v>106</v>
      </c>
      <c r="L1424" s="1" t="s">
        <v>107</v>
      </c>
      <c r="M1424" s="155">
        <v>3.50906392888581E-3</v>
      </c>
      <c r="N1424" s="1" t="s">
        <v>113</v>
      </c>
      <c r="O1424" s="1" t="s">
        <v>70</v>
      </c>
      <c r="P1424" s="1" t="s">
        <v>24</v>
      </c>
    </row>
    <row r="1425" spans="1:16" x14ac:dyDescent="0.25">
      <c r="A1425" s="1" t="s">
        <v>51</v>
      </c>
      <c r="B1425" s="1" t="s">
        <v>52</v>
      </c>
      <c r="C1425" s="1" t="s">
        <v>63</v>
      </c>
      <c r="D1425" s="1" t="s">
        <v>54</v>
      </c>
      <c r="E1425" s="1" t="s">
        <v>55</v>
      </c>
      <c r="F1425" s="1" t="s">
        <v>56</v>
      </c>
      <c r="G1425" s="1" t="s">
        <v>56</v>
      </c>
      <c r="H1425" s="155">
        <v>1024.9110728129699</v>
      </c>
      <c r="I1425" s="1" t="s">
        <v>105</v>
      </c>
      <c r="J1425" s="155">
        <v>5082.7504383121804</v>
      </c>
      <c r="K1425" s="1" t="s">
        <v>106</v>
      </c>
      <c r="L1425" s="1" t="s">
        <v>107</v>
      </c>
      <c r="M1425" s="155">
        <v>0.201644972589548</v>
      </c>
      <c r="N1425" s="1" t="s">
        <v>187</v>
      </c>
      <c r="O1425" s="1" t="s">
        <v>70</v>
      </c>
      <c r="P1425" s="1" t="s">
        <v>24</v>
      </c>
    </row>
    <row r="1426" spans="1:16" x14ac:dyDescent="0.25">
      <c r="A1426" s="1" t="s">
        <v>51</v>
      </c>
      <c r="B1426" s="1" t="s">
        <v>52</v>
      </c>
      <c r="C1426" s="1" t="s">
        <v>63</v>
      </c>
      <c r="D1426" s="1" t="s">
        <v>64</v>
      </c>
      <c r="E1426" s="1" t="s">
        <v>68</v>
      </c>
      <c r="F1426" s="1" t="s">
        <v>56</v>
      </c>
      <c r="G1426" s="1" t="s">
        <v>56</v>
      </c>
      <c r="H1426" s="155">
        <v>2008.0430453466299</v>
      </c>
      <c r="I1426" s="1" t="s">
        <v>105</v>
      </c>
      <c r="J1426" s="155">
        <v>15993.2874220292</v>
      </c>
      <c r="K1426" s="1" t="s">
        <v>106</v>
      </c>
      <c r="L1426" s="1" t="s">
        <v>107</v>
      </c>
      <c r="M1426" s="155">
        <v>0.125555365345385</v>
      </c>
      <c r="N1426" s="1" t="s">
        <v>115</v>
      </c>
      <c r="O1426" s="1" t="s">
        <v>97</v>
      </c>
      <c r="P1426" s="1" t="s">
        <v>23</v>
      </c>
    </row>
    <row r="1427" spans="1:16" x14ac:dyDescent="0.25">
      <c r="A1427" s="1" t="s">
        <v>51</v>
      </c>
      <c r="B1427" s="1" t="s">
        <v>52</v>
      </c>
      <c r="C1427" s="1" t="s">
        <v>63</v>
      </c>
      <c r="D1427" s="1" t="s">
        <v>64</v>
      </c>
      <c r="E1427" s="1" t="s">
        <v>65</v>
      </c>
      <c r="F1427" s="1" t="s">
        <v>56</v>
      </c>
      <c r="G1427" s="1" t="s">
        <v>56</v>
      </c>
      <c r="H1427" s="155">
        <v>1821.5142244594199</v>
      </c>
      <c r="I1427" s="1" t="s">
        <v>105</v>
      </c>
      <c r="J1427" s="155">
        <v>15993.2874220292</v>
      </c>
      <c r="K1427" s="1" t="s">
        <v>106</v>
      </c>
      <c r="L1427" s="1" t="s">
        <v>107</v>
      </c>
      <c r="M1427" s="155">
        <v>0.113892421013484</v>
      </c>
      <c r="N1427" s="1" t="s">
        <v>116</v>
      </c>
      <c r="O1427" s="1" t="s">
        <v>97</v>
      </c>
      <c r="P1427" s="1" t="s">
        <v>23</v>
      </c>
    </row>
    <row r="1428" spans="1:16" x14ac:dyDescent="0.25">
      <c r="A1428" s="1" t="s">
        <v>51</v>
      </c>
      <c r="B1428" s="1" t="s">
        <v>52</v>
      </c>
      <c r="C1428" s="1" t="s">
        <v>63</v>
      </c>
      <c r="D1428" s="1" t="s">
        <v>54</v>
      </c>
      <c r="E1428" s="1" t="s">
        <v>61</v>
      </c>
      <c r="F1428" s="1" t="s">
        <v>56</v>
      </c>
      <c r="G1428" s="1" t="s">
        <v>56</v>
      </c>
      <c r="H1428" s="155">
        <v>0.44434495223686099</v>
      </c>
      <c r="I1428" s="1" t="s">
        <v>105</v>
      </c>
      <c r="J1428" s="155">
        <v>1088.9372627478999</v>
      </c>
      <c r="K1428" s="1" t="s">
        <v>106</v>
      </c>
      <c r="L1428" s="1" t="s">
        <v>107</v>
      </c>
      <c r="M1428" s="155">
        <v>4.0805376713399399E-4</v>
      </c>
      <c r="N1428" s="1" t="s">
        <v>122</v>
      </c>
      <c r="O1428" s="1" t="s">
        <v>123</v>
      </c>
      <c r="P1428" s="1" t="s">
        <v>24</v>
      </c>
    </row>
    <row r="1429" spans="1:16" x14ac:dyDescent="0.25">
      <c r="A1429" s="1" t="s">
        <v>51</v>
      </c>
      <c r="B1429" s="1" t="s">
        <v>52</v>
      </c>
      <c r="C1429" s="1" t="s">
        <v>63</v>
      </c>
      <c r="D1429" s="1" t="s">
        <v>64</v>
      </c>
      <c r="E1429" s="1" t="s">
        <v>69</v>
      </c>
      <c r="F1429" s="1" t="s">
        <v>56</v>
      </c>
      <c r="G1429" s="1" t="s">
        <v>56</v>
      </c>
      <c r="H1429" s="155">
        <v>113.766082012095</v>
      </c>
      <c r="I1429" s="1" t="s">
        <v>105</v>
      </c>
      <c r="J1429" s="155">
        <v>276.111615138128</v>
      </c>
      <c r="K1429" s="1" t="s">
        <v>106</v>
      </c>
      <c r="L1429" s="1" t="s">
        <v>107</v>
      </c>
      <c r="M1429" s="155">
        <v>0.412029323558814</v>
      </c>
      <c r="N1429" s="1" t="s">
        <v>128</v>
      </c>
      <c r="O1429" s="1" t="s">
        <v>157</v>
      </c>
      <c r="P1429" s="1" t="s">
        <v>17</v>
      </c>
    </row>
    <row r="1430" spans="1:16" x14ac:dyDescent="0.25">
      <c r="A1430" s="1" t="s">
        <v>51</v>
      </c>
      <c r="B1430" s="1" t="s">
        <v>52</v>
      </c>
      <c r="C1430" s="1" t="s">
        <v>63</v>
      </c>
      <c r="D1430" s="1" t="s">
        <v>71</v>
      </c>
      <c r="E1430" s="1" t="s">
        <v>72</v>
      </c>
      <c r="F1430" s="1" t="s">
        <v>56</v>
      </c>
      <c r="G1430" s="1" t="s">
        <v>56</v>
      </c>
      <c r="H1430" s="155">
        <v>86.124239871394806</v>
      </c>
      <c r="I1430" s="1" t="s">
        <v>105</v>
      </c>
      <c r="J1430" s="155">
        <v>1428.9575592691001</v>
      </c>
      <c r="K1430" s="1" t="s">
        <v>106</v>
      </c>
      <c r="L1430" s="1" t="s">
        <v>107</v>
      </c>
      <c r="M1430" s="155">
        <v>6.0270677258915203E-2</v>
      </c>
      <c r="N1430" s="1" t="s">
        <v>121</v>
      </c>
      <c r="O1430" s="1" t="s">
        <v>86</v>
      </c>
      <c r="P1430" s="1" t="s">
        <v>26</v>
      </c>
    </row>
    <row r="1431" spans="1:16" x14ac:dyDescent="0.25">
      <c r="A1431" s="1" t="s">
        <v>51</v>
      </c>
      <c r="B1431" s="1" t="s">
        <v>52</v>
      </c>
      <c r="C1431" s="1" t="s">
        <v>63</v>
      </c>
      <c r="D1431" s="1" t="s">
        <v>64</v>
      </c>
      <c r="E1431" s="1" t="s">
        <v>68</v>
      </c>
      <c r="F1431" s="1" t="s">
        <v>56</v>
      </c>
      <c r="G1431" s="1" t="s">
        <v>56</v>
      </c>
      <c r="H1431" s="155">
        <v>600.01557614374894</v>
      </c>
      <c r="I1431" s="1" t="s">
        <v>105</v>
      </c>
      <c r="J1431" s="155">
        <v>1428.9575592691001</v>
      </c>
      <c r="K1431" s="1" t="s">
        <v>106</v>
      </c>
      <c r="L1431" s="1" t="s">
        <v>107</v>
      </c>
      <c r="M1431" s="155">
        <v>0.419897408605091</v>
      </c>
      <c r="N1431" s="1" t="s">
        <v>115</v>
      </c>
      <c r="O1431" s="1" t="s">
        <v>86</v>
      </c>
      <c r="P1431" s="1" t="s">
        <v>26</v>
      </c>
    </row>
    <row r="1432" spans="1:16" x14ac:dyDescent="0.25">
      <c r="A1432" s="1" t="s">
        <v>51</v>
      </c>
      <c r="B1432" s="1" t="s">
        <v>52</v>
      </c>
      <c r="C1432" s="1" t="s">
        <v>63</v>
      </c>
      <c r="D1432" s="1" t="s">
        <v>64</v>
      </c>
      <c r="E1432" s="1" t="s">
        <v>69</v>
      </c>
      <c r="F1432" s="1" t="s">
        <v>56</v>
      </c>
      <c r="G1432" s="1" t="s">
        <v>56</v>
      </c>
      <c r="H1432" s="155">
        <v>5.7738798949867496</v>
      </c>
      <c r="I1432" s="1" t="s">
        <v>105</v>
      </c>
      <c r="J1432" s="155">
        <v>22.349139983765799</v>
      </c>
      <c r="K1432" s="1" t="s">
        <v>106</v>
      </c>
      <c r="L1432" s="1" t="s">
        <v>107</v>
      </c>
      <c r="M1432" s="155">
        <v>0.25834908632640202</v>
      </c>
      <c r="N1432" s="1" t="s">
        <v>165</v>
      </c>
      <c r="O1432" s="1" t="s">
        <v>60</v>
      </c>
      <c r="P1432" s="1" t="s">
        <v>17</v>
      </c>
    </row>
    <row r="1433" spans="1:16" x14ac:dyDescent="0.25">
      <c r="A1433" s="1" t="s">
        <v>51</v>
      </c>
      <c r="B1433" s="1" t="s">
        <v>52</v>
      </c>
      <c r="C1433" s="1" t="s">
        <v>63</v>
      </c>
      <c r="D1433" s="1" t="s">
        <v>64</v>
      </c>
      <c r="E1433" s="1" t="s">
        <v>65</v>
      </c>
      <c r="F1433" s="1" t="s">
        <v>56</v>
      </c>
      <c r="G1433" s="1" t="s">
        <v>56</v>
      </c>
      <c r="H1433" s="155">
        <v>0.40135506587102998</v>
      </c>
      <c r="I1433" s="1" t="s">
        <v>105</v>
      </c>
      <c r="J1433" s="155">
        <v>22.349139983765799</v>
      </c>
      <c r="K1433" s="1" t="s">
        <v>106</v>
      </c>
      <c r="L1433" s="1" t="s">
        <v>107</v>
      </c>
      <c r="M1433" s="155">
        <v>1.7958412098298699E-2</v>
      </c>
      <c r="N1433" s="1" t="s">
        <v>166</v>
      </c>
      <c r="O1433" s="1" t="s">
        <v>60</v>
      </c>
      <c r="P1433" s="1" t="s">
        <v>17</v>
      </c>
    </row>
    <row r="1434" spans="1:16" x14ac:dyDescent="0.25">
      <c r="A1434" s="1" t="s">
        <v>51</v>
      </c>
      <c r="B1434" s="1" t="s">
        <v>52</v>
      </c>
      <c r="C1434" s="1" t="s">
        <v>63</v>
      </c>
      <c r="D1434" s="1" t="s">
        <v>71</v>
      </c>
      <c r="E1434" s="1" t="s">
        <v>72</v>
      </c>
      <c r="F1434" s="1" t="s">
        <v>56</v>
      </c>
      <c r="G1434" s="1" t="s">
        <v>56</v>
      </c>
      <c r="H1434" s="155">
        <v>23.080496795475501</v>
      </c>
      <c r="I1434" s="1" t="s">
        <v>105</v>
      </c>
      <c r="J1434" s="155">
        <v>276.111615138128</v>
      </c>
      <c r="K1434" s="1" t="s">
        <v>106</v>
      </c>
      <c r="L1434" s="1" t="s">
        <v>107</v>
      </c>
      <c r="M1434" s="155">
        <v>8.3591183891083901E-2</v>
      </c>
      <c r="N1434" s="1" t="s">
        <v>129</v>
      </c>
      <c r="O1434" s="1" t="s">
        <v>157</v>
      </c>
      <c r="P1434" s="1" t="s">
        <v>17</v>
      </c>
    </row>
    <row r="1435" spans="1:16" x14ac:dyDescent="0.25">
      <c r="A1435" s="1" t="s">
        <v>51</v>
      </c>
      <c r="B1435" s="1" t="s">
        <v>52</v>
      </c>
      <c r="C1435" s="1" t="s">
        <v>63</v>
      </c>
      <c r="D1435" s="1" t="s">
        <v>71</v>
      </c>
      <c r="E1435" s="1" t="s">
        <v>72</v>
      </c>
      <c r="F1435" s="1" t="s">
        <v>56</v>
      </c>
      <c r="G1435" s="1" t="s">
        <v>56</v>
      </c>
      <c r="H1435" s="155">
        <v>10.0919670984149</v>
      </c>
      <c r="I1435" s="1" t="s">
        <v>105</v>
      </c>
      <c r="J1435" s="155">
        <v>3402.3786406465802</v>
      </c>
      <c r="K1435" s="1" t="s">
        <v>106</v>
      </c>
      <c r="L1435" s="1" t="s">
        <v>107</v>
      </c>
      <c r="M1435" s="155">
        <v>2.96615049772857E-3</v>
      </c>
      <c r="N1435" s="1" t="s">
        <v>129</v>
      </c>
      <c r="O1435" s="1" t="s">
        <v>156</v>
      </c>
      <c r="P1435" s="1" t="s">
        <v>21</v>
      </c>
    </row>
    <row r="1436" spans="1:16" x14ac:dyDescent="0.25">
      <c r="A1436" s="1" t="s">
        <v>51</v>
      </c>
      <c r="B1436" s="1" t="s">
        <v>52</v>
      </c>
      <c r="C1436" s="1" t="s">
        <v>63</v>
      </c>
      <c r="D1436" s="1" t="s">
        <v>54</v>
      </c>
      <c r="E1436" s="1" t="s">
        <v>61</v>
      </c>
      <c r="F1436" s="1" t="s">
        <v>56</v>
      </c>
      <c r="G1436" s="1" t="s">
        <v>56</v>
      </c>
      <c r="H1436" s="155">
        <v>68.358229253441095</v>
      </c>
      <c r="I1436" s="1" t="s">
        <v>105</v>
      </c>
      <c r="J1436" s="155">
        <v>749.50366290006798</v>
      </c>
      <c r="K1436" s="1" t="s">
        <v>106</v>
      </c>
      <c r="L1436" s="1" t="s">
        <v>107</v>
      </c>
      <c r="M1436" s="155">
        <v>9.1204663348730494E-2</v>
      </c>
      <c r="N1436" s="1" t="s">
        <v>142</v>
      </c>
      <c r="O1436" s="1" t="s">
        <v>77</v>
      </c>
      <c r="P1436" s="1" t="s">
        <v>29</v>
      </c>
    </row>
    <row r="1437" spans="1:16" x14ac:dyDescent="0.25">
      <c r="A1437" s="1" t="s">
        <v>51</v>
      </c>
      <c r="B1437" s="1" t="s">
        <v>52</v>
      </c>
      <c r="C1437" s="1" t="s">
        <v>63</v>
      </c>
      <c r="D1437" s="1" t="s">
        <v>64</v>
      </c>
      <c r="E1437" s="1" t="s">
        <v>69</v>
      </c>
      <c r="F1437" s="1" t="s">
        <v>56</v>
      </c>
      <c r="G1437" s="1" t="s">
        <v>56</v>
      </c>
      <c r="H1437" s="155">
        <v>0.12426857277750999</v>
      </c>
      <c r="I1437" s="1" t="s">
        <v>105</v>
      </c>
      <c r="J1437" s="155">
        <v>4.25380883738399</v>
      </c>
      <c r="K1437" s="1" t="s">
        <v>106</v>
      </c>
      <c r="L1437" s="1" t="s">
        <v>107</v>
      </c>
      <c r="M1437" s="155">
        <v>2.92134831460674E-2</v>
      </c>
      <c r="N1437" s="1" t="s">
        <v>128</v>
      </c>
      <c r="O1437" s="1" t="s">
        <v>158</v>
      </c>
      <c r="P1437" s="1" t="s">
        <v>22</v>
      </c>
    </row>
    <row r="1438" spans="1:16" x14ac:dyDescent="0.25">
      <c r="A1438" s="1" t="s">
        <v>51</v>
      </c>
      <c r="B1438" s="1" t="s">
        <v>52</v>
      </c>
      <c r="C1438" s="1" t="s">
        <v>63</v>
      </c>
      <c r="D1438" s="1" t="s">
        <v>54</v>
      </c>
      <c r="E1438" s="1" t="s">
        <v>61</v>
      </c>
      <c r="F1438" s="1" t="s">
        <v>56</v>
      </c>
      <c r="G1438" s="1" t="s">
        <v>56</v>
      </c>
      <c r="H1438" s="155">
        <v>740.78042472433299</v>
      </c>
      <c r="I1438" s="1" t="s">
        <v>105</v>
      </c>
      <c r="J1438" s="155">
        <v>15993.2874220292</v>
      </c>
      <c r="K1438" s="1" t="s">
        <v>106</v>
      </c>
      <c r="L1438" s="1" t="s">
        <v>107</v>
      </c>
      <c r="M1438" s="155">
        <v>4.6318208706983999E-2</v>
      </c>
      <c r="N1438" s="1" t="s">
        <v>113</v>
      </c>
      <c r="O1438" s="1" t="s">
        <v>97</v>
      </c>
      <c r="P1438" s="1" t="s">
        <v>23</v>
      </c>
    </row>
    <row r="1439" spans="1:16" x14ac:dyDescent="0.25">
      <c r="A1439" s="1" t="s">
        <v>51</v>
      </c>
      <c r="B1439" s="1" t="s">
        <v>52</v>
      </c>
      <c r="C1439" s="1" t="s">
        <v>63</v>
      </c>
      <c r="D1439" s="1" t="s">
        <v>64</v>
      </c>
      <c r="E1439" s="1" t="s">
        <v>69</v>
      </c>
      <c r="F1439" s="1" t="s">
        <v>56</v>
      </c>
      <c r="G1439" s="1" t="s">
        <v>56</v>
      </c>
      <c r="H1439" s="155">
        <v>1794.48156035691</v>
      </c>
      <c r="I1439" s="1" t="s">
        <v>105</v>
      </c>
      <c r="J1439" s="155">
        <v>3402.3786406465802</v>
      </c>
      <c r="K1439" s="1" t="s">
        <v>106</v>
      </c>
      <c r="L1439" s="1" t="s">
        <v>107</v>
      </c>
      <c r="M1439" s="155">
        <v>0.52741971129230203</v>
      </c>
      <c r="N1439" s="1" t="s">
        <v>128</v>
      </c>
      <c r="O1439" s="1" t="s">
        <v>156</v>
      </c>
      <c r="P1439" s="1" t="s">
        <v>21</v>
      </c>
    </row>
    <row r="1440" spans="1:16" x14ac:dyDescent="0.25">
      <c r="A1440" s="1" t="s">
        <v>51</v>
      </c>
      <c r="B1440" s="1" t="s">
        <v>52</v>
      </c>
      <c r="C1440" s="1" t="s">
        <v>63</v>
      </c>
      <c r="D1440" s="1" t="s">
        <v>64</v>
      </c>
      <c r="E1440" s="1" t="s">
        <v>65</v>
      </c>
      <c r="F1440" s="1" t="s">
        <v>56</v>
      </c>
      <c r="G1440" s="1" t="s">
        <v>56</v>
      </c>
      <c r="H1440" s="155">
        <v>109.621682174504</v>
      </c>
      <c r="I1440" s="1" t="s">
        <v>105</v>
      </c>
      <c r="J1440" s="155">
        <v>3402.3786406465802</v>
      </c>
      <c r="K1440" s="1" t="s">
        <v>106</v>
      </c>
      <c r="L1440" s="1" t="s">
        <v>107</v>
      </c>
      <c r="M1440" s="155">
        <v>3.2219130717817901E-2</v>
      </c>
      <c r="N1440" s="1" t="s">
        <v>108</v>
      </c>
      <c r="O1440" s="1" t="s">
        <v>156</v>
      </c>
      <c r="P1440" s="1" t="s">
        <v>21</v>
      </c>
    </row>
    <row r="1441" spans="1:16" x14ac:dyDescent="0.25">
      <c r="A1441" s="1" t="s">
        <v>51</v>
      </c>
      <c r="B1441" s="1" t="s">
        <v>52</v>
      </c>
      <c r="C1441" s="1" t="s">
        <v>63</v>
      </c>
      <c r="D1441" s="1" t="s">
        <v>64</v>
      </c>
      <c r="E1441" s="1" t="s">
        <v>69</v>
      </c>
      <c r="F1441" s="1" t="s">
        <v>56</v>
      </c>
      <c r="G1441" s="1" t="s">
        <v>56</v>
      </c>
      <c r="H1441" s="155">
        <v>126.94253456732299</v>
      </c>
      <c r="I1441" s="1" t="s">
        <v>105</v>
      </c>
      <c r="J1441" s="155">
        <v>3402.3786406465802</v>
      </c>
      <c r="K1441" s="1" t="s">
        <v>106</v>
      </c>
      <c r="L1441" s="1" t="s">
        <v>107</v>
      </c>
      <c r="M1441" s="155">
        <v>3.7309937539226602E-2</v>
      </c>
      <c r="N1441" s="1" t="s">
        <v>126</v>
      </c>
      <c r="O1441" s="1" t="s">
        <v>156</v>
      </c>
      <c r="P1441" s="1" t="s">
        <v>21</v>
      </c>
    </row>
    <row r="1442" spans="1:16" x14ac:dyDescent="0.25">
      <c r="A1442" s="1" t="s">
        <v>51</v>
      </c>
      <c r="B1442" s="1" t="s">
        <v>52</v>
      </c>
      <c r="C1442" s="1" t="s">
        <v>85</v>
      </c>
      <c r="D1442" s="1" t="s">
        <v>71</v>
      </c>
      <c r="E1442" s="1" t="s">
        <v>72</v>
      </c>
      <c r="F1442" s="1" t="s">
        <v>56</v>
      </c>
      <c r="G1442" s="1" t="s">
        <v>56</v>
      </c>
      <c r="H1442" s="155">
        <v>23.933649160899201</v>
      </c>
      <c r="I1442" s="1" t="s">
        <v>105</v>
      </c>
      <c r="J1442" s="155">
        <v>14772.3170398652</v>
      </c>
      <c r="K1442" s="1" t="s">
        <v>106</v>
      </c>
      <c r="L1442" s="1" t="s">
        <v>107</v>
      </c>
      <c r="M1442" s="155">
        <v>1.6201689346573699E-3</v>
      </c>
      <c r="N1442" s="1" t="s">
        <v>114</v>
      </c>
      <c r="O1442" s="1" t="s">
        <v>95</v>
      </c>
      <c r="P1442" s="1" t="s">
        <v>20</v>
      </c>
    </row>
    <row r="1443" spans="1:16" x14ac:dyDescent="0.25">
      <c r="A1443" s="1" t="s">
        <v>51</v>
      </c>
      <c r="B1443" s="1" t="s">
        <v>52</v>
      </c>
      <c r="C1443" s="1" t="s">
        <v>87</v>
      </c>
      <c r="D1443" s="1" t="s">
        <v>54</v>
      </c>
      <c r="E1443" s="1" t="s">
        <v>55</v>
      </c>
      <c r="F1443" s="1" t="s">
        <v>56</v>
      </c>
      <c r="G1443" s="1" t="s">
        <v>56</v>
      </c>
      <c r="H1443" s="155">
        <v>2125.9007151136202</v>
      </c>
      <c r="I1443" s="1" t="s">
        <v>105</v>
      </c>
      <c r="J1443" s="155">
        <v>3741.0808597425898</v>
      </c>
      <c r="K1443" s="1" t="s">
        <v>106</v>
      </c>
      <c r="L1443" s="1" t="s">
        <v>107</v>
      </c>
      <c r="M1443" s="155">
        <v>0.56825842445434105</v>
      </c>
      <c r="N1443" s="1" t="s">
        <v>144</v>
      </c>
      <c r="O1443" s="1" t="s">
        <v>171</v>
      </c>
      <c r="P1443" s="1" t="s">
        <v>31</v>
      </c>
    </row>
    <row r="1444" spans="1:16" x14ac:dyDescent="0.25">
      <c r="A1444" s="1" t="s">
        <v>51</v>
      </c>
      <c r="B1444" s="1" t="s">
        <v>52</v>
      </c>
      <c r="C1444" s="1" t="s">
        <v>87</v>
      </c>
      <c r="D1444" s="1" t="s">
        <v>71</v>
      </c>
      <c r="E1444" s="1" t="s">
        <v>72</v>
      </c>
      <c r="F1444" s="1" t="s">
        <v>56</v>
      </c>
      <c r="G1444" s="1" t="s">
        <v>56</v>
      </c>
      <c r="H1444" s="155">
        <v>150.49200931563999</v>
      </c>
      <c r="I1444" s="1" t="s">
        <v>105</v>
      </c>
      <c r="J1444" s="155">
        <v>3741.0808597425898</v>
      </c>
      <c r="K1444" s="1" t="s">
        <v>106</v>
      </c>
      <c r="L1444" s="1" t="s">
        <v>107</v>
      </c>
      <c r="M1444" s="155">
        <v>4.0226879599174002E-2</v>
      </c>
      <c r="N1444" s="1" t="s">
        <v>146</v>
      </c>
      <c r="O1444" s="1" t="s">
        <v>171</v>
      </c>
      <c r="P1444" s="1" t="s">
        <v>31</v>
      </c>
    </row>
    <row r="1445" spans="1:16" x14ac:dyDescent="0.25">
      <c r="A1445" s="1" t="s">
        <v>51</v>
      </c>
      <c r="B1445" s="1" t="s">
        <v>52</v>
      </c>
      <c r="C1445" s="1" t="s">
        <v>87</v>
      </c>
      <c r="D1445" s="1" t="s">
        <v>64</v>
      </c>
      <c r="E1445" s="1" t="s">
        <v>68</v>
      </c>
      <c r="F1445" s="1" t="s">
        <v>56</v>
      </c>
      <c r="G1445" s="1" t="s">
        <v>56</v>
      </c>
      <c r="H1445" s="155">
        <v>669.03207742888503</v>
      </c>
      <c r="I1445" s="1" t="s">
        <v>105</v>
      </c>
      <c r="J1445" s="155">
        <v>3741.0808597425898</v>
      </c>
      <c r="K1445" s="1" t="s">
        <v>106</v>
      </c>
      <c r="L1445" s="1" t="s">
        <v>107</v>
      </c>
      <c r="M1445" s="155">
        <v>0.178833899215672</v>
      </c>
      <c r="N1445" s="1" t="s">
        <v>161</v>
      </c>
      <c r="O1445" s="1" t="s">
        <v>171</v>
      </c>
      <c r="P1445" s="1" t="s">
        <v>31</v>
      </c>
    </row>
    <row r="1446" spans="1:16" x14ac:dyDescent="0.25">
      <c r="A1446" s="1" t="s">
        <v>51</v>
      </c>
      <c r="B1446" s="1" t="s">
        <v>52</v>
      </c>
      <c r="C1446" s="1" t="s">
        <v>87</v>
      </c>
      <c r="D1446" s="1" t="s">
        <v>64</v>
      </c>
      <c r="E1446" s="1" t="s">
        <v>69</v>
      </c>
      <c r="F1446" s="1" t="s">
        <v>56</v>
      </c>
      <c r="G1446" s="1" t="s">
        <v>56</v>
      </c>
      <c r="H1446" s="155">
        <v>3482.3751043444499</v>
      </c>
      <c r="I1446" s="1" t="s">
        <v>105</v>
      </c>
      <c r="J1446" s="155">
        <v>7847.8486588289998</v>
      </c>
      <c r="K1446" s="1" t="s">
        <v>106</v>
      </c>
      <c r="L1446" s="1" t="s">
        <v>107</v>
      </c>
      <c r="M1446" s="155">
        <v>0.44373627165028301</v>
      </c>
      <c r="N1446" s="1" t="s">
        <v>128</v>
      </c>
      <c r="O1446" s="1" t="s">
        <v>73</v>
      </c>
      <c r="P1446" s="1" t="s">
        <v>30</v>
      </c>
    </row>
    <row r="1447" spans="1:16" x14ac:dyDescent="0.25">
      <c r="A1447" s="1" t="s">
        <v>51</v>
      </c>
      <c r="B1447" s="1" t="s">
        <v>52</v>
      </c>
      <c r="C1447" s="1" t="s">
        <v>87</v>
      </c>
      <c r="D1447" s="1" t="s">
        <v>64</v>
      </c>
      <c r="E1447" s="1" t="s">
        <v>65</v>
      </c>
      <c r="F1447" s="1" t="s">
        <v>56</v>
      </c>
      <c r="G1447" s="1" t="s">
        <v>56</v>
      </c>
      <c r="H1447" s="155">
        <v>476.91588039603101</v>
      </c>
      <c r="I1447" s="1" t="s">
        <v>105</v>
      </c>
      <c r="J1447" s="155">
        <v>7847.8486588289998</v>
      </c>
      <c r="K1447" s="1" t="s">
        <v>106</v>
      </c>
      <c r="L1447" s="1" t="s">
        <v>107</v>
      </c>
      <c r="M1447" s="155">
        <v>6.0770269806297801E-2</v>
      </c>
      <c r="N1447" s="1" t="s">
        <v>108</v>
      </c>
      <c r="O1447" s="1" t="s">
        <v>73</v>
      </c>
      <c r="P1447" s="1" t="s">
        <v>30</v>
      </c>
    </row>
    <row r="1448" spans="1:16" x14ac:dyDescent="0.25">
      <c r="A1448" s="1" t="s">
        <v>51</v>
      </c>
      <c r="B1448" s="1" t="s">
        <v>52</v>
      </c>
      <c r="C1448" s="1" t="s">
        <v>87</v>
      </c>
      <c r="D1448" s="1" t="s">
        <v>64</v>
      </c>
      <c r="E1448" s="1" t="s">
        <v>68</v>
      </c>
      <c r="F1448" s="1" t="s">
        <v>56</v>
      </c>
      <c r="G1448" s="1" t="s">
        <v>56</v>
      </c>
      <c r="H1448" s="155">
        <v>87.485072135925293</v>
      </c>
      <c r="I1448" s="1" t="s">
        <v>105</v>
      </c>
      <c r="J1448" s="155">
        <v>7847.8486588289998</v>
      </c>
      <c r="K1448" s="1" t="s">
        <v>106</v>
      </c>
      <c r="L1448" s="1" t="s">
        <v>107</v>
      </c>
      <c r="M1448" s="155">
        <v>1.11476502592214E-2</v>
      </c>
      <c r="N1448" s="1" t="s">
        <v>115</v>
      </c>
      <c r="O1448" s="1" t="s">
        <v>73</v>
      </c>
      <c r="P1448" s="1" t="s">
        <v>30</v>
      </c>
    </row>
    <row r="1449" spans="1:16" x14ac:dyDescent="0.25">
      <c r="A1449" s="1" t="s">
        <v>51</v>
      </c>
      <c r="B1449" s="1" t="s">
        <v>52</v>
      </c>
      <c r="C1449" s="1" t="s">
        <v>87</v>
      </c>
      <c r="D1449" s="1" t="s">
        <v>64</v>
      </c>
      <c r="E1449" s="1" t="s">
        <v>69</v>
      </c>
      <c r="F1449" s="1" t="s">
        <v>56</v>
      </c>
      <c r="G1449" s="1" t="s">
        <v>56</v>
      </c>
      <c r="H1449" s="155">
        <v>795.06458729458996</v>
      </c>
      <c r="I1449" s="1" t="s">
        <v>105</v>
      </c>
      <c r="J1449" s="155">
        <v>3741.0808597425898</v>
      </c>
      <c r="K1449" s="1" t="s">
        <v>106</v>
      </c>
      <c r="L1449" s="1" t="s">
        <v>107</v>
      </c>
      <c r="M1449" s="155">
        <v>0.21252269520560299</v>
      </c>
      <c r="N1449" s="1" t="s">
        <v>162</v>
      </c>
      <c r="O1449" s="1" t="s">
        <v>171</v>
      </c>
      <c r="P1449" s="1" t="s">
        <v>31</v>
      </c>
    </row>
    <row r="1450" spans="1:16" x14ac:dyDescent="0.25">
      <c r="A1450" s="1" t="s">
        <v>51</v>
      </c>
      <c r="B1450" s="1" t="s">
        <v>52</v>
      </c>
      <c r="C1450" s="1" t="s">
        <v>98</v>
      </c>
      <c r="D1450" s="1" t="s">
        <v>54</v>
      </c>
      <c r="E1450" s="1" t="s">
        <v>61</v>
      </c>
      <c r="F1450" s="1" t="s">
        <v>56</v>
      </c>
      <c r="G1450" s="1" t="s">
        <v>56</v>
      </c>
      <c r="H1450" s="155">
        <v>6.9520879536619498E-3</v>
      </c>
      <c r="I1450" s="1" t="s">
        <v>105</v>
      </c>
      <c r="J1450" s="155">
        <v>16696.748608091999</v>
      </c>
      <c r="K1450" s="1" t="s">
        <v>106</v>
      </c>
      <c r="L1450" s="1" t="s">
        <v>107</v>
      </c>
      <c r="M1450" s="155">
        <v>4.1637375736091802E-7</v>
      </c>
      <c r="N1450" s="1" t="s">
        <v>113</v>
      </c>
      <c r="O1450" s="1" t="s">
        <v>88</v>
      </c>
      <c r="P1450" s="1" t="s">
        <v>18</v>
      </c>
    </row>
    <row r="1451" spans="1:16" x14ac:dyDescent="0.25">
      <c r="A1451" s="1" t="s">
        <v>51</v>
      </c>
      <c r="B1451" s="1" t="s">
        <v>52</v>
      </c>
      <c r="C1451" s="1" t="s">
        <v>98</v>
      </c>
      <c r="D1451" s="1" t="s">
        <v>54</v>
      </c>
      <c r="E1451" s="1" t="s">
        <v>55</v>
      </c>
      <c r="F1451" s="1" t="s">
        <v>56</v>
      </c>
      <c r="G1451" s="1" t="s">
        <v>56</v>
      </c>
      <c r="H1451" s="155">
        <v>462.19236994022498</v>
      </c>
      <c r="I1451" s="1" t="s">
        <v>105</v>
      </c>
      <c r="J1451" s="155">
        <v>16696.748608091999</v>
      </c>
      <c r="K1451" s="1" t="s">
        <v>106</v>
      </c>
      <c r="L1451" s="1" t="s">
        <v>107</v>
      </c>
      <c r="M1451" s="155">
        <v>2.7681579257666102E-2</v>
      </c>
      <c r="N1451" s="1" t="s">
        <v>151</v>
      </c>
      <c r="O1451" s="1" t="s">
        <v>88</v>
      </c>
      <c r="P1451" s="1" t="s">
        <v>18</v>
      </c>
    </row>
    <row r="1452" spans="1:16" x14ac:dyDescent="0.25">
      <c r="A1452" s="1" t="s">
        <v>51</v>
      </c>
      <c r="B1452" s="1" t="s">
        <v>52</v>
      </c>
      <c r="C1452" s="1" t="s">
        <v>98</v>
      </c>
      <c r="D1452" s="1" t="s">
        <v>54</v>
      </c>
      <c r="E1452" s="1" t="s">
        <v>55</v>
      </c>
      <c r="F1452" s="1" t="s">
        <v>56</v>
      </c>
      <c r="G1452" s="1" t="s">
        <v>56</v>
      </c>
      <c r="H1452" s="155">
        <v>3647.0240620588902</v>
      </c>
      <c r="I1452" s="1" t="s">
        <v>105</v>
      </c>
      <c r="J1452" s="155">
        <v>16696.748608091999</v>
      </c>
      <c r="K1452" s="1" t="s">
        <v>106</v>
      </c>
      <c r="L1452" s="1" t="s">
        <v>107</v>
      </c>
      <c r="M1452" s="155">
        <v>0.21842720086780101</v>
      </c>
      <c r="N1452" s="1" t="s">
        <v>141</v>
      </c>
      <c r="O1452" s="1" t="s">
        <v>88</v>
      </c>
      <c r="P1452" s="1" t="s">
        <v>18</v>
      </c>
    </row>
    <row r="1453" spans="1:16" x14ac:dyDescent="0.25">
      <c r="A1453" s="1" t="s">
        <v>51</v>
      </c>
      <c r="B1453" s="1" t="s">
        <v>52</v>
      </c>
      <c r="C1453" s="1" t="s">
        <v>98</v>
      </c>
      <c r="D1453" s="1" t="s">
        <v>56</v>
      </c>
      <c r="E1453" s="1" t="s">
        <v>153</v>
      </c>
      <c r="F1453" s="1" t="s">
        <v>56</v>
      </c>
      <c r="G1453" s="1" t="s">
        <v>56</v>
      </c>
      <c r="H1453" s="155">
        <v>3931.0642381161501</v>
      </c>
      <c r="I1453" s="1" t="s">
        <v>105</v>
      </c>
      <c r="J1453" s="155">
        <v>16696.748608091999</v>
      </c>
      <c r="K1453" s="1" t="s">
        <v>106</v>
      </c>
      <c r="L1453" s="1" t="s">
        <v>107</v>
      </c>
      <c r="M1453" s="155">
        <v>0.235438906722891</v>
      </c>
      <c r="N1453" s="1" t="s">
        <v>154</v>
      </c>
      <c r="O1453" s="1" t="s">
        <v>88</v>
      </c>
      <c r="P1453" s="1" t="s">
        <v>18</v>
      </c>
    </row>
    <row r="1454" spans="1:16" x14ac:dyDescent="0.25">
      <c r="A1454" s="1" t="s">
        <v>51</v>
      </c>
      <c r="B1454" s="1" t="s">
        <v>52</v>
      </c>
      <c r="C1454" s="1" t="s">
        <v>98</v>
      </c>
      <c r="D1454" s="1" t="s">
        <v>56</v>
      </c>
      <c r="E1454" s="1" t="s">
        <v>153</v>
      </c>
      <c r="F1454" s="1" t="s">
        <v>56</v>
      </c>
      <c r="G1454" s="1" t="s">
        <v>56</v>
      </c>
      <c r="H1454" s="155">
        <v>490.078571609221</v>
      </c>
      <c r="I1454" s="1" t="s">
        <v>105</v>
      </c>
      <c r="J1454" s="155">
        <v>16696.748608091999</v>
      </c>
      <c r="K1454" s="1" t="s">
        <v>106</v>
      </c>
      <c r="L1454" s="1" t="s">
        <v>107</v>
      </c>
      <c r="M1454" s="155">
        <v>2.9351736862810899E-2</v>
      </c>
      <c r="N1454" s="1" t="s">
        <v>155</v>
      </c>
      <c r="O1454" s="1" t="s">
        <v>88</v>
      </c>
      <c r="P1454" s="1" t="s">
        <v>18</v>
      </c>
    </row>
    <row r="1455" spans="1:16" x14ac:dyDescent="0.25">
      <c r="A1455" s="1" t="s">
        <v>51</v>
      </c>
      <c r="B1455" s="1" t="s">
        <v>52</v>
      </c>
      <c r="C1455" s="1" t="s">
        <v>98</v>
      </c>
      <c r="D1455" s="1" t="s">
        <v>56</v>
      </c>
      <c r="E1455" s="1" t="s">
        <v>111</v>
      </c>
      <c r="F1455" s="1" t="s">
        <v>56</v>
      </c>
      <c r="G1455" s="1" t="s">
        <v>56</v>
      </c>
      <c r="H1455" s="155">
        <v>562.98443028703298</v>
      </c>
      <c r="I1455" s="1" t="s">
        <v>105</v>
      </c>
      <c r="J1455" s="155">
        <v>16696.748608091999</v>
      </c>
      <c r="K1455" s="1" t="s">
        <v>106</v>
      </c>
      <c r="L1455" s="1" t="s">
        <v>107</v>
      </c>
      <c r="M1455" s="155">
        <v>3.3718207269059802E-2</v>
      </c>
      <c r="N1455" s="1" t="s">
        <v>112</v>
      </c>
      <c r="O1455" s="1" t="s">
        <v>88</v>
      </c>
      <c r="P1455" s="1" t="s">
        <v>18</v>
      </c>
    </row>
    <row r="1456" spans="1:16" x14ac:dyDescent="0.25">
      <c r="A1456" s="1" t="s">
        <v>51</v>
      </c>
      <c r="B1456" s="1" t="s">
        <v>52</v>
      </c>
      <c r="C1456" s="1" t="s">
        <v>87</v>
      </c>
      <c r="D1456" s="1" t="s">
        <v>71</v>
      </c>
      <c r="E1456" s="1" t="s">
        <v>72</v>
      </c>
      <c r="F1456" s="1" t="s">
        <v>56</v>
      </c>
      <c r="G1456" s="1" t="s">
        <v>56</v>
      </c>
      <c r="H1456" s="155">
        <v>20.872998430859301</v>
      </c>
      <c r="I1456" s="1" t="s">
        <v>105</v>
      </c>
      <c r="J1456" s="155">
        <v>275.00426807673603</v>
      </c>
      <c r="K1456" s="1" t="s">
        <v>106</v>
      </c>
      <c r="L1456" s="1" t="s">
        <v>107</v>
      </c>
      <c r="M1456" s="155">
        <v>7.5900634476825504E-2</v>
      </c>
      <c r="N1456" s="1" t="s">
        <v>129</v>
      </c>
      <c r="O1456" s="1" t="s">
        <v>90</v>
      </c>
      <c r="P1456" s="1" t="s">
        <v>29</v>
      </c>
    </row>
    <row r="1457" spans="1:16" x14ac:dyDescent="0.25">
      <c r="A1457" s="1" t="s">
        <v>51</v>
      </c>
      <c r="B1457" s="1" t="s">
        <v>52</v>
      </c>
      <c r="C1457" s="1" t="s">
        <v>87</v>
      </c>
      <c r="D1457" s="1" t="s">
        <v>64</v>
      </c>
      <c r="E1457" s="1" t="s">
        <v>68</v>
      </c>
      <c r="F1457" s="1" t="s">
        <v>56</v>
      </c>
      <c r="G1457" s="1" t="s">
        <v>56</v>
      </c>
      <c r="H1457" s="155">
        <v>119.376516670454</v>
      </c>
      <c r="I1457" s="1" t="s">
        <v>105</v>
      </c>
      <c r="J1457" s="155">
        <v>275.00426807673603</v>
      </c>
      <c r="K1457" s="1" t="s">
        <v>106</v>
      </c>
      <c r="L1457" s="1" t="s">
        <v>107</v>
      </c>
      <c r="M1457" s="155">
        <v>0.43408968706312501</v>
      </c>
      <c r="N1457" s="1" t="s">
        <v>172</v>
      </c>
      <c r="O1457" s="1" t="s">
        <v>90</v>
      </c>
      <c r="P1457" s="1" t="s">
        <v>29</v>
      </c>
    </row>
    <row r="1458" spans="1:16" x14ac:dyDescent="0.25">
      <c r="A1458" s="1" t="s">
        <v>51</v>
      </c>
      <c r="B1458" s="1" t="s">
        <v>52</v>
      </c>
      <c r="C1458" s="1" t="s">
        <v>87</v>
      </c>
      <c r="D1458" s="1" t="s">
        <v>64</v>
      </c>
      <c r="E1458" s="1" t="s">
        <v>69</v>
      </c>
      <c r="F1458" s="1" t="s">
        <v>56</v>
      </c>
      <c r="G1458" s="1" t="s">
        <v>56</v>
      </c>
      <c r="H1458" s="155">
        <v>75.767387333325999</v>
      </c>
      <c r="I1458" s="1" t="s">
        <v>105</v>
      </c>
      <c r="J1458" s="155">
        <v>275.00426807673603</v>
      </c>
      <c r="K1458" s="1" t="s">
        <v>106</v>
      </c>
      <c r="L1458" s="1" t="s">
        <v>107</v>
      </c>
      <c r="M1458" s="155">
        <v>0.27551349607484699</v>
      </c>
      <c r="N1458" s="1" t="s">
        <v>173</v>
      </c>
      <c r="O1458" s="1" t="s">
        <v>90</v>
      </c>
      <c r="P1458" s="1" t="s">
        <v>29</v>
      </c>
    </row>
    <row r="1459" spans="1:16" x14ac:dyDescent="0.25">
      <c r="A1459" s="1" t="s">
        <v>51</v>
      </c>
      <c r="B1459" s="1" t="s">
        <v>52</v>
      </c>
      <c r="C1459" s="1" t="s">
        <v>87</v>
      </c>
      <c r="D1459" s="1" t="s">
        <v>64</v>
      </c>
      <c r="E1459" s="1" t="s">
        <v>69</v>
      </c>
      <c r="F1459" s="1" t="s">
        <v>56</v>
      </c>
      <c r="G1459" s="1" t="s">
        <v>56</v>
      </c>
      <c r="H1459" s="155">
        <v>352.01187728997297</v>
      </c>
      <c r="I1459" s="1" t="s">
        <v>105</v>
      </c>
      <c r="J1459" s="155">
        <v>1615.7955533424399</v>
      </c>
      <c r="K1459" s="1" t="s">
        <v>106</v>
      </c>
      <c r="L1459" s="1" t="s">
        <v>107</v>
      </c>
      <c r="M1459" s="155">
        <v>0.21785669391266799</v>
      </c>
      <c r="N1459" s="1" t="s">
        <v>128</v>
      </c>
      <c r="O1459" s="1" t="s">
        <v>135</v>
      </c>
      <c r="P1459" s="1" t="s">
        <v>29</v>
      </c>
    </row>
    <row r="1460" spans="1:16" x14ac:dyDescent="0.25">
      <c r="A1460" s="1" t="s">
        <v>51</v>
      </c>
      <c r="B1460" s="1" t="s">
        <v>52</v>
      </c>
      <c r="C1460" s="1" t="s">
        <v>87</v>
      </c>
      <c r="D1460" s="1" t="s">
        <v>64</v>
      </c>
      <c r="E1460" s="1" t="s">
        <v>65</v>
      </c>
      <c r="F1460" s="1" t="s">
        <v>56</v>
      </c>
      <c r="G1460" s="1" t="s">
        <v>56</v>
      </c>
      <c r="H1460" s="155">
        <v>113.595220779534</v>
      </c>
      <c r="I1460" s="1" t="s">
        <v>105</v>
      </c>
      <c r="J1460" s="155">
        <v>1615.7955533424399</v>
      </c>
      <c r="K1460" s="1" t="s">
        <v>106</v>
      </c>
      <c r="L1460" s="1" t="s">
        <v>107</v>
      </c>
      <c r="M1460" s="155">
        <v>7.0302966575536793E-2</v>
      </c>
      <c r="N1460" s="1" t="s">
        <v>108</v>
      </c>
      <c r="O1460" s="1" t="s">
        <v>135</v>
      </c>
      <c r="P1460" s="1" t="s">
        <v>29</v>
      </c>
    </row>
    <row r="1461" spans="1:16" x14ac:dyDescent="0.25">
      <c r="A1461" s="1" t="s">
        <v>51</v>
      </c>
      <c r="B1461" s="1" t="s">
        <v>52</v>
      </c>
      <c r="C1461" s="1" t="s">
        <v>87</v>
      </c>
      <c r="D1461" s="1" t="s">
        <v>54</v>
      </c>
      <c r="E1461" s="1" t="s">
        <v>55</v>
      </c>
      <c r="F1461" s="1" t="s">
        <v>56</v>
      </c>
      <c r="G1461" s="1" t="s">
        <v>56</v>
      </c>
      <c r="H1461" s="155">
        <v>2.9455237230286002</v>
      </c>
      <c r="I1461" s="1" t="s">
        <v>105</v>
      </c>
      <c r="J1461" s="155">
        <v>275.00426807673603</v>
      </c>
      <c r="K1461" s="1" t="s">
        <v>106</v>
      </c>
      <c r="L1461" s="1" t="s">
        <v>107</v>
      </c>
      <c r="M1461" s="155">
        <v>1.07108291214109E-2</v>
      </c>
      <c r="N1461" s="1" t="s">
        <v>174</v>
      </c>
      <c r="O1461" s="1" t="s">
        <v>90</v>
      </c>
      <c r="P1461" s="1" t="s">
        <v>29</v>
      </c>
    </row>
    <row r="1462" spans="1:16" x14ac:dyDescent="0.25">
      <c r="A1462" s="1" t="s">
        <v>51</v>
      </c>
      <c r="B1462" s="1" t="s">
        <v>52</v>
      </c>
      <c r="C1462" s="1" t="s">
        <v>87</v>
      </c>
      <c r="D1462" s="1" t="s">
        <v>71</v>
      </c>
      <c r="E1462" s="1" t="s">
        <v>72</v>
      </c>
      <c r="F1462" s="1" t="s">
        <v>56</v>
      </c>
      <c r="G1462" s="1" t="s">
        <v>56</v>
      </c>
      <c r="H1462" s="155">
        <v>14.1144607886672</v>
      </c>
      <c r="I1462" s="1" t="s">
        <v>105</v>
      </c>
      <c r="J1462" s="155">
        <v>300.00113255949702</v>
      </c>
      <c r="K1462" s="1" t="s">
        <v>106</v>
      </c>
      <c r="L1462" s="1" t="s">
        <v>107</v>
      </c>
      <c r="M1462" s="155">
        <v>4.70480250132655E-2</v>
      </c>
      <c r="N1462" s="1" t="s">
        <v>129</v>
      </c>
      <c r="O1462" s="1" t="s">
        <v>66</v>
      </c>
      <c r="P1462" s="1" t="s">
        <v>29</v>
      </c>
    </row>
    <row r="1463" spans="1:16" x14ac:dyDescent="0.25">
      <c r="A1463" s="1" t="s">
        <v>51</v>
      </c>
      <c r="B1463" s="1" t="s">
        <v>52</v>
      </c>
      <c r="C1463" s="1" t="s">
        <v>87</v>
      </c>
      <c r="D1463" s="1" t="s">
        <v>54</v>
      </c>
      <c r="E1463" s="1" t="s">
        <v>55</v>
      </c>
      <c r="F1463" s="1" t="s">
        <v>56</v>
      </c>
      <c r="G1463" s="1" t="s">
        <v>56</v>
      </c>
      <c r="H1463" s="155">
        <v>2576.0450038136901</v>
      </c>
      <c r="I1463" s="1" t="s">
        <v>105</v>
      </c>
      <c r="J1463" s="155">
        <v>7847.8486588289998</v>
      </c>
      <c r="K1463" s="1" t="s">
        <v>106</v>
      </c>
      <c r="L1463" s="1" t="s">
        <v>107</v>
      </c>
      <c r="M1463" s="155">
        <v>0.328248557764374</v>
      </c>
      <c r="N1463" s="1" t="s">
        <v>132</v>
      </c>
      <c r="O1463" s="1" t="s">
        <v>73</v>
      </c>
      <c r="P1463" s="1" t="s">
        <v>30</v>
      </c>
    </row>
    <row r="1464" spans="1:16" x14ac:dyDescent="0.25">
      <c r="A1464" s="1" t="s">
        <v>51</v>
      </c>
      <c r="B1464" s="1" t="s">
        <v>52</v>
      </c>
      <c r="C1464" s="1" t="s">
        <v>87</v>
      </c>
      <c r="D1464" s="1" t="s">
        <v>71</v>
      </c>
      <c r="E1464" s="1" t="s">
        <v>72</v>
      </c>
      <c r="F1464" s="1" t="s">
        <v>56</v>
      </c>
      <c r="G1464" s="1" t="s">
        <v>56</v>
      </c>
      <c r="H1464" s="155">
        <v>104.86116368696101</v>
      </c>
      <c r="I1464" s="1" t="s">
        <v>105</v>
      </c>
      <c r="J1464" s="155">
        <v>7847.8486588289998</v>
      </c>
      <c r="K1464" s="1" t="s">
        <v>106</v>
      </c>
      <c r="L1464" s="1" t="s">
        <v>107</v>
      </c>
      <c r="M1464" s="155">
        <v>1.3361771900250599E-2</v>
      </c>
      <c r="N1464" s="1" t="s">
        <v>129</v>
      </c>
      <c r="O1464" s="1" t="s">
        <v>73</v>
      </c>
      <c r="P1464" s="1" t="s">
        <v>30</v>
      </c>
    </row>
    <row r="1465" spans="1:16" x14ac:dyDescent="0.25">
      <c r="A1465" s="1" t="s">
        <v>51</v>
      </c>
      <c r="B1465" s="1" t="s">
        <v>52</v>
      </c>
      <c r="C1465" s="1" t="s">
        <v>87</v>
      </c>
      <c r="D1465" s="1" t="s">
        <v>71</v>
      </c>
      <c r="E1465" s="1" t="s">
        <v>72</v>
      </c>
      <c r="F1465" s="1" t="s">
        <v>56</v>
      </c>
      <c r="G1465" s="1" t="s">
        <v>56</v>
      </c>
      <c r="H1465" s="155">
        <v>2.6747614452615398</v>
      </c>
      <c r="I1465" s="1" t="s">
        <v>105</v>
      </c>
      <c r="J1465" s="155">
        <v>7847.8486588289998</v>
      </c>
      <c r="K1465" s="1" t="s">
        <v>106</v>
      </c>
      <c r="L1465" s="1" t="s">
        <v>107</v>
      </c>
      <c r="M1465" s="155">
        <v>3.4082734791940399E-4</v>
      </c>
      <c r="N1465" s="1" t="s">
        <v>121</v>
      </c>
      <c r="O1465" s="1" t="s">
        <v>73</v>
      </c>
      <c r="P1465" s="1" t="s">
        <v>30</v>
      </c>
    </row>
    <row r="1466" spans="1:16" x14ac:dyDescent="0.25">
      <c r="A1466" s="1" t="s">
        <v>51</v>
      </c>
      <c r="B1466" s="1" t="s">
        <v>52</v>
      </c>
      <c r="C1466" s="1" t="s">
        <v>87</v>
      </c>
      <c r="D1466" s="1" t="s">
        <v>64</v>
      </c>
      <c r="E1466" s="1" t="s">
        <v>68</v>
      </c>
      <c r="F1466" s="1" t="s">
        <v>56</v>
      </c>
      <c r="G1466" s="1" t="s">
        <v>56</v>
      </c>
      <c r="H1466" s="155">
        <v>78.991559799294905</v>
      </c>
      <c r="I1466" s="1" t="s">
        <v>105</v>
      </c>
      <c r="J1466" s="155">
        <v>300.00113255949702</v>
      </c>
      <c r="K1466" s="1" t="s">
        <v>106</v>
      </c>
      <c r="L1466" s="1" t="s">
        <v>107</v>
      </c>
      <c r="M1466" s="155">
        <v>0.26330420530538901</v>
      </c>
      <c r="N1466" s="1" t="s">
        <v>172</v>
      </c>
      <c r="O1466" s="1" t="s">
        <v>66</v>
      </c>
      <c r="P1466" s="1" t="s">
        <v>29</v>
      </c>
    </row>
    <row r="1467" spans="1:16" x14ac:dyDescent="0.25">
      <c r="A1467" s="1" t="s">
        <v>51</v>
      </c>
      <c r="B1467" s="1" t="s">
        <v>52</v>
      </c>
      <c r="C1467" s="1" t="s">
        <v>87</v>
      </c>
      <c r="D1467" s="1" t="s">
        <v>64</v>
      </c>
      <c r="E1467" s="1" t="s">
        <v>69</v>
      </c>
      <c r="F1467" s="1" t="s">
        <v>56</v>
      </c>
      <c r="G1467" s="1" t="s">
        <v>56</v>
      </c>
      <c r="H1467" s="155">
        <v>112.007450216915</v>
      </c>
      <c r="I1467" s="1" t="s">
        <v>105</v>
      </c>
      <c r="J1467" s="155">
        <v>300.00113255949702</v>
      </c>
      <c r="K1467" s="1" t="s">
        <v>106</v>
      </c>
      <c r="L1467" s="1" t="s">
        <v>107</v>
      </c>
      <c r="M1467" s="155">
        <v>0.37335675789391198</v>
      </c>
      <c r="N1467" s="1" t="s">
        <v>173</v>
      </c>
      <c r="O1467" s="1" t="s">
        <v>66</v>
      </c>
      <c r="P1467" s="1" t="s">
        <v>29</v>
      </c>
    </row>
    <row r="1468" spans="1:16" x14ac:dyDescent="0.25">
      <c r="A1468" s="1" t="s">
        <v>51</v>
      </c>
      <c r="B1468" s="1" t="s">
        <v>52</v>
      </c>
      <c r="C1468" s="1" t="s">
        <v>87</v>
      </c>
      <c r="D1468" s="1" t="s">
        <v>64</v>
      </c>
      <c r="E1468" s="1" t="s">
        <v>65</v>
      </c>
      <c r="F1468" s="1" t="s">
        <v>56</v>
      </c>
      <c r="G1468" s="1" t="s">
        <v>56</v>
      </c>
      <c r="H1468" s="155">
        <v>36.158571288920903</v>
      </c>
      <c r="I1468" s="1" t="s">
        <v>105</v>
      </c>
      <c r="J1468" s="155">
        <v>300.00113255949702</v>
      </c>
      <c r="K1468" s="1" t="s">
        <v>106</v>
      </c>
      <c r="L1468" s="1" t="s">
        <v>107</v>
      </c>
      <c r="M1468" s="155">
        <v>0.12052811594552899</v>
      </c>
      <c r="N1468" s="1" t="s">
        <v>175</v>
      </c>
      <c r="O1468" s="1" t="s">
        <v>66</v>
      </c>
      <c r="P1468" s="1" t="s">
        <v>29</v>
      </c>
    </row>
    <row r="1469" spans="1:16" x14ac:dyDescent="0.25">
      <c r="A1469" s="1" t="s">
        <v>51</v>
      </c>
      <c r="B1469" s="1" t="s">
        <v>52</v>
      </c>
      <c r="C1469" s="1" t="s">
        <v>98</v>
      </c>
      <c r="D1469" s="1" t="s">
        <v>64</v>
      </c>
      <c r="E1469" s="1" t="s">
        <v>68</v>
      </c>
      <c r="F1469" s="1" t="s">
        <v>56</v>
      </c>
      <c r="G1469" s="1" t="s">
        <v>56</v>
      </c>
      <c r="H1469" s="155">
        <v>1074.5139046583799</v>
      </c>
      <c r="I1469" s="1" t="s">
        <v>105</v>
      </c>
      <c r="J1469" s="155">
        <v>16516.8509399709</v>
      </c>
      <c r="K1469" s="1" t="s">
        <v>106</v>
      </c>
      <c r="L1469" s="1" t="s">
        <v>107</v>
      </c>
      <c r="M1469" s="155">
        <v>6.50556155385556E-2</v>
      </c>
      <c r="N1469" s="1" t="s">
        <v>109</v>
      </c>
      <c r="O1469" s="1" t="s">
        <v>148</v>
      </c>
      <c r="P1469" s="1" t="s">
        <v>19</v>
      </c>
    </row>
    <row r="1470" spans="1:16" x14ac:dyDescent="0.25">
      <c r="A1470" s="1" t="s">
        <v>51</v>
      </c>
      <c r="B1470" s="1" t="s">
        <v>52</v>
      </c>
      <c r="C1470" s="1" t="s">
        <v>98</v>
      </c>
      <c r="D1470" s="1" t="s">
        <v>64</v>
      </c>
      <c r="E1470" s="1" t="s">
        <v>69</v>
      </c>
      <c r="F1470" s="1" t="s">
        <v>56</v>
      </c>
      <c r="G1470" s="1" t="s">
        <v>56</v>
      </c>
      <c r="H1470" s="155">
        <v>44.784481804817901</v>
      </c>
      <c r="I1470" s="1" t="s">
        <v>105</v>
      </c>
      <c r="J1470" s="155">
        <v>16516.8509399709</v>
      </c>
      <c r="K1470" s="1" t="s">
        <v>106</v>
      </c>
      <c r="L1470" s="1" t="s">
        <v>107</v>
      </c>
      <c r="M1470" s="155">
        <v>2.7114419066675199E-3</v>
      </c>
      <c r="N1470" s="1" t="s">
        <v>110</v>
      </c>
      <c r="O1470" s="1" t="s">
        <v>148</v>
      </c>
      <c r="P1470" s="1" t="s">
        <v>19</v>
      </c>
    </row>
    <row r="1471" spans="1:16" x14ac:dyDescent="0.25">
      <c r="A1471" s="1" t="s">
        <v>51</v>
      </c>
      <c r="B1471" s="1" t="s">
        <v>52</v>
      </c>
      <c r="C1471" s="1" t="s">
        <v>98</v>
      </c>
      <c r="D1471" s="1" t="s">
        <v>64</v>
      </c>
      <c r="E1471" s="1" t="s">
        <v>65</v>
      </c>
      <c r="F1471" s="1" t="s">
        <v>56</v>
      </c>
      <c r="G1471" s="1" t="s">
        <v>56</v>
      </c>
      <c r="H1471" s="155">
        <v>18.383384540211399</v>
      </c>
      <c r="I1471" s="1" t="s">
        <v>105</v>
      </c>
      <c r="J1471" s="155">
        <v>16516.8509399709</v>
      </c>
      <c r="K1471" s="1" t="s">
        <v>106</v>
      </c>
      <c r="L1471" s="1" t="s">
        <v>107</v>
      </c>
      <c r="M1471" s="155">
        <v>1.11300783708857E-3</v>
      </c>
      <c r="N1471" s="1" t="s">
        <v>119</v>
      </c>
      <c r="O1471" s="1" t="s">
        <v>148</v>
      </c>
      <c r="P1471" s="1" t="s">
        <v>19</v>
      </c>
    </row>
    <row r="1472" spans="1:16" x14ac:dyDescent="0.25">
      <c r="A1472" s="1" t="s">
        <v>51</v>
      </c>
      <c r="B1472" s="1" t="s">
        <v>52</v>
      </c>
      <c r="C1472" s="1" t="s">
        <v>98</v>
      </c>
      <c r="D1472" s="1" t="s">
        <v>71</v>
      </c>
      <c r="E1472" s="1" t="s">
        <v>72</v>
      </c>
      <c r="F1472" s="1" t="s">
        <v>56</v>
      </c>
      <c r="G1472" s="1" t="s">
        <v>56</v>
      </c>
      <c r="H1472" s="155">
        <v>8.69880009442568</v>
      </c>
      <c r="I1472" s="1" t="s">
        <v>105</v>
      </c>
      <c r="J1472" s="155">
        <v>16516.8509399709</v>
      </c>
      <c r="K1472" s="1" t="s">
        <v>106</v>
      </c>
      <c r="L1472" s="1" t="s">
        <v>107</v>
      </c>
      <c r="M1472" s="155">
        <v>5.2666214195676395E-4</v>
      </c>
      <c r="N1472" s="1" t="s">
        <v>114</v>
      </c>
      <c r="O1472" s="1" t="s">
        <v>148</v>
      </c>
      <c r="P1472" s="1" t="s">
        <v>19</v>
      </c>
    </row>
    <row r="1473" spans="1:16" x14ac:dyDescent="0.25">
      <c r="A1473" s="1" t="s">
        <v>51</v>
      </c>
      <c r="B1473" s="1" t="s">
        <v>52</v>
      </c>
      <c r="C1473" s="1" t="s">
        <v>98</v>
      </c>
      <c r="D1473" s="1" t="s">
        <v>64</v>
      </c>
      <c r="E1473" s="1" t="s">
        <v>69</v>
      </c>
      <c r="F1473" s="1" t="s">
        <v>56</v>
      </c>
      <c r="G1473" s="1" t="s">
        <v>56</v>
      </c>
      <c r="H1473" s="155">
        <v>3.6802615784108599</v>
      </c>
      <c r="I1473" s="1" t="s">
        <v>105</v>
      </c>
      <c r="J1473" s="155">
        <v>16516.8509399709</v>
      </c>
      <c r="K1473" s="1" t="s">
        <v>106</v>
      </c>
      <c r="L1473" s="1" t="s">
        <v>107</v>
      </c>
      <c r="M1473" s="155">
        <v>2.2281859852016901E-4</v>
      </c>
      <c r="N1473" s="1" t="s">
        <v>128</v>
      </c>
      <c r="O1473" s="1" t="s">
        <v>148</v>
      </c>
      <c r="P1473" s="1" t="s">
        <v>19</v>
      </c>
    </row>
    <row r="1474" spans="1:16" x14ac:dyDescent="0.25">
      <c r="A1474" s="1" t="s">
        <v>51</v>
      </c>
      <c r="B1474" s="1" t="s">
        <v>52</v>
      </c>
      <c r="C1474" s="1" t="s">
        <v>98</v>
      </c>
      <c r="D1474" s="1" t="s">
        <v>64</v>
      </c>
      <c r="E1474" s="1" t="s">
        <v>65</v>
      </c>
      <c r="F1474" s="1" t="s">
        <v>56</v>
      </c>
      <c r="G1474" s="1" t="s">
        <v>56</v>
      </c>
      <c r="H1474" s="155">
        <v>26.4668162213638</v>
      </c>
      <c r="I1474" s="1" t="s">
        <v>105</v>
      </c>
      <c r="J1474" s="155">
        <v>16516.8509399709</v>
      </c>
      <c r="K1474" s="1" t="s">
        <v>106</v>
      </c>
      <c r="L1474" s="1" t="s">
        <v>107</v>
      </c>
      <c r="M1474" s="155">
        <v>1.60241297312395E-3</v>
      </c>
      <c r="N1474" s="1" t="s">
        <v>108</v>
      </c>
      <c r="O1474" s="1" t="s">
        <v>148</v>
      </c>
      <c r="P1474" s="1" t="s">
        <v>19</v>
      </c>
    </row>
    <row r="1475" spans="1:16" x14ac:dyDescent="0.25">
      <c r="A1475" s="1" t="s">
        <v>51</v>
      </c>
      <c r="B1475" s="1" t="s">
        <v>52</v>
      </c>
      <c r="C1475" s="1" t="s">
        <v>98</v>
      </c>
      <c r="D1475" s="1" t="s">
        <v>64</v>
      </c>
      <c r="E1475" s="1" t="s">
        <v>68</v>
      </c>
      <c r="F1475" s="1" t="s">
        <v>56</v>
      </c>
      <c r="G1475" s="1" t="s">
        <v>56</v>
      </c>
      <c r="H1475" s="155">
        <v>2654.7590793669201</v>
      </c>
      <c r="I1475" s="1" t="s">
        <v>105</v>
      </c>
      <c r="J1475" s="155">
        <v>16516.8509399709</v>
      </c>
      <c r="K1475" s="1" t="s">
        <v>106</v>
      </c>
      <c r="L1475" s="1" t="s">
        <v>107</v>
      </c>
      <c r="M1475" s="155">
        <v>0.16073034072992601</v>
      </c>
      <c r="N1475" s="1" t="s">
        <v>152</v>
      </c>
      <c r="O1475" s="1" t="s">
        <v>148</v>
      </c>
      <c r="P1475" s="1" t="s">
        <v>19</v>
      </c>
    </row>
    <row r="1476" spans="1:16" x14ac:dyDescent="0.25">
      <c r="A1476" s="1" t="s">
        <v>51</v>
      </c>
      <c r="B1476" s="1" t="s">
        <v>52</v>
      </c>
      <c r="C1476" s="1" t="s">
        <v>98</v>
      </c>
      <c r="D1476" s="1" t="s">
        <v>54</v>
      </c>
      <c r="E1476" s="1" t="s">
        <v>61</v>
      </c>
      <c r="F1476" s="1" t="s">
        <v>56</v>
      </c>
      <c r="G1476" s="1" t="s">
        <v>56</v>
      </c>
      <c r="H1476" s="155">
        <v>17.499165849294499</v>
      </c>
      <c r="I1476" s="1" t="s">
        <v>105</v>
      </c>
      <c r="J1476" s="155">
        <v>7725.3868185146803</v>
      </c>
      <c r="K1476" s="1" t="s">
        <v>106</v>
      </c>
      <c r="L1476" s="1" t="s">
        <v>107</v>
      </c>
      <c r="M1476" s="155">
        <v>2.2651507633709698E-3</v>
      </c>
      <c r="N1476" s="1" t="s">
        <v>113</v>
      </c>
      <c r="O1476" s="1" t="s">
        <v>95</v>
      </c>
      <c r="P1476" s="1" t="s">
        <v>20</v>
      </c>
    </row>
    <row r="1477" spans="1:16" x14ac:dyDescent="0.25">
      <c r="A1477" s="1" t="s">
        <v>51</v>
      </c>
      <c r="B1477" s="1" t="s">
        <v>52</v>
      </c>
      <c r="C1477" s="1" t="s">
        <v>98</v>
      </c>
      <c r="D1477" s="1" t="s">
        <v>54</v>
      </c>
      <c r="E1477" s="1" t="s">
        <v>55</v>
      </c>
      <c r="F1477" s="1" t="s">
        <v>56</v>
      </c>
      <c r="G1477" s="1" t="s">
        <v>56</v>
      </c>
      <c r="H1477" s="155">
        <v>3406.5003023622598</v>
      </c>
      <c r="I1477" s="1" t="s">
        <v>105</v>
      </c>
      <c r="J1477" s="155">
        <v>7725.3868185146803</v>
      </c>
      <c r="K1477" s="1" t="s">
        <v>106</v>
      </c>
      <c r="L1477" s="1" t="s">
        <v>107</v>
      </c>
      <c r="M1477" s="155">
        <v>0.44094883303425397</v>
      </c>
      <c r="N1477" s="1" t="s">
        <v>151</v>
      </c>
      <c r="O1477" s="1" t="s">
        <v>95</v>
      </c>
      <c r="P1477" s="1" t="s">
        <v>20</v>
      </c>
    </row>
    <row r="1478" spans="1:16" x14ac:dyDescent="0.25">
      <c r="A1478" s="1" t="s">
        <v>51</v>
      </c>
      <c r="B1478" s="1" t="s">
        <v>52</v>
      </c>
      <c r="C1478" s="1" t="s">
        <v>98</v>
      </c>
      <c r="D1478" s="1" t="s">
        <v>54</v>
      </c>
      <c r="E1478" s="1" t="s">
        <v>61</v>
      </c>
      <c r="F1478" s="1" t="s">
        <v>56</v>
      </c>
      <c r="G1478" s="1" t="s">
        <v>56</v>
      </c>
      <c r="H1478" s="155">
        <v>85.566081698052599</v>
      </c>
      <c r="I1478" s="1" t="s">
        <v>105</v>
      </c>
      <c r="J1478" s="155">
        <v>7725.3868185146803</v>
      </c>
      <c r="K1478" s="1" t="s">
        <v>106</v>
      </c>
      <c r="L1478" s="1" t="s">
        <v>107</v>
      </c>
      <c r="M1478" s="155">
        <v>1.1075960817002E-2</v>
      </c>
      <c r="N1478" s="1" t="s">
        <v>147</v>
      </c>
      <c r="O1478" s="1" t="s">
        <v>95</v>
      </c>
      <c r="P1478" s="1" t="s">
        <v>20</v>
      </c>
    </row>
    <row r="1479" spans="1:16" x14ac:dyDescent="0.25">
      <c r="A1479" s="1" t="s">
        <v>51</v>
      </c>
      <c r="B1479" s="1" t="s">
        <v>52</v>
      </c>
      <c r="C1479" s="1" t="s">
        <v>98</v>
      </c>
      <c r="D1479" s="1" t="s">
        <v>56</v>
      </c>
      <c r="E1479" s="1" t="s">
        <v>153</v>
      </c>
      <c r="F1479" s="1" t="s">
        <v>56</v>
      </c>
      <c r="G1479" s="1" t="s">
        <v>56</v>
      </c>
      <c r="H1479" s="155">
        <v>654.98499529669095</v>
      </c>
      <c r="I1479" s="1" t="s">
        <v>105</v>
      </c>
      <c r="J1479" s="155">
        <v>7725.3868185146803</v>
      </c>
      <c r="K1479" s="1" t="s">
        <v>106</v>
      </c>
      <c r="L1479" s="1" t="s">
        <v>107</v>
      </c>
      <c r="M1479" s="155">
        <v>8.47834562441524E-2</v>
      </c>
      <c r="N1479" s="1" t="s">
        <v>154</v>
      </c>
      <c r="O1479" s="1" t="s">
        <v>95</v>
      </c>
      <c r="P1479" s="1" t="s">
        <v>20</v>
      </c>
    </row>
    <row r="1480" spans="1:16" x14ac:dyDescent="0.25">
      <c r="A1480" s="1" t="s">
        <v>51</v>
      </c>
      <c r="B1480" s="1" t="s">
        <v>52</v>
      </c>
      <c r="C1480" s="1" t="s">
        <v>98</v>
      </c>
      <c r="D1480" s="1" t="s">
        <v>56</v>
      </c>
      <c r="E1480" s="1" t="s">
        <v>153</v>
      </c>
      <c r="F1480" s="1" t="s">
        <v>56</v>
      </c>
      <c r="G1480" s="1" t="s">
        <v>56</v>
      </c>
      <c r="H1480" s="155">
        <v>28.5459285977063</v>
      </c>
      <c r="I1480" s="1" t="s">
        <v>105</v>
      </c>
      <c r="J1480" s="155">
        <v>7725.3868185146803</v>
      </c>
      <c r="K1480" s="1" t="s">
        <v>106</v>
      </c>
      <c r="L1480" s="1" t="s">
        <v>107</v>
      </c>
      <c r="M1480" s="155">
        <v>3.6950808119139201E-3</v>
      </c>
      <c r="N1480" s="1" t="s">
        <v>155</v>
      </c>
      <c r="O1480" s="1" t="s">
        <v>95</v>
      </c>
      <c r="P1480" s="1" t="s">
        <v>20</v>
      </c>
    </row>
    <row r="1481" spans="1:16" x14ac:dyDescent="0.25">
      <c r="A1481" s="1" t="s">
        <v>51</v>
      </c>
      <c r="B1481" s="1" t="s">
        <v>52</v>
      </c>
      <c r="C1481" s="1" t="s">
        <v>98</v>
      </c>
      <c r="D1481" s="1" t="s">
        <v>56</v>
      </c>
      <c r="E1481" s="1" t="s">
        <v>149</v>
      </c>
      <c r="F1481" s="1" t="s">
        <v>56</v>
      </c>
      <c r="G1481" s="1" t="s">
        <v>56</v>
      </c>
      <c r="H1481" s="155">
        <v>164.488557864142</v>
      </c>
      <c r="I1481" s="1" t="s">
        <v>105</v>
      </c>
      <c r="J1481" s="155">
        <v>7725.3868185146803</v>
      </c>
      <c r="K1481" s="1" t="s">
        <v>106</v>
      </c>
      <c r="L1481" s="1" t="s">
        <v>107</v>
      </c>
      <c r="M1481" s="155">
        <v>2.1291951034727301E-2</v>
      </c>
      <c r="N1481" s="1" t="s">
        <v>150</v>
      </c>
      <c r="O1481" s="1" t="s">
        <v>95</v>
      </c>
      <c r="P1481" s="1" t="s">
        <v>20</v>
      </c>
    </row>
    <row r="1482" spans="1:16" x14ac:dyDescent="0.25">
      <c r="A1482" s="1" t="s">
        <v>51</v>
      </c>
      <c r="B1482" s="1" t="s">
        <v>52</v>
      </c>
      <c r="C1482" s="1" t="s">
        <v>98</v>
      </c>
      <c r="D1482" s="1" t="s">
        <v>64</v>
      </c>
      <c r="E1482" s="1" t="s">
        <v>65</v>
      </c>
      <c r="F1482" s="1" t="s">
        <v>56</v>
      </c>
      <c r="G1482" s="1" t="s">
        <v>56</v>
      </c>
      <c r="H1482" s="155">
        <v>1199.40318080317</v>
      </c>
      <c r="I1482" s="1" t="s">
        <v>105</v>
      </c>
      <c r="J1482" s="155">
        <v>16696.748608091999</v>
      </c>
      <c r="K1482" s="1" t="s">
        <v>106</v>
      </c>
      <c r="L1482" s="1" t="s">
        <v>107</v>
      </c>
      <c r="M1482" s="155">
        <v>7.1834535510817102E-2</v>
      </c>
      <c r="N1482" s="1" t="s">
        <v>108</v>
      </c>
      <c r="O1482" s="1" t="s">
        <v>88</v>
      </c>
      <c r="P1482" s="1" t="s">
        <v>18</v>
      </c>
    </row>
    <row r="1483" spans="1:16" x14ac:dyDescent="0.25">
      <c r="A1483" s="1" t="s">
        <v>51</v>
      </c>
      <c r="B1483" s="1" t="s">
        <v>52</v>
      </c>
      <c r="C1483" s="1" t="s">
        <v>98</v>
      </c>
      <c r="D1483" s="1" t="s">
        <v>64</v>
      </c>
      <c r="E1483" s="1" t="s">
        <v>182</v>
      </c>
      <c r="F1483" s="1" t="s">
        <v>56</v>
      </c>
      <c r="G1483" s="1" t="s">
        <v>56</v>
      </c>
      <c r="H1483" s="155">
        <v>1182.6428554281599</v>
      </c>
      <c r="I1483" s="1" t="s">
        <v>105</v>
      </c>
      <c r="J1483" s="155">
        <v>16696.748608091999</v>
      </c>
      <c r="K1483" s="1" t="s">
        <v>106</v>
      </c>
      <c r="L1483" s="1" t="s">
        <v>107</v>
      </c>
      <c r="M1483" s="155">
        <v>7.0830727777442495E-2</v>
      </c>
      <c r="N1483" s="1" t="s">
        <v>183</v>
      </c>
      <c r="O1483" s="1" t="s">
        <v>88</v>
      </c>
      <c r="P1483" s="1" t="s">
        <v>18</v>
      </c>
    </row>
    <row r="1484" spans="1:16" x14ac:dyDescent="0.25">
      <c r="A1484" s="1" t="s">
        <v>51</v>
      </c>
      <c r="B1484" s="1" t="s">
        <v>52</v>
      </c>
      <c r="C1484" s="1" t="s">
        <v>98</v>
      </c>
      <c r="D1484" s="1" t="s">
        <v>64</v>
      </c>
      <c r="E1484" s="1" t="s">
        <v>65</v>
      </c>
      <c r="F1484" s="1" t="s">
        <v>56</v>
      </c>
      <c r="G1484" s="1" t="s">
        <v>56</v>
      </c>
      <c r="H1484" s="155">
        <v>138.14203643426299</v>
      </c>
      <c r="I1484" s="1" t="s">
        <v>105</v>
      </c>
      <c r="J1484" s="155">
        <v>16696.748608091999</v>
      </c>
      <c r="K1484" s="1" t="s">
        <v>106</v>
      </c>
      <c r="L1484" s="1" t="s">
        <v>107</v>
      </c>
      <c r="M1484" s="155">
        <v>8.2735890487871892E-3</v>
      </c>
      <c r="N1484" s="1" t="s">
        <v>177</v>
      </c>
      <c r="O1484" s="1" t="s">
        <v>88</v>
      </c>
      <c r="P1484" s="1" t="s">
        <v>18</v>
      </c>
    </row>
    <row r="1485" spans="1:16" x14ac:dyDescent="0.25">
      <c r="A1485" s="1" t="s">
        <v>51</v>
      </c>
      <c r="B1485" s="1" t="s">
        <v>52</v>
      </c>
      <c r="C1485" s="1" t="s">
        <v>98</v>
      </c>
      <c r="D1485" s="1" t="s">
        <v>54</v>
      </c>
      <c r="E1485" s="1" t="s">
        <v>61</v>
      </c>
      <c r="F1485" s="1" t="s">
        <v>56</v>
      </c>
      <c r="G1485" s="1" t="s">
        <v>56</v>
      </c>
      <c r="H1485" s="155">
        <v>38.816983089409803</v>
      </c>
      <c r="I1485" s="1" t="s">
        <v>105</v>
      </c>
      <c r="J1485" s="155">
        <v>16696.748608091999</v>
      </c>
      <c r="K1485" s="1" t="s">
        <v>106</v>
      </c>
      <c r="L1485" s="1" t="s">
        <v>107</v>
      </c>
      <c r="M1485" s="155">
        <v>2.3248228742329701E-3</v>
      </c>
      <c r="N1485" s="1" t="s">
        <v>142</v>
      </c>
      <c r="O1485" s="1" t="s">
        <v>88</v>
      </c>
      <c r="P1485" s="1" t="s">
        <v>18</v>
      </c>
    </row>
    <row r="1486" spans="1:16" x14ac:dyDescent="0.25">
      <c r="A1486" s="1" t="s">
        <v>51</v>
      </c>
      <c r="B1486" s="1" t="s">
        <v>52</v>
      </c>
      <c r="C1486" s="1" t="s">
        <v>98</v>
      </c>
      <c r="D1486" s="1" t="s">
        <v>71</v>
      </c>
      <c r="E1486" s="1" t="s">
        <v>72</v>
      </c>
      <c r="F1486" s="1" t="s">
        <v>56</v>
      </c>
      <c r="G1486" s="1" t="s">
        <v>56</v>
      </c>
      <c r="H1486" s="155">
        <v>4.78535387478769</v>
      </c>
      <c r="I1486" s="1" t="s">
        <v>105</v>
      </c>
      <c r="J1486" s="155">
        <v>16696.748608091999</v>
      </c>
      <c r="K1486" s="1" t="s">
        <v>106</v>
      </c>
      <c r="L1486" s="1" t="s">
        <v>107</v>
      </c>
      <c r="M1486" s="155">
        <v>2.8660393631778602E-4</v>
      </c>
      <c r="N1486" s="1" t="s">
        <v>129</v>
      </c>
      <c r="O1486" s="1" t="s">
        <v>88</v>
      </c>
      <c r="P1486" s="1" t="s">
        <v>18</v>
      </c>
    </row>
    <row r="1487" spans="1:16" x14ac:dyDescent="0.25">
      <c r="A1487" s="1" t="s">
        <v>51</v>
      </c>
      <c r="B1487" s="1" t="s">
        <v>52</v>
      </c>
      <c r="C1487" s="1" t="s">
        <v>98</v>
      </c>
      <c r="D1487" s="1" t="s">
        <v>64</v>
      </c>
      <c r="E1487" s="1" t="s">
        <v>69</v>
      </c>
      <c r="F1487" s="1" t="s">
        <v>56</v>
      </c>
      <c r="G1487" s="1" t="s">
        <v>56</v>
      </c>
      <c r="H1487" s="155">
        <v>10.908984680660099</v>
      </c>
      <c r="I1487" s="1" t="s">
        <v>105</v>
      </c>
      <c r="J1487" s="155">
        <v>16696.748608091999</v>
      </c>
      <c r="K1487" s="1" t="s">
        <v>106</v>
      </c>
      <c r="L1487" s="1" t="s">
        <v>107</v>
      </c>
      <c r="M1487" s="155">
        <v>6.5335982092783402E-4</v>
      </c>
      <c r="N1487" s="1" t="s">
        <v>128</v>
      </c>
      <c r="O1487" s="1" t="s">
        <v>88</v>
      </c>
      <c r="P1487" s="1" t="s">
        <v>18</v>
      </c>
    </row>
    <row r="1488" spans="1:16" x14ac:dyDescent="0.25">
      <c r="A1488" s="1" t="s">
        <v>51</v>
      </c>
      <c r="B1488" s="1" t="s">
        <v>52</v>
      </c>
      <c r="C1488" s="1" t="s">
        <v>98</v>
      </c>
      <c r="D1488" s="1" t="s">
        <v>64</v>
      </c>
      <c r="E1488" s="1" t="s">
        <v>68</v>
      </c>
      <c r="F1488" s="1" t="s">
        <v>56</v>
      </c>
      <c r="G1488" s="1" t="s">
        <v>56</v>
      </c>
      <c r="H1488" s="155">
        <v>181.461988508236</v>
      </c>
      <c r="I1488" s="1" t="s">
        <v>105</v>
      </c>
      <c r="J1488" s="155">
        <v>16696.748608091999</v>
      </c>
      <c r="K1488" s="1" t="s">
        <v>106</v>
      </c>
      <c r="L1488" s="1" t="s">
        <v>107</v>
      </c>
      <c r="M1488" s="155">
        <v>1.08681032916966E-2</v>
      </c>
      <c r="N1488" s="1" t="s">
        <v>176</v>
      </c>
      <c r="O1488" s="1" t="s">
        <v>88</v>
      </c>
      <c r="P1488" s="1" t="s">
        <v>18</v>
      </c>
    </row>
    <row r="1489" spans="1:16" x14ac:dyDescent="0.25">
      <c r="A1489" s="1" t="s">
        <v>51</v>
      </c>
      <c r="B1489" s="1" t="s">
        <v>52</v>
      </c>
      <c r="C1489" s="1" t="s">
        <v>98</v>
      </c>
      <c r="D1489" s="1" t="s">
        <v>54</v>
      </c>
      <c r="E1489" s="1" t="s">
        <v>55</v>
      </c>
      <c r="F1489" s="1" t="s">
        <v>56</v>
      </c>
      <c r="G1489" s="1" t="s">
        <v>56</v>
      </c>
      <c r="H1489" s="155">
        <v>78.062171726487605</v>
      </c>
      <c r="I1489" s="1" t="s">
        <v>105</v>
      </c>
      <c r="J1489" s="155">
        <v>16516.8509399709</v>
      </c>
      <c r="K1489" s="1" t="s">
        <v>106</v>
      </c>
      <c r="L1489" s="1" t="s">
        <v>107</v>
      </c>
      <c r="M1489" s="155">
        <v>4.7262139744554104E-3</v>
      </c>
      <c r="N1489" s="1" t="s">
        <v>132</v>
      </c>
      <c r="O1489" s="1" t="s">
        <v>148</v>
      </c>
      <c r="P1489" s="1" t="s">
        <v>19</v>
      </c>
    </row>
    <row r="1490" spans="1:16" x14ac:dyDescent="0.25">
      <c r="A1490" s="1" t="s">
        <v>51</v>
      </c>
      <c r="B1490" s="1" t="s">
        <v>52</v>
      </c>
      <c r="C1490" s="1" t="s">
        <v>98</v>
      </c>
      <c r="D1490" s="1" t="s">
        <v>54</v>
      </c>
      <c r="E1490" s="1" t="s">
        <v>55</v>
      </c>
      <c r="F1490" s="1" t="s">
        <v>56</v>
      </c>
      <c r="G1490" s="1" t="s">
        <v>56</v>
      </c>
      <c r="H1490" s="155">
        <v>1734.0352203473401</v>
      </c>
      <c r="I1490" s="1" t="s">
        <v>105</v>
      </c>
      <c r="J1490" s="155">
        <v>16516.8509399709</v>
      </c>
      <c r="K1490" s="1" t="s">
        <v>106</v>
      </c>
      <c r="L1490" s="1" t="s">
        <v>107</v>
      </c>
      <c r="M1490" s="155">
        <v>0.104985824879667</v>
      </c>
      <c r="N1490" s="1" t="s">
        <v>141</v>
      </c>
      <c r="O1490" s="1" t="s">
        <v>148</v>
      </c>
      <c r="P1490" s="1" t="s">
        <v>19</v>
      </c>
    </row>
    <row r="1491" spans="1:16" x14ac:dyDescent="0.25">
      <c r="A1491" s="1" t="s">
        <v>51</v>
      </c>
      <c r="B1491" s="1" t="s">
        <v>52</v>
      </c>
      <c r="C1491" s="1" t="s">
        <v>98</v>
      </c>
      <c r="D1491" s="1" t="s">
        <v>71</v>
      </c>
      <c r="E1491" s="1" t="s">
        <v>72</v>
      </c>
      <c r="F1491" s="1" t="s">
        <v>56</v>
      </c>
      <c r="G1491" s="1" t="s">
        <v>56</v>
      </c>
      <c r="H1491" s="155">
        <v>19.802316561108501</v>
      </c>
      <c r="I1491" s="1" t="s">
        <v>105</v>
      </c>
      <c r="J1491" s="155">
        <v>16516.8509399709</v>
      </c>
      <c r="K1491" s="1" t="s">
        <v>106</v>
      </c>
      <c r="L1491" s="1" t="s">
        <v>107</v>
      </c>
      <c r="M1491" s="155">
        <v>1.19891598181023E-3</v>
      </c>
      <c r="N1491" s="1" t="s">
        <v>129</v>
      </c>
      <c r="O1491" s="1" t="s">
        <v>148</v>
      </c>
      <c r="P1491" s="1" t="s">
        <v>19</v>
      </c>
    </row>
    <row r="1492" spans="1:16" x14ac:dyDescent="0.25">
      <c r="A1492" s="1" t="s">
        <v>51</v>
      </c>
      <c r="B1492" s="1" t="s">
        <v>52</v>
      </c>
      <c r="C1492" s="1" t="s">
        <v>98</v>
      </c>
      <c r="D1492" s="1" t="s">
        <v>64</v>
      </c>
      <c r="E1492" s="1" t="s">
        <v>69</v>
      </c>
      <c r="F1492" s="1" t="s">
        <v>56</v>
      </c>
      <c r="G1492" s="1" t="s">
        <v>56</v>
      </c>
      <c r="H1492" s="155">
        <v>82.624551609717301</v>
      </c>
      <c r="I1492" s="1" t="s">
        <v>105</v>
      </c>
      <c r="J1492" s="155">
        <v>16696.748608091999</v>
      </c>
      <c r="K1492" s="1" t="s">
        <v>106</v>
      </c>
      <c r="L1492" s="1" t="s">
        <v>107</v>
      </c>
      <c r="M1492" s="155">
        <v>4.9485413926441697E-3</v>
      </c>
      <c r="N1492" s="1" t="s">
        <v>140</v>
      </c>
      <c r="O1492" s="1" t="s">
        <v>88</v>
      </c>
      <c r="P1492" s="1" t="s">
        <v>18</v>
      </c>
    </row>
    <row r="1493" spans="1:16" x14ac:dyDescent="0.25">
      <c r="A1493" s="1" t="s">
        <v>51</v>
      </c>
      <c r="B1493" s="1" t="s">
        <v>52</v>
      </c>
      <c r="C1493" s="1" t="s">
        <v>98</v>
      </c>
      <c r="D1493" s="1" t="s">
        <v>56</v>
      </c>
      <c r="E1493" s="1" t="s">
        <v>153</v>
      </c>
      <c r="F1493" s="1" t="s">
        <v>56</v>
      </c>
      <c r="G1493" s="1" t="s">
        <v>56</v>
      </c>
      <c r="H1493" s="155">
        <v>2986.51285770303</v>
      </c>
      <c r="I1493" s="1" t="s">
        <v>105</v>
      </c>
      <c r="J1493" s="155">
        <v>16516.8509399709</v>
      </c>
      <c r="K1493" s="1" t="s">
        <v>106</v>
      </c>
      <c r="L1493" s="1" t="s">
        <v>107</v>
      </c>
      <c r="M1493" s="155">
        <v>0.180816117343267</v>
      </c>
      <c r="N1493" s="1" t="s">
        <v>154</v>
      </c>
      <c r="O1493" s="1" t="s">
        <v>148</v>
      </c>
      <c r="P1493" s="1" t="s">
        <v>19</v>
      </c>
    </row>
    <row r="1494" spans="1:16" x14ac:dyDescent="0.25">
      <c r="A1494" s="1" t="s">
        <v>51</v>
      </c>
      <c r="B1494" s="1" t="s">
        <v>52</v>
      </c>
      <c r="C1494" s="1" t="s">
        <v>98</v>
      </c>
      <c r="D1494" s="1" t="s">
        <v>56</v>
      </c>
      <c r="E1494" s="1" t="s">
        <v>153</v>
      </c>
      <c r="F1494" s="1" t="s">
        <v>56</v>
      </c>
      <c r="G1494" s="1" t="s">
        <v>56</v>
      </c>
      <c r="H1494" s="155">
        <v>4884.3207538123197</v>
      </c>
      <c r="I1494" s="1" t="s">
        <v>105</v>
      </c>
      <c r="J1494" s="155">
        <v>16516.8509399709</v>
      </c>
      <c r="K1494" s="1" t="s">
        <v>106</v>
      </c>
      <c r="L1494" s="1" t="s">
        <v>107</v>
      </c>
      <c r="M1494" s="155">
        <v>0.295717432552002</v>
      </c>
      <c r="N1494" s="1" t="s">
        <v>155</v>
      </c>
      <c r="O1494" s="1" t="s">
        <v>148</v>
      </c>
      <c r="P1494" s="1" t="s">
        <v>19</v>
      </c>
    </row>
    <row r="1495" spans="1:16" x14ac:dyDescent="0.25">
      <c r="A1495" s="1" t="s">
        <v>51</v>
      </c>
      <c r="B1495" s="1" t="s">
        <v>52</v>
      </c>
      <c r="C1495" s="1" t="s">
        <v>87</v>
      </c>
      <c r="D1495" s="1" t="s">
        <v>64</v>
      </c>
      <c r="E1495" s="1" t="s">
        <v>69</v>
      </c>
      <c r="F1495" s="1" t="s">
        <v>56</v>
      </c>
      <c r="G1495" s="1" t="s">
        <v>56</v>
      </c>
      <c r="H1495" s="155">
        <v>223.002711112611</v>
      </c>
      <c r="I1495" s="1" t="s">
        <v>105</v>
      </c>
      <c r="J1495" s="155">
        <v>1769.4069853508799</v>
      </c>
      <c r="K1495" s="1" t="s">
        <v>106</v>
      </c>
      <c r="L1495" s="1" t="s">
        <v>107</v>
      </c>
      <c r="M1495" s="155">
        <v>0.12603245774368199</v>
      </c>
      <c r="N1495" s="1" t="s">
        <v>110</v>
      </c>
      <c r="O1495" s="1" t="s">
        <v>92</v>
      </c>
      <c r="P1495" s="1" t="s">
        <v>24</v>
      </c>
    </row>
    <row r="1496" spans="1:16" x14ac:dyDescent="0.25">
      <c r="A1496" s="1" t="s">
        <v>51</v>
      </c>
      <c r="B1496" s="1" t="s">
        <v>52</v>
      </c>
      <c r="C1496" s="1" t="s">
        <v>87</v>
      </c>
      <c r="D1496" s="1" t="s">
        <v>64</v>
      </c>
      <c r="E1496" s="1" t="s">
        <v>65</v>
      </c>
      <c r="F1496" s="1" t="s">
        <v>56</v>
      </c>
      <c r="G1496" s="1" t="s">
        <v>56</v>
      </c>
      <c r="H1496" s="155">
        <v>100.389772673137</v>
      </c>
      <c r="I1496" s="1" t="s">
        <v>105</v>
      </c>
      <c r="J1496" s="155">
        <v>1769.4069853508799</v>
      </c>
      <c r="K1496" s="1" t="s">
        <v>106</v>
      </c>
      <c r="L1496" s="1" t="s">
        <v>107</v>
      </c>
      <c r="M1496" s="155">
        <v>5.6736394455473203E-2</v>
      </c>
      <c r="N1496" s="1" t="s">
        <v>119</v>
      </c>
      <c r="O1496" s="1" t="s">
        <v>92</v>
      </c>
      <c r="P1496" s="1" t="s">
        <v>24</v>
      </c>
    </row>
    <row r="1497" spans="1:16" x14ac:dyDescent="0.25">
      <c r="A1497" s="1" t="s">
        <v>51</v>
      </c>
      <c r="B1497" s="1" t="s">
        <v>52</v>
      </c>
      <c r="C1497" s="1" t="s">
        <v>87</v>
      </c>
      <c r="D1497" s="1" t="s">
        <v>54</v>
      </c>
      <c r="E1497" s="1" t="s">
        <v>55</v>
      </c>
      <c r="F1497" s="1" t="s">
        <v>56</v>
      </c>
      <c r="G1497" s="1" t="s">
        <v>56</v>
      </c>
      <c r="H1497" s="155">
        <v>212.85712150018699</v>
      </c>
      <c r="I1497" s="1" t="s">
        <v>105</v>
      </c>
      <c r="J1497" s="155">
        <v>2381.9797550602798</v>
      </c>
      <c r="K1497" s="1" t="s">
        <v>106</v>
      </c>
      <c r="L1497" s="1" t="s">
        <v>107</v>
      </c>
      <c r="M1497" s="155">
        <v>8.9361431829129798E-2</v>
      </c>
      <c r="N1497" s="1" t="s">
        <v>132</v>
      </c>
      <c r="O1497" s="1" t="s">
        <v>76</v>
      </c>
      <c r="P1497" s="1" t="s">
        <v>25</v>
      </c>
    </row>
    <row r="1498" spans="1:16" x14ac:dyDescent="0.25">
      <c r="A1498" s="1" t="s">
        <v>51</v>
      </c>
      <c r="B1498" s="1" t="s">
        <v>52</v>
      </c>
      <c r="C1498" s="1" t="s">
        <v>87</v>
      </c>
      <c r="D1498" s="1" t="s">
        <v>71</v>
      </c>
      <c r="E1498" s="1" t="s">
        <v>72</v>
      </c>
      <c r="F1498" s="1" t="s">
        <v>56</v>
      </c>
      <c r="G1498" s="1" t="s">
        <v>56</v>
      </c>
      <c r="H1498" s="155">
        <v>42.908506169915199</v>
      </c>
      <c r="I1498" s="1" t="s">
        <v>105</v>
      </c>
      <c r="J1498" s="155">
        <v>1769.4069853508799</v>
      </c>
      <c r="K1498" s="1" t="s">
        <v>106</v>
      </c>
      <c r="L1498" s="1" t="s">
        <v>107</v>
      </c>
      <c r="M1498" s="155">
        <v>2.4250218590273199E-2</v>
      </c>
      <c r="N1498" s="1" t="s">
        <v>114</v>
      </c>
      <c r="O1498" s="1" t="s">
        <v>92</v>
      </c>
      <c r="P1498" s="1" t="s">
        <v>24</v>
      </c>
    </row>
    <row r="1499" spans="1:16" x14ac:dyDescent="0.25">
      <c r="A1499" s="1" t="s">
        <v>51</v>
      </c>
      <c r="B1499" s="1" t="s">
        <v>52</v>
      </c>
      <c r="C1499" s="1" t="s">
        <v>87</v>
      </c>
      <c r="D1499" s="1" t="s">
        <v>64</v>
      </c>
      <c r="E1499" s="1" t="s">
        <v>65</v>
      </c>
      <c r="F1499" s="1" t="s">
        <v>56</v>
      </c>
      <c r="G1499" s="1" t="s">
        <v>56</v>
      </c>
      <c r="H1499" s="155">
        <v>23.717972147278498</v>
      </c>
      <c r="I1499" s="1" t="s">
        <v>105</v>
      </c>
      <c r="J1499" s="155">
        <v>1769.4069853508799</v>
      </c>
      <c r="K1499" s="1" t="s">
        <v>106</v>
      </c>
      <c r="L1499" s="1" t="s">
        <v>107</v>
      </c>
      <c r="M1499" s="155">
        <v>1.3404475252806299E-2</v>
      </c>
      <c r="N1499" s="1" t="s">
        <v>108</v>
      </c>
      <c r="O1499" s="1" t="s">
        <v>92</v>
      </c>
      <c r="P1499" s="1" t="s">
        <v>24</v>
      </c>
    </row>
    <row r="1500" spans="1:16" x14ac:dyDescent="0.25">
      <c r="A1500" s="1" t="s">
        <v>51</v>
      </c>
      <c r="B1500" s="1" t="s">
        <v>52</v>
      </c>
      <c r="C1500" s="1" t="s">
        <v>87</v>
      </c>
      <c r="D1500" s="1" t="s">
        <v>64</v>
      </c>
      <c r="E1500" s="1" t="s">
        <v>68</v>
      </c>
      <c r="F1500" s="1" t="s">
        <v>56</v>
      </c>
      <c r="G1500" s="1" t="s">
        <v>56</v>
      </c>
      <c r="H1500" s="155">
        <v>358.66133821103699</v>
      </c>
      <c r="I1500" s="1" t="s">
        <v>105</v>
      </c>
      <c r="J1500" s="155">
        <v>1769.4069853508799</v>
      </c>
      <c r="K1500" s="1" t="s">
        <v>106</v>
      </c>
      <c r="L1500" s="1" t="s">
        <v>107</v>
      </c>
      <c r="M1500" s="155">
        <v>0.20270143679799699</v>
      </c>
      <c r="N1500" s="1" t="s">
        <v>109</v>
      </c>
      <c r="O1500" s="1" t="s">
        <v>92</v>
      </c>
      <c r="P1500" s="1" t="s">
        <v>24</v>
      </c>
    </row>
    <row r="1501" spans="1:16" x14ac:dyDescent="0.25">
      <c r="A1501" s="1" t="s">
        <v>51</v>
      </c>
      <c r="B1501" s="1" t="s">
        <v>52</v>
      </c>
      <c r="C1501" s="1" t="s">
        <v>87</v>
      </c>
      <c r="D1501" s="1" t="s">
        <v>54</v>
      </c>
      <c r="E1501" s="1" t="s">
        <v>55</v>
      </c>
      <c r="F1501" s="1" t="s">
        <v>56</v>
      </c>
      <c r="G1501" s="1" t="s">
        <v>56</v>
      </c>
      <c r="H1501" s="155">
        <v>635.29198867455102</v>
      </c>
      <c r="I1501" s="1" t="s">
        <v>105</v>
      </c>
      <c r="J1501" s="155">
        <v>2381.9797550602798</v>
      </c>
      <c r="K1501" s="1" t="s">
        <v>106</v>
      </c>
      <c r="L1501" s="1" t="s">
        <v>107</v>
      </c>
      <c r="M1501" s="155">
        <v>0.26670755170145199</v>
      </c>
      <c r="N1501" s="1" t="s">
        <v>120</v>
      </c>
      <c r="O1501" s="1" t="s">
        <v>76</v>
      </c>
      <c r="P1501" s="1" t="s">
        <v>25</v>
      </c>
    </row>
    <row r="1502" spans="1:16" x14ac:dyDescent="0.25">
      <c r="A1502" s="1" t="s">
        <v>51</v>
      </c>
      <c r="B1502" s="1" t="s">
        <v>52</v>
      </c>
      <c r="C1502" s="1" t="s">
        <v>87</v>
      </c>
      <c r="D1502" s="1" t="s">
        <v>64</v>
      </c>
      <c r="E1502" s="1" t="s">
        <v>65</v>
      </c>
      <c r="F1502" s="1" t="s">
        <v>56</v>
      </c>
      <c r="G1502" s="1" t="s">
        <v>56</v>
      </c>
      <c r="H1502" s="155">
        <v>2.5038921637460598</v>
      </c>
      <c r="I1502" s="1" t="s">
        <v>105</v>
      </c>
      <c r="J1502" s="155">
        <v>2381.9797550602798</v>
      </c>
      <c r="K1502" s="1" t="s">
        <v>106</v>
      </c>
      <c r="L1502" s="1" t="s">
        <v>107</v>
      </c>
      <c r="M1502" s="155">
        <v>1.0511811271387999E-3</v>
      </c>
      <c r="N1502" s="1" t="s">
        <v>116</v>
      </c>
      <c r="O1502" s="1" t="s">
        <v>76</v>
      </c>
      <c r="P1502" s="1" t="s">
        <v>25</v>
      </c>
    </row>
    <row r="1503" spans="1:16" x14ac:dyDescent="0.25">
      <c r="A1503" s="1" t="s">
        <v>51</v>
      </c>
      <c r="B1503" s="1" t="s">
        <v>52</v>
      </c>
      <c r="C1503" s="1" t="s">
        <v>87</v>
      </c>
      <c r="D1503" s="1" t="s">
        <v>54</v>
      </c>
      <c r="E1503" s="1" t="s">
        <v>55</v>
      </c>
      <c r="F1503" s="1" t="s">
        <v>56</v>
      </c>
      <c r="G1503" s="1" t="s">
        <v>56</v>
      </c>
      <c r="H1503" s="155">
        <v>565.95684387069196</v>
      </c>
      <c r="I1503" s="1" t="s">
        <v>105</v>
      </c>
      <c r="J1503" s="155">
        <v>8011.5320530394101</v>
      </c>
      <c r="K1503" s="1" t="s">
        <v>106</v>
      </c>
      <c r="L1503" s="1" t="s">
        <v>107</v>
      </c>
      <c r="M1503" s="155">
        <v>7.0642773457541094E-2</v>
      </c>
      <c r="N1503" s="1" t="s">
        <v>117</v>
      </c>
      <c r="O1503" s="1" t="s">
        <v>118</v>
      </c>
      <c r="P1503" s="1" t="s">
        <v>22</v>
      </c>
    </row>
    <row r="1504" spans="1:16" x14ac:dyDescent="0.25">
      <c r="A1504" s="1" t="s">
        <v>51</v>
      </c>
      <c r="B1504" s="1" t="s">
        <v>52</v>
      </c>
      <c r="C1504" s="1" t="s">
        <v>87</v>
      </c>
      <c r="D1504" s="1" t="s">
        <v>54</v>
      </c>
      <c r="E1504" s="1" t="s">
        <v>61</v>
      </c>
      <c r="F1504" s="1" t="s">
        <v>56</v>
      </c>
      <c r="G1504" s="1" t="s">
        <v>56</v>
      </c>
      <c r="H1504" s="155">
        <v>6.0102973179891697</v>
      </c>
      <c r="I1504" s="1" t="s">
        <v>105</v>
      </c>
      <c r="J1504" s="155">
        <v>8011.5320530394101</v>
      </c>
      <c r="K1504" s="1" t="s">
        <v>106</v>
      </c>
      <c r="L1504" s="1" t="s">
        <v>107</v>
      </c>
      <c r="M1504" s="155">
        <v>7.5020573820321805E-4</v>
      </c>
      <c r="N1504" s="1" t="s">
        <v>137</v>
      </c>
      <c r="O1504" s="1" t="s">
        <v>118</v>
      </c>
      <c r="P1504" s="1" t="s">
        <v>22</v>
      </c>
    </row>
    <row r="1505" spans="1:16" x14ac:dyDescent="0.25">
      <c r="A1505" s="1" t="s">
        <v>51</v>
      </c>
      <c r="B1505" s="1" t="s">
        <v>52</v>
      </c>
      <c r="C1505" s="1" t="s">
        <v>87</v>
      </c>
      <c r="D1505" s="1" t="s">
        <v>71</v>
      </c>
      <c r="E1505" s="1" t="s">
        <v>72</v>
      </c>
      <c r="F1505" s="1" t="s">
        <v>56</v>
      </c>
      <c r="G1505" s="1" t="s">
        <v>56</v>
      </c>
      <c r="H1505" s="155">
        <v>50.5707354331389</v>
      </c>
      <c r="I1505" s="1" t="s">
        <v>105</v>
      </c>
      <c r="J1505" s="155">
        <v>2381.9797550602798</v>
      </c>
      <c r="K1505" s="1" t="s">
        <v>106</v>
      </c>
      <c r="L1505" s="1" t="s">
        <v>107</v>
      </c>
      <c r="M1505" s="155">
        <v>2.1230547961504E-2</v>
      </c>
      <c r="N1505" s="1" t="s">
        <v>129</v>
      </c>
      <c r="O1505" s="1" t="s">
        <v>76</v>
      </c>
      <c r="P1505" s="1" t="s">
        <v>25</v>
      </c>
    </row>
    <row r="1506" spans="1:16" x14ac:dyDescent="0.25">
      <c r="A1506" s="1" t="s">
        <v>51</v>
      </c>
      <c r="B1506" s="1" t="s">
        <v>52</v>
      </c>
      <c r="C1506" s="1" t="s">
        <v>87</v>
      </c>
      <c r="D1506" s="1" t="s">
        <v>71</v>
      </c>
      <c r="E1506" s="1" t="s">
        <v>72</v>
      </c>
      <c r="F1506" s="1" t="s">
        <v>56</v>
      </c>
      <c r="G1506" s="1" t="s">
        <v>56</v>
      </c>
      <c r="H1506" s="155">
        <v>183.82905935682399</v>
      </c>
      <c r="I1506" s="1" t="s">
        <v>105</v>
      </c>
      <c r="J1506" s="155">
        <v>2381.9797550602798</v>
      </c>
      <c r="K1506" s="1" t="s">
        <v>106</v>
      </c>
      <c r="L1506" s="1" t="s">
        <v>107</v>
      </c>
      <c r="M1506" s="155">
        <v>7.7174904180565301E-2</v>
      </c>
      <c r="N1506" s="1" t="s">
        <v>121</v>
      </c>
      <c r="O1506" s="1" t="s">
        <v>76</v>
      </c>
      <c r="P1506" s="1" t="s">
        <v>25</v>
      </c>
    </row>
    <row r="1507" spans="1:16" x14ac:dyDescent="0.25">
      <c r="A1507" s="1" t="s">
        <v>51</v>
      </c>
      <c r="B1507" s="1" t="s">
        <v>52</v>
      </c>
      <c r="C1507" s="1" t="s">
        <v>87</v>
      </c>
      <c r="D1507" s="1" t="s">
        <v>64</v>
      </c>
      <c r="E1507" s="1" t="s">
        <v>68</v>
      </c>
      <c r="F1507" s="1" t="s">
        <v>56</v>
      </c>
      <c r="G1507" s="1" t="s">
        <v>56</v>
      </c>
      <c r="H1507" s="155">
        <v>362.58930998109298</v>
      </c>
      <c r="I1507" s="1" t="s">
        <v>105</v>
      </c>
      <c r="J1507" s="155">
        <v>2381.9797550602798</v>
      </c>
      <c r="K1507" s="1" t="s">
        <v>106</v>
      </c>
      <c r="L1507" s="1" t="s">
        <v>107</v>
      </c>
      <c r="M1507" s="155">
        <v>0.15222182691133601</v>
      </c>
      <c r="N1507" s="1" t="s">
        <v>115</v>
      </c>
      <c r="O1507" s="1" t="s">
        <v>76</v>
      </c>
      <c r="P1507" s="1" t="s">
        <v>25</v>
      </c>
    </row>
    <row r="1508" spans="1:16" x14ac:dyDescent="0.25">
      <c r="A1508" s="1" t="s">
        <v>51</v>
      </c>
      <c r="B1508" s="1" t="s">
        <v>52</v>
      </c>
      <c r="C1508" s="1" t="s">
        <v>87</v>
      </c>
      <c r="D1508" s="1" t="s">
        <v>71</v>
      </c>
      <c r="E1508" s="1" t="s">
        <v>72</v>
      </c>
      <c r="F1508" s="1" t="s">
        <v>56</v>
      </c>
      <c r="G1508" s="1" t="s">
        <v>56</v>
      </c>
      <c r="H1508" s="155">
        <v>11.7939243046567</v>
      </c>
      <c r="I1508" s="1" t="s">
        <v>105</v>
      </c>
      <c r="J1508" s="155">
        <v>4356.2218177621298</v>
      </c>
      <c r="K1508" s="1" t="s">
        <v>106</v>
      </c>
      <c r="L1508" s="1" t="s">
        <v>107</v>
      </c>
      <c r="M1508" s="155">
        <v>2.7073746007533301E-3</v>
      </c>
      <c r="N1508" s="1" t="s">
        <v>129</v>
      </c>
      <c r="O1508" s="1" t="s">
        <v>70</v>
      </c>
      <c r="P1508" s="1" t="s">
        <v>24</v>
      </c>
    </row>
    <row r="1509" spans="1:16" x14ac:dyDescent="0.25">
      <c r="A1509" s="1" t="s">
        <v>51</v>
      </c>
      <c r="B1509" s="1" t="s">
        <v>52</v>
      </c>
      <c r="C1509" s="1" t="s">
        <v>87</v>
      </c>
      <c r="D1509" s="1" t="s">
        <v>71</v>
      </c>
      <c r="E1509" s="1" t="s">
        <v>72</v>
      </c>
      <c r="F1509" s="1" t="s">
        <v>56</v>
      </c>
      <c r="G1509" s="1" t="s">
        <v>56</v>
      </c>
      <c r="H1509" s="155">
        <v>199.526165428106</v>
      </c>
      <c r="I1509" s="1" t="s">
        <v>105</v>
      </c>
      <c r="J1509" s="155">
        <v>4356.2218177621298</v>
      </c>
      <c r="K1509" s="1" t="s">
        <v>106</v>
      </c>
      <c r="L1509" s="1" t="s">
        <v>107</v>
      </c>
      <c r="M1509" s="155">
        <v>4.5802572452705401E-2</v>
      </c>
      <c r="N1509" s="1" t="s">
        <v>114</v>
      </c>
      <c r="O1509" s="1" t="s">
        <v>70</v>
      </c>
      <c r="P1509" s="1" t="s">
        <v>24</v>
      </c>
    </row>
    <row r="1510" spans="1:16" x14ac:dyDescent="0.25">
      <c r="A1510" s="1" t="s">
        <v>51</v>
      </c>
      <c r="B1510" s="1" t="s">
        <v>52</v>
      </c>
      <c r="C1510" s="1" t="s">
        <v>87</v>
      </c>
      <c r="D1510" s="1" t="s">
        <v>64</v>
      </c>
      <c r="E1510" s="1" t="s">
        <v>69</v>
      </c>
      <c r="F1510" s="1" t="s">
        <v>56</v>
      </c>
      <c r="G1510" s="1" t="s">
        <v>56</v>
      </c>
      <c r="H1510" s="155">
        <v>27.592104754876299</v>
      </c>
      <c r="I1510" s="1" t="s">
        <v>105</v>
      </c>
      <c r="J1510" s="155">
        <v>4356.2218177621298</v>
      </c>
      <c r="K1510" s="1" t="s">
        <v>106</v>
      </c>
      <c r="L1510" s="1" t="s">
        <v>107</v>
      </c>
      <c r="M1510" s="155">
        <v>6.3339531156039602E-3</v>
      </c>
      <c r="N1510" s="1" t="s">
        <v>128</v>
      </c>
      <c r="O1510" s="1" t="s">
        <v>70</v>
      </c>
      <c r="P1510" s="1" t="s">
        <v>24</v>
      </c>
    </row>
    <row r="1511" spans="1:16" x14ac:dyDescent="0.25">
      <c r="A1511" s="1" t="s">
        <v>51</v>
      </c>
      <c r="B1511" s="1" t="s">
        <v>52</v>
      </c>
      <c r="C1511" s="1" t="s">
        <v>87</v>
      </c>
      <c r="D1511" s="1" t="s">
        <v>56</v>
      </c>
      <c r="E1511" s="1" t="s">
        <v>124</v>
      </c>
      <c r="F1511" s="1" t="s">
        <v>56</v>
      </c>
      <c r="G1511" s="1" t="s">
        <v>56</v>
      </c>
      <c r="H1511" s="155">
        <v>25.4702882968704</v>
      </c>
      <c r="I1511" s="1" t="s">
        <v>105</v>
      </c>
      <c r="J1511" s="155">
        <v>4356.2218177621298</v>
      </c>
      <c r="K1511" s="1" t="s">
        <v>106</v>
      </c>
      <c r="L1511" s="1" t="s">
        <v>107</v>
      </c>
      <c r="M1511" s="155">
        <v>5.8468758852034302E-3</v>
      </c>
      <c r="N1511" s="1" t="s">
        <v>180</v>
      </c>
      <c r="O1511" s="1" t="s">
        <v>70</v>
      </c>
      <c r="P1511" s="1" t="s">
        <v>24</v>
      </c>
    </row>
    <row r="1512" spans="1:16" x14ac:dyDescent="0.25">
      <c r="A1512" s="1" t="s">
        <v>51</v>
      </c>
      <c r="B1512" s="1" t="s">
        <v>52</v>
      </c>
      <c r="C1512" s="1" t="s">
        <v>87</v>
      </c>
      <c r="D1512" s="1" t="s">
        <v>54</v>
      </c>
      <c r="E1512" s="1" t="s">
        <v>61</v>
      </c>
      <c r="F1512" s="1" t="s">
        <v>56</v>
      </c>
      <c r="G1512" s="1" t="s">
        <v>56</v>
      </c>
      <c r="H1512" s="155">
        <v>26.632309656590198</v>
      </c>
      <c r="I1512" s="1" t="s">
        <v>105</v>
      </c>
      <c r="J1512" s="155">
        <v>4356.2218177621298</v>
      </c>
      <c r="K1512" s="1" t="s">
        <v>106</v>
      </c>
      <c r="L1512" s="1" t="s">
        <v>107</v>
      </c>
      <c r="M1512" s="155">
        <v>6.1136256992238604E-3</v>
      </c>
      <c r="N1512" s="1" t="s">
        <v>113</v>
      </c>
      <c r="O1512" s="1" t="s">
        <v>70</v>
      </c>
      <c r="P1512" s="1" t="s">
        <v>24</v>
      </c>
    </row>
    <row r="1513" spans="1:16" x14ac:dyDescent="0.25">
      <c r="A1513" s="1" t="s">
        <v>51</v>
      </c>
      <c r="B1513" s="1" t="s">
        <v>52</v>
      </c>
      <c r="C1513" s="1" t="s">
        <v>87</v>
      </c>
      <c r="D1513" s="1" t="s">
        <v>54</v>
      </c>
      <c r="E1513" s="1" t="s">
        <v>55</v>
      </c>
      <c r="F1513" s="1" t="s">
        <v>56</v>
      </c>
      <c r="G1513" s="1" t="s">
        <v>56</v>
      </c>
      <c r="H1513" s="155">
        <v>245.76142644137099</v>
      </c>
      <c r="I1513" s="1" t="s">
        <v>105</v>
      </c>
      <c r="J1513" s="155">
        <v>4356.2218177621298</v>
      </c>
      <c r="K1513" s="1" t="s">
        <v>106</v>
      </c>
      <c r="L1513" s="1" t="s">
        <v>107</v>
      </c>
      <c r="M1513" s="155">
        <v>5.6416187403336503E-2</v>
      </c>
      <c r="N1513" s="1" t="s">
        <v>187</v>
      </c>
      <c r="O1513" s="1" t="s">
        <v>70</v>
      </c>
      <c r="P1513" s="1" t="s">
        <v>24</v>
      </c>
    </row>
    <row r="1514" spans="1:16" x14ac:dyDescent="0.25">
      <c r="A1514" s="1" t="s">
        <v>51</v>
      </c>
      <c r="B1514" s="1" t="s">
        <v>52</v>
      </c>
      <c r="C1514" s="1" t="s">
        <v>87</v>
      </c>
      <c r="D1514" s="1" t="s">
        <v>64</v>
      </c>
      <c r="E1514" s="1" t="s">
        <v>65</v>
      </c>
      <c r="F1514" s="1" t="s">
        <v>56</v>
      </c>
      <c r="G1514" s="1" t="s">
        <v>56</v>
      </c>
      <c r="H1514" s="155">
        <v>4.0232605634373604</v>
      </c>
      <c r="I1514" s="1" t="s">
        <v>105</v>
      </c>
      <c r="J1514" s="155">
        <v>4356.2218177621298</v>
      </c>
      <c r="K1514" s="1" t="s">
        <v>106</v>
      </c>
      <c r="L1514" s="1" t="s">
        <v>107</v>
      </c>
      <c r="M1514" s="155">
        <v>9.2356650596460801E-4</v>
      </c>
      <c r="N1514" s="1" t="s">
        <v>108</v>
      </c>
      <c r="O1514" s="1" t="s">
        <v>70</v>
      </c>
      <c r="P1514" s="1" t="s">
        <v>24</v>
      </c>
    </row>
    <row r="1515" spans="1:16" x14ac:dyDescent="0.25">
      <c r="A1515" s="1" t="s">
        <v>51</v>
      </c>
      <c r="B1515" s="1" t="s">
        <v>52</v>
      </c>
      <c r="C1515" s="1" t="s">
        <v>87</v>
      </c>
      <c r="D1515" s="1" t="s">
        <v>64</v>
      </c>
      <c r="E1515" s="1" t="s">
        <v>68</v>
      </c>
      <c r="F1515" s="1" t="s">
        <v>56</v>
      </c>
      <c r="G1515" s="1" t="s">
        <v>56</v>
      </c>
      <c r="H1515" s="155">
        <v>42.7418189905584</v>
      </c>
      <c r="I1515" s="1" t="s">
        <v>105</v>
      </c>
      <c r="J1515" s="155">
        <v>4356.2218177621298</v>
      </c>
      <c r="K1515" s="1" t="s">
        <v>106</v>
      </c>
      <c r="L1515" s="1" t="s">
        <v>107</v>
      </c>
      <c r="M1515" s="155">
        <v>9.8116718520352298E-3</v>
      </c>
      <c r="N1515" s="1" t="s">
        <v>188</v>
      </c>
      <c r="O1515" s="1" t="s">
        <v>70</v>
      </c>
      <c r="P1515" s="1" t="s">
        <v>24</v>
      </c>
    </row>
    <row r="1516" spans="1:16" x14ac:dyDescent="0.25">
      <c r="A1516" s="1" t="s">
        <v>51</v>
      </c>
      <c r="B1516" s="1" t="s">
        <v>52</v>
      </c>
      <c r="C1516" s="1" t="s">
        <v>87</v>
      </c>
      <c r="D1516" s="1" t="s">
        <v>56</v>
      </c>
      <c r="E1516" s="1" t="s">
        <v>111</v>
      </c>
      <c r="F1516" s="1" t="s">
        <v>56</v>
      </c>
      <c r="G1516" s="1" t="s">
        <v>56</v>
      </c>
      <c r="H1516" s="155">
        <v>23.717972147278498</v>
      </c>
      <c r="I1516" s="1" t="s">
        <v>105</v>
      </c>
      <c r="J1516" s="155">
        <v>1769.4069853508799</v>
      </c>
      <c r="K1516" s="1" t="s">
        <v>106</v>
      </c>
      <c r="L1516" s="1" t="s">
        <v>107</v>
      </c>
      <c r="M1516" s="155">
        <v>1.3404475252806299E-2</v>
      </c>
      <c r="N1516" s="1" t="s">
        <v>112</v>
      </c>
      <c r="O1516" s="1" t="s">
        <v>92</v>
      </c>
      <c r="P1516" s="1" t="s">
        <v>24</v>
      </c>
    </row>
    <row r="1517" spans="1:16" x14ac:dyDescent="0.25">
      <c r="A1517" s="1" t="s">
        <v>51</v>
      </c>
      <c r="B1517" s="1" t="s">
        <v>52</v>
      </c>
      <c r="C1517" s="1" t="s">
        <v>87</v>
      </c>
      <c r="D1517" s="1" t="s">
        <v>54</v>
      </c>
      <c r="E1517" s="1" t="s">
        <v>61</v>
      </c>
      <c r="F1517" s="1" t="s">
        <v>56</v>
      </c>
      <c r="G1517" s="1" t="s">
        <v>56</v>
      </c>
      <c r="H1517" s="155">
        <v>22.1043327641673</v>
      </c>
      <c r="I1517" s="1" t="s">
        <v>105</v>
      </c>
      <c r="J1517" s="155">
        <v>1769.4069853508799</v>
      </c>
      <c r="K1517" s="1" t="s">
        <v>106</v>
      </c>
      <c r="L1517" s="1" t="s">
        <v>107</v>
      </c>
      <c r="M1517" s="155">
        <v>1.24925090423919E-2</v>
      </c>
      <c r="N1517" s="1" t="s">
        <v>113</v>
      </c>
      <c r="O1517" s="1" t="s">
        <v>92</v>
      </c>
      <c r="P1517" s="1" t="s">
        <v>24</v>
      </c>
    </row>
    <row r="1518" spans="1:16" x14ac:dyDescent="0.25">
      <c r="A1518" s="1" t="s">
        <v>51</v>
      </c>
      <c r="B1518" s="1" t="s">
        <v>52</v>
      </c>
      <c r="C1518" s="1" t="s">
        <v>87</v>
      </c>
      <c r="D1518" s="1" t="s">
        <v>64</v>
      </c>
      <c r="E1518" s="1" t="s">
        <v>68</v>
      </c>
      <c r="F1518" s="1" t="s">
        <v>56</v>
      </c>
      <c r="G1518" s="1" t="s">
        <v>56</v>
      </c>
      <c r="H1518" s="155">
        <v>967.56333599780896</v>
      </c>
      <c r="I1518" s="1" t="s">
        <v>105</v>
      </c>
      <c r="J1518" s="155">
        <v>4356.2218177621298</v>
      </c>
      <c r="K1518" s="1" t="s">
        <v>106</v>
      </c>
      <c r="L1518" s="1" t="s">
        <v>107</v>
      </c>
      <c r="M1518" s="155">
        <v>0.22211066756349501</v>
      </c>
      <c r="N1518" s="1" t="s">
        <v>109</v>
      </c>
      <c r="O1518" s="1" t="s">
        <v>70</v>
      </c>
      <c r="P1518" s="1" t="s">
        <v>24</v>
      </c>
    </row>
    <row r="1519" spans="1:16" x14ac:dyDescent="0.25">
      <c r="A1519" s="1" t="s">
        <v>51</v>
      </c>
      <c r="B1519" s="1" t="s">
        <v>52</v>
      </c>
      <c r="C1519" s="1" t="s">
        <v>87</v>
      </c>
      <c r="D1519" s="1" t="s">
        <v>64</v>
      </c>
      <c r="E1519" s="1" t="s">
        <v>69</v>
      </c>
      <c r="F1519" s="1" t="s">
        <v>56</v>
      </c>
      <c r="G1519" s="1" t="s">
        <v>56</v>
      </c>
      <c r="H1519" s="155">
        <v>1800.08334475895</v>
      </c>
      <c r="I1519" s="1" t="s">
        <v>105</v>
      </c>
      <c r="J1519" s="155">
        <v>4356.2218177621298</v>
      </c>
      <c r="K1519" s="1" t="s">
        <v>106</v>
      </c>
      <c r="L1519" s="1" t="s">
        <v>107</v>
      </c>
      <c r="M1519" s="155">
        <v>0.41322123162307001</v>
      </c>
      <c r="N1519" s="1" t="s">
        <v>110</v>
      </c>
      <c r="O1519" s="1" t="s">
        <v>70</v>
      </c>
      <c r="P1519" s="1" t="s">
        <v>24</v>
      </c>
    </row>
    <row r="1520" spans="1:16" x14ac:dyDescent="0.25">
      <c r="A1520" s="1" t="s">
        <v>51</v>
      </c>
      <c r="B1520" s="1" t="s">
        <v>52</v>
      </c>
      <c r="C1520" s="1" t="s">
        <v>87</v>
      </c>
      <c r="D1520" s="1" t="s">
        <v>64</v>
      </c>
      <c r="E1520" s="1" t="s">
        <v>65</v>
      </c>
      <c r="F1520" s="1" t="s">
        <v>56</v>
      </c>
      <c r="G1520" s="1" t="s">
        <v>56</v>
      </c>
      <c r="H1520" s="155">
        <v>43.4064168296754</v>
      </c>
      <c r="I1520" s="1" t="s">
        <v>105</v>
      </c>
      <c r="J1520" s="155">
        <v>4356.2218177621298</v>
      </c>
      <c r="K1520" s="1" t="s">
        <v>106</v>
      </c>
      <c r="L1520" s="1" t="s">
        <v>107</v>
      </c>
      <c r="M1520" s="155">
        <v>9.9642347533106402E-3</v>
      </c>
      <c r="N1520" s="1" t="s">
        <v>119</v>
      </c>
      <c r="O1520" s="1" t="s">
        <v>70</v>
      </c>
      <c r="P1520" s="1" t="s">
        <v>24</v>
      </c>
    </row>
    <row r="1521" spans="1:16" x14ac:dyDescent="0.25">
      <c r="A1521" s="1" t="s">
        <v>51</v>
      </c>
      <c r="B1521" s="1" t="s">
        <v>52</v>
      </c>
      <c r="C1521" s="1" t="s">
        <v>87</v>
      </c>
      <c r="D1521" s="1" t="s">
        <v>64</v>
      </c>
      <c r="E1521" s="1" t="s">
        <v>68</v>
      </c>
      <c r="F1521" s="1" t="s">
        <v>56</v>
      </c>
      <c r="G1521" s="1" t="s">
        <v>56</v>
      </c>
      <c r="H1521" s="155">
        <v>5.2575167268514598E-2</v>
      </c>
      <c r="I1521" s="1" t="s">
        <v>105</v>
      </c>
      <c r="J1521" s="155">
        <v>12281.6160394535</v>
      </c>
      <c r="K1521" s="1" t="s">
        <v>106</v>
      </c>
      <c r="L1521" s="1" t="s">
        <v>107</v>
      </c>
      <c r="M1521" s="155">
        <v>4.2808020621734002E-6</v>
      </c>
      <c r="N1521" s="1" t="s">
        <v>109</v>
      </c>
      <c r="O1521" s="1" t="s">
        <v>74</v>
      </c>
      <c r="P1521" s="1" t="s">
        <v>75</v>
      </c>
    </row>
    <row r="1522" spans="1:16" x14ac:dyDescent="0.25">
      <c r="A1522" s="1" t="s">
        <v>51</v>
      </c>
      <c r="B1522" s="1" t="s">
        <v>52</v>
      </c>
      <c r="C1522" s="1" t="s">
        <v>87</v>
      </c>
      <c r="D1522" s="1" t="s">
        <v>64</v>
      </c>
      <c r="E1522" s="1" t="s">
        <v>65</v>
      </c>
      <c r="F1522" s="1" t="s">
        <v>56</v>
      </c>
      <c r="G1522" s="1" t="s">
        <v>56</v>
      </c>
      <c r="H1522" s="155">
        <v>318.104888974689</v>
      </c>
      <c r="I1522" s="1" t="s">
        <v>105</v>
      </c>
      <c r="J1522" s="155">
        <v>12281.6160394535</v>
      </c>
      <c r="K1522" s="1" t="s">
        <v>106</v>
      </c>
      <c r="L1522" s="1" t="s">
        <v>107</v>
      </c>
      <c r="M1522" s="155">
        <v>2.59008983795623E-2</v>
      </c>
      <c r="N1522" s="1" t="s">
        <v>130</v>
      </c>
      <c r="O1522" s="1" t="s">
        <v>74</v>
      </c>
      <c r="P1522" s="1" t="s">
        <v>75</v>
      </c>
    </row>
    <row r="1523" spans="1:16" x14ac:dyDescent="0.25">
      <c r="A1523" s="1" t="s">
        <v>51</v>
      </c>
      <c r="B1523" s="1" t="s">
        <v>52</v>
      </c>
      <c r="C1523" s="1" t="s">
        <v>87</v>
      </c>
      <c r="D1523" s="1" t="s">
        <v>64</v>
      </c>
      <c r="E1523" s="1" t="s">
        <v>65</v>
      </c>
      <c r="F1523" s="1" t="s">
        <v>56</v>
      </c>
      <c r="G1523" s="1" t="s">
        <v>56</v>
      </c>
      <c r="H1523" s="155">
        <v>899.52883880212903</v>
      </c>
      <c r="I1523" s="1" t="s">
        <v>105</v>
      </c>
      <c r="J1523" s="155">
        <v>12281.6160394535</v>
      </c>
      <c r="K1523" s="1" t="s">
        <v>106</v>
      </c>
      <c r="L1523" s="1" t="s">
        <v>107</v>
      </c>
      <c r="M1523" s="155">
        <v>7.3241895521931097E-2</v>
      </c>
      <c r="N1523" s="1" t="s">
        <v>131</v>
      </c>
      <c r="O1523" s="1" t="s">
        <v>74</v>
      </c>
      <c r="P1523" s="1" t="s">
        <v>75</v>
      </c>
    </row>
    <row r="1524" spans="1:16" x14ac:dyDescent="0.25">
      <c r="A1524" s="1" t="s">
        <v>51</v>
      </c>
      <c r="B1524" s="1" t="s">
        <v>52</v>
      </c>
      <c r="C1524" s="1" t="s">
        <v>87</v>
      </c>
      <c r="D1524" s="1" t="s">
        <v>54</v>
      </c>
      <c r="E1524" s="1" t="s">
        <v>61</v>
      </c>
      <c r="F1524" s="1" t="s">
        <v>56</v>
      </c>
      <c r="G1524" s="1" t="s">
        <v>56</v>
      </c>
      <c r="H1524" s="155">
        <v>7446.5011991588399</v>
      </c>
      <c r="I1524" s="1" t="s">
        <v>105</v>
      </c>
      <c r="J1524" s="155">
        <v>12281.6160394535</v>
      </c>
      <c r="K1524" s="1" t="s">
        <v>106</v>
      </c>
      <c r="L1524" s="1" t="s">
        <v>107</v>
      </c>
      <c r="M1524" s="155">
        <v>0.60631281545015403</v>
      </c>
      <c r="N1524" s="1" t="s">
        <v>138</v>
      </c>
      <c r="O1524" s="1" t="s">
        <v>74</v>
      </c>
      <c r="P1524" s="1" t="s">
        <v>75</v>
      </c>
    </row>
    <row r="1525" spans="1:16" x14ac:dyDescent="0.25">
      <c r="A1525" s="1" t="s">
        <v>51</v>
      </c>
      <c r="B1525" s="1" t="s">
        <v>52</v>
      </c>
      <c r="C1525" s="1" t="s">
        <v>87</v>
      </c>
      <c r="D1525" s="1" t="s">
        <v>54</v>
      </c>
      <c r="E1525" s="1" t="s">
        <v>55</v>
      </c>
      <c r="F1525" s="1" t="s">
        <v>56</v>
      </c>
      <c r="G1525" s="1" t="s">
        <v>56</v>
      </c>
      <c r="H1525" s="155">
        <v>18.383287468925101</v>
      </c>
      <c r="I1525" s="1" t="s">
        <v>105</v>
      </c>
      <c r="J1525" s="155">
        <v>12281.6160394535</v>
      </c>
      <c r="K1525" s="1" t="s">
        <v>106</v>
      </c>
      <c r="L1525" s="1" t="s">
        <v>107</v>
      </c>
      <c r="M1525" s="155">
        <v>1.4968134006038401E-3</v>
      </c>
      <c r="N1525" s="1" t="s">
        <v>136</v>
      </c>
      <c r="O1525" s="1" t="s">
        <v>74</v>
      </c>
      <c r="P1525" s="1" t="s">
        <v>75</v>
      </c>
    </row>
    <row r="1526" spans="1:16" x14ac:dyDescent="0.25">
      <c r="A1526" s="1" t="s">
        <v>51</v>
      </c>
      <c r="B1526" s="1" t="s">
        <v>52</v>
      </c>
      <c r="C1526" s="1" t="s">
        <v>87</v>
      </c>
      <c r="D1526" s="1" t="s">
        <v>71</v>
      </c>
      <c r="E1526" s="1" t="s">
        <v>72</v>
      </c>
      <c r="F1526" s="1" t="s">
        <v>56</v>
      </c>
      <c r="G1526" s="1" t="s">
        <v>56</v>
      </c>
      <c r="H1526" s="155">
        <v>6.0959629956632897</v>
      </c>
      <c r="I1526" s="1" t="s">
        <v>105</v>
      </c>
      <c r="J1526" s="155">
        <v>12281.6160394535</v>
      </c>
      <c r="K1526" s="1" t="s">
        <v>106</v>
      </c>
      <c r="L1526" s="1" t="s">
        <v>107</v>
      </c>
      <c r="M1526" s="155">
        <v>4.9634860559722598E-4</v>
      </c>
      <c r="N1526" s="1" t="s">
        <v>134</v>
      </c>
      <c r="O1526" s="1" t="s">
        <v>74</v>
      </c>
      <c r="P1526" s="1" t="s">
        <v>75</v>
      </c>
    </row>
    <row r="1527" spans="1:16" x14ac:dyDescent="0.25">
      <c r="A1527" s="1" t="s">
        <v>51</v>
      </c>
      <c r="B1527" s="1" t="s">
        <v>52</v>
      </c>
      <c r="C1527" s="1" t="s">
        <v>87</v>
      </c>
      <c r="D1527" s="1" t="s">
        <v>64</v>
      </c>
      <c r="E1527" s="1" t="s">
        <v>65</v>
      </c>
      <c r="F1527" s="1" t="s">
        <v>56</v>
      </c>
      <c r="G1527" s="1" t="s">
        <v>56</v>
      </c>
      <c r="H1527" s="155">
        <v>69.124338421039297</v>
      </c>
      <c r="I1527" s="1" t="s">
        <v>105</v>
      </c>
      <c r="J1527" s="155">
        <v>12281.6160394535</v>
      </c>
      <c r="K1527" s="1" t="s">
        <v>106</v>
      </c>
      <c r="L1527" s="1" t="s">
        <v>107</v>
      </c>
      <c r="M1527" s="155">
        <v>5.6282771093790797E-3</v>
      </c>
      <c r="N1527" s="1" t="s">
        <v>177</v>
      </c>
      <c r="O1527" s="1" t="s">
        <v>74</v>
      </c>
      <c r="P1527" s="1" t="s">
        <v>75</v>
      </c>
    </row>
    <row r="1528" spans="1:16" x14ac:dyDescent="0.25">
      <c r="A1528" s="1" t="s">
        <v>51</v>
      </c>
      <c r="B1528" s="1" t="s">
        <v>52</v>
      </c>
      <c r="C1528" s="1" t="s">
        <v>87</v>
      </c>
      <c r="D1528" s="1" t="s">
        <v>64</v>
      </c>
      <c r="E1528" s="1" t="s">
        <v>65</v>
      </c>
      <c r="F1528" s="1" t="s">
        <v>56</v>
      </c>
      <c r="G1528" s="1" t="s">
        <v>56</v>
      </c>
      <c r="H1528" s="155">
        <v>35.630190577358</v>
      </c>
      <c r="I1528" s="1" t="s">
        <v>105</v>
      </c>
      <c r="J1528" s="155">
        <v>1143.01042241184</v>
      </c>
      <c r="K1528" s="1" t="s">
        <v>106</v>
      </c>
      <c r="L1528" s="1" t="s">
        <v>107</v>
      </c>
      <c r="M1528" s="155">
        <v>3.1172235947049001E-2</v>
      </c>
      <c r="N1528" s="1" t="s">
        <v>108</v>
      </c>
      <c r="O1528" s="1" t="s">
        <v>133</v>
      </c>
      <c r="P1528" s="1" t="s">
        <v>29</v>
      </c>
    </row>
    <row r="1529" spans="1:16" x14ac:dyDescent="0.25">
      <c r="A1529" s="1" t="s">
        <v>51</v>
      </c>
      <c r="B1529" s="1" t="s">
        <v>52</v>
      </c>
      <c r="C1529" s="1" t="s">
        <v>87</v>
      </c>
      <c r="D1529" s="1" t="s">
        <v>54</v>
      </c>
      <c r="E1529" s="1" t="s">
        <v>55</v>
      </c>
      <c r="F1529" s="1" t="s">
        <v>56</v>
      </c>
      <c r="G1529" s="1" t="s">
        <v>56</v>
      </c>
      <c r="H1529" s="155">
        <v>247.629292211495</v>
      </c>
      <c r="I1529" s="1" t="s">
        <v>105</v>
      </c>
      <c r="J1529" s="155">
        <v>1615.7955533424399</v>
      </c>
      <c r="K1529" s="1" t="s">
        <v>106</v>
      </c>
      <c r="L1529" s="1" t="s">
        <v>107</v>
      </c>
      <c r="M1529" s="155">
        <v>0.153255337099578</v>
      </c>
      <c r="N1529" s="1" t="s">
        <v>132</v>
      </c>
      <c r="O1529" s="1" t="s">
        <v>135</v>
      </c>
      <c r="P1529" s="1" t="s">
        <v>29</v>
      </c>
    </row>
    <row r="1530" spans="1:16" x14ac:dyDescent="0.25">
      <c r="A1530" s="1" t="s">
        <v>51</v>
      </c>
      <c r="B1530" s="1" t="s">
        <v>52</v>
      </c>
      <c r="C1530" s="1" t="s">
        <v>87</v>
      </c>
      <c r="D1530" s="1" t="s">
        <v>71</v>
      </c>
      <c r="E1530" s="1" t="s">
        <v>72</v>
      </c>
      <c r="F1530" s="1" t="s">
        <v>56</v>
      </c>
      <c r="G1530" s="1" t="s">
        <v>56</v>
      </c>
      <c r="H1530" s="155">
        <v>145.288760893047</v>
      </c>
      <c r="I1530" s="1" t="s">
        <v>105</v>
      </c>
      <c r="J1530" s="155">
        <v>1615.7955533424399</v>
      </c>
      <c r="K1530" s="1" t="s">
        <v>106</v>
      </c>
      <c r="L1530" s="1" t="s">
        <v>107</v>
      </c>
      <c r="M1530" s="155">
        <v>8.9917787304527597E-2</v>
      </c>
      <c r="N1530" s="1" t="s">
        <v>129</v>
      </c>
      <c r="O1530" s="1" t="s">
        <v>135</v>
      </c>
      <c r="P1530" s="1" t="s">
        <v>29</v>
      </c>
    </row>
    <row r="1531" spans="1:16" x14ac:dyDescent="0.25">
      <c r="A1531" s="1" t="s">
        <v>51</v>
      </c>
      <c r="B1531" s="1" t="s">
        <v>52</v>
      </c>
      <c r="C1531" s="1" t="s">
        <v>87</v>
      </c>
      <c r="D1531" s="1" t="s">
        <v>54</v>
      </c>
      <c r="E1531" s="1" t="s">
        <v>55</v>
      </c>
      <c r="F1531" s="1" t="s">
        <v>56</v>
      </c>
      <c r="G1531" s="1" t="s">
        <v>56</v>
      </c>
      <c r="H1531" s="155">
        <v>365.79829816659901</v>
      </c>
      <c r="I1531" s="1" t="s">
        <v>105</v>
      </c>
      <c r="J1531" s="155">
        <v>1143.01042241184</v>
      </c>
      <c r="K1531" s="1" t="s">
        <v>106</v>
      </c>
      <c r="L1531" s="1" t="s">
        <v>107</v>
      </c>
      <c r="M1531" s="155">
        <v>0.32003058851793897</v>
      </c>
      <c r="N1531" s="1" t="s">
        <v>132</v>
      </c>
      <c r="O1531" s="1" t="s">
        <v>133</v>
      </c>
      <c r="P1531" s="1" t="s">
        <v>29</v>
      </c>
    </row>
    <row r="1532" spans="1:16" x14ac:dyDescent="0.25">
      <c r="A1532" s="1" t="s">
        <v>51</v>
      </c>
      <c r="B1532" s="1" t="s">
        <v>52</v>
      </c>
      <c r="C1532" s="1" t="s">
        <v>87</v>
      </c>
      <c r="D1532" s="1" t="s">
        <v>71</v>
      </c>
      <c r="E1532" s="1" t="s">
        <v>72</v>
      </c>
      <c r="F1532" s="1" t="s">
        <v>56</v>
      </c>
      <c r="G1532" s="1" t="s">
        <v>56</v>
      </c>
      <c r="H1532" s="155">
        <v>82.260421087499694</v>
      </c>
      <c r="I1532" s="1" t="s">
        <v>105</v>
      </c>
      <c r="J1532" s="155">
        <v>1143.01042241184</v>
      </c>
      <c r="K1532" s="1" t="s">
        <v>106</v>
      </c>
      <c r="L1532" s="1" t="s">
        <v>107</v>
      </c>
      <c r="M1532" s="155">
        <v>7.1968216102460306E-2</v>
      </c>
      <c r="N1532" s="1" t="s">
        <v>129</v>
      </c>
      <c r="O1532" s="1" t="s">
        <v>133</v>
      </c>
      <c r="P1532" s="1" t="s">
        <v>29</v>
      </c>
    </row>
    <row r="1533" spans="1:16" x14ac:dyDescent="0.25">
      <c r="A1533" s="1" t="s">
        <v>51</v>
      </c>
      <c r="B1533" s="1" t="s">
        <v>52</v>
      </c>
      <c r="C1533" s="1" t="s">
        <v>87</v>
      </c>
      <c r="D1533" s="1" t="s">
        <v>64</v>
      </c>
      <c r="E1533" s="1" t="s">
        <v>69</v>
      </c>
      <c r="F1533" s="1" t="s">
        <v>56</v>
      </c>
      <c r="G1533" s="1" t="s">
        <v>56</v>
      </c>
      <c r="H1533" s="155">
        <v>301.825490733143</v>
      </c>
      <c r="I1533" s="1" t="s">
        <v>105</v>
      </c>
      <c r="J1533" s="155">
        <v>1143.01042241184</v>
      </c>
      <c r="K1533" s="1" t="s">
        <v>106</v>
      </c>
      <c r="L1533" s="1" t="s">
        <v>107</v>
      </c>
      <c r="M1533" s="155">
        <v>0.264061888513902</v>
      </c>
      <c r="N1533" s="1" t="s">
        <v>128</v>
      </c>
      <c r="O1533" s="1" t="s">
        <v>133</v>
      </c>
      <c r="P1533" s="1" t="s">
        <v>29</v>
      </c>
    </row>
    <row r="1534" spans="1:16" x14ac:dyDescent="0.25">
      <c r="A1534" s="1" t="s">
        <v>51</v>
      </c>
      <c r="B1534" s="1" t="s">
        <v>52</v>
      </c>
      <c r="C1534" s="1" t="s">
        <v>87</v>
      </c>
      <c r="D1534" s="1" t="s">
        <v>64</v>
      </c>
      <c r="E1534" s="1" t="s">
        <v>69</v>
      </c>
      <c r="F1534" s="1" t="s">
        <v>56</v>
      </c>
      <c r="G1534" s="1" t="s">
        <v>56</v>
      </c>
      <c r="H1534" s="155">
        <v>760.64208026882295</v>
      </c>
      <c r="I1534" s="1" t="s">
        <v>105</v>
      </c>
      <c r="J1534" s="155">
        <v>8011.5320530394101</v>
      </c>
      <c r="K1534" s="1" t="s">
        <v>106</v>
      </c>
      <c r="L1534" s="1" t="s">
        <v>107</v>
      </c>
      <c r="M1534" s="155">
        <v>9.4943398495204306E-2</v>
      </c>
      <c r="N1534" s="1" t="s">
        <v>128</v>
      </c>
      <c r="O1534" s="1" t="s">
        <v>118</v>
      </c>
      <c r="P1534" s="1" t="s">
        <v>22</v>
      </c>
    </row>
    <row r="1535" spans="1:16" x14ac:dyDescent="0.25">
      <c r="A1535" s="1" t="s">
        <v>51</v>
      </c>
      <c r="B1535" s="1" t="s">
        <v>52</v>
      </c>
      <c r="C1535" s="1" t="s">
        <v>87</v>
      </c>
      <c r="D1535" s="1" t="s">
        <v>64</v>
      </c>
      <c r="E1535" s="1" t="s">
        <v>65</v>
      </c>
      <c r="F1535" s="1" t="s">
        <v>56</v>
      </c>
      <c r="G1535" s="1" t="s">
        <v>56</v>
      </c>
      <c r="H1535" s="155">
        <v>6.7596640437841398</v>
      </c>
      <c r="I1535" s="1" t="s">
        <v>105</v>
      </c>
      <c r="J1535" s="155">
        <v>8011.5320530394101</v>
      </c>
      <c r="K1535" s="1" t="s">
        <v>106</v>
      </c>
      <c r="L1535" s="1" t="s">
        <v>107</v>
      </c>
      <c r="M1535" s="155">
        <v>8.4374174615199399E-4</v>
      </c>
      <c r="N1535" s="1" t="s">
        <v>108</v>
      </c>
      <c r="O1535" s="1" t="s">
        <v>118</v>
      </c>
      <c r="P1535" s="1" t="s">
        <v>22</v>
      </c>
    </row>
    <row r="1536" spans="1:16" x14ac:dyDescent="0.25">
      <c r="A1536" s="1" t="s">
        <v>51</v>
      </c>
      <c r="B1536" s="1" t="s">
        <v>52</v>
      </c>
      <c r="C1536" s="1" t="s">
        <v>87</v>
      </c>
      <c r="D1536" s="1" t="s">
        <v>64</v>
      </c>
      <c r="E1536" s="1" t="s">
        <v>68</v>
      </c>
      <c r="F1536" s="1" t="s">
        <v>56</v>
      </c>
      <c r="G1536" s="1" t="s">
        <v>56</v>
      </c>
      <c r="H1536" s="155">
        <v>1198.6971544893499</v>
      </c>
      <c r="I1536" s="1" t="s">
        <v>105</v>
      </c>
      <c r="J1536" s="155">
        <v>8011.5320530394101</v>
      </c>
      <c r="K1536" s="1" t="s">
        <v>106</v>
      </c>
      <c r="L1536" s="1" t="s">
        <v>107</v>
      </c>
      <c r="M1536" s="155">
        <v>0.149621463978863</v>
      </c>
      <c r="N1536" s="1" t="s">
        <v>139</v>
      </c>
      <c r="O1536" s="1" t="s">
        <v>118</v>
      </c>
      <c r="P1536" s="1" t="s">
        <v>22</v>
      </c>
    </row>
    <row r="1537" spans="1:16" x14ac:dyDescent="0.25">
      <c r="A1537" s="1" t="s">
        <v>51</v>
      </c>
      <c r="B1537" s="1" t="s">
        <v>52</v>
      </c>
      <c r="C1537" s="1" t="s">
        <v>87</v>
      </c>
      <c r="D1537" s="1" t="s">
        <v>54</v>
      </c>
      <c r="E1537" s="1" t="s">
        <v>55</v>
      </c>
      <c r="F1537" s="1" t="s">
        <v>56</v>
      </c>
      <c r="G1537" s="1" t="s">
        <v>56</v>
      </c>
      <c r="H1537" s="155">
        <v>155.77511952258601</v>
      </c>
      <c r="I1537" s="1" t="s">
        <v>105</v>
      </c>
      <c r="J1537" s="155">
        <v>8011.5320530394101</v>
      </c>
      <c r="K1537" s="1" t="s">
        <v>106</v>
      </c>
      <c r="L1537" s="1" t="s">
        <v>107</v>
      </c>
      <c r="M1537" s="155">
        <v>1.9443861485081201E-2</v>
      </c>
      <c r="N1537" s="1" t="s">
        <v>120</v>
      </c>
      <c r="O1537" s="1" t="s">
        <v>118</v>
      </c>
      <c r="P1537" s="1" t="s">
        <v>22</v>
      </c>
    </row>
    <row r="1538" spans="1:16" x14ac:dyDescent="0.25">
      <c r="A1538" s="1" t="s">
        <v>51</v>
      </c>
      <c r="B1538" s="1" t="s">
        <v>52</v>
      </c>
      <c r="C1538" s="1" t="s">
        <v>87</v>
      </c>
      <c r="D1538" s="1" t="s">
        <v>71</v>
      </c>
      <c r="E1538" s="1" t="s">
        <v>72</v>
      </c>
      <c r="F1538" s="1" t="s">
        <v>56</v>
      </c>
      <c r="G1538" s="1" t="s">
        <v>56</v>
      </c>
      <c r="H1538" s="155">
        <v>109.471604889259</v>
      </c>
      <c r="I1538" s="1" t="s">
        <v>105</v>
      </c>
      <c r="J1538" s="155">
        <v>8011.5320530394101</v>
      </c>
      <c r="K1538" s="1" t="s">
        <v>106</v>
      </c>
      <c r="L1538" s="1" t="s">
        <v>107</v>
      </c>
      <c r="M1538" s="155">
        <v>1.3664253499145299E-2</v>
      </c>
      <c r="N1538" s="1" t="s">
        <v>129</v>
      </c>
      <c r="O1538" s="1" t="s">
        <v>118</v>
      </c>
      <c r="P1538" s="1" t="s">
        <v>22</v>
      </c>
    </row>
    <row r="1539" spans="1:16" x14ac:dyDescent="0.25">
      <c r="A1539" s="1" t="s">
        <v>51</v>
      </c>
      <c r="B1539" s="1" t="s">
        <v>52</v>
      </c>
      <c r="C1539" s="1" t="s">
        <v>87</v>
      </c>
      <c r="D1539" s="1" t="s">
        <v>71</v>
      </c>
      <c r="E1539" s="1" t="s">
        <v>72</v>
      </c>
      <c r="F1539" s="1" t="s">
        <v>56</v>
      </c>
      <c r="G1539" s="1" t="s">
        <v>56</v>
      </c>
      <c r="H1539" s="155">
        <v>76.194554935209496</v>
      </c>
      <c r="I1539" s="1" t="s">
        <v>105</v>
      </c>
      <c r="J1539" s="155">
        <v>8011.5320530394101</v>
      </c>
      <c r="K1539" s="1" t="s">
        <v>106</v>
      </c>
      <c r="L1539" s="1" t="s">
        <v>107</v>
      </c>
      <c r="M1539" s="155">
        <v>9.5106097598776796E-3</v>
      </c>
      <c r="N1539" s="1" t="s">
        <v>121</v>
      </c>
      <c r="O1539" s="1" t="s">
        <v>118</v>
      </c>
      <c r="P1539" s="1" t="s">
        <v>22</v>
      </c>
    </row>
    <row r="1540" spans="1:16" x14ac:dyDescent="0.25">
      <c r="A1540" s="1" t="s">
        <v>51</v>
      </c>
      <c r="B1540" s="1" t="s">
        <v>52</v>
      </c>
      <c r="C1540" s="1" t="s">
        <v>87</v>
      </c>
      <c r="D1540" s="1" t="s">
        <v>64</v>
      </c>
      <c r="E1540" s="1" t="s">
        <v>69</v>
      </c>
      <c r="F1540" s="1" t="s">
        <v>56</v>
      </c>
      <c r="G1540" s="1" t="s">
        <v>56</v>
      </c>
      <c r="H1540" s="155">
        <v>701.02644088771206</v>
      </c>
      <c r="I1540" s="1" t="s">
        <v>105</v>
      </c>
      <c r="J1540" s="155">
        <v>8011.5320530394101</v>
      </c>
      <c r="K1540" s="1" t="s">
        <v>106</v>
      </c>
      <c r="L1540" s="1" t="s">
        <v>107</v>
      </c>
      <c r="M1540" s="155">
        <v>8.7502170152556194E-2</v>
      </c>
      <c r="N1540" s="1" t="s">
        <v>126</v>
      </c>
      <c r="O1540" s="1" t="s">
        <v>118</v>
      </c>
      <c r="P1540" s="1" t="s">
        <v>22</v>
      </c>
    </row>
    <row r="1541" spans="1:16" x14ac:dyDescent="0.25">
      <c r="A1541" s="1" t="s">
        <v>51</v>
      </c>
      <c r="B1541" s="1" t="s">
        <v>52</v>
      </c>
      <c r="C1541" s="1" t="s">
        <v>87</v>
      </c>
      <c r="D1541" s="1" t="s">
        <v>54</v>
      </c>
      <c r="E1541" s="1" t="s">
        <v>55</v>
      </c>
      <c r="F1541" s="1" t="s">
        <v>56</v>
      </c>
      <c r="G1541" s="1" t="s">
        <v>56</v>
      </c>
      <c r="H1541" s="155">
        <v>27.726529975887399</v>
      </c>
      <c r="I1541" s="1" t="s">
        <v>105</v>
      </c>
      <c r="J1541" s="155">
        <v>12281.6160394535</v>
      </c>
      <c r="K1541" s="1" t="s">
        <v>106</v>
      </c>
      <c r="L1541" s="1" t="s">
        <v>107</v>
      </c>
      <c r="M1541" s="155">
        <v>2.2575636534164999E-3</v>
      </c>
      <c r="N1541" s="1" t="s">
        <v>132</v>
      </c>
      <c r="O1541" s="1" t="s">
        <v>74</v>
      </c>
      <c r="P1541" s="1" t="s">
        <v>75</v>
      </c>
    </row>
    <row r="1542" spans="1:16" x14ac:dyDescent="0.25">
      <c r="A1542" s="1" t="s">
        <v>51</v>
      </c>
      <c r="B1542" s="1" t="s">
        <v>52</v>
      </c>
      <c r="C1542" s="1" t="s">
        <v>87</v>
      </c>
      <c r="D1542" s="1" t="s">
        <v>54</v>
      </c>
      <c r="E1542" s="1" t="s">
        <v>61</v>
      </c>
      <c r="F1542" s="1" t="s">
        <v>56</v>
      </c>
      <c r="G1542" s="1" t="s">
        <v>56</v>
      </c>
      <c r="H1542" s="155">
        <v>463.25710089504702</v>
      </c>
      <c r="I1542" s="1" t="s">
        <v>105</v>
      </c>
      <c r="J1542" s="155">
        <v>12281.6160394535</v>
      </c>
      <c r="K1542" s="1" t="s">
        <v>106</v>
      </c>
      <c r="L1542" s="1" t="s">
        <v>107</v>
      </c>
      <c r="M1542" s="155">
        <v>3.7719555749575397E-2</v>
      </c>
      <c r="N1542" s="1" t="s">
        <v>113</v>
      </c>
      <c r="O1542" s="1" t="s">
        <v>74</v>
      </c>
      <c r="P1542" s="1" t="s">
        <v>75</v>
      </c>
    </row>
    <row r="1543" spans="1:16" x14ac:dyDescent="0.25">
      <c r="A1543" s="1" t="s">
        <v>51</v>
      </c>
      <c r="B1543" s="1" t="s">
        <v>52</v>
      </c>
      <c r="C1543" s="1" t="s">
        <v>87</v>
      </c>
      <c r="D1543" s="1" t="s">
        <v>54</v>
      </c>
      <c r="E1543" s="1" t="s">
        <v>55</v>
      </c>
      <c r="F1543" s="1" t="s">
        <v>56</v>
      </c>
      <c r="G1543" s="1" t="s">
        <v>56</v>
      </c>
      <c r="H1543" s="155">
        <v>44.530281985178597</v>
      </c>
      <c r="I1543" s="1" t="s">
        <v>105</v>
      </c>
      <c r="J1543" s="155">
        <v>12281.6160394535</v>
      </c>
      <c r="K1543" s="1" t="s">
        <v>106</v>
      </c>
      <c r="L1543" s="1" t="s">
        <v>107</v>
      </c>
      <c r="M1543" s="155">
        <v>3.6257673128787999E-3</v>
      </c>
      <c r="N1543" s="1" t="s">
        <v>120</v>
      </c>
      <c r="O1543" s="1" t="s">
        <v>74</v>
      </c>
      <c r="P1543" s="1" t="s">
        <v>75</v>
      </c>
    </row>
    <row r="1544" spans="1:16" x14ac:dyDescent="0.25">
      <c r="A1544" s="1" t="s">
        <v>51</v>
      </c>
      <c r="B1544" s="1" t="s">
        <v>52</v>
      </c>
      <c r="C1544" s="1" t="s">
        <v>87</v>
      </c>
      <c r="D1544" s="1" t="s">
        <v>64</v>
      </c>
      <c r="E1544" s="1" t="s">
        <v>68</v>
      </c>
      <c r="F1544" s="1" t="s">
        <v>56</v>
      </c>
      <c r="G1544" s="1" t="s">
        <v>56</v>
      </c>
      <c r="H1544" s="155">
        <v>979.13235507905495</v>
      </c>
      <c r="I1544" s="1" t="s">
        <v>105</v>
      </c>
      <c r="J1544" s="155">
        <v>8011.5320530394101</v>
      </c>
      <c r="K1544" s="1" t="s">
        <v>106</v>
      </c>
      <c r="L1544" s="1" t="s">
        <v>107</v>
      </c>
      <c r="M1544" s="155">
        <v>0.122215370118577</v>
      </c>
      <c r="N1544" s="1" t="s">
        <v>115</v>
      </c>
      <c r="O1544" s="1" t="s">
        <v>118</v>
      </c>
      <c r="P1544" s="1" t="s">
        <v>22</v>
      </c>
    </row>
    <row r="1545" spans="1:16" x14ac:dyDescent="0.25">
      <c r="A1545" s="1" t="s">
        <v>51</v>
      </c>
      <c r="B1545" s="1" t="s">
        <v>52</v>
      </c>
      <c r="C1545" s="1" t="s">
        <v>87</v>
      </c>
      <c r="D1545" s="1" t="s">
        <v>56</v>
      </c>
      <c r="E1545" s="1" t="s">
        <v>111</v>
      </c>
      <c r="F1545" s="1" t="s">
        <v>56</v>
      </c>
      <c r="G1545" s="1" t="s">
        <v>56</v>
      </c>
      <c r="H1545" s="155">
        <v>36.274869819171698</v>
      </c>
      <c r="I1545" s="1" t="s">
        <v>105</v>
      </c>
      <c r="J1545" s="155">
        <v>12281.6160394535</v>
      </c>
      <c r="K1545" s="1" t="s">
        <v>106</v>
      </c>
      <c r="L1545" s="1" t="s">
        <v>107</v>
      </c>
      <c r="M1545" s="155">
        <v>2.9535909364567401E-3</v>
      </c>
      <c r="N1545" s="1" t="s">
        <v>112</v>
      </c>
      <c r="O1545" s="1" t="s">
        <v>74</v>
      </c>
      <c r="P1545" s="1" t="s">
        <v>75</v>
      </c>
    </row>
    <row r="1546" spans="1:16" x14ac:dyDescent="0.25">
      <c r="A1546" s="1" t="s">
        <v>51</v>
      </c>
      <c r="B1546" s="1" t="s">
        <v>52</v>
      </c>
      <c r="C1546" s="1" t="s">
        <v>87</v>
      </c>
      <c r="D1546" s="1" t="s">
        <v>56</v>
      </c>
      <c r="E1546" s="1" t="s">
        <v>111</v>
      </c>
      <c r="F1546" s="1" t="s">
        <v>56</v>
      </c>
      <c r="G1546" s="1" t="s">
        <v>56</v>
      </c>
      <c r="H1546" s="155">
        <v>13.918080320581799</v>
      </c>
      <c r="I1546" s="1" t="s">
        <v>105</v>
      </c>
      <c r="J1546" s="155">
        <v>12281.6160394535</v>
      </c>
      <c r="K1546" s="1" t="s">
        <v>106</v>
      </c>
      <c r="L1546" s="1" t="s">
        <v>107</v>
      </c>
      <c r="M1546" s="155">
        <v>1.1332450286567601E-3</v>
      </c>
      <c r="N1546" s="1" t="s">
        <v>189</v>
      </c>
      <c r="O1546" s="1" t="s">
        <v>74</v>
      </c>
      <c r="P1546" s="1" t="s">
        <v>75</v>
      </c>
    </row>
    <row r="1547" spans="1:16" x14ac:dyDescent="0.25">
      <c r="A1547" s="1" t="s">
        <v>51</v>
      </c>
      <c r="B1547" s="1" t="s">
        <v>52</v>
      </c>
      <c r="C1547" s="1" t="s">
        <v>98</v>
      </c>
      <c r="D1547" s="1" t="s">
        <v>64</v>
      </c>
      <c r="E1547" s="1" t="s">
        <v>68</v>
      </c>
      <c r="F1547" s="1" t="s">
        <v>56</v>
      </c>
      <c r="G1547" s="1" t="s">
        <v>56</v>
      </c>
      <c r="H1547" s="155">
        <v>174.52470246143599</v>
      </c>
      <c r="I1547" s="1" t="s">
        <v>105</v>
      </c>
      <c r="J1547" s="155">
        <v>812.25963071966498</v>
      </c>
      <c r="K1547" s="1" t="s">
        <v>106</v>
      </c>
      <c r="L1547" s="1" t="s">
        <v>107</v>
      </c>
      <c r="M1547" s="155">
        <v>0.214863198737092</v>
      </c>
      <c r="N1547" s="1" t="s">
        <v>109</v>
      </c>
      <c r="O1547" s="1" t="s">
        <v>92</v>
      </c>
      <c r="P1547" s="1" t="s">
        <v>24</v>
      </c>
    </row>
    <row r="1548" spans="1:16" x14ac:dyDescent="0.25">
      <c r="A1548" s="1" t="s">
        <v>51</v>
      </c>
      <c r="B1548" s="1" t="s">
        <v>52</v>
      </c>
      <c r="C1548" s="1" t="s">
        <v>98</v>
      </c>
      <c r="D1548" s="1" t="s">
        <v>64</v>
      </c>
      <c r="E1548" s="1" t="s">
        <v>69</v>
      </c>
      <c r="F1548" s="1" t="s">
        <v>56</v>
      </c>
      <c r="G1548" s="1" t="s">
        <v>56</v>
      </c>
      <c r="H1548" s="155">
        <v>121.042851966806</v>
      </c>
      <c r="I1548" s="1" t="s">
        <v>105</v>
      </c>
      <c r="J1548" s="155">
        <v>812.25963071966498</v>
      </c>
      <c r="K1548" s="1" t="s">
        <v>106</v>
      </c>
      <c r="L1548" s="1" t="s">
        <v>107</v>
      </c>
      <c r="M1548" s="155">
        <v>0.14901990372162299</v>
      </c>
      <c r="N1548" s="1" t="s">
        <v>110</v>
      </c>
      <c r="O1548" s="1" t="s">
        <v>92</v>
      </c>
      <c r="P1548" s="1" t="s">
        <v>24</v>
      </c>
    </row>
    <row r="1549" spans="1:16" x14ac:dyDescent="0.25">
      <c r="A1549" s="1" t="s">
        <v>51</v>
      </c>
      <c r="B1549" s="1" t="s">
        <v>52</v>
      </c>
      <c r="C1549" s="1" t="s">
        <v>98</v>
      </c>
      <c r="D1549" s="1" t="s">
        <v>64</v>
      </c>
      <c r="E1549" s="1" t="s">
        <v>65</v>
      </c>
      <c r="F1549" s="1" t="s">
        <v>56</v>
      </c>
      <c r="G1549" s="1" t="s">
        <v>56</v>
      </c>
      <c r="H1549" s="155">
        <v>96.438211079221205</v>
      </c>
      <c r="I1549" s="1" t="s">
        <v>105</v>
      </c>
      <c r="J1549" s="155">
        <v>812.25963071966498</v>
      </c>
      <c r="K1549" s="1" t="s">
        <v>106</v>
      </c>
      <c r="L1549" s="1" t="s">
        <v>107</v>
      </c>
      <c r="M1549" s="155">
        <v>0.118728307344016</v>
      </c>
      <c r="N1549" s="1" t="s">
        <v>119</v>
      </c>
      <c r="O1549" s="1" t="s">
        <v>92</v>
      </c>
      <c r="P1549" s="1" t="s">
        <v>24</v>
      </c>
    </row>
    <row r="1550" spans="1:16" x14ac:dyDescent="0.25">
      <c r="A1550" s="1" t="s">
        <v>51</v>
      </c>
      <c r="B1550" s="1" t="s">
        <v>52</v>
      </c>
      <c r="C1550" s="1" t="s">
        <v>98</v>
      </c>
      <c r="D1550" s="1" t="s">
        <v>54</v>
      </c>
      <c r="E1550" s="1" t="s">
        <v>61</v>
      </c>
      <c r="F1550" s="1" t="s">
        <v>56</v>
      </c>
      <c r="G1550" s="1" t="s">
        <v>56</v>
      </c>
      <c r="H1550" s="155">
        <v>23.0797215956263</v>
      </c>
      <c r="I1550" s="1" t="s">
        <v>105</v>
      </c>
      <c r="J1550" s="155">
        <v>812.25963071966498</v>
      </c>
      <c r="K1550" s="1" t="s">
        <v>106</v>
      </c>
      <c r="L1550" s="1" t="s">
        <v>107</v>
      </c>
      <c r="M1550" s="155">
        <v>2.8414217231475102E-2</v>
      </c>
      <c r="N1550" s="1" t="s">
        <v>113</v>
      </c>
      <c r="O1550" s="1" t="s">
        <v>92</v>
      </c>
      <c r="P1550" s="1" t="s">
        <v>24</v>
      </c>
    </row>
    <row r="1551" spans="1:16" x14ac:dyDescent="0.25">
      <c r="A1551" s="1" t="s">
        <v>51</v>
      </c>
      <c r="B1551" s="1" t="s">
        <v>52</v>
      </c>
      <c r="C1551" s="1" t="s">
        <v>98</v>
      </c>
      <c r="D1551" s="1" t="s">
        <v>71</v>
      </c>
      <c r="E1551" s="1" t="s">
        <v>72</v>
      </c>
      <c r="F1551" s="1" t="s">
        <v>56</v>
      </c>
      <c r="G1551" s="1" t="s">
        <v>56</v>
      </c>
      <c r="H1551" s="155">
        <v>21.986576657742301</v>
      </c>
      <c r="I1551" s="1" t="s">
        <v>105</v>
      </c>
      <c r="J1551" s="155">
        <v>812.25963071966498</v>
      </c>
      <c r="K1551" s="1" t="s">
        <v>106</v>
      </c>
      <c r="L1551" s="1" t="s">
        <v>107</v>
      </c>
      <c r="M1551" s="155">
        <v>2.70684099347176E-2</v>
      </c>
      <c r="N1551" s="1" t="s">
        <v>114</v>
      </c>
      <c r="O1551" s="1" t="s">
        <v>92</v>
      </c>
      <c r="P1551" s="1" t="s">
        <v>24</v>
      </c>
    </row>
    <row r="1552" spans="1:16" x14ac:dyDescent="0.25">
      <c r="A1552" s="1" t="s">
        <v>51</v>
      </c>
      <c r="B1552" s="1" t="s">
        <v>52</v>
      </c>
      <c r="C1552" s="1" t="s">
        <v>98</v>
      </c>
      <c r="D1552" s="1" t="s">
        <v>64</v>
      </c>
      <c r="E1552" s="1" t="s">
        <v>65</v>
      </c>
      <c r="F1552" s="1" t="s">
        <v>56</v>
      </c>
      <c r="G1552" s="1" t="s">
        <v>56</v>
      </c>
      <c r="H1552" s="155">
        <v>25.060610470827701</v>
      </c>
      <c r="I1552" s="1" t="s">
        <v>105</v>
      </c>
      <c r="J1552" s="155">
        <v>812.25963071966498</v>
      </c>
      <c r="K1552" s="1" t="s">
        <v>106</v>
      </c>
      <c r="L1552" s="1" t="s">
        <v>107</v>
      </c>
      <c r="M1552" s="155">
        <v>3.0852955782899E-2</v>
      </c>
      <c r="N1552" s="1" t="s">
        <v>108</v>
      </c>
      <c r="O1552" s="1" t="s">
        <v>92</v>
      </c>
      <c r="P1552" s="1" t="s">
        <v>24</v>
      </c>
    </row>
    <row r="1553" spans="1:16" x14ac:dyDescent="0.25">
      <c r="A1553" s="1" t="s">
        <v>51</v>
      </c>
      <c r="B1553" s="1" t="s">
        <v>52</v>
      </c>
      <c r="C1553" s="1" t="s">
        <v>98</v>
      </c>
      <c r="D1553" s="1" t="s">
        <v>54</v>
      </c>
      <c r="E1553" s="1" t="s">
        <v>55</v>
      </c>
      <c r="F1553" s="1" t="s">
        <v>56</v>
      </c>
      <c r="G1553" s="1" t="s">
        <v>56</v>
      </c>
      <c r="H1553" s="155">
        <v>781.64152829255897</v>
      </c>
      <c r="I1553" s="1" t="s">
        <v>105</v>
      </c>
      <c r="J1553" s="155">
        <v>2290.29242726648</v>
      </c>
      <c r="K1553" s="1" t="s">
        <v>106</v>
      </c>
      <c r="L1553" s="1" t="s">
        <v>107</v>
      </c>
      <c r="M1553" s="155">
        <v>0.34128459710512399</v>
      </c>
      <c r="N1553" s="1" t="s">
        <v>120</v>
      </c>
      <c r="O1553" s="1" t="s">
        <v>76</v>
      </c>
      <c r="P1553" s="1" t="s">
        <v>25</v>
      </c>
    </row>
    <row r="1554" spans="1:16" x14ac:dyDescent="0.25">
      <c r="A1554" s="1" t="s">
        <v>51</v>
      </c>
      <c r="B1554" s="1" t="s">
        <v>52</v>
      </c>
      <c r="C1554" s="1" t="s">
        <v>98</v>
      </c>
      <c r="D1554" s="1" t="s">
        <v>54</v>
      </c>
      <c r="E1554" s="1" t="s">
        <v>55</v>
      </c>
      <c r="F1554" s="1" t="s">
        <v>56</v>
      </c>
      <c r="G1554" s="1" t="s">
        <v>56</v>
      </c>
      <c r="H1554" s="155">
        <v>794.339066035114</v>
      </c>
      <c r="I1554" s="1" t="s">
        <v>105</v>
      </c>
      <c r="J1554" s="155">
        <v>9511.8556230710801</v>
      </c>
      <c r="K1554" s="1" t="s">
        <v>106</v>
      </c>
      <c r="L1554" s="1" t="s">
        <v>107</v>
      </c>
      <c r="M1554" s="155">
        <v>8.3510420838226199E-2</v>
      </c>
      <c r="N1554" s="1" t="s">
        <v>117</v>
      </c>
      <c r="O1554" s="1" t="s">
        <v>118</v>
      </c>
      <c r="P1554" s="1" t="s">
        <v>22</v>
      </c>
    </row>
    <row r="1555" spans="1:16" x14ac:dyDescent="0.25">
      <c r="A1555" s="1" t="s">
        <v>51</v>
      </c>
      <c r="B1555" s="1" t="s">
        <v>52</v>
      </c>
      <c r="C1555" s="1" t="s">
        <v>98</v>
      </c>
      <c r="D1555" s="1" t="s">
        <v>54</v>
      </c>
      <c r="E1555" s="1" t="s">
        <v>61</v>
      </c>
      <c r="F1555" s="1" t="s">
        <v>56</v>
      </c>
      <c r="G1555" s="1" t="s">
        <v>56</v>
      </c>
      <c r="H1555" s="155">
        <v>5.2336187381297297</v>
      </c>
      <c r="I1555" s="1" t="s">
        <v>105</v>
      </c>
      <c r="J1555" s="155">
        <v>9511.8556230710801</v>
      </c>
      <c r="K1555" s="1" t="s">
        <v>106</v>
      </c>
      <c r="L1555" s="1" t="s">
        <v>107</v>
      </c>
      <c r="M1555" s="155">
        <v>5.5022058213704899E-4</v>
      </c>
      <c r="N1555" s="1" t="s">
        <v>137</v>
      </c>
      <c r="O1555" s="1" t="s">
        <v>118</v>
      </c>
      <c r="P1555" s="1" t="s">
        <v>22</v>
      </c>
    </row>
    <row r="1556" spans="1:16" x14ac:dyDescent="0.25">
      <c r="A1556" s="1" t="s">
        <v>51</v>
      </c>
      <c r="B1556" s="1" t="s">
        <v>52</v>
      </c>
      <c r="C1556" s="1" t="s">
        <v>98</v>
      </c>
      <c r="D1556" s="1" t="s">
        <v>54</v>
      </c>
      <c r="E1556" s="1" t="s">
        <v>55</v>
      </c>
      <c r="F1556" s="1" t="s">
        <v>56</v>
      </c>
      <c r="G1556" s="1" t="s">
        <v>56</v>
      </c>
      <c r="H1556" s="155">
        <v>161.327926944941</v>
      </c>
      <c r="I1556" s="1" t="s">
        <v>105</v>
      </c>
      <c r="J1556" s="155">
        <v>9511.8556230710801</v>
      </c>
      <c r="K1556" s="1" t="s">
        <v>106</v>
      </c>
      <c r="L1556" s="1" t="s">
        <v>107</v>
      </c>
      <c r="M1556" s="155">
        <v>1.6960720740297901E-2</v>
      </c>
      <c r="N1556" s="1" t="s">
        <v>120</v>
      </c>
      <c r="O1556" s="1" t="s">
        <v>118</v>
      </c>
      <c r="P1556" s="1" t="s">
        <v>22</v>
      </c>
    </row>
    <row r="1557" spans="1:16" x14ac:dyDescent="0.25">
      <c r="A1557" s="1" t="s">
        <v>51</v>
      </c>
      <c r="B1557" s="1" t="s">
        <v>52</v>
      </c>
      <c r="C1557" s="1" t="s">
        <v>98</v>
      </c>
      <c r="D1557" s="1" t="s">
        <v>71</v>
      </c>
      <c r="E1557" s="1" t="s">
        <v>72</v>
      </c>
      <c r="F1557" s="1" t="s">
        <v>56</v>
      </c>
      <c r="G1557" s="1" t="s">
        <v>56</v>
      </c>
      <c r="H1557" s="155">
        <v>205.859930612613</v>
      </c>
      <c r="I1557" s="1" t="s">
        <v>105</v>
      </c>
      <c r="J1557" s="155">
        <v>2290.29242726648</v>
      </c>
      <c r="K1557" s="1" t="s">
        <v>106</v>
      </c>
      <c r="L1557" s="1" t="s">
        <v>107</v>
      </c>
      <c r="M1557" s="155">
        <v>8.9883688284430593E-2</v>
      </c>
      <c r="N1557" s="1" t="s">
        <v>121</v>
      </c>
      <c r="O1557" s="1" t="s">
        <v>76</v>
      </c>
      <c r="P1557" s="1" t="s">
        <v>25</v>
      </c>
    </row>
    <row r="1558" spans="1:16" x14ac:dyDescent="0.25">
      <c r="A1558" s="1" t="s">
        <v>51</v>
      </c>
      <c r="B1558" s="1" t="s">
        <v>52</v>
      </c>
      <c r="C1558" s="1" t="s">
        <v>98</v>
      </c>
      <c r="D1558" s="1" t="s">
        <v>64</v>
      </c>
      <c r="E1558" s="1" t="s">
        <v>68</v>
      </c>
      <c r="F1558" s="1" t="s">
        <v>56</v>
      </c>
      <c r="G1558" s="1" t="s">
        <v>56</v>
      </c>
      <c r="H1558" s="155">
        <v>494.82429622812202</v>
      </c>
      <c r="I1558" s="1" t="s">
        <v>105</v>
      </c>
      <c r="J1558" s="155">
        <v>2290.29242726648</v>
      </c>
      <c r="K1558" s="1" t="s">
        <v>106</v>
      </c>
      <c r="L1558" s="1" t="s">
        <v>107</v>
      </c>
      <c r="M1558" s="155">
        <v>0.21605288928920999</v>
      </c>
      <c r="N1558" s="1" t="s">
        <v>115</v>
      </c>
      <c r="O1558" s="1" t="s">
        <v>76</v>
      </c>
      <c r="P1558" s="1" t="s">
        <v>25</v>
      </c>
    </row>
    <row r="1559" spans="1:16" x14ac:dyDescent="0.25">
      <c r="A1559" s="1" t="s">
        <v>51</v>
      </c>
      <c r="B1559" s="1" t="s">
        <v>52</v>
      </c>
      <c r="C1559" s="1" t="s">
        <v>98</v>
      </c>
      <c r="D1559" s="1" t="s">
        <v>64</v>
      </c>
      <c r="E1559" s="1" t="s">
        <v>65</v>
      </c>
      <c r="F1559" s="1" t="s">
        <v>56</v>
      </c>
      <c r="G1559" s="1" t="s">
        <v>56</v>
      </c>
      <c r="H1559" s="155">
        <v>2.8916339948773402</v>
      </c>
      <c r="I1559" s="1" t="s">
        <v>105</v>
      </c>
      <c r="J1559" s="155">
        <v>2290.29242726648</v>
      </c>
      <c r="K1559" s="1" t="s">
        <v>106</v>
      </c>
      <c r="L1559" s="1" t="s">
        <v>107</v>
      </c>
      <c r="M1559" s="155">
        <v>1.26256104262134E-3</v>
      </c>
      <c r="N1559" s="1" t="s">
        <v>116</v>
      </c>
      <c r="O1559" s="1" t="s">
        <v>76</v>
      </c>
      <c r="P1559" s="1" t="s">
        <v>25</v>
      </c>
    </row>
    <row r="1560" spans="1:16" x14ac:dyDescent="0.25">
      <c r="A1560" s="1" t="s">
        <v>51</v>
      </c>
      <c r="B1560" s="1" t="s">
        <v>52</v>
      </c>
      <c r="C1560" s="1" t="s">
        <v>98</v>
      </c>
      <c r="D1560" s="1" t="s">
        <v>54</v>
      </c>
      <c r="E1560" s="1" t="s">
        <v>61</v>
      </c>
      <c r="F1560" s="1" t="s">
        <v>56</v>
      </c>
      <c r="G1560" s="1" t="s">
        <v>56</v>
      </c>
      <c r="H1560" s="155">
        <v>22.900667641311902</v>
      </c>
      <c r="I1560" s="1" t="s">
        <v>105</v>
      </c>
      <c r="J1560" s="155">
        <v>2522.78971410554</v>
      </c>
      <c r="K1560" s="1" t="s">
        <v>106</v>
      </c>
      <c r="L1560" s="1" t="s">
        <v>107</v>
      </c>
      <c r="M1560" s="155">
        <v>9.0775174455756495E-3</v>
      </c>
      <c r="N1560" s="1" t="s">
        <v>113</v>
      </c>
      <c r="O1560" s="1" t="s">
        <v>70</v>
      </c>
      <c r="P1560" s="1" t="s">
        <v>24</v>
      </c>
    </row>
    <row r="1561" spans="1:16" x14ac:dyDescent="0.25">
      <c r="A1561" s="1" t="s">
        <v>51</v>
      </c>
      <c r="B1561" s="1" t="s">
        <v>52</v>
      </c>
      <c r="C1561" s="1" t="s">
        <v>98</v>
      </c>
      <c r="D1561" s="1" t="s">
        <v>54</v>
      </c>
      <c r="E1561" s="1" t="s">
        <v>55</v>
      </c>
      <c r="F1561" s="1" t="s">
        <v>56</v>
      </c>
      <c r="G1561" s="1" t="s">
        <v>56</v>
      </c>
      <c r="H1561" s="155">
        <v>58.410413850098799</v>
      </c>
      <c r="I1561" s="1" t="s">
        <v>105</v>
      </c>
      <c r="J1561" s="155">
        <v>2522.78971410554</v>
      </c>
      <c r="K1561" s="1" t="s">
        <v>106</v>
      </c>
      <c r="L1561" s="1" t="s">
        <v>107</v>
      </c>
      <c r="M1561" s="155">
        <v>2.31531044872713E-2</v>
      </c>
      <c r="N1561" s="1" t="s">
        <v>187</v>
      </c>
      <c r="O1561" s="1" t="s">
        <v>70</v>
      </c>
      <c r="P1561" s="1" t="s">
        <v>24</v>
      </c>
    </row>
    <row r="1562" spans="1:16" x14ac:dyDescent="0.25">
      <c r="A1562" s="1" t="s">
        <v>51</v>
      </c>
      <c r="B1562" s="1" t="s">
        <v>52</v>
      </c>
      <c r="C1562" s="1" t="s">
        <v>98</v>
      </c>
      <c r="D1562" s="1" t="s">
        <v>71</v>
      </c>
      <c r="E1562" s="1" t="s">
        <v>72</v>
      </c>
      <c r="F1562" s="1" t="s">
        <v>56</v>
      </c>
      <c r="G1562" s="1" t="s">
        <v>56</v>
      </c>
      <c r="H1562" s="155">
        <v>14.3523036912084</v>
      </c>
      <c r="I1562" s="1" t="s">
        <v>105</v>
      </c>
      <c r="J1562" s="155">
        <v>2522.78971410554</v>
      </c>
      <c r="K1562" s="1" t="s">
        <v>106</v>
      </c>
      <c r="L1562" s="1" t="s">
        <v>107</v>
      </c>
      <c r="M1562" s="155">
        <v>5.6890606501846198E-3</v>
      </c>
      <c r="N1562" s="1" t="s">
        <v>129</v>
      </c>
      <c r="O1562" s="1" t="s">
        <v>70</v>
      </c>
      <c r="P1562" s="1" t="s">
        <v>24</v>
      </c>
    </row>
    <row r="1563" spans="1:16" x14ac:dyDescent="0.25">
      <c r="A1563" s="1" t="s">
        <v>51</v>
      </c>
      <c r="B1563" s="1" t="s">
        <v>52</v>
      </c>
      <c r="C1563" s="1" t="s">
        <v>98</v>
      </c>
      <c r="D1563" s="1" t="s">
        <v>56</v>
      </c>
      <c r="E1563" s="1" t="s">
        <v>124</v>
      </c>
      <c r="F1563" s="1" t="s">
        <v>56</v>
      </c>
      <c r="G1563" s="1" t="s">
        <v>56</v>
      </c>
      <c r="H1563" s="155">
        <v>93.366328462958293</v>
      </c>
      <c r="I1563" s="1" t="s">
        <v>105</v>
      </c>
      <c r="J1563" s="155">
        <v>2522.78971410554</v>
      </c>
      <c r="K1563" s="1" t="s">
        <v>106</v>
      </c>
      <c r="L1563" s="1" t="s">
        <v>107</v>
      </c>
      <c r="M1563" s="155">
        <v>3.7009160113870801E-2</v>
      </c>
      <c r="N1563" s="1" t="s">
        <v>125</v>
      </c>
      <c r="O1563" s="1" t="s">
        <v>70</v>
      </c>
      <c r="P1563" s="1" t="s">
        <v>24</v>
      </c>
    </row>
    <row r="1564" spans="1:16" x14ac:dyDescent="0.25">
      <c r="A1564" s="1" t="s">
        <v>51</v>
      </c>
      <c r="B1564" s="1" t="s">
        <v>52</v>
      </c>
      <c r="C1564" s="1" t="s">
        <v>98</v>
      </c>
      <c r="D1564" s="1" t="s">
        <v>56</v>
      </c>
      <c r="E1564" s="1" t="s">
        <v>124</v>
      </c>
      <c r="F1564" s="1" t="s">
        <v>56</v>
      </c>
      <c r="G1564" s="1" t="s">
        <v>56</v>
      </c>
      <c r="H1564" s="155">
        <v>16.265442501753601</v>
      </c>
      <c r="I1564" s="1" t="s">
        <v>105</v>
      </c>
      <c r="J1564" s="155">
        <v>2522.78971410554</v>
      </c>
      <c r="K1564" s="1" t="s">
        <v>106</v>
      </c>
      <c r="L1564" s="1" t="s">
        <v>107</v>
      </c>
      <c r="M1564" s="155">
        <v>6.4474032103466403E-3</v>
      </c>
      <c r="N1564" s="1" t="s">
        <v>180</v>
      </c>
      <c r="O1564" s="1" t="s">
        <v>70</v>
      </c>
      <c r="P1564" s="1" t="s">
        <v>24</v>
      </c>
    </row>
    <row r="1565" spans="1:16" x14ac:dyDescent="0.25">
      <c r="A1565" s="1" t="s">
        <v>51</v>
      </c>
      <c r="B1565" s="1" t="s">
        <v>52</v>
      </c>
      <c r="C1565" s="1" t="s">
        <v>98</v>
      </c>
      <c r="D1565" s="1" t="s">
        <v>54</v>
      </c>
      <c r="E1565" s="1" t="s">
        <v>55</v>
      </c>
      <c r="F1565" s="1" t="s">
        <v>56</v>
      </c>
      <c r="G1565" s="1" t="s">
        <v>56</v>
      </c>
      <c r="H1565" s="155">
        <v>108.16922539100101</v>
      </c>
      <c r="I1565" s="1" t="s">
        <v>105</v>
      </c>
      <c r="J1565" s="155">
        <v>2522.78971410554</v>
      </c>
      <c r="K1565" s="1" t="s">
        <v>106</v>
      </c>
      <c r="L1565" s="1" t="s">
        <v>107</v>
      </c>
      <c r="M1565" s="155">
        <v>4.2876829878526701E-2</v>
      </c>
      <c r="N1565" s="1" t="s">
        <v>132</v>
      </c>
      <c r="O1565" s="1" t="s">
        <v>70</v>
      </c>
      <c r="P1565" s="1" t="s">
        <v>24</v>
      </c>
    </row>
    <row r="1566" spans="1:16" x14ac:dyDescent="0.25">
      <c r="A1566" s="1" t="s">
        <v>51</v>
      </c>
      <c r="B1566" s="1" t="s">
        <v>52</v>
      </c>
      <c r="C1566" s="1" t="s">
        <v>98</v>
      </c>
      <c r="D1566" s="1" t="s">
        <v>71</v>
      </c>
      <c r="E1566" s="1" t="s">
        <v>72</v>
      </c>
      <c r="F1566" s="1" t="s">
        <v>56</v>
      </c>
      <c r="G1566" s="1" t="s">
        <v>56</v>
      </c>
      <c r="H1566" s="155">
        <v>149.47000610362699</v>
      </c>
      <c r="I1566" s="1" t="s">
        <v>105</v>
      </c>
      <c r="J1566" s="155">
        <v>2522.78971410554</v>
      </c>
      <c r="K1566" s="1" t="s">
        <v>106</v>
      </c>
      <c r="L1566" s="1" t="s">
        <v>107</v>
      </c>
      <c r="M1566" s="155">
        <v>5.9247905312085097E-2</v>
      </c>
      <c r="N1566" s="1" t="s">
        <v>114</v>
      </c>
      <c r="O1566" s="1" t="s">
        <v>70</v>
      </c>
      <c r="P1566" s="1" t="s">
        <v>24</v>
      </c>
    </row>
    <row r="1567" spans="1:16" x14ac:dyDescent="0.25">
      <c r="A1567" s="1" t="s">
        <v>51</v>
      </c>
      <c r="B1567" s="1" t="s">
        <v>52</v>
      </c>
      <c r="C1567" s="1" t="s">
        <v>98</v>
      </c>
      <c r="D1567" s="1" t="s">
        <v>64</v>
      </c>
      <c r="E1567" s="1" t="s">
        <v>65</v>
      </c>
      <c r="F1567" s="1" t="s">
        <v>56</v>
      </c>
      <c r="G1567" s="1" t="s">
        <v>56</v>
      </c>
      <c r="H1567" s="155">
        <v>39.577451019082197</v>
      </c>
      <c r="I1567" s="1" t="s">
        <v>105</v>
      </c>
      <c r="J1567" s="155">
        <v>2522.78971410554</v>
      </c>
      <c r="K1567" s="1" t="s">
        <v>106</v>
      </c>
      <c r="L1567" s="1" t="s">
        <v>107</v>
      </c>
      <c r="M1567" s="155">
        <v>1.56879706611276E-2</v>
      </c>
      <c r="N1567" s="1" t="s">
        <v>119</v>
      </c>
      <c r="O1567" s="1" t="s">
        <v>70</v>
      </c>
      <c r="P1567" s="1" t="s">
        <v>24</v>
      </c>
    </row>
    <row r="1568" spans="1:16" x14ac:dyDescent="0.25">
      <c r="A1568" s="1" t="s">
        <v>51</v>
      </c>
      <c r="B1568" s="1" t="s">
        <v>52</v>
      </c>
      <c r="C1568" s="1" t="s">
        <v>98</v>
      </c>
      <c r="D1568" s="1" t="s">
        <v>64</v>
      </c>
      <c r="E1568" s="1" t="s">
        <v>68</v>
      </c>
      <c r="F1568" s="1" t="s">
        <v>56</v>
      </c>
      <c r="G1568" s="1" t="s">
        <v>56</v>
      </c>
      <c r="H1568" s="155">
        <v>10.1571639291942</v>
      </c>
      <c r="I1568" s="1" t="s">
        <v>105</v>
      </c>
      <c r="J1568" s="155">
        <v>2522.78971410554</v>
      </c>
      <c r="K1568" s="1" t="s">
        <v>106</v>
      </c>
      <c r="L1568" s="1" t="s">
        <v>107</v>
      </c>
      <c r="M1568" s="155">
        <v>4.0261635254032401E-3</v>
      </c>
      <c r="N1568" s="1" t="s">
        <v>188</v>
      </c>
      <c r="O1568" s="1" t="s">
        <v>70</v>
      </c>
      <c r="P1568" s="1" t="s">
        <v>24</v>
      </c>
    </row>
    <row r="1569" spans="1:16" x14ac:dyDescent="0.25">
      <c r="A1569" s="1" t="s">
        <v>51</v>
      </c>
      <c r="B1569" s="1" t="s">
        <v>52</v>
      </c>
      <c r="C1569" s="1" t="s">
        <v>98</v>
      </c>
      <c r="D1569" s="1" t="s">
        <v>56</v>
      </c>
      <c r="E1569" s="1" t="s">
        <v>111</v>
      </c>
      <c r="F1569" s="1" t="s">
        <v>56</v>
      </c>
      <c r="G1569" s="1" t="s">
        <v>56</v>
      </c>
      <c r="H1569" s="155">
        <v>25.060610470827701</v>
      </c>
      <c r="I1569" s="1" t="s">
        <v>105</v>
      </c>
      <c r="J1569" s="155">
        <v>812.25963071966498</v>
      </c>
      <c r="K1569" s="1" t="s">
        <v>106</v>
      </c>
      <c r="L1569" s="1" t="s">
        <v>107</v>
      </c>
      <c r="M1569" s="155">
        <v>3.0852955782899E-2</v>
      </c>
      <c r="N1569" s="1" t="s">
        <v>112</v>
      </c>
      <c r="O1569" s="1" t="s">
        <v>92</v>
      </c>
      <c r="P1569" s="1" t="s">
        <v>24</v>
      </c>
    </row>
    <row r="1570" spans="1:16" x14ac:dyDescent="0.25">
      <c r="A1570" s="1" t="s">
        <v>51</v>
      </c>
      <c r="B1570" s="1" t="s">
        <v>52</v>
      </c>
      <c r="C1570" s="1" t="s">
        <v>98</v>
      </c>
      <c r="D1570" s="1" t="s">
        <v>64</v>
      </c>
      <c r="E1570" s="1" t="s">
        <v>69</v>
      </c>
      <c r="F1570" s="1" t="s">
        <v>56</v>
      </c>
      <c r="G1570" s="1" t="s">
        <v>56</v>
      </c>
      <c r="H1570" s="155">
        <v>125.61438261345</v>
      </c>
      <c r="I1570" s="1" t="s">
        <v>105</v>
      </c>
      <c r="J1570" s="155">
        <v>2522.78971410554</v>
      </c>
      <c r="K1570" s="1" t="s">
        <v>106</v>
      </c>
      <c r="L1570" s="1" t="s">
        <v>107</v>
      </c>
      <c r="M1570" s="155">
        <v>4.9791856178542801E-2</v>
      </c>
      <c r="N1570" s="1" t="s">
        <v>128</v>
      </c>
      <c r="O1570" s="1" t="s">
        <v>70</v>
      </c>
      <c r="P1570" s="1" t="s">
        <v>24</v>
      </c>
    </row>
    <row r="1571" spans="1:16" x14ac:dyDescent="0.25">
      <c r="A1571" s="1" t="s">
        <v>51</v>
      </c>
      <c r="B1571" s="1" t="s">
        <v>52</v>
      </c>
      <c r="C1571" s="1" t="s">
        <v>98</v>
      </c>
      <c r="D1571" s="1" t="s">
        <v>64</v>
      </c>
      <c r="E1571" s="1" t="s">
        <v>68</v>
      </c>
      <c r="F1571" s="1" t="s">
        <v>56</v>
      </c>
      <c r="G1571" s="1" t="s">
        <v>56</v>
      </c>
      <c r="H1571" s="155">
        <v>484.85106228198902</v>
      </c>
      <c r="I1571" s="1" t="s">
        <v>105</v>
      </c>
      <c r="J1571" s="155">
        <v>2522.78971410554</v>
      </c>
      <c r="K1571" s="1" t="s">
        <v>106</v>
      </c>
      <c r="L1571" s="1" t="s">
        <v>107</v>
      </c>
      <c r="M1571" s="155">
        <v>0.192188456917779</v>
      </c>
      <c r="N1571" s="1" t="s">
        <v>109</v>
      </c>
      <c r="O1571" s="1" t="s">
        <v>70</v>
      </c>
      <c r="P1571" s="1" t="s">
        <v>24</v>
      </c>
    </row>
    <row r="1572" spans="1:16" x14ac:dyDescent="0.25">
      <c r="A1572" s="1" t="s">
        <v>51</v>
      </c>
      <c r="B1572" s="1" t="s">
        <v>52</v>
      </c>
      <c r="C1572" s="1" t="s">
        <v>98</v>
      </c>
      <c r="D1572" s="1" t="s">
        <v>64</v>
      </c>
      <c r="E1572" s="1" t="s">
        <v>69</v>
      </c>
      <c r="F1572" s="1" t="s">
        <v>56</v>
      </c>
      <c r="G1572" s="1" t="s">
        <v>56</v>
      </c>
      <c r="H1572" s="155">
        <v>922.07553179573699</v>
      </c>
      <c r="I1572" s="1" t="s">
        <v>105</v>
      </c>
      <c r="J1572" s="155">
        <v>2522.78971410554</v>
      </c>
      <c r="K1572" s="1" t="s">
        <v>106</v>
      </c>
      <c r="L1572" s="1" t="s">
        <v>107</v>
      </c>
      <c r="M1572" s="155">
        <v>0.36549837136253699</v>
      </c>
      <c r="N1572" s="1" t="s">
        <v>110</v>
      </c>
      <c r="O1572" s="1" t="s">
        <v>70</v>
      </c>
      <c r="P1572" s="1" t="s">
        <v>24</v>
      </c>
    </row>
    <row r="1573" spans="1:16" x14ac:dyDescent="0.25">
      <c r="A1573" s="1" t="s">
        <v>51</v>
      </c>
      <c r="B1573" s="1" t="s">
        <v>52</v>
      </c>
      <c r="C1573" s="1" t="s">
        <v>98</v>
      </c>
      <c r="D1573" s="1" t="s">
        <v>64</v>
      </c>
      <c r="E1573" s="1" t="s">
        <v>68</v>
      </c>
      <c r="F1573" s="1" t="s">
        <v>56</v>
      </c>
      <c r="G1573" s="1" t="s">
        <v>56</v>
      </c>
      <c r="H1573" s="155">
        <v>3.9431375451386003E-2</v>
      </c>
      <c r="I1573" s="1" t="s">
        <v>105</v>
      </c>
      <c r="J1573" s="155">
        <v>15932.024686430599</v>
      </c>
      <c r="K1573" s="1" t="s">
        <v>106</v>
      </c>
      <c r="L1573" s="1" t="s">
        <v>107</v>
      </c>
      <c r="M1573" s="155">
        <v>2.4749757941920602E-6</v>
      </c>
      <c r="N1573" s="1" t="s">
        <v>109</v>
      </c>
      <c r="O1573" s="1" t="s">
        <v>74</v>
      </c>
      <c r="P1573" s="1" t="s">
        <v>75</v>
      </c>
    </row>
    <row r="1574" spans="1:16" x14ac:dyDescent="0.25">
      <c r="A1574" s="1" t="s">
        <v>51</v>
      </c>
      <c r="B1574" s="1" t="s">
        <v>52</v>
      </c>
      <c r="C1574" s="1" t="s">
        <v>98</v>
      </c>
      <c r="D1574" s="1" t="s">
        <v>64</v>
      </c>
      <c r="E1574" s="1" t="s">
        <v>65</v>
      </c>
      <c r="F1574" s="1" t="s">
        <v>56</v>
      </c>
      <c r="G1574" s="1" t="s">
        <v>56</v>
      </c>
      <c r="H1574" s="155">
        <v>12.302589043974899</v>
      </c>
      <c r="I1574" s="1" t="s">
        <v>105</v>
      </c>
      <c r="J1574" s="155">
        <v>15932.024686430599</v>
      </c>
      <c r="K1574" s="1" t="s">
        <v>106</v>
      </c>
      <c r="L1574" s="1" t="s">
        <v>107</v>
      </c>
      <c r="M1574" s="155">
        <v>7.7219244170849703E-4</v>
      </c>
      <c r="N1574" s="1" t="s">
        <v>119</v>
      </c>
      <c r="O1574" s="1" t="s">
        <v>74</v>
      </c>
      <c r="P1574" s="1" t="s">
        <v>75</v>
      </c>
    </row>
    <row r="1575" spans="1:16" x14ac:dyDescent="0.25">
      <c r="A1575" s="1" t="s">
        <v>51</v>
      </c>
      <c r="B1575" s="1" t="s">
        <v>52</v>
      </c>
      <c r="C1575" s="1" t="s">
        <v>98</v>
      </c>
      <c r="D1575" s="1" t="s">
        <v>64</v>
      </c>
      <c r="E1575" s="1" t="s">
        <v>65</v>
      </c>
      <c r="F1575" s="1" t="s">
        <v>56</v>
      </c>
      <c r="G1575" s="1" t="s">
        <v>56</v>
      </c>
      <c r="H1575" s="155">
        <v>95.919404655695004</v>
      </c>
      <c r="I1575" s="1" t="s">
        <v>105</v>
      </c>
      <c r="J1575" s="155">
        <v>15932.024686430599</v>
      </c>
      <c r="K1575" s="1" t="s">
        <v>106</v>
      </c>
      <c r="L1575" s="1" t="s">
        <v>107</v>
      </c>
      <c r="M1575" s="155">
        <v>6.0205408002782096E-3</v>
      </c>
      <c r="N1575" s="1" t="s">
        <v>130</v>
      </c>
      <c r="O1575" s="1" t="s">
        <v>74</v>
      </c>
      <c r="P1575" s="1" t="s">
        <v>75</v>
      </c>
    </row>
    <row r="1576" spans="1:16" x14ac:dyDescent="0.25">
      <c r="A1576" s="1" t="s">
        <v>51</v>
      </c>
      <c r="B1576" s="1" t="s">
        <v>52</v>
      </c>
      <c r="C1576" s="1" t="s">
        <v>98</v>
      </c>
      <c r="D1576" s="1" t="s">
        <v>54</v>
      </c>
      <c r="E1576" s="1" t="s">
        <v>61</v>
      </c>
      <c r="F1576" s="1" t="s">
        <v>56</v>
      </c>
      <c r="G1576" s="1" t="s">
        <v>56</v>
      </c>
      <c r="H1576" s="155">
        <v>7600.9834861112804</v>
      </c>
      <c r="I1576" s="1" t="s">
        <v>105</v>
      </c>
      <c r="J1576" s="155">
        <v>15932.024686430599</v>
      </c>
      <c r="K1576" s="1" t="s">
        <v>106</v>
      </c>
      <c r="L1576" s="1" t="s">
        <v>107</v>
      </c>
      <c r="M1576" s="155">
        <v>0.47708835729994098</v>
      </c>
      <c r="N1576" s="1" t="s">
        <v>138</v>
      </c>
      <c r="O1576" s="1" t="s">
        <v>74</v>
      </c>
      <c r="P1576" s="1" t="s">
        <v>75</v>
      </c>
    </row>
    <row r="1577" spans="1:16" x14ac:dyDescent="0.25">
      <c r="A1577" s="1" t="s">
        <v>51</v>
      </c>
      <c r="B1577" s="1" t="s">
        <v>52</v>
      </c>
      <c r="C1577" s="1" t="s">
        <v>98</v>
      </c>
      <c r="D1577" s="1" t="s">
        <v>54</v>
      </c>
      <c r="E1577" s="1" t="s">
        <v>55</v>
      </c>
      <c r="F1577" s="1" t="s">
        <v>56</v>
      </c>
      <c r="G1577" s="1" t="s">
        <v>56</v>
      </c>
      <c r="H1577" s="155">
        <v>22.6762191560119</v>
      </c>
      <c r="I1577" s="1" t="s">
        <v>105</v>
      </c>
      <c r="J1577" s="155">
        <v>15932.024686430599</v>
      </c>
      <c r="K1577" s="1" t="s">
        <v>106</v>
      </c>
      <c r="L1577" s="1" t="s">
        <v>107</v>
      </c>
      <c r="M1577" s="155">
        <v>1.4233105711495299E-3</v>
      </c>
      <c r="N1577" s="1" t="s">
        <v>136</v>
      </c>
      <c r="O1577" s="1" t="s">
        <v>74</v>
      </c>
      <c r="P1577" s="1" t="s">
        <v>75</v>
      </c>
    </row>
    <row r="1578" spans="1:16" x14ac:dyDescent="0.25">
      <c r="A1578" s="1" t="s">
        <v>51</v>
      </c>
      <c r="B1578" s="1" t="s">
        <v>52</v>
      </c>
      <c r="C1578" s="1" t="s">
        <v>98</v>
      </c>
      <c r="D1578" s="1" t="s">
        <v>71</v>
      </c>
      <c r="E1578" s="1" t="s">
        <v>72</v>
      </c>
      <c r="F1578" s="1" t="s">
        <v>56</v>
      </c>
      <c r="G1578" s="1" t="s">
        <v>56</v>
      </c>
      <c r="H1578" s="155">
        <v>6.8400711547583297</v>
      </c>
      <c r="I1578" s="1" t="s">
        <v>105</v>
      </c>
      <c r="J1578" s="155">
        <v>15932.024686430599</v>
      </c>
      <c r="K1578" s="1" t="s">
        <v>106</v>
      </c>
      <c r="L1578" s="1" t="s">
        <v>107</v>
      </c>
      <c r="M1578" s="155">
        <v>4.2932843059074999E-4</v>
      </c>
      <c r="N1578" s="1" t="s">
        <v>134</v>
      </c>
      <c r="O1578" s="1" t="s">
        <v>74</v>
      </c>
      <c r="P1578" s="1" t="s">
        <v>75</v>
      </c>
    </row>
    <row r="1579" spans="1:16" x14ac:dyDescent="0.25">
      <c r="A1579" s="1" t="s">
        <v>51</v>
      </c>
      <c r="B1579" s="1" t="s">
        <v>52</v>
      </c>
      <c r="C1579" s="1" t="s">
        <v>98</v>
      </c>
      <c r="D1579" s="1" t="s">
        <v>64</v>
      </c>
      <c r="E1579" s="1" t="s">
        <v>65</v>
      </c>
      <c r="F1579" s="1" t="s">
        <v>56</v>
      </c>
      <c r="G1579" s="1" t="s">
        <v>56</v>
      </c>
      <c r="H1579" s="155">
        <v>1006.14278786071</v>
      </c>
      <c r="I1579" s="1" t="s">
        <v>105</v>
      </c>
      <c r="J1579" s="155">
        <v>15932.024686430599</v>
      </c>
      <c r="K1579" s="1" t="s">
        <v>106</v>
      </c>
      <c r="L1579" s="1" t="s">
        <v>107</v>
      </c>
      <c r="M1579" s="155">
        <v>6.3152223754564293E-2</v>
      </c>
      <c r="N1579" s="1" t="s">
        <v>131</v>
      </c>
      <c r="O1579" s="1" t="s">
        <v>74</v>
      </c>
      <c r="P1579" s="1" t="s">
        <v>75</v>
      </c>
    </row>
    <row r="1580" spans="1:16" x14ac:dyDescent="0.25">
      <c r="A1580" s="1" t="s">
        <v>51</v>
      </c>
      <c r="B1580" s="1" t="s">
        <v>52</v>
      </c>
      <c r="C1580" s="1" t="s">
        <v>98</v>
      </c>
      <c r="D1580" s="1" t="s">
        <v>71</v>
      </c>
      <c r="E1580" s="1" t="s">
        <v>72</v>
      </c>
      <c r="F1580" s="1" t="s">
        <v>56</v>
      </c>
      <c r="G1580" s="1" t="s">
        <v>56</v>
      </c>
      <c r="H1580" s="155">
        <v>116.887740629725</v>
      </c>
      <c r="I1580" s="1" t="s">
        <v>105</v>
      </c>
      <c r="J1580" s="155">
        <v>1567.27624967834</v>
      </c>
      <c r="K1580" s="1" t="s">
        <v>106</v>
      </c>
      <c r="L1580" s="1" t="s">
        <v>107</v>
      </c>
      <c r="M1580" s="155">
        <v>7.4580177332307998E-2</v>
      </c>
      <c r="N1580" s="1" t="s">
        <v>129</v>
      </c>
      <c r="O1580" s="1" t="s">
        <v>133</v>
      </c>
      <c r="P1580" s="1" t="s">
        <v>29</v>
      </c>
    </row>
    <row r="1581" spans="1:16" x14ac:dyDescent="0.25">
      <c r="A1581" s="1" t="s">
        <v>51</v>
      </c>
      <c r="B1581" s="1" t="s">
        <v>52</v>
      </c>
      <c r="C1581" s="1" t="s">
        <v>98</v>
      </c>
      <c r="D1581" s="1" t="s">
        <v>64</v>
      </c>
      <c r="E1581" s="1" t="s">
        <v>69</v>
      </c>
      <c r="F1581" s="1" t="s">
        <v>56</v>
      </c>
      <c r="G1581" s="1" t="s">
        <v>56</v>
      </c>
      <c r="H1581" s="155">
        <v>376.35999096278101</v>
      </c>
      <c r="I1581" s="1" t="s">
        <v>105</v>
      </c>
      <c r="J1581" s="155">
        <v>1567.27624967834</v>
      </c>
      <c r="K1581" s="1" t="s">
        <v>106</v>
      </c>
      <c r="L1581" s="1" t="s">
        <v>107</v>
      </c>
      <c r="M1581" s="155">
        <v>0.240136345484737</v>
      </c>
      <c r="N1581" s="1" t="s">
        <v>128</v>
      </c>
      <c r="O1581" s="1" t="s">
        <v>133</v>
      </c>
      <c r="P1581" s="1" t="s">
        <v>29</v>
      </c>
    </row>
    <row r="1582" spans="1:16" x14ac:dyDescent="0.25">
      <c r="A1582" s="1" t="s">
        <v>51</v>
      </c>
      <c r="B1582" s="1" t="s">
        <v>52</v>
      </c>
      <c r="C1582" s="1" t="s">
        <v>98</v>
      </c>
      <c r="D1582" s="1" t="s">
        <v>64</v>
      </c>
      <c r="E1582" s="1" t="s">
        <v>65</v>
      </c>
      <c r="F1582" s="1" t="s">
        <v>56</v>
      </c>
      <c r="G1582" s="1" t="s">
        <v>56</v>
      </c>
      <c r="H1582" s="155">
        <v>36.511481811758102</v>
      </c>
      <c r="I1582" s="1" t="s">
        <v>105</v>
      </c>
      <c r="J1582" s="155">
        <v>1567.27624967834</v>
      </c>
      <c r="K1582" s="1" t="s">
        <v>106</v>
      </c>
      <c r="L1582" s="1" t="s">
        <v>107</v>
      </c>
      <c r="M1582" s="155">
        <v>2.32961367335539E-2</v>
      </c>
      <c r="N1582" s="1" t="s">
        <v>108</v>
      </c>
      <c r="O1582" s="1" t="s">
        <v>133</v>
      </c>
      <c r="P1582" s="1" t="s">
        <v>29</v>
      </c>
    </row>
    <row r="1583" spans="1:16" x14ac:dyDescent="0.25">
      <c r="A1583" s="1" t="s">
        <v>51</v>
      </c>
      <c r="B1583" s="1" t="s">
        <v>52</v>
      </c>
      <c r="C1583" s="1" t="s">
        <v>98</v>
      </c>
      <c r="D1583" s="1" t="s">
        <v>64</v>
      </c>
      <c r="E1583" s="1" t="s">
        <v>65</v>
      </c>
      <c r="F1583" s="1" t="s">
        <v>56</v>
      </c>
      <c r="G1583" s="1" t="s">
        <v>56</v>
      </c>
      <c r="H1583" s="155">
        <v>157.19018544256701</v>
      </c>
      <c r="I1583" s="1" t="s">
        <v>105</v>
      </c>
      <c r="J1583" s="155">
        <v>15932.024686430599</v>
      </c>
      <c r="K1583" s="1" t="s">
        <v>106</v>
      </c>
      <c r="L1583" s="1" t="s">
        <v>107</v>
      </c>
      <c r="M1583" s="155">
        <v>9.8663031558347304E-3</v>
      </c>
      <c r="N1583" s="1" t="s">
        <v>179</v>
      </c>
      <c r="O1583" s="1" t="s">
        <v>74</v>
      </c>
      <c r="P1583" s="1" t="s">
        <v>75</v>
      </c>
    </row>
    <row r="1584" spans="1:16" x14ac:dyDescent="0.25">
      <c r="A1584" s="1" t="s">
        <v>51</v>
      </c>
      <c r="B1584" s="1" t="s">
        <v>52</v>
      </c>
      <c r="C1584" s="1" t="s">
        <v>98</v>
      </c>
      <c r="D1584" s="1" t="s">
        <v>64</v>
      </c>
      <c r="E1584" s="1" t="s">
        <v>65</v>
      </c>
      <c r="F1584" s="1" t="s">
        <v>56</v>
      </c>
      <c r="G1584" s="1" t="s">
        <v>56</v>
      </c>
      <c r="H1584" s="155">
        <v>3.8136906782165201</v>
      </c>
      <c r="I1584" s="1" t="s">
        <v>105</v>
      </c>
      <c r="J1584" s="155">
        <v>15932.024686430599</v>
      </c>
      <c r="K1584" s="1" t="s">
        <v>106</v>
      </c>
      <c r="L1584" s="1" t="s">
        <v>107</v>
      </c>
      <c r="M1584" s="155">
        <v>2.39372631744957E-4</v>
      </c>
      <c r="N1584" s="1" t="s">
        <v>177</v>
      </c>
      <c r="O1584" s="1" t="s">
        <v>74</v>
      </c>
      <c r="P1584" s="1" t="s">
        <v>75</v>
      </c>
    </row>
    <row r="1585" spans="1:16" x14ac:dyDescent="0.25">
      <c r="A1585" s="1" t="s">
        <v>51</v>
      </c>
      <c r="B1585" s="1" t="s">
        <v>52</v>
      </c>
      <c r="C1585" s="1" t="s">
        <v>98</v>
      </c>
      <c r="D1585" s="1" t="s">
        <v>54</v>
      </c>
      <c r="E1585" s="1" t="s">
        <v>55</v>
      </c>
      <c r="F1585" s="1" t="s">
        <v>56</v>
      </c>
      <c r="G1585" s="1" t="s">
        <v>56</v>
      </c>
      <c r="H1585" s="155">
        <v>548.47071684105299</v>
      </c>
      <c r="I1585" s="1" t="s">
        <v>105</v>
      </c>
      <c r="J1585" s="155">
        <v>1567.27624967834</v>
      </c>
      <c r="K1585" s="1" t="s">
        <v>106</v>
      </c>
      <c r="L1585" s="1" t="s">
        <v>107</v>
      </c>
      <c r="M1585" s="155">
        <v>0.34995152702251398</v>
      </c>
      <c r="N1585" s="1" t="s">
        <v>132</v>
      </c>
      <c r="O1585" s="1" t="s">
        <v>133</v>
      </c>
      <c r="P1585" s="1" t="s">
        <v>29</v>
      </c>
    </row>
    <row r="1586" spans="1:16" x14ac:dyDescent="0.25">
      <c r="A1586" s="1" t="s">
        <v>51</v>
      </c>
      <c r="B1586" s="1" t="s">
        <v>52</v>
      </c>
      <c r="C1586" s="1" t="s">
        <v>98</v>
      </c>
      <c r="D1586" s="1" t="s">
        <v>64</v>
      </c>
      <c r="E1586" s="1" t="s">
        <v>69</v>
      </c>
      <c r="F1586" s="1" t="s">
        <v>56</v>
      </c>
      <c r="G1586" s="1" t="s">
        <v>56</v>
      </c>
      <c r="H1586" s="155">
        <v>924.11034677084501</v>
      </c>
      <c r="I1586" s="1" t="s">
        <v>105</v>
      </c>
      <c r="J1586" s="155">
        <v>9511.8556230710801</v>
      </c>
      <c r="K1586" s="1" t="s">
        <v>106</v>
      </c>
      <c r="L1586" s="1" t="s">
        <v>107</v>
      </c>
      <c r="M1586" s="155">
        <v>9.7153529594100299E-2</v>
      </c>
      <c r="N1586" s="1" t="s">
        <v>128</v>
      </c>
      <c r="O1586" s="1" t="s">
        <v>118</v>
      </c>
      <c r="P1586" s="1" t="s">
        <v>22</v>
      </c>
    </row>
    <row r="1587" spans="1:16" x14ac:dyDescent="0.25">
      <c r="A1587" s="1" t="s">
        <v>51</v>
      </c>
      <c r="B1587" s="1" t="s">
        <v>52</v>
      </c>
      <c r="C1587" s="1" t="s">
        <v>98</v>
      </c>
      <c r="D1587" s="1" t="s">
        <v>64</v>
      </c>
      <c r="E1587" s="1" t="s">
        <v>65</v>
      </c>
      <c r="F1587" s="1" t="s">
        <v>56</v>
      </c>
      <c r="G1587" s="1" t="s">
        <v>56</v>
      </c>
      <c r="H1587" s="155">
        <v>8.2155916839837992</v>
      </c>
      <c r="I1587" s="1" t="s">
        <v>105</v>
      </c>
      <c r="J1587" s="155">
        <v>9511.8556230710801</v>
      </c>
      <c r="K1587" s="1" t="s">
        <v>106</v>
      </c>
      <c r="L1587" s="1" t="s">
        <v>107</v>
      </c>
      <c r="M1587" s="155">
        <v>8.6372123479847799E-4</v>
      </c>
      <c r="N1587" s="1" t="s">
        <v>108</v>
      </c>
      <c r="O1587" s="1" t="s">
        <v>118</v>
      </c>
      <c r="P1587" s="1" t="s">
        <v>22</v>
      </c>
    </row>
    <row r="1588" spans="1:16" x14ac:dyDescent="0.25">
      <c r="A1588" s="1" t="s">
        <v>51</v>
      </c>
      <c r="B1588" s="1" t="s">
        <v>52</v>
      </c>
      <c r="C1588" s="1" t="s">
        <v>98</v>
      </c>
      <c r="D1588" s="1" t="s">
        <v>64</v>
      </c>
      <c r="E1588" s="1" t="s">
        <v>68</v>
      </c>
      <c r="F1588" s="1" t="s">
        <v>56</v>
      </c>
      <c r="G1588" s="1" t="s">
        <v>56</v>
      </c>
      <c r="H1588" s="155">
        <v>881.54504099767701</v>
      </c>
      <c r="I1588" s="1" t="s">
        <v>105</v>
      </c>
      <c r="J1588" s="155">
        <v>9511.8556230710801</v>
      </c>
      <c r="K1588" s="1" t="s">
        <v>106</v>
      </c>
      <c r="L1588" s="1" t="s">
        <v>107</v>
      </c>
      <c r="M1588" s="155">
        <v>9.2678555681552005E-2</v>
      </c>
      <c r="N1588" s="1" t="s">
        <v>139</v>
      </c>
      <c r="O1588" s="1" t="s">
        <v>118</v>
      </c>
      <c r="P1588" s="1" t="s">
        <v>22</v>
      </c>
    </row>
    <row r="1589" spans="1:16" x14ac:dyDescent="0.25">
      <c r="A1589" s="1" t="s">
        <v>51</v>
      </c>
      <c r="B1589" s="1" t="s">
        <v>52</v>
      </c>
      <c r="C1589" s="1" t="s">
        <v>98</v>
      </c>
      <c r="D1589" s="1" t="s">
        <v>54</v>
      </c>
      <c r="E1589" s="1" t="s">
        <v>61</v>
      </c>
      <c r="F1589" s="1" t="s">
        <v>56</v>
      </c>
      <c r="G1589" s="1" t="s">
        <v>56</v>
      </c>
      <c r="H1589" s="155">
        <v>530.18818290904198</v>
      </c>
      <c r="I1589" s="1" t="s">
        <v>105</v>
      </c>
      <c r="J1589" s="155">
        <v>9511.8556230710801</v>
      </c>
      <c r="K1589" s="1" t="s">
        <v>106</v>
      </c>
      <c r="L1589" s="1" t="s">
        <v>107</v>
      </c>
      <c r="M1589" s="155">
        <v>5.5739721450677397E-2</v>
      </c>
      <c r="N1589" s="1" t="s">
        <v>181</v>
      </c>
      <c r="O1589" s="1" t="s">
        <v>118</v>
      </c>
      <c r="P1589" s="1" t="s">
        <v>22</v>
      </c>
    </row>
    <row r="1590" spans="1:16" x14ac:dyDescent="0.25">
      <c r="A1590" s="1" t="s">
        <v>51</v>
      </c>
      <c r="B1590" s="1" t="s">
        <v>52</v>
      </c>
      <c r="C1590" s="1" t="s">
        <v>98</v>
      </c>
      <c r="D1590" s="1" t="s">
        <v>71</v>
      </c>
      <c r="E1590" s="1" t="s">
        <v>72</v>
      </c>
      <c r="F1590" s="1" t="s">
        <v>56</v>
      </c>
      <c r="G1590" s="1" t="s">
        <v>56</v>
      </c>
      <c r="H1590" s="155">
        <v>22.801155704073601</v>
      </c>
      <c r="I1590" s="1" t="s">
        <v>105</v>
      </c>
      <c r="J1590" s="155">
        <v>9511.8556230710801</v>
      </c>
      <c r="K1590" s="1" t="s">
        <v>106</v>
      </c>
      <c r="L1590" s="1" t="s">
        <v>107</v>
      </c>
      <c r="M1590" s="155">
        <v>2.39713012976871E-3</v>
      </c>
      <c r="N1590" s="1" t="s">
        <v>129</v>
      </c>
      <c r="O1590" s="1" t="s">
        <v>118</v>
      </c>
      <c r="P1590" s="1" t="s">
        <v>22</v>
      </c>
    </row>
    <row r="1591" spans="1:16" x14ac:dyDescent="0.25">
      <c r="A1591" s="1" t="s">
        <v>51</v>
      </c>
      <c r="B1591" s="1" t="s">
        <v>52</v>
      </c>
      <c r="C1591" s="1" t="s">
        <v>98</v>
      </c>
      <c r="D1591" s="1" t="s">
        <v>71</v>
      </c>
      <c r="E1591" s="1" t="s">
        <v>72</v>
      </c>
      <c r="F1591" s="1" t="s">
        <v>56</v>
      </c>
      <c r="G1591" s="1" t="s">
        <v>56</v>
      </c>
      <c r="H1591" s="155">
        <v>85.987751740030902</v>
      </c>
      <c r="I1591" s="1" t="s">
        <v>105</v>
      </c>
      <c r="J1591" s="155">
        <v>9511.8556230710801</v>
      </c>
      <c r="K1591" s="1" t="s">
        <v>106</v>
      </c>
      <c r="L1591" s="1" t="s">
        <v>107</v>
      </c>
      <c r="M1591" s="155">
        <v>9.0400606514113805E-3</v>
      </c>
      <c r="N1591" s="1" t="s">
        <v>121</v>
      </c>
      <c r="O1591" s="1" t="s">
        <v>118</v>
      </c>
      <c r="P1591" s="1" t="s">
        <v>22</v>
      </c>
    </row>
    <row r="1592" spans="1:16" x14ac:dyDescent="0.25">
      <c r="A1592" s="1" t="s">
        <v>51</v>
      </c>
      <c r="B1592" s="1" t="s">
        <v>52</v>
      </c>
      <c r="C1592" s="1" t="s">
        <v>98</v>
      </c>
      <c r="D1592" s="1" t="s">
        <v>64</v>
      </c>
      <c r="E1592" s="1" t="s">
        <v>69</v>
      </c>
      <c r="F1592" s="1" t="s">
        <v>56</v>
      </c>
      <c r="G1592" s="1" t="s">
        <v>56</v>
      </c>
      <c r="H1592" s="155">
        <v>661.48626991175104</v>
      </c>
      <c r="I1592" s="1" t="s">
        <v>105</v>
      </c>
      <c r="J1592" s="155">
        <v>9511.8556230710801</v>
      </c>
      <c r="K1592" s="1" t="s">
        <v>106</v>
      </c>
      <c r="L1592" s="1" t="s">
        <v>107</v>
      </c>
      <c r="M1592" s="155">
        <v>6.9543346337943901E-2</v>
      </c>
      <c r="N1592" s="1" t="s">
        <v>126</v>
      </c>
      <c r="O1592" s="1" t="s">
        <v>118</v>
      </c>
      <c r="P1592" s="1" t="s">
        <v>22</v>
      </c>
    </row>
    <row r="1593" spans="1:16" x14ac:dyDescent="0.25">
      <c r="A1593" s="1" t="s">
        <v>51</v>
      </c>
      <c r="B1593" s="1" t="s">
        <v>52</v>
      </c>
      <c r="C1593" s="1" t="s">
        <v>98</v>
      </c>
      <c r="D1593" s="1" t="s">
        <v>54</v>
      </c>
      <c r="E1593" s="1" t="s">
        <v>61</v>
      </c>
      <c r="F1593" s="1" t="s">
        <v>56</v>
      </c>
      <c r="G1593" s="1" t="s">
        <v>56</v>
      </c>
      <c r="H1593" s="155">
        <v>2104.9805717580002</v>
      </c>
      <c r="I1593" s="1" t="s">
        <v>105</v>
      </c>
      <c r="J1593" s="155">
        <v>15932.024686430599</v>
      </c>
      <c r="K1593" s="1" t="s">
        <v>106</v>
      </c>
      <c r="L1593" s="1" t="s">
        <v>107</v>
      </c>
      <c r="M1593" s="155">
        <v>0.132122602945175</v>
      </c>
      <c r="N1593" s="1" t="s">
        <v>113</v>
      </c>
      <c r="O1593" s="1" t="s">
        <v>74</v>
      </c>
      <c r="P1593" s="1" t="s">
        <v>75</v>
      </c>
    </row>
    <row r="1594" spans="1:16" x14ac:dyDescent="0.25">
      <c r="A1594" s="1" t="s">
        <v>51</v>
      </c>
      <c r="B1594" s="1" t="s">
        <v>52</v>
      </c>
      <c r="C1594" s="1" t="s">
        <v>98</v>
      </c>
      <c r="D1594" s="1" t="s">
        <v>54</v>
      </c>
      <c r="E1594" s="1" t="s">
        <v>55</v>
      </c>
      <c r="F1594" s="1" t="s">
        <v>56</v>
      </c>
      <c r="G1594" s="1" t="s">
        <v>56</v>
      </c>
      <c r="H1594" s="155">
        <v>74.495330607518596</v>
      </c>
      <c r="I1594" s="1" t="s">
        <v>105</v>
      </c>
      <c r="J1594" s="155">
        <v>15932.024686430599</v>
      </c>
      <c r="K1594" s="1" t="s">
        <v>106</v>
      </c>
      <c r="L1594" s="1" t="s">
        <v>107</v>
      </c>
      <c r="M1594" s="155">
        <v>4.6758231972215498E-3</v>
      </c>
      <c r="N1594" s="1" t="s">
        <v>120</v>
      </c>
      <c r="O1594" s="1" t="s">
        <v>74</v>
      </c>
      <c r="P1594" s="1" t="s">
        <v>75</v>
      </c>
    </row>
    <row r="1595" spans="1:16" x14ac:dyDescent="0.25">
      <c r="A1595" s="1" t="s">
        <v>51</v>
      </c>
      <c r="B1595" s="1" t="s">
        <v>52</v>
      </c>
      <c r="C1595" s="1" t="s">
        <v>98</v>
      </c>
      <c r="D1595" s="1" t="s">
        <v>54</v>
      </c>
      <c r="E1595" s="1" t="s">
        <v>61</v>
      </c>
      <c r="F1595" s="1" t="s">
        <v>56</v>
      </c>
      <c r="G1595" s="1" t="s">
        <v>56</v>
      </c>
      <c r="H1595" s="155">
        <v>73.037077769637094</v>
      </c>
      <c r="I1595" s="1" t="s">
        <v>105</v>
      </c>
      <c r="J1595" s="155">
        <v>15932.024686430599</v>
      </c>
      <c r="K1595" s="1" t="s">
        <v>106</v>
      </c>
      <c r="L1595" s="1" t="s">
        <v>107</v>
      </c>
      <c r="M1595" s="155">
        <v>4.58429353501086E-3</v>
      </c>
      <c r="N1595" s="1" t="s">
        <v>181</v>
      </c>
      <c r="O1595" s="1" t="s">
        <v>74</v>
      </c>
      <c r="P1595" s="1" t="s">
        <v>75</v>
      </c>
    </row>
    <row r="1596" spans="1:16" x14ac:dyDescent="0.25">
      <c r="A1596" s="1" t="s">
        <v>51</v>
      </c>
      <c r="B1596" s="1" t="s">
        <v>52</v>
      </c>
      <c r="C1596" s="1" t="s">
        <v>98</v>
      </c>
      <c r="D1596" s="1" t="s">
        <v>64</v>
      </c>
      <c r="E1596" s="1" t="s">
        <v>68</v>
      </c>
      <c r="F1596" s="1" t="s">
        <v>56</v>
      </c>
      <c r="G1596" s="1" t="s">
        <v>56</v>
      </c>
      <c r="H1596" s="155">
        <v>1457.6087888423399</v>
      </c>
      <c r="I1596" s="1" t="s">
        <v>105</v>
      </c>
      <c r="J1596" s="155">
        <v>9511.8556230710801</v>
      </c>
      <c r="K1596" s="1" t="s">
        <v>106</v>
      </c>
      <c r="L1596" s="1" t="s">
        <v>107</v>
      </c>
      <c r="M1596" s="155">
        <v>0.15324126506997199</v>
      </c>
      <c r="N1596" s="1" t="s">
        <v>115</v>
      </c>
      <c r="O1596" s="1" t="s">
        <v>118</v>
      </c>
      <c r="P1596" s="1" t="s">
        <v>22</v>
      </c>
    </row>
    <row r="1597" spans="1:16" x14ac:dyDescent="0.25">
      <c r="A1597" s="1" t="s">
        <v>51</v>
      </c>
      <c r="B1597" s="1" t="s">
        <v>52</v>
      </c>
      <c r="C1597" s="1" t="s">
        <v>98</v>
      </c>
      <c r="D1597" s="1" t="s">
        <v>56</v>
      </c>
      <c r="E1597" s="1" t="s">
        <v>111</v>
      </c>
      <c r="F1597" s="1" t="s">
        <v>56</v>
      </c>
      <c r="G1597" s="1" t="s">
        <v>56</v>
      </c>
      <c r="H1597" s="155">
        <v>0.79531887546181701</v>
      </c>
      <c r="I1597" s="1" t="s">
        <v>105</v>
      </c>
      <c r="J1597" s="155">
        <v>15932.024686430599</v>
      </c>
      <c r="K1597" s="1" t="s">
        <v>106</v>
      </c>
      <c r="L1597" s="1" t="s">
        <v>107</v>
      </c>
      <c r="M1597" s="155">
        <v>4.9919510615571399E-5</v>
      </c>
      <c r="N1597" s="1" t="s">
        <v>189</v>
      </c>
      <c r="O1597" s="1" t="s">
        <v>74</v>
      </c>
      <c r="P1597" s="1" t="s">
        <v>75</v>
      </c>
    </row>
    <row r="1598" spans="1:16" x14ac:dyDescent="0.25">
      <c r="A1598" s="1" t="s">
        <v>51</v>
      </c>
      <c r="B1598" s="1" t="s">
        <v>52</v>
      </c>
      <c r="C1598" s="1" t="s">
        <v>98</v>
      </c>
      <c r="D1598" s="1" t="s">
        <v>54</v>
      </c>
      <c r="E1598" s="1" t="s">
        <v>55</v>
      </c>
      <c r="F1598" s="1" t="s">
        <v>56</v>
      </c>
      <c r="G1598" s="1" t="s">
        <v>56</v>
      </c>
      <c r="H1598" s="155">
        <v>7.5676370761357203</v>
      </c>
      <c r="I1598" s="1" t="s">
        <v>105</v>
      </c>
      <c r="J1598" s="155">
        <v>15932.024686430599</v>
      </c>
      <c r="K1598" s="1" t="s">
        <v>106</v>
      </c>
      <c r="L1598" s="1" t="s">
        <v>107</v>
      </c>
      <c r="M1598" s="155">
        <v>4.74995314473818E-4</v>
      </c>
      <c r="N1598" s="1" t="s">
        <v>132</v>
      </c>
      <c r="O1598" s="1" t="s">
        <v>74</v>
      </c>
      <c r="P1598" s="1" t="s">
        <v>75</v>
      </c>
    </row>
    <row r="1599" spans="1:16" x14ac:dyDescent="0.25">
      <c r="A1599" s="1" t="s">
        <v>51</v>
      </c>
      <c r="B1599" s="1" t="s">
        <v>52</v>
      </c>
      <c r="C1599" s="1" t="s">
        <v>98</v>
      </c>
      <c r="D1599" s="1" t="s">
        <v>64</v>
      </c>
      <c r="E1599" s="1" t="s">
        <v>65</v>
      </c>
      <c r="F1599" s="1" t="s">
        <v>56</v>
      </c>
      <c r="G1599" s="1" t="s">
        <v>56</v>
      </c>
      <c r="H1599" s="155">
        <v>6.78424450010061</v>
      </c>
      <c r="I1599" s="1" t="s">
        <v>105</v>
      </c>
      <c r="J1599" s="155">
        <v>93.529167836531997</v>
      </c>
      <c r="K1599" s="1" t="s">
        <v>106</v>
      </c>
      <c r="L1599" s="1" t="s">
        <v>107</v>
      </c>
      <c r="M1599" s="155">
        <v>7.2536136662286504E-2</v>
      </c>
      <c r="N1599" s="1" t="s">
        <v>116</v>
      </c>
      <c r="O1599" s="1" t="s">
        <v>160</v>
      </c>
      <c r="P1599" s="1" t="s">
        <v>17</v>
      </c>
    </row>
    <row r="1600" spans="1:16" x14ac:dyDescent="0.25">
      <c r="A1600" s="1" t="s">
        <v>51</v>
      </c>
      <c r="B1600" s="1" t="s">
        <v>52</v>
      </c>
      <c r="C1600" s="1" t="s">
        <v>98</v>
      </c>
      <c r="D1600" s="1" t="s">
        <v>54</v>
      </c>
      <c r="E1600" s="1" t="s">
        <v>55</v>
      </c>
      <c r="F1600" s="1" t="s">
        <v>56</v>
      </c>
      <c r="G1600" s="1" t="s">
        <v>56</v>
      </c>
      <c r="H1600" s="155">
        <v>51.107817936688697</v>
      </c>
      <c r="I1600" s="1" t="s">
        <v>105</v>
      </c>
      <c r="J1600" s="155">
        <v>156.530365359038</v>
      </c>
      <c r="K1600" s="1" t="s">
        <v>106</v>
      </c>
      <c r="L1600" s="1" t="s">
        <v>107</v>
      </c>
      <c r="M1600" s="155">
        <v>0.32650417584767799</v>
      </c>
      <c r="N1600" s="1" t="s">
        <v>169</v>
      </c>
      <c r="O1600" s="1" t="s">
        <v>62</v>
      </c>
      <c r="P1600" s="1" t="s">
        <v>17</v>
      </c>
    </row>
    <row r="1601" spans="1:16" x14ac:dyDescent="0.25">
      <c r="A1601" s="1" t="s">
        <v>51</v>
      </c>
      <c r="B1601" s="1" t="s">
        <v>52</v>
      </c>
      <c r="C1601" s="1" t="s">
        <v>98</v>
      </c>
      <c r="D1601" s="1" t="s">
        <v>54</v>
      </c>
      <c r="E1601" s="1" t="s">
        <v>61</v>
      </c>
      <c r="F1601" s="1" t="s">
        <v>56</v>
      </c>
      <c r="G1601" s="1" t="s">
        <v>56</v>
      </c>
      <c r="H1601" s="155">
        <v>14.850510130636399</v>
      </c>
      <c r="I1601" s="1" t="s">
        <v>105</v>
      </c>
      <c r="J1601" s="155">
        <v>156.530365359038</v>
      </c>
      <c r="K1601" s="1" t="s">
        <v>106</v>
      </c>
      <c r="L1601" s="1" t="s">
        <v>107</v>
      </c>
      <c r="M1601" s="155">
        <v>9.4873030523971197E-2</v>
      </c>
      <c r="N1601" s="1" t="s">
        <v>170</v>
      </c>
      <c r="O1601" s="1" t="s">
        <v>62</v>
      </c>
      <c r="P1601" s="1" t="s">
        <v>17</v>
      </c>
    </row>
    <row r="1602" spans="1:16" x14ac:dyDescent="0.25">
      <c r="A1602" s="1" t="s">
        <v>51</v>
      </c>
      <c r="B1602" s="1" t="s">
        <v>52</v>
      </c>
      <c r="C1602" s="1" t="s">
        <v>98</v>
      </c>
      <c r="D1602" s="1" t="s">
        <v>64</v>
      </c>
      <c r="E1602" s="1" t="s">
        <v>69</v>
      </c>
      <c r="F1602" s="1" t="s">
        <v>56</v>
      </c>
      <c r="G1602" s="1" t="s">
        <v>56</v>
      </c>
      <c r="H1602" s="155">
        <v>128.53970344271499</v>
      </c>
      <c r="I1602" s="1" t="s">
        <v>105</v>
      </c>
      <c r="J1602" s="155">
        <v>450.08189421799</v>
      </c>
      <c r="K1602" s="1" t="s">
        <v>106</v>
      </c>
      <c r="L1602" s="1" t="s">
        <v>107</v>
      </c>
      <c r="M1602" s="155">
        <v>0.285591811388127</v>
      </c>
      <c r="N1602" s="1" t="s">
        <v>162</v>
      </c>
      <c r="O1602" s="1" t="s">
        <v>145</v>
      </c>
      <c r="P1602" s="1" t="s">
        <v>31</v>
      </c>
    </row>
    <row r="1603" spans="1:16" x14ac:dyDescent="0.25">
      <c r="A1603" s="1" t="s">
        <v>51</v>
      </c>
      <c r="B1603" s="1" t="s">
        <v>52</v>
      </c>
      <c r="C1603" s="1" t="s">
        <v>98</v>
      </c>
      <c r="D1603" s="1" t="s">
        <v>54</v>
      </c>
      <c r="E1603" s="1" t="s">
        <v>55</v>
      </c>
      <c r="F1603" s="1" t="s">
        <v>56</v>
      </c>
      <c r="G1603" s="1" t="s">
        <v>56</v>
      </c>
      <c r="H1603" s="155">
        <v>37.672051141042203</v>
      </c>
      <c r="I1603" s="1" t="s">
        <v>105</v>
      </c>
      <c r="J1603" s="155">
        <v>75.344102282084407</v>
      </c>
      <c r="K1603" s="1" t="s">
        <v>106</v>
      </c>
      <c r="L1603" s="1" t="s">
        <v>107</v>
      </c>
      <c r="M1603" s="155">
        <v>0.5</v>
      </c>
      <c r="N1603" s="1" t="s">
        <v>163</v>
      </c>
      <c r="O1603" s="1" t="s">
        <v>159</v>
      </c>
      <c r="P1603" s="1" t="s">
        <v>26</v>
      </c>
    </row>
    <row r="1604" spans="1:16" x14ac:dyDescent="0.25">
      <c r="A1604" s="1" t="s">
        <v>51</v>
      </c>
      <c r="B1604" s="1" t="s">
        <v>52</v>
      </c>
      <c r="C1604" s="1" t="s">
        <v>98</v>
      </c>
      <c r="D1604" s="1" t="s">
        <v>64</v>
      </c>
      <c r="E1604" s="1" t="s">
        <v>68</v>
      </c>
      <c r="F1604" s="1" t="s">
        <v>56</v>
      </c>
      <c r="G1604" s="1" t="s">
        <v>56</v>
      </c>
      <c r="H1604" s="155">
        <v>37.672051141042203</v>
      </c>
      <c r="I1604" s="1" t="s">
        <v>105</v>
      </c>
      <c r="J1604" s="155">
        <v>75.344102282084407</v>
      </c>
      <c r="K1604" s="1" t="s">
        <v>106</v>
      </c>
      <c r="L1604" s="1" t="s">
        <v>107</v>
      </c>
      <c r="M1604" s="155">
        <v>0.5</v>
      </c>
      <c r="N1604" s="1" t="s">
        <v>109</v>
      </c>
      <c r="O1604" s="1" t="s">
        <v>159</v>
      </c>
      <c r="P1604" s="1" t="s">
        <v>26</v>
      </c>
    </row>
    <row r="1605" spans="1:16" x14ac:dyDescent="0.25">
      <c r="A1605" s="1" t="s">
        <v>51</v>
      </c>
      <c r="B1605" s="1" t="s">
        <v>52</v>
      </c>
      <c r="C1605" s="1" t="s">
        <v>98</v>
      </c>
      <c r="D1605" s="1" t="s">
        <v>64</v>
      </c>
      <c r="E1605" s="1" t="s">
        <v>68</v>
      </c>
      <c r="F1605" s="1" t="s">
        <v>56</v>
      </c>
      <c r="G1605" s="1" t="s">
        <v>56</v>
      </c>
      <c r="H1605" s="155">
        <v>7.4056261330842998</v>
      </c>
      <c r="I1605" s="1" t="s">
        <v>105</v>
      </c>
      <c r="J1605" s="155">
        <v>156.530365359038</v>
      </c>
      <c r="K1605" s="1" t="s">
        <v>106</v>
      </c>
      <c r="L1605" s="1" t="s">
        <v>107</v>
      </c>
      <c r="M1605" s="155">
        <v>4.7311115105991099E-2</v>
      </c>
      <c r="N1605" s="1" t="s">
        <v>164</v>
      </c>
      <c r="O1605" s="1" t="s">
        <v>62</v>
      </c>
      <c r="P1605" s="1" t="s">
        <v>17</v>
      </c>
    </row>
    <row r="1606" spans="1:16" x14ac:dyDescent="0.25">
      <c r="A1606" s="1" t="s">
        <v>51</v>
      </c>
      <c r="B1606" s="1" t="s">
        <v>52</v>
      </c>
      <c r="C1606" s="1" t="s">
        <v>98</v>
      </c>
      <c r="D1606" s="1" t="s">
        <v>54</v>
      </c>
      <c r="E1606" s="1" t="s">
        <v>55</v>
      </c>
      <c r="F1606" s="1" t="s">
        <v>56</v>
      </c>
      <c r="G1606" s="1" t="s">
        <v>56</v>
      </c>
      <c r="H1606" s="155">
        <v>47.838707325048702</v>
      </c>
      <c r="I1606" s="1" t="s">
        <v>105</v>
      </c>
      <c r="J1606" s="155">
        <v>96.459000831004204</v>
      </c>
      <c r="K1606" s="1" t="s">
        <v>106</v>
      </c>
      <c r="L1606" s="1" t="s">
        <v>107</v>
      </c>
      <c r="M1606" s="155">
        <v>0.49594860938754698</v>
      </c>
      <c r="N1606" s="1" t="s">
        <v>169</v>
      </c>
      <c r="O1606" s="1" t="s">
        <v>60</v>
      </c>
      <c r="P1606" s="1" t="s">
        <v>17</v>
      </c>
    </row>
    <row r="1607" spans="1:16" x14ac:dyDescent="0.25">
      <c r="A1607" s="1" t="s">
        <v>51</v>
      </c>
      <c r="B1607" s="1" t="s">
        <v>52</v>
      </c>
      <c r="C1607" s="1" t="s">
        <v>98</v>
      </c>
      <c r="D1607" s="1" t="s">
        <v>54</v>
      </c>
      <c r="E1607" s="1" t="s">
        <v>61</v>
      </c>
      <c r="F1607" s="1" t="s">
        <v>56</v>
      </c>
      <c r="G1607" s="1" t="s">
        <v>56</v>
      </c>
      <c r="H1607" s="155">
        <v>2.8869399474933699</v>
      </c>
      <c r="I1607" s="1" t="s">
        <v>105</v>
      </c>
      <c r="J1607" s="155">
        <v>96.459000831004204</v>
      </c>
      <c r="K1607" s="1" t="s">
        <v>106</v>
      </c>
      <c r="L1607" s="1" t="s">
        <v>107</v>
      </c>
      <c r="M1607" s="155">
        <v>2.9929191911818399E-2</v>
      </c>
      <c r="N1607" s="1" t="s">
        <v>170</v>
      </c>
      <c r="O1607" s="1" t="s">
        <v>60</v>
      </c>
      <c r="P1607" s="1" t="s">
        <v>17</v>
      </c>
    </row>
    <row r="1608" spans="1:16" x14ac:dyDescent="0.25">
      <c r="A1608" s="1" t="s">
        <v>51</v>
      </c>
      <c r="B1608" s="1" t="s">
        <v>52</v>
      </c>
      <c r="C1608" s="1" t="s">
        <v>98</v>
      </c>
      <c r="D1608" s="1" t="s">
        <v>64</v>
      </c>
      <c r="E1608" s="1" t="s">
        <v>68</v>
      </c>
      <c r="F1608" s="1" t="s">
        <v>56</v>
      </c>
      <c r="G1608" s="1" t="s">
        <v>56</v>
      </c>
      <c r="H1608" s="155">
        <v>18.215886936988699</v>
      </c>
      <c r="I1608" s="1" t="s">
        <v>105</v>
      </c>
      <c r="J1608" s="155">
        <v>96.459000831004204</v>
      </c>
      <c r="K1608" s="1" t="s">
        <v>106</v>
      </c>
      <c r="L1608" s="1" t="s">
        <v>107</v>
      </c>
      <c r="M1608" s="155">
        <v>0.18884590116066899</v>
      </c>
      <c r="N1608" s="1" t="s">
        <v>164</v>
      </c>
      <c r="O1608" s="1" t="s">
        <v>60</v>
      </c>
      <c r="P1608" s="1" t="s">
        <v>17</v>
      </c>
    </row>
    <row r="1609" spans="1:16" x14ac:dyDescent="0.25">
      <c r="A1609" s="1" t="s">
        <v>51</v>
      </c>
      <c r="B1609" s="1" t="s">
        <v>52</v>
      </c>
      <c r="C1609" s="1" t="s">
        <v>98</v>
      </c>
      <c r="D1609" s="1" t="s">
        <v>64</v>
      </c>
      <c r="E1609" s="1" t="s">
        <v>69</v>
      </c>
      <c r="F1609" s="1" t="s">
        <v>56</v>
      </c>
      <c r="G1609" s="1" t="s">
        <v>56</v>
      </c>
      <c r="H1609" s="155">
        <v>78.834217452444094</v>
      </c>
      <c r="I1609" s="1" t="s">
        <v>105</v>
      </c>
      <c r="J1609" s="155">
        <v>156.530365359038</v>
      </c>
      <c r="K1609" s="1" t="s">
        <v>106</v>
      </c>
      <c r="L1609" s="1" t="s">
        <v>107</v>
      </c>
      <c r="M1609" s="155">
        <v>0.50363529958944298</v>
      </c>
      <c r="N1609" s="1" t="s">
        <v>165</v>
      </c>
      <c r="O1609" s="1" t="s">
        <v>62</v>
      </c>
      <c r="P1609" s="1" t="s">
        <v>17</v>
      </c>
    </row>
    <row r="1610" spans="1:16" x14ac:dyDescent="0.25">
      <c r="A1610" s="1" t="s">
        <v>51</v>
      </c>
      <c r="B1610" s="1" t="s">
        <v>52</v>
      </c>
      <c r="C1610" s="1" t="s">
        <v>98</v>
      </c>
      <c r="D1610" s="1" t="s">
        <v>64</v>
      </c>
      <c r="E1610" s="1" t="s">
        <v>65</v>
      </c>
      <c r="F1610" s="1" t="s">
        <v>56</v>
      </c>
      <c r="G1610" s="1" t="s">
        <v>56</v>
      </c>
      <c r="H1610" s="155">
        <v>4.3321937061846301</v>
      </c>
      <c r="I1610" s="1" t="s">
        <v>105</v>
      </c>
      <c r="J1610" s="155">
        <v>156.530365359038</v>
      </c>
      <c r="K1610" s="1" t="s">
        <v>106</v>
      </c>
      <c r="L1610" s="1" t="s">
        <v>107</v>
      </c>
      <c r="M1610" s="155">
        <v>2.76763789329166E-2</v>
      </c>
      <c r="N1610" s="1" t="s">
        <v>166</v>
      </c>
      <c r="O1610" s="1" t="s">
        <v>62</v>
      </c>
      <c r="P1610" s="1" t="s">
        <v>17</v>
      </c>
    </row>
    <row r="1611" spans="1:16" x14ac:dyDescent="0.25">
      <c r="A1611" s="1" t="s">
        <v>51</v>
      </c>
      <c r="B1611" s="1" t="s">
        <v>52</v>
      </c>
      <c r="C1611" s="1" t="s">
        <v>98</v>
      </c>
      <c r="D1611" s="1" t="s">
        <v>64</v>
      </c>
      <c r="E1611" s="1" t="s">
        <v>68</v>
      </c>
      <c r="F1611" s="1" t="s">
        <v>56</v>
      </c>
      <c r="G1611" s="1" t="s">
        <v>56</v>
      </c>
      <c r="H1611" s="155">
        <v>27.823394305245898</v>
      </c>
      <c r="I1611" s="1" t="s">
        <v>105</v>
      </c>
      <c r="J1611" s="155">
        <v>44.288183021532397</v>
      </c>
      <c r="K1611" s="1" t="s">
        <v>106</v>
      </c>
      <c r="L1611" s="1" t="s">
        <v>107</v>
      </c>
      <c r="M1611" s="155">
        <v>0.62823517261294204</v>
      </c>
      <c r="N1611" s="1" t="s">
        <v>167</v>
      </c>
      <c r="O1611" s="1" t="s">
        <v>168</v>
      </c>
      <c r="P1611" s="1" t="s">
        <v>17</v>
      </c>
    </row>
    <row r="1612" spans="1:16" x14ac:dyDescent="0.25">
      <c r="A1612" s="1" t="s">
        <v>51</v>
      </c>
      <c r="B1612" s="1" t="s">
        <v>52</v>
      </c>
      <c r="C1612" s="1" t="s">
        <v>98</v>
      </c>
      <c r="D1612" s="1" t="s">
        <v>64</v>
      </c>
      <c r="E1612" s="1" t="s">
        <v>69</v>
      </c>
      <c r="F1612" s="1" t="s">
        <v>56</v>
      </c>
      <c r="G1612" s="1" t="s">
        <v>56</v>
      </c>
      <c r="H1612" s="155">
        <v>271.48300791511599</v>
      </c>
      <c r="I1612" s="1" t="s">
        <v>105</v>
      </c>
      <c r="J1612" s="155">
        <v>7725.3868185146803</v>
      </c>
      <c r="K1612" s="1" t="s">
        <v>106</v>
      </c>
      <c r="L1612" s="1" t="s">
        <v>107</v>
      </c>
      <c r="M1612" s="155">
        <v>3.5141671775512799E-2</v>
      </c>
      <c r="N1612" s="1" t="s">
        <v>128</v>
      </c>
      <c r="O1612" s="1" t="s">
        <v>95</v>
      </c>
      <c r="P1612" s="1" t="s">
        <v>20</v>
      </c>
    </row>
    <row r="1613" spans="1:16" x14ac:dyDescent="0.25">
      <c r="A1613" s="1" t="s">
        <v>51</v>
      </c>
      <c r="B1613" s="1" t="s">
        <v>52</v>
      </c>
      <c r="C1613" s="1" t="s">
        <v>98</v>
      </c>
      <c r="D1613" s="1" t="s">
        <v>64</v>
      </c>
      <c r="E1613" s="1" t="s">
        <v>68</v>
      </c>
      <c r="F1613" s="1" t="s">
        <v>56</v>
      </c>
      <c r="G1613" s="1" t="s">
        <v>56</v>
      </c>
      <c r="H1613" s="155">
        <v>1681.1207861057501</v>
      </c>
      <c r="I1613" s="1" t="s">
        <v>105</v>
      </c>
      <c r="J1613" s="155">
        <v>7725.3868185146803</v>
      </c>
      <c r="K1613" s="1" t="s">
        <v>106</v>
      </c>
      <c r="L1613" s="1" t="s">
        <v>107</v>
      </c>
      <c r="M1613" s="155">
        <v>0.217609917224698</v>
      </c>
      <c r="N1613" s="1" t="s">
        <v>176</v>
      </c>
      <c r="O1613" s="1" t="s">
        <v>95</v>
      </c>
      <c r="P1613" s="1" t="s">
        <v>20</v>
      </c>
    </row>
    <row r="1614" spans="1:16" x14ac:dyDescent="0.25">
      <c r="A1614" s="1" t="s">
        <v>51</v>
      </c>
      <c r="B1614" s="1" t="s">
        <v>52</v>
      </c>
      <c r="C1614" s="1" t="s">
        <v>98</v>
      </c>
      <c r="D1614" s="1" t="s">
        <v>64</v>
      </c>
      <c r="E1614" s="1" t="s">
        <v>69</v>
      </c>
      <c r="F1614" s="1" t="s">
        <v>56</v>
      </c>
      <c r="G1614" s="1" t="s">
        <v>56</v>
      </c>
      <c r="H1614" s="155">
        <v>637.74273082381103</v>
      </c>
      <c r="I1614" s="1" t="s">
        <v>105</v>
      </c>
      <c r="J1614" s="155">
        <v>7725.3868185146803</v>
      </c>
      <c r="K1614" s="1" t="s">
        <v>106</v>
      </c>
      <c r="L1614" s="1" t="s">
        <v>107</v>
      </c>
      <c r="M1614" s="155">
        <v>8.2551559657232404E-2</v>
      </c>
      <c r="N1614" s="1" t="s">
        <v>140</v>
      </c>
      <c r="O1614" s="1" t="s">
        <v>95</v>
      </c>
      <c r="P1614" s="1" t="s">
        <v>20</v>
      </c>
    </row>
    <row r="1615" spans="1:16" x14ac:dyDescent="0.25">
      <c r="A1615" s="1" t="s">
        <v>51</v>
      </c>
      <c r="B1615" s="1" t="s">
        <v>52</v>
      </c>
      <c r="C1615" s="1" t="s">
        <v>98</v>
      </c>
      <c r="D1615" s="1" t="s">
        <v>54</v>
      </c>
      <c r="E1615" s="1" t="s">
        <v>61</v>
      </c>
      <c r="F1615" s="1" t="s">
        <v>56</v>
      </c>
      <c r="G1615" s="1" t="s">
        <v>56</v>
      </c>
      <c r="H1615" s="155">
        <v>6.8467204039916396</v>
      </c>
      <c r="I1615" s="1" t="s">
        <v>105</v>
      </c>
      <c r="J1615" s="155">
        <v>7725.3868185146803</v>
      </c>
      <c r="K1615" s="1" t="s">
        <v>106</v>
      </c>
      <c r="L1615" s="1" t="s">
        <v>107</v>
      </c>
      <c r="M1615" s="155">
        <v>8.8626247006593601E-4</v>
      </c>
      <c r="N1615" s="1" t="s">
        <v>142</v>
      </c>
      <c r="O1615" s="1" t="s">
        <v>95</v>
      </c>
      <c r="P1615" s="1" t="s">
        <v>20</v>
      </c>
    </row>
    <row r="1616" spans="1:16" x14ac:dyDescent="0.25">
      <c r="A1616" s="1" t="s">
        <v>51</v>
      </c>
      <c r="B1616" s="1" t="s">
        <v>52</v>
      </c>
      <c r="C1616" s="1" t="s">
        <v>98</v>
      </c>
      <c r="D1616" s="1" t="s">
        <v>71</v>
      </c>
      <c r="E1616" s="1" t="s">
        <v>72</v>
      </c>
      <c r="F1616" s="1" t="s">
        <v>56</v>
      </c>
      <c r="G1616" s="1" t="s">
        <v>56</v>
      </c>
      <c r="H1616" s="155">
        <v>2.01810788067596E-3</v>
      </c>
      <c r="I1616" s="1" t="s">
        <v>105</v>
      </c>
      <c r="J1616" s="155">
        <v>7725.3868185146803</v>
      </c>
      <c r="K1616" s="1" t="s">
        <v>106</v>
      </c>
      <c r="L1616" s="1" t="s">
        <v>107</v>
      </c>
      <c r="M1616" s="155">
        <v>2.6123065784089399E-7</v>
      </c>
      <c r="N1616" s="1" t="s">
        <v>129</v>
      </c>
      <c r="O1616" s="1" t="s">
        <v>95</v>
      </c>
      <c r="P1616" s="1" t="s">
        <v>20</v>
      </c>
    </row>
    <row r="1617" spans="1:16" x14ac:dyDescent="0.25">
      <c r="A1617" s="1" t="s">
        <v>51</v>
      </c>
      <c r="B1617" s="1" t="s">
        <v>52</v>
      </c>
      <c r="C1617" s="1" t="s">
        <v>98</v>
      </c>
      <c r="D1617" s="1" t="s">
        <v>71</v>
      </c>
      <c r="E1617" s="1" t="s">
        <v>72</v>
      </c>
      <c r="F1617" s="1" t="s">
        <v>56</v>
      </c>
      <c r="G1617" s="1" t="s">
        <v>56</v>
      </c>
      <c r="H1617" s="155">
        <v>14.037940835732201</v>
      </c>
      <c r="I1617" s="1" t="s">
        <v>105</v>
      </c>
      <c r="J1617" s="155">
        <v>7725.3868185146803</v>
      </c>
      <c r="K1617" s="1" t="s">
        <v>106</v>
      </c>
      <c r="L1617" s="1" t="s">
        <v>107</v>
      </c>
      <c r="M1617" s="155">
        <v>1.8171181800358299E-3</v>
      </c>
      <c r="N1617" s="1" t="s">
        <v>114</v>
      </c>
      <c r="O1617" s="1" t="s">
        <v>95</v>
      </c>
      <c r="P1617" s="1" t="s">
        <v>20</v>
      </c>
    </row>
    <row r="1618" spans="1:16" x14ac:dyDescent="0.25">
      <c r="A1618" s="1" t="s">
        <v>51</v>
      </c>
      <c r="B1618" s="1" t="s">
        <v>52</v>
      </c>
      <c r="C1618" s="1" t="s">
        <v>98</v>
      </c>
      <c r="D1618" s="1" t="s">
        <v>54</v>
      </c>
      <c r="E1618" s="1" t="s">
        <v>61</v>
      </c>
      <c r="F1618" s="1" t="s">
        <v>56</v>
      </c>
      <c r="G1618" s="1" t="s">
        <v>56</v>
      </c>
      <c r="H1618" s="155">
        <v>3.4719325811602202</v>
      </c>
      <c r="I1618" s="1" t="s">
        <v>105</v>
      </c>
      <c r="J1618" s="155">
        <v>421.46853237459402</v>
      </c>
      <c r="K1618" s="1" t="s">
        <v>106</v>
      </c>
      <c r="L1618" s="1" t="s">
        <v>107</v>
      </c>
      <c r="M1618" s="155">
        <v>8.2377029706085392E-3</v>
      </c>
      <c r="N1618" s="1" t="s">
        <v>113</v>
      </c>
      <c r="O1618" s="1" t="s">
        <v>143</v>
      </c>
      <c r="P1618" s="1" t="s">
        <v>27</v>
      </c>
    </row>
    <row r="1619" spans="1:16" x14ac:dyDescent="0.25">
      <c r="A1619" s="1" t="s">
        <v>51</v>
      </c>
      <c r="B1619" s="1" t="s">
        <v>52</v>
      </c>
      <c r="C1619" s="1" t="s">
        <v>98</v>
      </c>
      <c r="D1619" s="1" t="s">
        <v>54</v>
      </c>
      <c r="E1619" s="1" t="s">
        <v>55</v>
      </c>
      <c r="F1619" s="1" t="s">
        <v>56</v>
      </c>
      <c r="G1619" s="1" t="s">
        <v>56</v>
      </c>
      <c r="H1619" s="155">
        <v>186.59113362617799</v>
      </c>
      <c r="I1619" s="1" t="s">
        <v>105</v>
      </c>
      <c r="J1619" s="155">
        <v>450.08189421799</v>
      </c>
      <c r="K1619" s="1" t="s">
        <v>106</v>
      </c>
      <c r="L1619" s="1" t="s">
        <v>107</v>
      </c>
      <c r="M1619" s="155">
        <v>0.414571516924441</v>
      </c>
      <c r="N1619" s="1" t="s">
        <v>144</v>
      </c>
      <c r="O1619" s="1" t="s">
        <v>145</v>
      </c>
      <c r="P1619" s="1" t="s">
        <v>31</v>
      </c>
    </row>
    <row r="1620" spans="1:16" x14ac:dyDescent="0.25">
      <c r="A1620" s="1" t="s">
        <v>51</v>
      </c>
      <c r="B1620" s="1" t="s">
        <v>52</v>
      </c>
      <c r="C1620" s="1" t="s">
        <v>98</v>
      </c>
      <c r="D1620" s="1" t="s">
        <v>71</v>
      </c>
      <c r="E1620" s="1" t="s">
        <v>72</v>
      </c>
      <c r="F1620" s="1" t="s">
        <v>56</v>
      </c>
      <c r="G1620" s="1" t="s">
        <v>56</v>
      </c>
      <c r="H1620" s="155">
        <v>5.0659926673397404</v>
      </c>
      <c r="I1620" s="1" t="s">
        <v>105</v>
      </c>
      <c r="J1620" s="155">
        <v>450.08189421799</v>
      </c>
      <c r="K1620" s="1" t="s">
        <v>106</v>
      </c>
      <c r="L1620" s="1" t="s">
        <v>107</v>
      </c>
      <c r="M1620" s="155">
        <v>1.12557130878189E-2</v>
      </c>
      <c r="N1620" s="1" t="s">
        <v>146</v>
      </c>
      <c r="O1620" s="1" t="s">
        <v>145</v>
      </c>
      <c r="P1620" s="1" t="s">
        <v>31</v>
      </c>
    </row>
    <row r="1621" spans="1:16" x14ac:dyDescent="0.25">
      <c r="A1621" s="1" t="s">
        <v>51</v>
      </c>
      <c r="B1621" s="1" t="s">
        <v>52</v>
      </c>
      <c r="C1621" s="1" t="s">
        <v>98</v>
      </c>
      <c r="D1621" s="1" t="s">
        <v>64</v>
      </c>
      <c r="E1621" s="1" t="s">
        <v>68</v>
      </c>
      <c r="F1621" s="1" t="s">
        <v>56</v>
      </c>
      <c r="G1621" s="1" t="s">
        <v>56</v>
      </c>
      <c r="H1621" s="155">
        <v>129.88506448175801</v>
      </c>
      <c r="I1621" s="1" t="s">
        <v>105</v>
      </c>
      <c r="J1621" s="155">
        <v>450.08189421799</v>
      </c>
      <c r="K1621" s="1" t="s">
        <v>106</v>
      </c>
      <c r="L1621" s="1" t="s">
        <v>107</v>
      </c>
      <c r="M1621" s="155">
        <v>0.28858095859961402</v>
      </c>
      <c r="N1621" s="1" t="s">
        <v>161</v>
      </c>
      <c r="O1621" s="1" t="s">
        <v>145</v>
      </c>
      <c r="P1621" s="1" t="s">
        <v>31</v>
      </c>
    </row>
    <row r="1622" spans="1:16" x14ac:dyDescent="0.25">
      <c r="A1622" s="1" t="s">
        <v>51</v>
      </c>
      <c r="B1622" s="1" t="s">
        <v>52</v>
      </c>
      <c r="C1622" s="1" t="s">
        <v>98</v>
      </c>
      <c r="D1622" s="1" t="s">
        <v>71</v>
      </c>
      <c r="E1622" s="1" t="s">
        <v>72</v>
      </c>
      <c r="F1622" s="1" t="s">
        <v>56</v>
      </c>
      <c r="G1622" s="1" t="s">
        <v>56</v>
      </c>
      <c r="H1622" s="155">
        <v>8.6709593934938294</v>
      </c>
      <c r="I1622" s="1" t="s">
        <v>105</v>
      </c>
      <c r="J1622" s="155">
        <v>421.46853237459402</v>
      </c>
      <c r="K1622" s="1" t="s">
        <v>106</v>
      </c>
      <c r="L1622" s="1" t="s">
        <v>107</v>
      </c>
      <c r="M1622" s="155">
        <v>2.0573207078214899E-2</v>
      </c>
      <c r="N1622" s="1" t="s">
        <v>114</v>
      </c>
      <c r="O1622" s="1" t="s">
        <v>143</v>
      </c>
      <c r="P1622" s="1" t="s">
        <v>27</v>
      </c>
    </row>
    <row r="1623" spans="1:16" x14ac:dyDescent="0.25">
      <c r="A1623" s="1" t="s">
        <v>51</v>
      </c>
      <c r="B1623" s="1" t="s">
        <v>52</v>
      </c>
      <c r="C1623" s="1" t="s">
        <v>98</v>
      </c>
      <c r="D1623" s="1" t="s">
        <v>64</v>
      </c>
      <c r="E1623" s="1" t="s">
        <v>69</v>
      </c>
      <c r="F1623" s="1" t="s">
        <v>56</v>
      </c>
      <c r="G1623" s="1" t="s">
        <v>56</v>
      </c>
      <c r="H1623" s="155">
        <v>326.74451057985402</v>
      </c>
      <c r="I1623" s="1" t="s">
        <v>105</v>
      </c>
      <c r="J1623" s="155">
        <v>421.46853237459402</v>
      </c>
      <c r="K1623" s="1" t="s">
        <v>106</v>
      </c>
      <c r="L1623" s="1" t="s">
        <v>107</v>
      </c>
      <c r="M1623" s="155">
        <v>0.77525244586812703</v>
      </c>
      <c r="N1623" s="1" t="s">
        <v>128</v>
      </c>
      <c r="O1623" s="1" t="s">
        <v>143</v>
      </c>
      <c r="P1623" s="1" t="s">
        <v>27</v>
      </c>
    </row>
    <row r="1624" spans="1:16" x14ac:dyDescent="0.25">
      <c r="A1624" s="1" t="s">
        <v>51</v>
      </c>
      <c r="B1624" s="1" t="s">
        <v>52</v>
      </c>
      <c r="C1624" s="1" t="s">
        <v>89</v>
      </c>
      <c r="D1624" s="1" t="s">
        <v>54</v>
      </c>
      <c r="E1624" s="1" t="s">
        <v>61</v>
      </c>
      <c r="F1624" s="1" t="s">
        <v>56</v>
      </c>
      <c r="G1624" s="1" t="s">
        <v>56</v>
      </c>
      <c r="H1624" s="155">
        <v>0.46130468323826801</v>
      </c>
      <c r="I1624" s="1" t="s">
        <v>105</v>
      </c>
      <c r="J1624" s="155">
        <v>2142.41671051923</v>
      </c>
      <c r="K1624" s="1" t="s">
        <v>106</v>
      </c>
      <c r="L1624" s="1" t="s">
        <v>107</v>
      </c>
      <c r="M1624" s="155">
        <v>2.1531977461400001E-4</v>
      </c>
      <c r="N1624" s="1" t="s">
        <v>122</v>
      </c>
      <c r="O1624" s="1" t="s">
        <v>123</v>
      </c>
      <c r="P1624" s="1" t="s">
        <v>24</v>
      </c>
    </row>
    <row r="1625" spans="1:16" x14ac:dyDescent="0.25">
      <c r="A1625" s="1" t="s">
        <v>51</v>
      </c>
      <c r="B1625" s="1" t="s">
        <v>52</v>
      </c>
      <c r="C1625" s="1" t="s">
        <v>98</v>
      </c>
      <c r="D1625" s="1" t="s">
        <v>71</v>
      </c>
      <c r="E1625" s="1" t="s">
        <v>72</v>
      </c>
      <c r="F1625" s="1" t="s">
        <v>56</v>
      </c>
      <c r="G1625" s="1" t="s">
        <v>56</v>
      </c>
      <c r="H1625" s="155">
        <v>163.48773366818199</v>
      </c>
      <c r="I1625" s="1" t="s">
        <v>105</v>
      </c>
      <c r="J1625" s="155">
        <v>15777.756751315001</v>
      </c>
      <c r="K1625" s="1" t="s">
        <v>106</v>
      </c>
      <c r="L1625" s="1" t="s">
        <v>107</v>
      </c>
      <c r="M1625" s="155">
        <v>1.0361912421710801E-2</v>
      </c>
      <c r="N1625" s="1" t="s">
        <v>121</v>
      </c>
      <c r="O1625" s="1" t="s">
        <v>97</v>
      </c>
      <c r="P1625" s="1" t="s">
        <v>23</v>
      </c>
    </row>
    <row r="1626" spans="1:16" x14ac:dyDescent="0.25">
      <c r="A1626" s="1" t="s">
        <v>51</v>
      </c>
      <c r="B1626" s="1" t="s">
        <v>52</v>
      </c>
      <c r="C1626" s="1" t="s">
        <v>98</v>
      </c>
      <c r="D1626" s="1" t="s">
        <v>64</v>
      </c>
      <c r="E1626" s="1" t="s">
        <v>68</v>
      </c>
      <c r="F1626" s="1" t="s">
        <v>56</v>
      </c>
      <c r="G1626" s="1" t="s">
        <v>56</v>
      </c>
      <c r="H1626" s="155">
        <v>292.41111850645399</v>
      </c>
      <c r="I1626" s="1" t="s">
        <v>105</v>
      </c>
      <c r="J1626" s="155">
        <v>15777.756751315001</v>
      </c>
      <c r="K1626" s="1" t="s">
        <v>106</v>
      </c>
      <c r="L1626" s="1" t="s">
        <v>107</v>
      </c>
      <c r="M1626" s="155">
        <v>1.85331237586789E-2</v>
      </c>
      <c r="N1626" s="1" t="s">
        <v>109</v>
      </c>
      <c r="O1626" s="1" t="s">
        <v>97</v>
      </c>
      <c r="P1626" s="1" t="s">
        <v>23</v>
      </c>
    </row>
    <row r="1627" spans="1:16" x14ac:dyDescent="0.25">
      <c r="A1627" s="1" t="s">
        <v>51</v>
      </c>
      <c r="B1627" s="1" t="s">
        <v>52</v>
      </c>
      <c r="C1627" s="1" t="s">
        <v>98</v>
      </c>
      <c r="D1627" s="1" t="s">
        <v>64</v>
      </c>
      <c r="E1627" s="1" t="s">
        <v>69</v>
      </c>
      <c r="F1627" s="1" t="s">
        <v>56</v>
      </c>
      <c r="G1627" s="1" t="s">
        <v>56</v>
      </c>
      <c r="H1627" s="155">
        <v>1541.2890243940101</v>
      </c>
      <c r="I1627" s="1" t="s">
        <v>105</v>
      </c>
      <c r="J1627" s="155">
        <v>15777.756751315001</v>
      </c>
      <c r="K1627" s="1" t="s">
        <v>106</v>
      </c>
      <c r="L1627" s="1" t="s">
        <v>107</v>
      </c>
      <c r="M1627" s="155">
        <v>9.7687462716494394E-2</v>
      </c>
      <c r="N1627" s="1" t="s">
        <v>110</v>
      </c>
      <c r="O1627" s="1" t="s">
        <v>97</v>
      </c>
      <c r="P1627" s="1" t="s">
        <v>23</v>
      </c>
    </row>
    <row r="1628" spans="1:16" x14ac:dyDescent="0.25">
      <c r="A1628" s="1" t="s">
        <v>51</v>
      </c>
      <c r="B1628" s="1" t="s">
        <v>52</v>
      </c>
      <c r="C1628" s="1" t="s">
        <v>98</v>
      </c>
      <c r="D1628" s="1" t="s">
        <v>54</v>
      </c>
      <c r="E1628" s="1" t="s">
        <v>55</v>
      </c>
      <c r="F1628" s="1" t="s">
        <v>56</v>
      </c>
      <c r="G1628" s="1" t="s">
        <v>56</v>
      </c>
      <c r="H1628" s="155">
        <v>706.63835399597895</v>
      </c>
      <c r="I1628" s="1" t="s">
        <v>105</v>
      </c>
      <c r="J1628" s="155">
        <v>15777.756751315001</v>
      </c>
      <c r="K1628" s="1" t="s">
        <v>106</v>
      </c>
      <c r="L1628" s="1" t="s">
        <v>107</v>
      </c>
      <c r="M1628" s="155">
        <v>4.4786997615303102E-2</v>
      </c>
      <c r="N1628" s="1" t="s">
        <v>120</v>
      </c>
      <c r="O1628" s="1" t="s">
        <v>97</v>
      </c>
      <c r="P1628" s="1" t="s">
        <v>23</v>
      </c>
    </row>
    <row r="1629" spans="1:16" x14ac:dyDescent="0.25">
      <c r="A1629" s="1" t="s">
        <v>51</v>
      </c>
      <c r="B1629" s="1" t="s">
        <v>52</v>
      </c>
      <c r="C1629" s="1" t="s">
        <v>98</v>
      </c>
      <c r="D1629" s="1" t="s">
        <v>54</v>
      </c>
      <c r="E1629" s="1" t="s">
        <v>61</v>
      </c>
      <c r="F1629" s="1" t="s">
        <v>56</v>
      </c>
      <c r="G1629" s="1" t="s">
        <v>56</v>
      </c>
      <c r="H1629" s="155">
        <v>9.64604059047997</v>
      </c>
      <c r="I1629" s="1" t="s">
        <v>105</v>
      </c>
      <c r="J1629" s="155">
        <v>15777.756751315001</v>
      </c>
      <c r="K1629" s="1" t="s">
        <v>106</v>
      </c>
      <c r="L1629" s="1" t="s">
        <v>107</v>
      </c>
      <c r="M1629" s="155">
        <v>6.1136958456885801E-4</v>
      </c>
      <c r="N1629" s="1" t="s">
        <v>181</v>
      </c>
      <c r="O1629" s="1" t="s">
        <v>97</v>
      </c>
      <c r="P1629" s="1" t="s">
        <v>23</v>
      </c>
    </row>
    <row r="1630" spans="1:16" x14ac:dyDescent="0.25">
      <c r="A1630" s="1" t="s">
        <v>51</v>
      </c>
      <c r="B1630" s="1" t="s">
        <v>52</v>
      </c>
      <c r="C1630" s="1" t="s">
        <v>98</v>
      </c>
      <c r="D1630" s="1" t="s">
        <v>71</v>
      </c>
      <c r="E1630" s="1" t="s">
        <v>72</v>
      </c>
      <c r="F1630" s="1" t="s">
        <v>56</v>
      </c>
      <c r="G1630" s="1" t="s">
        <v>56</v>
      </c>
      <c r="H1630" s="155">
        <v>651.99443260114595</v>
      </c>
      <c r="I1630" s="1" t="s">
        <v>105</v>
      </c>
      <c r="J1630" s="155">
        <v>15777.756751315001</v>
      </c>
      <c r="K1630" s="1" t="s">
        <v>106</v>
      </c>
      <c r="L1630" s="1" t="s">
        <v>107</v>
      </c>
      <c r="M1630" s="155">
        <v>4.1323645869163497E-2</v>
      </c>
      <c r="N1630" s="1" t="s">
        <v>114</v>
      </c>
      <c r="O1630" s="1" t="s">
        <v>97</v>
      </c>
      <c r="P1630" s="1" t="s">
        <v>23</v>
      </c>
    </row>
    <row r="1631" spans="1:16" x14ac:dyDescent="0.25">
      <c r="A1631" s="1" t="s">
        <v>51</v>
      </c>
      <c r="B1631" s="1" t="s">
        <v>52</v>
      </c>
      <c r="C1631" s="1" t="s">
        <v>98</v>
      </c>
      <c r="D1631" s="1" t="s">
        <v>64</v>
      </c>
      <c r="E1631" s="1" t="s">
        <v>68</v>
      </c>
      <c r="F1631" s="1" t="s">
        <v>56</v>
      </c>
      <c r="G1631" s="1" t="s">
        <v>56</v>
      </c>
      <c r="H1631" s="155">
        <v>11.308917945250901</v>
      </c>
      <c r="I1631" s="1" t="s">
        <v>105</v>
      </c>
      <c r="J1631" s="155">
        <v>15777.756751315001</v>
      </c>
      <c r="K1631" s="1" t="s">
        <v>106</v>
      </c>
      <c r="L1631" s="1" t="s">
        <v>107</v>
      </c>
      <c r="M1631" s="155">
        <v>7.1676336018479305E-4</v>
      </c>
      <c r="N1631" s="1" t="s">
        <v>139</v>
      </c>
      <c r="O1631" s="1" t="s">
        <v>97</v>
      </c>
      <c r="P1631" s="1" t="s">
        <v>23</v>
      </c>
    </row>
    <row r="1632" spans="1:16" x14ac:dyDescent="0.25">
      <c r="A1632" s="1" t="s">
        <v>51</v>
      </c>
      <c r="B1632" s="1" t="s">
        <v>52</v>
      </c>
      <c r="C1632" s="1" t="s">
        <v>98</v>
      </c>
      <c r="D1632" s="1" t="s">
        <v>64</v>
      </c>
      <c r="E1632" s="1" t="s">
        <v>65</v>
      </c>
      <c r="F1632" s="1" t="s">
        <v>56</v>
      </c>
      <c r="G1632" s="1" t="s">
        <v>56</v>
      </c>
      <c r="H1632" s="155">
        <v>1707.3691552840201</v>
      </c>
      <c r="I1632" s="1" t="s">
        <v>105</v>
      </c>
      <c r="J1632" s="155">
        <v>15777.756751315001</v>
      </c>
      <c r="K1632" s="1" t="s">
        <v>106</v>
      </c>
      <c r="L1632" s="1" t="s">
        <v>107</v>
      </c>
      <c r="M1632" s="155">
        <v>0.108213682223343</v>
      </c>
      <c r="N1632" s="1" t="s">
        <v>116</v>
      </c>
      <c r="O1632" s="1" t="s">
        <v>97</v>
      </c>
      <c r="P1632" s="1" t="s">
        <v>23</v>
      </c>
    </row>
    <row r="1633" spans="1:16" x14ac:dyDescent="0.25">
      <c r="A1633" s="1" t="s">
        <v>51</v>
      </c>
      <c r="B1633" s="1" t="s">
        <v>52</v>
      </c>
      <c r="C1633" s="1" t="s">
        <v>98</v>
      </c>
      <c r="D1633" s="1" t="s">
        <v>54</v>
      </c>
      <c r="E1633" s="1" t="s">
        <v>61</v>
      </c>
      <c r="F1633" s="1" t="s">
        <v>56</v>
      </c>
      <c r="G1633" s="1" t="s">
        <v>56</v>
      </c>
      <c r="H1633" s="155">
        <v>0.40024965163320297</v>
      </c>
      <c r="I1633" s="1" t="s">
        <v>105</v>
      </c>
      <c r="J1633" s="155">
        <v>976.24421135522402</v>
      </c>
      <c r="K1633" s="1" t="s">
        <v>106</v>
      </c>
      <c r="L1633" s="1" t="s">
        <v>107</v>
      </c>
      <c r="M1633" s="155">
        <v>4.09989270079846E-4</v>
      </c>
      <c r="N1633" s="1" t="s">
        <v>122</v>
      </c>
      <c r="O1633" s="1" t="s">
        <v>123</v>
      </c>
      <c r="P1633" s="1" t="s">
        <v>24</v>
      </c>
    </row>
    <row r="1634" spans="1:16" x14ac:dyDescent="0.25">
      <c r="A1634" s="1" t="s">
        <v>51</v>
      </c>
      <c r="B1634" s="1" t="s">
        <v>52</v>
      </c>
      <c r="C1634" s="1" t="s">
        <v>98</v>
      </c>
      <c r="D1634" s="1" t="s">
        <v>56</v>
      </c>
      <c r="E1634" s="1" t="s">
        <v>153</v>
      </c>
      <c r="F1634" s="1" t="s">
        <v>56</v>
      </c>
      <c r="G1634" s="1" t="s">
        <v>56</v>
      </c>
      <c r="H1634" s="155">
        <v>16.265442501753601</v>
      </c>
      <c r="I1634" s="1" t="s">
        <v>105</v>
      </c>
      <c r="J1634" s="155">
        <v>2522.78971410554</v>
      </c>
      <c r="K1634" s="1" t="s">
        <v>106</v>
      </c>
      <c r="L1634" s="1" t="s">
        <v>107</v>
      </c>
      <c r="M1634" s="155">
        <v>6.4474032103466403E-3</v>
      </c>
      <c r="N1634" s="1" t="s">
        <v>155</v>
      </c>
      <c r="O1634" s="1" t="s">
        <v>70</v>
      </c>
      <c r="P1634" s="1" t="s">
        <v>24</v>
      </c>
    </row>
    <row r="1635" spans="1:16" x14ac:dyDescent="0.25">
      <c r="A1635" s="1" t="s">
        <v>51</v>
      </c>
      <c r="B1635" s="1" t="s">
        <v>52</v>
      </c>
      <c r="C1635" s="1" t="s">
        <v>98</v>
      </c>
      <c r="D1635" s="1" t="s">
        <v>64</v>
      </c>
      <c r="E1635" s="1" t="s">
        <v>69</v>
      </c>
      <c r="F1635" s="1" t="s">
        <v>56</v>
      </c>
      <c r="G1635" s="1" t="s">
        <v>56</v>
      </c>
      <c r="H1635" s="155">
        <v>386.42483179364399</v>
      </c>
      <c r="I1635" s="1" t="s">
        <v>105</v>
      </c>
      <c r="J1635" s="155">
        <v>15777.756751315001</v>
      </c>
      <c r="K1635" s="1" t="s">
        <v>106</v>
      </c>
      <c r="L1635" s="1" t="s">
        <v>107</v>
      </c>
      <c r="M1635" s="155">
        <v>2.4491747330395101E-2</v>
      </c>
      <c r="N1635" s="1" t="s">
        <v>126</v>
      </c>
      <c r="O1635" s="1" t="s">
        <v>97</v>
      </c>
      <c r="P1635" s="1" t="s">
        <v>23</v>
      </c>
    </row>
    <row r="1636" spans="1:16" x14ac:dyDescent="0.25">
      <c r="A1636" s="1" t="s">
        <v>51</v>
      </c>
      <c r="B1636" s="1" t="s">
        <v>52</v>
      </c>
      <c r="C1636" s="1" t="s">
        <v>98</v>
      </c>
      <c r="D1636" s="1" t="s">
        <v>64</v>
      </c>
      <c r="E1636" s="1" t="s">
        <v>65</v>
      </c>
      <c r="F1636" s="1" t="s">
        <v>56</v>
      </c>
      <c r="G1636" s="1" t="s">
        <v>56</v>
      </c>
      <c r="H1636" s="155">
        <v>31.600302794016901</v>
      </c>
      <c r="I1636" s="1" t="s">
        <v>105</v>
      </c>
      <c r="J1636" s="155">
        <v>15777.756751315001</v>
      </c>
      <c r="K1636" s="1" t="s">
        <v>106</v>
      </c>
      <c r="L1636" s="1" t="s">
        <v>107</v>
      </c>
      <c r="M1636" s="155">
        <v>2.0028387616879101E-3</v>
      </c>
      <c r="N1636" s="1" t="s">
        <v>127</v>
      </c>
      <c r="O1636" s="1" t="s">
        <v>97</v>
      </c>
      <c r="P1636" s="1" t="s">
        <v>23</v>
      </c>
    </row>
    <row r="1637" spans="1:16" x14ac:dyDescent="0.25">
      <c r="A1637" s="1" t="s">
        <v>51</v>
      </c>
      <c r="B1637" s="1" t="s">
        <v>52</v>
      </c>
      <c r="C1637" s="1" t="s">
        <v>98</v>
      </c>
      <c r="D1637" s="1" t="s">
        <v>64</v>
      </c>
      <c r="E1637" s="1" t="s">
        <v>68</v>
      </c>
      <c r="F1637" s="1" t="s">
        <v>56</v>
      </c>
      <c r="G1637" s="1" t="s">
        <v>56</v>
      </c>
      <c r="H1637" s="155">
        <v>1735.27662976738</v>
      </c>
      <c r="I1637" s="1" t="s">
        <v>105</v>
      </c>
      <c r="J1637" s="155">
        <v>15777.756751315001</v>
      </c>
      <c r="K1637" s="1" t="s">
        <v>106</v>
      </c>
      <c r="L1637" s="1" t="s">
        <v>107</v>
      </c>
      <c r="M1637" s="155">
        <v>0.109982468174555</v>
      </c>
      <c r="N1637" s="1" t="s">
        <v>115</v>
      </c>
      <c r="O1637" s="1" t="s">
        <v>97</v>
      </c>
      <c r="P1637" s="1" t="s">
        <v>23</v>
      </c>
    </row>
    <row r="1638" spans="1:16" x14ac:dyDescent="0.25">
      <c r="A1638" s="1" t="s">
        <v>51</v>
      </c>
      <c r="B1638" s="1" t="s">
        <v>52</v>
      </c>
      <c r="C1638" s="1" t="s">
        <v>98</v>
      </c>
      <c r="D1638" s="1" t="s">
        <v>64</v>
      </c>
      <c r="E1638" s="1" t="s">
        <v>69</v>
      </c>
      <c r="F1638" s="1" t="s">
        <v>56</v>
      </c>
      <c r="G1638" s="1" t="s">
        <v>56</v>
      </c>
      <c r="H1638" s="155">
        <v>67.355356394313304</v>
      </c>
      <c r="I1638" s="1" t="s">
        <v>105</v>
      </c>
      <c r="J1638" s="155">
        <v>163.456183455884</v>
      </c>
      <c r="K1638" s="1" t="s">
        <v>106</v>
      </c>
      <c r="L1638" s="1" t="s">
        <v>107</v>
      </c>
      <c r="M1638" s="155">
        <v>0.41206979736249599</v>
      </c>
      <c r="N1638" s="1" t="s">
        <v>128</v>
      </c>
      <c r="O1638" s="1" t="s">
        <v>157</v>
      </c>
      <c r="P1638" s="1" t="s">
        <v>17</v>
      </c>
    </row>
    <row r="1639" spans="1:16" x14ac:dyDescent="0.25">
      <c r="A1639" s="1" t="s">
        <v>51</v>
      </c>
      <c r="B1639" s="1" t="s">
        <v>52</v>
      </c>
      <c r="C1639" s="1" t="s">
        <v>98</v>
      </c>
      <c r="D1639" s="1" t="s">
        <v>71</v>
      </c>
      <c r="E1639" s="1" t="s">
        <v>72</v>
      </c>
      <c r="F1639" s="1" t="s">
        <v>56</v>
      </c>
      <c r="G1639" s="1" t="s">
        <v>56</v>
      </c>
      <c r="H1639" s="155">
        <v>76.795747835130896</v>
      </c>
      <c r="I1639" s="1" t="s">
        <v>105</v>
      </c>
      <c r="J1639" s="155">
        <v>1265.3659954181601</v>
      </c>
      <c r="K1639" s="1" t="s">
        <v>106</v>
      </c>
      <c r="L1639" s="1" t="s">
        <v>107</v>
      </c>
      <c r="M1639" s="155">
        <v>6.06905417983453E-2</v>
      </c>
      <c r="N1639" s="1" t="s">
        <v>121</v>
      </c>
      <c r="O1639" s="1" t="s">
        <v>86</v>
      </c>
      <c r="P1639" s="1" t="s">
        <v>26</v>
      </c>
    </row>
    <row r="1640" spans="1:16" x14ac:dyDescent="0.25">
      <c r="A1640" s="1" t="s">
        <v>51</v>
      </c>
      <c r="B1640" s="1" t="s">
        <v>52</v>
      </c>
      <c r="C1640" s="1" t="s">
        <v>98</v>
      </c>
      <c r="D1640" s="1" t="s">
        <v>64</v>
      </c>
      <c r="E1640" s="1" t="s">
        <v>68</v>
      </c>
      <c r="F1640" s="1" t="s">
        <v>56</v>
      </c>
      <c r="G1640" s="1" t="s">
        <v>56</v>
      </c>
      <c r="H1640" s="155">
        <v>531.50517597235705</v>
      </c>
      <c r="I1640" s="1" t="s">
        <v>105</v>
      </c>
      <c r="J1640" s="155">
        <v>1265.3659954181601</v>
      </c>
      <c r="K1640" s="1" t="s">
        <v>106</v>
      </c>
      <c r="L1640" s="1" t="s">
        <v>107</v>
      </c>
      <c r="M1640" s="155">
        <v>0.42004066641344501</v>
      </c>
      <c r="N1640" s="1" t="s">
        <v>115</v>
      </c>
      <c r="O1640" s="1" t="s">
        <v>86</v>
      </c>
      <c r="P1640" s="1" t="s">
        <v>26</v>
      </c>
    </row>
    <row r="1641" spans="1:16" x14ac:dyDescent="0.25">
      <c r="A1641" s="1" t="s">
        <v>51</v>
      </c>
      <c r="B1641" s="1" t="s">
        <v>52</v>
      </c>
      <c r="C1641" s="1" t="s">
        <v>98</v>
      </c>
      <c r="D1641" s="1" t="s">
        <v>64</v>
      </c>
      <c r="E1641" s="1" t="s">
        <v>69</v>
      </c>
      <c r="F1641" s="1" t="s">
        <v>56</v>
      </c>
      <c r="G1641" s="1" t="s">
        <v>56</v>
      </c>
      <c r="H1641" s="155">
        <v>26.003583478275701</v>
      </c>
      <c r="I1641" s="1" t="s">
        <v>105</v>
      </c>
      <c r="J1641" s="155">
        <v>96.459000831004204</v>
      </c>
      <c r="K1641" s="1" t="s">
        <v>106</v>
      </c>
      <c r="L1641" s="1" t="s">
        <v>107</v>
      </c>
      <c r="M1641" s="155">
        <v>0.26958172129352498</v>
      </c>
      <c r="N1641" s="1" t="s">
        <v>165</v>
      </c>
      <c r="O1641" s="1" t="s">
        <v>60</v>
      </c>
      <c r="P1641" s="1" t="s">
        <v>17</v>
      </c>
    </row>
    <row r="1642" spans="1:16" x14ac:dyDescent="0.25">
      <c r="A1642" s="1" t="s">
        <v>51</v>
      </c>
      <c r="B1642" s="1" t="s">
        <v>52</v>
      </c>
      <c r="C1642" s="1" t="s">
        <v>98</v>
      </c>
      <c r="D1642" s="1" t="s">
        <v>64</v>
      </c>
      <c r="E1642" s="1" t="s">
        <v>65</v>
      </c>
      <c r="F1642" s="1" t="s">
        <v>56</v>
      </c>
      <c r="G1642" s="1" t="s">
        <v>56</v>
      </c>
      <c r="H1642" s="155">
        <v>1.51388314319775</v>
      </c>
      <c r="I1642" s="1" t="s">
        <v>105</v>
      </c>
      <c r="J1642" s="155">
        <v>96.459000831004204</v>
      </c>
      <c r="K1642" s="1" t="s">
        <v>106</v>
      </c>
      <c r="L1642" s="1" t="s">
        <v>107</v>
      </c>
      <c r="M1642" s="155">
        <v>1.56945762464413E-2</v>
      </c>
      <c r="N1642" s="1" t="s">
        <v>166</v>
      </c>
      <c r="O1642" s="1" t="s">
        <v>60</v>
      </c>
      <c r="P1642" s="1" t="s">
        <v>17</v>
      </c>
    </row>
    <row r="1643" spans="1:16" x14ac:dyDescent="0.25">
      <c r="A1643" s="1" t="s">
        <v>51</v>
      </c>
      <c r="B1643" s="1" t="s">
        <v>52</v>
      </c>
      <c r="C1643" s="1" t="s">
        <v>98</v>
      </c>
      <c r="D1643" s="1" t="s">
        <v>71</v>
      </c>
      <c r="E1643" s="1" t="s">
        <v>72</v>
      </c>
      <c r="F1643" s="1" t="s">
        <v>56</v>
      </c>
      <c r="G1643" s="1" t="s">
        <v>56</v>
      </c>
      <c r="H1643" s="155">
        <v>13.991565397940599</v>
      </c>
      <c r="I1643" s="1" t="s">
        <v>105</v>
      </c>
      <c r="J1643" s="155">
        <v>163.456183455884</v>
      </c>
      <c r="K1643" s="1" t="s">
        <v>106</v>
      </c>
      <c r="L1643" s="1" t="s">
        <v>107</v>
      </c>
      <c r="M1643" s="155">
        <v>8.5598263107108399E-2</v>
      </c>
      <c r="N1643" s="1" t="s">
        <v>129</v>
      </c>
      <c r="O1643" s="1" t="s">
        <v>157</v>
      </c>
      <c r="P1643" s="1" t="s">
        <v>17</v>
      </c>
    </row>
    <row r="1644" spans="1:16" x14ac:dyDescent="0.25">
      <c r="A1644" s="1" t="s">
        <v>51</v>
      </c>
      <c r="B1644" s="1" t="s">
        <v>52</v>
      </c>
      <c r="C1644" s="1" t="s">
        <v>98</v>
      </c>
      <c r="D1644" s="1" t="s">
        <v>71</v>
      </c>
      <c r="E1644" s="1" t="s">
        <v>72</v>
      </c>
      <c r="F1644" s="1" t="s">
        <v>56</v>
      </c>
      <c r="G1644" s="1" t="s">
        <v>56</v>
      </c>
      <c r="H1644" s="155">
        <v>13.908800808712799</v>
      </c>
      <c r="I1644" s="1" t="s">
        <v>105</v>
      </c>
      <c r="J1644" s="155">
        <v>2625.4124056962301</v>
      </c>
      <c r="K1644" s="1" t="s">
        <v>106</v>
      </c>
      <c r="L1644" s="1" t="s">
        <v>107</v>
      </c>
      <c r="M1644" s="155">
        <v>5.2977584696924504E-3</v>
      </c>
      <c r="N1644" s="1" t="s">
        <v>129</v>
      </c>
      <c r="O1644" s="1" t="s">
        <v>156</v>
      </c>
      <c r="P1644" s="1" t="s">
        <v>21</v>
      </c>
    </row>
    <row r="1645" spans="1:16" x14ac:dyDescent="0.25">
      <c r="A1645" s="1" t="s">
        <v>51</v>
      </c>
      <c r="B1645" s="1" t="s">
        <v>52</v>
      </c>
      <c r="C1645" s="1" t="s">
        <v>98</v>
      </c>
      <c r="D1645" s="1" t="s">
        <v>54</v>
      </c>
      <c r="E1645" s="1" t="s">
        <v>61</v>
      </c>
      <c r="F1645" s="1" t="s">
        <v>56</v>
      </c>
      <c r="G1645" s="1" t="s">
        <v>56</v>
      </c>
      <c r="H1645" s="155">
        <v>47.455271686588397</v>
      </c>
      <c r="I1645" s="1" t="s">
        <v>105</v>
      </c>
      <c r="J1645" s="155">
        <v>386.39213381343501</v>
      </c>
      <c r="K1645" s="1" t="s">
        <v>106</v>
      </c>
      <c r="L1645" s="1" t="s">
        <v>107</v>
      </c>
      <c r="M1645" s="155">
        <v>0.12281635036985999</v>
      </c>
      <c r="N1645" s="1" t="s">
        <v>142</v>
      </c>
      <c r="O1645" s="1" t="s">
        <v>77</v>
      </c>
      <c r="P1645" s="1" t="s">
        <v>29</v>
      </c>
    </row>
    <row r="1646" spans="1:16" x14ac:dyDescent="0.25">
      <c r="A1646" s="1" t="s">
        <v>51</v>
      </c>
      <c r="B1646" s="1" t="s">
        <v>52</v>
      </c>
      <c r="C1646" s="1" t="s">
        <v>98</v>
      </c>
      <c r="D1646" s="1" t="s">
        <v>64</v>
      </c>
      <c r="E1646" s="1" t="s">
        <v>69</v>
      </c>
      <c r="F1646" s="1" t="s">
        <v>56</v>
      </c>
      <c r="G1646" s="1" t="s">
        <v>56</v>
      </c>
      <c r="H1646" s="155">
        <v>0.47795604914426798</v>
      </c>
      <c r="I1646" s="1" t="s">
        <v>105</v>
      </c>
      <c r="J1646" s="155">
        <v>4.7413240075111398</v>
      </c>
      <c r="K1646" s="1" t="s">
        <v>106</v>
      </c>
      <c r="L1646" s="1" t="s">
        <v>107</v>
      </c>
      <c r="M1646" s="155">
        <v>0.100806451612903</v>
      </c>
      <c r="N1646" s="1" t="s">
        <v>128</v>
      </c>
      <c r="O1646" s="1" t="s">
        <v>158</v>
      </c>
      <c r="P1646" s="1" t="s">
        <v>22</v>
      </c>
    </row>
    <row r="1647" spans="1:16" x14ac:dyDescent="0.25">
      <c r="A1647" s="1" t="s">
        <v>51</v>
      </c>
      <c r="B1647" s="1" t="s">
        <v>52</v>
      </c>
      <c r="C1647" s="1" t="s">
        <v>98</v>
      </c>
      <c r="D1647" s="1" t="s">
        <v>54</v>
      </c>
      <c r="E1647" s="1" t="s">
        <v>61</v>
      </c>
      <c r="F1647" s="1" t="s">
        <v>56</v>
      </c>
      <c r="G1647" s="1" t="s">
        <v>56</v>
      </c>
      <c r="H1647" s="155">
        <v>446.96579665737198</v>
      </c>
      <c r="I1647" s="1" t="s">
        <v>105</v>
      </c>
      <c r="J1647" s="155">
        <v>15777.756751315001</v>
      </c>
      <c r="K1647" s="1" t="s">
        <v>106</v>
      </c>
      <c r="L1647" s="1" t="s">
        <v>107</v>
      </c>
      <c r="M1647" s="155">
        <v>2.8328855850824199E-2</v>
      </c>
      <c r="N1647" s="1" t="s">
        <v>113</v>
      </c>
      <c r="O1647" s="1" t="s">
        <v>97</v>
      </c>
      <c r="P1647" s="1" t="s">
        <v>23</v>
      </c>
    </row>
    <row r="1648" spans="1:16" x14ac:dyDescent="0.25">
      <c r="A1648" s="1" t="s">
        <v>51</v>
      </c>
      <c r="B1648" s="1" t="s">
        <v>52</v>
      </c>
      <c r="C1648" s="1" t="s">
        <v>98</v>
      </c>
      <c r="D1648" s="1" t="s">
        <v>64</v>
      </c>
      <c r="E1648" s="1" t="s">
        <v>69</v>
      </c>
      <c r="F1648" s="1" t="s">
        <v>56</v>
      </c>
      <c r="G1648" s="1" t="s">
        <v>56</v>
      </c>
      <c r="H1648" s="155">
        <v>1401.7309458521199</v>
      </c>
      <c r="I1648" s="1" t="s">
        <v>105</v>
      </c>
      <c r="J1648" s="155">
        <v>2625.4124056962301</v>
      </c>
      <c r="K1648" s="1" t="s">
        <v>106</v>
      </c>
      <c r="L1648" s="1" t="s">
        <v>107</v>
      </c>
      <c r="M1648" s="155">
        <v>0.53390886049401298</v>
      </c>
      <c r="N1648" s="1" t="s">
        <v>128</v>
      </c>
      <c r="O1648" s="1" t="s">
        <v>156</v>
      </c>
      <c r="P1648" s="1" t="s">
        <v>21</v>
      </c>
    </row>
    <row r="1649" spans="1:16" x14ac:dyDescent="0.25">
      <c r="A1649" s="1" t="s">
        <v>51</v>
      </c>
      <c r="B1649" s="1" t="s">
        <v>52</v>
      </c>
      <c r="C1649" s="1" t="s">
        <v>98</v>
      </c>
      <c r="D1649" s="1" t="s">
        <v>64</v>
      </c>
      <c r="E1649" s="1" t="s">
        <v>65</v>
      </c>
      <c r="F1649" s="1" t="s">
        <v>56</v>
      </c>
      <c r="G1649" s="1" t="s">
        <v>56</v>
      </c>
      <c r="H1649" s="155">
        <v>96.261840015649796</v>
      </c>
      <c r="I1649" s="1" t="s">
        <v>105</v>
      </c>
      <c r="J1649" s="155">
        <v>2625.4124056962301</v>
      </c>
      <c r="K1649" s="1" t="s">
        <v>106</v>
      </c>
      <c r="L1649" s="1" t="s">
        <v>107</v>
      </c>
      <c r="M1649" s="155">
        <v>3.66654167576854E-2</v>
      </c>
      <c r="N1649" s="1" t="s">
        <v>108</v>
      </c>
      <c r="O1649" s="1" t="s">
        <v>156</v>
      </c>
      <c r="P1649" s="1" t="s">
        <v>21</v>
      </c>
    </row>
    <row r="1650" spans="1:16" x14ac:dyDescent="0.25">
      <c r="A1650" s="1" t="s">
        <v>51</v>
      </c>
      <c r="B1650" s="1" t="s">
        <v>52</v>
      </c>
      <c r="C1650" s="1" t="s">
        <v>98</v>
      </c>
      <c r="D1650" s="1" t="s">
        <v>54</v>
      </c>
      <c r="E1650" s="1" t="s">
        <v>61</v>
      </c>
      <c r="F1650" s="1" t="s">
        <v>56</v>
      </c>
      <c r="G1650" s="1" t="s">
        <v>56</v>
      </c>
      <c r="H1650" s="155">
        <v>9.2785886328918892</v>
      </c>
      <c r="I1650" s="1" t="s">
        <v>105</v>
      </c>
      <c r="J1650" s="155">
        <v>386.39213381343501</v>
      </c>
      <c r="K1650" s="1" t="s">
        <v>106</v>
      </c>
      <c r="L1650" s="1" t="s">
        <v>107</v>
      </c>
      <c r="M1650" s="155">
        <v>2.4013399396406902E-2</v>
      </c>
      <c r="N1650" s="1" t="s">
        <v>113</v>
      </c>
      <c r="O1650" s="1" t="s">
        <v>77</v>
      </c>
      <c r="P1650" s="1" t="s">
        <v>29</v>
      </c>
    </row>
    <row r="1651" spans="1:16" x14ac:dyDescent="0.25">
      <c r="A1651" s="1" t="s">
        <v>51</v>
      </c>
      <c r="B1651" s="1" t="s">
        <v>52</v>
      </c>
      <c r="C1651" s="1" t="s">
        <v>87</v>
      </c>
      <c r="D1651" s="1" t="s">
        <v>56</v>
      </c>
      <c r="E1651" s="1" t="s">
        <v>124</v>
      </c>
      <c r="F1651" s="1" t="s">
        <v>56</v>
      </c>
      <c r="G1651" s="1" t="s">
        <v>56</v>
      </c>
      <c r="H1651" s="155">
        <v>108.475714720786</v>
      </c>
      <c r="I1651" s="1" t="s">
        <v>105</v>
      </c>
      <c r="J1651" s="155">
        <v>4356.2218177621298</v>
      </c>
      <c r="K1651" s="1" t="s">
        <v>106</v>
      </c>
      <c r="L1651" s="1" t="s">
        <v>107</v>
      </c>
      <c r="M1651" s="155">
        <v>2.4901329468229799E-2</v>
      </c>
      <c r="N1651" s="1" t="s">
        <v>125</v>
      </c>
      <c r="O1651" s="1" t="s">
        <v>70</v>
      </c>
      <c r="P1651" s="1" t="s">
        <v>24</v>
      </c>
    </row>
    <row r="1652" spans="1:16" x14ac:dyDescent="0.25">
      <c r="A1652" s="1" t="s">
        <v>51</v>
      </c>
      <c r="B1652" s="1" t="s">
        <v>52</v>
      </c>
      <c r="C1652" s="1" t="s">
        <v>85</v>
      </c>
      <c r="D1652" s="1" t="s">
        <v>64</v>
      </c>
      <c r="E1652" s="1" t="s">
        <v>65</v>
      </c>
      <c r="F1652" s="1" t="s">
        <v>56</v>
      </c>
      <c r="G1652" s="1" t="s">
        <v>56</v>
      </c>
      <c r="H1652" s="155">
        <v>3.1282222308218501</v>
      </c>
      <c r="I1652" s="1" t="s">
        <v>105</v>
      </c>
      <c r="J1652" s="155">
        <v>3360.3988623381601</v>
      </c>
      <c r="K1652" s="1" t="s">
        <v>106</v>
      </c>
      <c r="L1652" s="1" t="s">
        <v>107</v>
      </c>
      <c r="M1652" s="155">
        <v>9.3090801389131403E-4</v>
      </c>
      <c r="N1652" s="1" t="s">
        <v>116</v>
      </c>
      <c r="O1652" s="1" t="s">
        <v>76</v>
      </c>
      <c r="P1652" s="1" t="s">
        <v>25</v>
      </c>
    </row>
    <row r="1653" spans="1:16" x14ac:dyDescent="0.25">
      <c r="A1653" s="1" t="s">
        <v>51</v>
      </c>
      <c r="B1653" s="1" t="s">
        <v>52</v>
      </c>
      <c r="C1653" s="1" t="s">
        <v>85</v>
      </c>
      <c r="D1653" s="1" t="s">
        <v>54</v>
      </c>
      <c r="E1653" s="1" t="s">
        <v>55</v>
      </c>
      <c r="F1653" s="1" t="s">
        <v>56</v>
      </c>
      <c r="G1653" s="1" t="s">
        <v>56</v>
      </c>
      <c r="H1653" s="155">
        <v>503.64810357615403</v>
      </c>
      <c r="I1653" s="1" t="s">
        <v>105</v>
      </c>
      <c r="J1653" s="155">
        <v>9905.5347992060706</v>
      </c>
      <c r="K1653" s="1" t="s">
        <v>106</v>
      </c>
      <c r="L1653" s="1" t="s">
        <v>107</v>
      </c>
      <c r="M1653" s="155">
        <v>5.0845119802771399E-2</v>
      </c>
      <c r="N1653" s="1" t="s">
        <v>117</v>
      </c>
      <c r="O1653" s="1" t="s">
        <v>118</v>
      </c>
      <c r="P1653" s="1" t="s">
        <v>22</v>
      </c>
    </row>
    <row r="1654" spans="1:16" x14ac:dyDescent="0.25">
      <c r="A1654" s="1" t="s">
        <v>51</v>
      </c>
      <c r="B1654" s="1" t="s">
        <v>52</v>
      </c>
      <c r="C1654" s="1" t="s">
        <v>85</v>
      </c>
      <c r="D1654" s="1" t="s">
        <v>54</v>
      </c>
      <c r="E1654" s="1" t="s">
        <v>61</v>
      </c>
      <c r="F1654" s="1" t="s">
        <v>56</v>
      </c>
      <c r="G1654" s="1" t="s">
        <v>56</v>
      </c>
      <c r="H1654" s="155">
        <v>6.0341951204463804</v>
      </c>
      <c r="I1654" s="1" t="s">
        <v>105</v>
      </c>
      <c r="J1654" s="155">
        <v>9905.5347992060706</v>
      </c>
      <c r="K1654" s="1" t="s">
        <v>106</v>
      </c>
      <c r="L1654" s="1" t="s">
        <v>107</v>
      </c>
      <c r="M1654" s="155">
        <v>6.0917408729208901E-4</v>
      </c>
      <c r="N1654" s="1" t="s">
        <v>137</v>
      </c>
      <c r="O1654" s="1" t="s">
        <v>118</v>
      </c>
      <c r="P1654" s="1" t="s">
        <v>22</v>
      </c>
    </row>
    <row r="1655" spans="1:16" x14ac:dyDescent="0.25">
      <c r="A1655" s="1" t="s">
        <v>51</v>
      </c>
      <c r="B1655" s="1" t="s">
        <v>52</v>
      </c>
      <c r="C1655" s="1" t="s">
        <v>85</v>
      </c>
      <c r="D1655" s="1" t="s">
        <v>54</v>
      </c>
      <c r="E1655" s="1" t="s">
        <v>55</v>
      </c>
      <c r="F1655" s="1" t="s">
        <v>56</v>
      </c>
      <c r="G1655" s="1" t="s">
        <v>56</v>
      </c>
      <c r="H1655" s="155">
        <v>1130.1162841524899</v>
      </c>
      <c r="I1655" s="1" t="s">
        <v>105</v>
      </c>
      <c r="J1655" s="155">
        <v>3360.3988623381601</v>
      </c>
      <c r="K1655" s="1" t="s">
        <v>106</v>
      </c>
      <c r="L1655" s="1" t="s">
        <v>107</v>
      </c>
      <c r="M1655" s="155">
        <v>0.33630420984197101</v>
      </c>
      <c r="N1655" s="1" t="s">
        <v>120</v>
      </c>
      <c r="O1655" s="1" t="s">
        <v>76</v>
      </c>
      <c r="P1655" s="1" t="s">
        <v>25</v>
      </c>
    </row>
    <row r="1656" spans="1:16" x14ac:dyDescent="0.25">
      <c r="A1656" s="1" t="s">
        <v>51</v>
      </c>
      <c r="B1656" s="1" t="s">
        <v>52</v>
      </c>
      <c r="C1656" s="1" t="s">
        <v>85</v>
      </c>
      <c r="D1656" s="1" t="s">
        <v>71</v>
      </c>
      <c r="E1656" s="1" t="s">
        <v>72</v>
      </c>
      <c r="F1656" s="1" t="s">
        <v>56</v>
      </c>
      <c r="G1656" s="1" t="s">
        <v>56</v>
      </c>
      <c r="H1656" s="155">
        <v>303.38967563537898</v>
      </c>
      <c r="I1656" s="1" t="s">
        <v>105</v>
      </c>
      <c r="J1656" s="155">
        <v>3360.3988623381601</v>
      </c>
      <c r="K1656" s="1" t="s">
        <v>106</v>
      </c>
      <c r="L1656" s="1" t="s">
        <v>107</v>
      </c>
      <c r="M1656" s="155">
        <v>9.0283828814380906E-2</v>
      </c>
      <c r="N1656" s="1" t="s">
        <v>121</v>
      </c>
      <c r="O1656" s="1" t="s">
        <v>76</v>
      </c>
      <c r="P1656" s="1" t="s">
        <v>25</v>
      </c>
    </row>
    <row r="1657" spans="1:16" x14ac:dyDescent="0.25">
      <c r="A1657" s="1" t="s">
        <v>51</v>
      </c>
      <c r="B1657" s="1" t="s">
        <v>52</v>
      </c>
      <c r="C1657" s="1" t="s">
        <v>85</v>
      </c>
      <c r="D1657" s="1" t="s">
        <v>64</v>
      </c>
      <c r="E1657" s="1" t="s">
        <v>68</v>
      </c>
      <c r="F1657" s="1" t="s">
        <v>56</v>
      </c>
      <c r="G1657" s="1" t="s">
        <v>56</v>
      </c>
      <c r="H1657" s="155">
        <v>727.57454574201302</v>
      </c>
      <c r="I1657" s="1" t="s">
        <v>105</v>
      </c>
      <c r="J1657" s="155">
        <v>3360.3988623381601</v>
      </c>
      <c r="K1657" s="1" t="s">
        <v>106</v>
      </c>
      <c r="L1657" s="1" t="s">
        <v>107</v>
      </c>
      <c r="M1657" s="155">
        <v>0.216514341168348</v>
      </c>
      <c r="N1657" s="1" t="s">
        <v>115</v>
      </c>
      <c r="O1657" s="1" t="s">
        <v>76</v>
      </c>
      <c r="P1657" s="1" t="s">
        <v>25</v>
      </c>
    </row>
    <row r="1658" spans="1:16" x14ac:dyDescent="0.25">
      <c r="A1658" s="1" t="s">
        <v>51</v>
      </c>
      <c r="B1658" s="1" t="s">
        <v>52</v>
      </c>
      <c r="C1658" s="1" t="s">
        <v>85</v>
      </c>
      <c r="D1658" s="1" t="s">
        <v>54</v>
      </c>
      <c r="E1658" s="1" t="s">
        <v>55</v>
      </c>
      <c r="F1658" s="1" t="s">
        <v>56</v>
      </c>
      <c r="G1658" s="1" t="s">
        <v>56</v>
      </c>
      <c r="H1658" s="155">
        <v>182.85276785027199</v>
      </c>
      <c r="I1658" s="1" t="s">
        <v>105</v>
      </c>
      <c r="J1658" s="155">
        <v>9905.5347992060706</v>
      </c>
      <c r="K1658" s="1" t="s">
        <v>106</v>
      </c>
      <c r="L1658" s="1" t="s">
        <v>107</v>
      </c>
      <c r="M1658" s="155">
        <v>1.84596562989136E-2</v>
      </c>
      <c r="N1658" s="1" t="s">
        <v>120</v>
      </c>
      <c r="O1658" s="1" t="s">
        <v>118</v>
      </c>
      <c r="P1658" s="1" t="s">
        <v>22</v>
      </c>
    </row>
    <row r="1659" spans="1:16" x14ac:dyDescent="0.25">
      <c r="A1659" s="1" t="s">
        <v>51</v>
      </c>
      <c r="B1659" s="1" t="s">
        <v>52</v>
      </c>
      <c r="C1659" s="1" t="s">
        <v>85</v>
      </c>
      <c r="D1659" s="1" t="s">
        <v>64</v>
      </c>
      <c r="E1659" s="1" t="s">
        <v>65</v>
      </c>
      <c r="F1659" s="1" t="s">
        <v>56</v>
      </c>
      <c r="G1659" s="1" t="s">
        <v>56</v>
      </c>
      <c r="H1659" s="155">
        <v>8.5405755322426593</v>
      </c>
      <c r="I1659" s="1" t="s">
        <v>105</v>
      </c>
      <c r="J1659" s="155">
        <v>9905.5347992060706</v>
      </c>
      <c r="K1659" s="1" t="s">
        <v>106</v>
      </c>
      <c r="L1659" s="1" t="s">
        <v>107</v>
      </c>
      <c r="M1659" s="155">
        <v>8.6220236517943298E-4</v>
      </c>
      <c r="N1659" s="1" t="s">
        <v>108</v>
      </c>
      <c r="O1659" s="1" t="s">
        <v>118</v>
      </c>
      <c r="P1659" s="1" t="s">
        <v>22</v>
      </c>
    </row>
    <row r="1660" spans="1:16" x14ac:dyDescent="0.25">
      <c r="A1660" s="1" t="s">
        <v>51</v>
      </c>
      <c r="B1660" s="1" t="s">
        <v>52</v>
      </c>
      <c r="C1660" s="1" t="s">
        <v>85</v>
      </c>
      <c r="D1660" s="1" t="s">
        <v>64</v>
      </c>
      <c r="E1660" s="1" t="s">
        <v>68</v>
      </c>
      <c r="F1660" s="1" t="s">
        <v>56</v>
      </c>
      <c r="G1660" s="1" t="s">
        <v>56</v>
      </c>
      <c r="H1660" s="155">
        <v>1874.31676789932</v>
      </c>
      <c r="I1660" s="1" t="s">
        <v>105</v>
      </c>
      <c r="J1660" s="155">
        <v>9905.5347992060706</v>
      </c>
      <c r="K1660" s="1" t="s">
        <v>106</v>
      </c>
      <c r="L1660" s="1" t="s">
        <v>107</v>
      </c>
      <c r="M1660" s="155">
        <v>0.189219139187674</v>
      </c>
      <c r="N1660" s="1" t="s">
        <v>139</v>
      </c>
      <c r="O1660" s="1" t="s">
        <v>118</v>
      </c>
      <c r="P1660" s="1" t="s">
        <v>22</v>
      </c>
    </row>
    <row r="1661" spans="1:16" x14ac:dyDescent="0.25">
      <c r="A1661" s="1" t="s">
        <v>51</v>
      </c>
      <c r="B1661" s="1" t="s">
        <v>52</v>
      </c>
      <c r="C1661" s="1" t="s">
        <v>85</v>
      </c>
      <c r="D1661" s="1" t="s">
        <v>64</v>
      </c>
      <c r="E1661" s="1" t="s">
        <v>69</v>
      </c>
      <c r="F1661" s="1" t="s">
        <v>56</v>
      </c>
      <c r="G1661" s="1" t="s">
        <v>56</v>
      </c>
      <c r="H1661" s="155">
        <v>1154.8375559132501</v>
      </c>
      <c r="I1661" s="1" t="s">
        <v>105</v>
      </c>
      <c r="J1661" s="155">
        <v>9905.5347992060706</v>
      </c>
      <c r="K1661" s="1" t="s">
        <v>106</v>
      </c>
      <c r="L1661" s="1" t="s">
        <v>107</v>
      </c>
      <c r="M1661" s="155">
        <v>0.11658507887992201</v>
      </c>
      <c r="N1661" s="1" t="s">
        <v>126</v>
      </c>
      <c r="O1661" s="1" t="s">
        <v>118</v>
      </c>
      <c r="P1661" s="1" t="s">
        <v>22</v>
      </c>
    </row>
    <row r="1662" spans="1:16" x14ac:dyDescent="0.25">
      <c r="A1662" s="1" t="s">
        <v>51</v>
      </c>
      <c r="B1662" s="1" t="s">
        <v>52</v>
      </c>
      <c r="C1662" s="1" t="s">
        <v>85</v>
      </c>
      <c r="D1662" s="1" t="s">
        <v>71</v>
      </c>
      <c r="E1662" s="1" t="s">
        <v>72</v>
      </c>
      <c r="F1662" s="1" t="s">
        <v>56</v>
      </c>
      <c r="G1662" s="1" t="s">
        <v>56</v>
      </c>
      <c r="H1662" s="155">
        <v>24.1393380900845</v>
      </c>
      <c r="I1662" s="1" t="s">
        <v>105</v>
      </c>
      <c r="J1662" s="155">
        <v>9905.5347992060706</v>
      </c>
      <c r="K1662" s="1" t="s">
        <v>106</v>
      </c>
      <c r="L1662" s="1" t="s">
        <v>107</v>
      </c>
      <c r="M1662" s="155">
        <v>2.4369545490889898E-3</v>
      </c>
      <c r="N1662" s="1" t="s">
        <v>129</v>
      </c>
      <c r="O1662" s="1" t="s">
        <v>118</v>
      </c>
      <c r="P1662" s="1" t="s">
        <v>22</v>
      </c>
    </row>
    <row r="1663" spans="1:16" x14ac:dyDescent="0.25">
      <c r="A1663" s="1" t="s">
        <v>51</v>
      </c>
      <c r="B1663" s="1" t="s">
        <v>52</v>
      </c>
      <c r="C1663" s="1" t="s">
        <v>85</v>
      </c>
      <c r="D1663" s="1" t="s">
        <v>71</v>
      </c>
      <c r="E1663" s="1" t="s">
        <v>72</v>
      </c>
      <c r="F1663" s="1" t="s">
        <v>56</v>
      </c>
      <c r="G1663" s="1" t="s">
        <v>56</v>
      </c>
      <c r="H1663" s="155">
        <v>92.122991043143003</v>
      </c>
      <c r="I1663" s="1" t="s">
        <v>105</v>
      </c>
      <c r="J1663" s="155">
        <v>9905.5347992060706</v>
      </c>
      <c r="K1663" s="1" t="s">
        <v>106</v>
      </c>
      <c r="L1663" s="1" t="s">
        <v>107</v>
      </c>
      <c r="M1663" s="155">
        <v>9.3001531881475603E-3</v>
      </c>
      <c r="N1663" s="1" t="s">
        <v>121</v>
      </c>
      <c r="O1663" s="1" t="s">
        <v>118</v>
      </c>
      <c r="P1663" s="1" t="s">
        <v>22</v>
      </c>
    </row>
    <row r="1664" spans="1:16" x14ac:dyDescent="0.25">
      <c r="A1664" s="1" t="s">
        <v>51</v>
      </c>
      <c r="B1664" s="1" t="s">
        <v>52</v>
      </c>
      <c r="C1664" s="1" t="s">
        <v>85</v>
      </c>
      <c r="D1664" s="1" t="s">
        <v>64</v>
      </c>
      <c r="E1664" s="1" t="s">
        <v>69</v>
      </c>
      <c r="F1664" s="1" t="s">
        <v>56</v>
      </c>
      <c r="G1664" s="1" t="s">
        <v>56</v>
      </c>
      <c r="H1664" s="155">
        <v>1012.3710198598</v>
      </c>
      <c r="I1664" s="1" t="s">
        <v>105</v>
      </c>
      <c r="J1664" s="155">
        <v>9905.5347992060706</v>
      </c>
      <c r="K1664" s="1" t="s">
        <v>106</v>
      </c>
      <c r="L1664" s="1" t="s">
        <v>107</v>
      </c>
      <c r="M1664" s="155">
        <v>0.10220256052615601</v>
      </c>
      <c r="N1664" s="1" t="s">
        <v>128</v>
      </c>
      <c r="O1664" s="1" t="s">
        <v>118</v>
      </c>
      <c r="P1664" s="1" t="s">
        <v>22</v>
      </c>
    </row>
    <row r="1665" spans="1:16" x14ac:dyDescent="0.25">
      <c r="A1665" s="1" t="s">
        <v>51</v>
      </c>
      <c r="B1665" s="1" t="s">
        <v>52</v>
      </c>
      <c r="C1665" s="1" t="s">
        <v>85</v>
      </c>
      <c r="D1665" s="1" t="s">
        <v>64</v>
      </c>
      <c r="E1665" s="1" t="s">
        <v>69</v>
      </c>
      <c r="F1665" s="1" t="s">
        <v>56</v>
      </c>
      <c r="G1665" s="1" t="s">
        <v>56</v>
      </c>
      <c r="H1665" s="155">
        <v>1293.85873164452</v>
      </c>
      <c r="I1665" s="1" t="s">
        <v>105</v>
      </c>
      <c r="J1665" s="155">
        <v>6263.3961456638399</v>
      </c>
      <c r="K1665" s="1" t="s">
        <v>106</v>
      </c>
      <c r="L1665" s="1" t="s">
        <v>107</v>
      </c>
      <c r="M1665" s="155">
        <v>0.206574628453009</v>
      </c>
      <c r="N1665" s="1" t="s">
        <v>110</v>
      </c>
      <c r="O1665" s="1" t="s">
        <v>70</v>
      </c>
      <c r="P1665" s="1" t="s">
        <v>24</v>
      </c>
    </row>
    <row r="1666" spans="1:16" x14ac:dyDescent="0.25">
      <c r="A1666" s="1" t="s">
        <v>51</v>
      </c>
      <c r="B1666" s="1" t="s">
        <v>52</v>
      </c>
      <c r="C1666" s="1" t="s">
        <v>85</v>
      </c>
      <c r="D1666" s="1" t="s">
        <v>64</v>
      </c>
      <c r="E1666" s="1" t="s">
        <v>65</v>
      </c>
      <c r="F1666" s="1" t="s">
        <v>56</v>
      </c>
      <c r="G1666" s="1" t="s">
        <v>56</v>
      </c>
      <c r="H1666" s="155">
        <v>43.231664117891299</v>
      </c>
      <c r="I1666" s="1" t="s">
        <v>105</v>
      </c>
      <c r="J1666" s="155">
        <v>6263.3961456638399</v>
      </c>
      <c r="K1666" s="1" t="s">
        <v>106</v>
      </c>
      <c r="L1666" s="1" t="s">
        <v>107</v>
      </c>
      <c r="M1666" s="155">
        <v>6.9022720441881498E-3</v>
      </c>
      <c r="N1666" s="1" t="s">
        <v>119</v>
      </c>
      <c r="O1666" s="1" t="s">
        <v>70</v>
      </c>
      <c r="P1666" s="1" t="s">
        <v>24</v>
      </c>
    </row>
    <row r="1667" spans="1:16" x14ac:dyDescent="0.25">
      <c r="A1667" s="1" t="s">
        <v>51</v>
      </c>
      <c r="B1667" s="1" t="s">
        <v>52</v>
      </c>
      <c r="C1667" s="1" t="s">
        <v>85</v>
      </c>
      <c r="D1667" s="1" t="s">
        <v>64</v>
      </c>
      <c r="E1667" s="1" t="s">
        <v>68</v>
      </c>
      <c r="F1667" s="1" t="s">
        <v>56</v>
      </c>
      <c r="G1667" s="1" t="s">
        <v>56</v>
      </c>
      <c r="H1667" s="155">
        <v>201.72374905645799</v>
      </c>
      <c r="I1667" s="1" t="s">
        <v>105</v>
      </c>
      <c r="J1667" s="155">
        <v>6263.3961456638399</v>
      </c>
      <c r="K1667" s="1" t="s">
        <v>106</v>
      </c>
      <c r="L1667" s="1" t="s">
        <v>107</v>
      </c>
      <c r="M1667" s="155">
        <v>3.2206768399299202E-2</v>
      </c>
      <c r="N1667" s="1" t="s">
        <v>188</v>
      </c>
      <c r="O1667" s="1" t="s">
        <v>70</v>
      </c>
      <c r="P1667" s="1" t="s">
        <v>24</v>
      </c>
    </row>
    <row r="1668" spans="1:16" x14ac:dyDescent="0.25">
      <c r="A1668" s="1" t="s">
        <v>51</v>
      </c>
      <c r="B1668" s="1" t="s">
        <v>52</v>
      </c>
      <c r="C1668" s="1" t="s">
        <v>85</v>
      </c>
      <c r="D1668" s="1" t="s">
        <v>64</v>
      </c>
      <c r="E1668" s="1" t="s">
        <v>69</v>
      </c>
      <c r="F1668" s="1" t="s">
        <v>56</v>
      </c>
      <c r="G1668" s="1" t="s">
        <v>56</v>
      </c>
      <c r="H1668" s="155">
        <v>35.837205296847998</v>
      </c>
      <c r="I1668" s="1" t="s">
        <v>105</v>
      </c>
      <c r="J1668" s="155">
        <v>6263.3961456638399</v>
      </c>
      <c r="K1668" s="1" t="s">
        <v>106</v>
      </c>
      <c r="L1668" s="1" t="s">
        <v>107</v>
      </c>
      <c r="M1668" s="155">
        <v>5.7216890746497199E-3</v>
      </c>
      <c r="N1668" s="1" t="s">
        <v>128</v>
      </c>
      <c r="O1668" s="1" t="s">
        <v>70</v>
      </c>
      <c r="P1668" s="1" t="s">
        <v>24</v>
      </c>
    </row>
    <row r="1669" spans="1:16" x14ac:dyDescent="0.25">
      <c r="A1669" s="1" t="s">
        <v>51</v>
      </c>
      <c r="B1669" s="1" t="s">
        <v>52</v>
      </c>
      <c r="C1669" s="1" t="s">
        <v>85</v>
      </c>
      <c r="D1669" s="1" t="s">
        <v>64</v>
      </c>
      <c r="E1669" s="1" t="s">
        <v>65</v>
      </c>
      <c r="F1669" s="1" t="s">
        <v>56</v>
      </c>
      <c r="G1669" s="1" t="s">
        <v>56</v>
      </c>
      <c r="H1669" s="155">
        <v>73.5804594544461</v>
      </c>
      <c r="I1669" s="1" t="s">
        <v>105</v>
      </c>
      <c r="J1669" s="155">
        <v>6263.3961456638399</v>
      </c>
      <c r="K1669" s="1" t="s">
        <v>106</v>
      </c>
      <c r="L1669" s="1" t="s">
        <v>107</v>
      </c>
      <c r="M1669" s="155">
        <v>1.1747693702143701E-2</v>
      </c>
      <c r="N1669" s="1" t="s">
        <v>108</v>
      </c>
      <c r="O1669" s="1" t="s">
        <v>70</v>
      </c>
      <c r="P1669" s="1" t="s">
        <v>24</v>
      </c>
    </row>
    <row r="1670" spans="1:16" x14ac:dyDescent="0.25">
      <c r="A1670" s="1" t="s">
        <v>51</v>
      </c>
      <c r="B1670" s="1" t="s">
        <v>52</v>
      </c>
      <c r="C1670" s="1" t="s">
        <v>85</v>
      </c>
      <c r="D1670" s="1" t="s">
        <v>64</v>
      </c>
      <c r="E1670" s="1" t="s">
        <v>68</v>
      </c>
      <c r="F1670" s="1" t="s">
        <v>56</v>
      </c>
      <c r="G1670" s="1" t="s">
        <v>56</v>
      </c>
      <c r="H1670" s="155">
        <v>991.09412117587601</v>
      </c>
      <c r="I1670" s="1" t="s">
        <v>105</v>
      </c>
      <c r="J1670" s="155">
        <v>6263.3961456638399</v>
      </c>
      <c r="K1670" s="1" t="s">
        <v>106</v>
      </c>
      <c r="L1670" s="1" t="s">
        <v>107</v>
      </c>
      <c r="M1670" s="155">
        <v>0.15823589920334399</v>
      </c>
      <c r="N1670" s="1" t="s">
        <v>109</v>
      </c>
      <c r="O1670" s="1" t="s">
        <v>70</v>
      </c>
      <c r="P1670" s="1" t="s">
        <v>24</v>
      </c>
    </row>
    <row r="1671" spans="1:16" x14ac:dyDescent="0.25">
      <c r="A1671" s="1" t="s">
        <v>51</v>
      </c>
      <c r="B1671" s="1" t="s">
        <v>52</v>
      </c>
      <c r="C1671" s="1" t="s">
        <v>85</v>
      </c>
      <c r="D1671" s="1" t="s">
        <v>56</v>
      </c>
      <c r="E1671" s="1" t="s">
        <v>111</v>
      </c>
      <c r="F1671" s="1" t="s">
        <v>56</v>
      </c>
      <c r="G1671" s="1" t="s">
        <v>56</v>
      </c>
      <c r="H1671" s="155">
        <v>34.606946392450503</v>
      </c>
      <c r="I1671" s="1" t="s">
        <v>105</v>
      </c>
      <c r="J1671" s="155">
        <v>2871.7738255038898</v>
      </c>
      <c r="K1671" s="1" t="s">
        <v>106</v>
      </c>
      <c r="L1671" s="1" t="s">
        <v>107</v>
      </c>
      <c r="M1671" s="155">
        <v>1.2050721433947999E-2</v>
      </c>
      <c r="N1671" s="1" t="s">
        <v>112</v>
      </c>
      <c r="O1671" s="1" t="s">
        <v>92</v>
      </c>
      <c r="P1671" s="1" t="s">
        <v>24</v>
      </c>
    </row>
    <row r="1672" spans="1:16" x14ac:dyDescent="0.25">
      <c r="A1672" s="1" t="s">
        <v>51</v>
      </c>
      <c r="B1672" s="1" t="s">
        <v>52</v>
      </c>
      <c r="C1672" s="1" t="s">
        <v>85</v>
      </c>
      <c r="D1672" s="1" t="s">
        <v>64</v>
      </c>
      <c r="E1672" s="1" t="s">
        <v>68</v>
      </c>
      <c r="F1672" s="1" t="s">
        <v>56</v>
      </c>
      <c r="G1672" s="1" t="s">
        <v>56</v>
      </c>
      <c r="H1672" s="155">
        <v>425.32868273276802</v>
      </c>
      <c r="I1672" s="1" t="s">
        <v>105</v>
      </c>
      <c r="J1672" s="155">
        <v>2871.7738255038898</v>
      </c>
      <c r="K1672" s="1" t="s">
        <v>106</v>
      </c>
      <c r="L1672" s="1" t="s">
        <v>107</v>
      </c>
      <c r="M1672" s="155">
        <v>0.148106608868524</v>
      </c>
      <c r="N1672" s="1" t="s">
        <v>109</v>
      </c>
      <c r="O1672" s="1" t="s">
        <v>92</v>
      </c>
      <c r="P1672" s="1" t="s">
        <v>24</v>
      </c>
    </row>
    <row r="1673" spans="1:16" x14ac:dyDescent="0.25">
      <c r="A1673" s="1" t="s">
        <v>51</v>
      </c>
      <c r="B1673" s="1" t="s">
        <v>52</v>
      </c>
      <c r="C1673" s="1" t="s">
        <v>85</v>
      </c>
      <c r="D1673" s="1" t="s">
        <v>64</v>
      </c>
      <c r="E1673" s="1" t="s">
        <v>69</v>
      </c>
      <c r="F1673" s="1" t="s">
        <v>56</v>
      </c>
      <c r="G1673" s="1" t="s">
        <v>56</v>
      </c>
      <c r="H1673" s="155">
        <v>679.38360468857002</v>
      </c>
      <c r="I1673" s="1" t="s">
        <v>105</v>
      </c>
      <c r="J1673" s="155">
        <v>2871.7738255038898</v>
      </c>
      <c r="K1673" s="1" t="s">
        <v>106</v>
      </c>
      <c r="L1673" s="1" t="s">
        <v>107</v>
      </c>
      <c r="M1673" s="155">
        <v>0.23657281038466299</v>
      </c>
      <c r="N1673" s="1" t="s">
        <v>110</v>
      </c>
      <c r="O1673" s="1" t="s">
        <v>92</v>
      </c>
      <c r="P1673" s="1" t="s">
        <v>24</v>
      </c>
    </row>
    <row r="1674" spans="1:16" x14ac:dyDescent="0.25">
      <c r="A1674" s="1" t="s">
        <v>51</v>
      </c>
      <c r="B1674" s="1" t="s">
        <v>52</v>
      </c>
      <c r="C1674" s="1" t="s">
        <v>85</v>
      </c>
      <c r="D1674" s="1" t="s">
        <v>64</v>
      </c>
      <c r="E1674" s="1" t="s">
        <v>65</v>
      </c>
      <c r="F1674" s="1" t="s">
        <v>56</v>
      </c>
      <c r="G1674" s="1" t="s">
        <v>56</v>
      </c>
      <c r="H1674" s="155">
        <v>140.49578308500301</v>
      </c>
      <c r="I1674" s="1" t="s">
        <v>105</v>
      </c>
      <c r="J1674" s="155">
        <v>2871.7738255038898</v>
      </c>
      <c r="K1674" s="1" t="s">
        <v>106</v>
      </c>
      <c r="L1674" s="1" t="s">
        <v>107</v>
      </c>
      <c r="M1674" s="155">
        <v>4.8922997290830099E-2</v>
      </c>
      <c r="N1674" s="1" t="s">
        <v>119</v>
      </c>
      <c r="O1674" s="1" t="s">
        <v>92</v>
      </c>
      <c r="P1674" s="1" t="s">
        <v>24</v>
      </c>
    </row>
    <row r="1675" spans="1:16" x14ac:dyDescent="0.25">
      <c r="A1675" s="1" t="s">
        <v>51</v>
      </c>
      <c r="B1675" s="1" t="s">
        <v>52</v>
      </c>
      <c r="C1675" s="1" t="s">
        <v>85</v>
      </c>
      <c r="D1675" s="1" t="s">
        <v>54</v>
      </c>
      <c r="E1675" s="1" t="s">
        <v>61</v>
      </c>
      <c r="F1675" s="1" t="s">
        <v>56</v>
      </c>
      <c r="G1675" s="1" t="s">
        <v>56</v>
      </c>
      <c r="H1675" s="155">
        <v>31.915217373985801</v>
      </c>
      <c r="I1675" s="1" t="s">
        <v>105</v>
      </c>
      <c r="J1675" s="155">
        <v>2871.7738255038898</v>
      </c>
      <c r="K1675" s="1" t="s">
        <v>106</v>
      </c>
      <c r="L1675" s="1" t="s">
        <v>107</v>
      </c>
      <c r="M1675" s="155">
        <v>1.1113416067292801E-2</v>
      </c>
      <c r="N1675" s="1" t="s">
        <v>113</v>
      </c>
      <c r="O1675" s="1" t="s">
        <v>92</v>
      </c>
      <c r="P1675" s="1" t="s">
        <v>24</v>
      </c>
    </row>
    <row r="1676" spans="1:16" x14ac:dyDescent="0.25">
      <c r="A1676" s="1" t="s">
        <v>51</v>
      </c>
      <c r="B1676" s="1" t="s">
        <v>52</v>
      </c>
      <c r="C1676" s="1" t="s">
        <v>85</v>
      </c>
      <c r="D1676" s="1" t="s">
        <v>71</v>
      </c>
      <c r="E1676" s="1" t="s">
        <v>72</v>
      </c>
      <c r="F1676" s="1" t="s">
        <v>56</v>
      </c>
      <c r="G1676" s="1" t="s">
        <v>56</v>
      </c>
      <c r="H1676" s="155">
        <v>47.849974486976897</v>
      </c>
      <c r="I1676" s="1" t="s">
        <v>105</v>
      </c>
      <c r="J1676" s="155">
        <v>2871.7738255038898</v>
      </c>
      <c r="K1676" s="1" t="s">
        <v>106</v>
      </c>
      <c r="L1676" s="1" t="s">
        <v>107</v>
      </c>
      <c r="M1676" s="155">
        <v>1.6662166798104699E-2</v>
      </c>
      <c r="N1676" s="1" t="s">
        <v>114</v>
      </c>
      <c r="O1676" s="1" t="s">
        <v>92</v>
      </c>
      <c r="P1676" s="1" t="s">
        <v>24</v>
      </c>
    </row>
    <row r="1677" spans="1:16" x14ac:dyDescent="0.25">
      <c r="A1677" s="1" t="s">
        <v>51</v>
      </c>
      <c r="B1677" s="1" t="s">
        <v>52</v>
      </c>
      <c r="C1677" s="1" t="s">
        <v>85</v>
      </c>
      <c r="D1677" s="1" t="s">
        <v>64</v>
      </c>
      <c r="E1677" s="1" t="s">
        <v>65</v>
      </c>
      <c r="F1677" s="1" t="s">
        <v>56</v>
      </c>
      <c r="G1677" s="1" t="s">
        <v>56</v>
      </c>
      <c r="H1677" s="155">
        <v>34.606946392450503</v>
      </c>
      <c r="I1677" s="1" t="s">
        <v>105</v>
      </c>
      <c r="J1677" s="155">
        <v>2871.7738255038898</v>
      </c>
      <c r="K1677" s="1" t="s">
        <v>106</v>
      </c>
      <c r="L1677" s="1" t="s">
        <v>107</v>
      </c>
      <c r="M1677" s="155">
        <v>1.2050721433947999E-2</v>
      </c>
      <c r="N1677" s="1" t="s">
        <v>108</v>
      </c>
      <c r="O1677" s="1" t="s">
        <v>92</v>
      </c>
      <c r="P1677" s="1" t="s">
        <v>24</v>
      </c>
    </row>
    <row r="1678" spans="1:16" x14ac:dyDescent="0.25">
      <c r="A1678" s="1" t="s">
        <v>51</v>
      </c>
      <c r="B1678" s="1" t="s">
        <v>52</v>
      </c>
      <c r="C1678" s="1" t="s">
        <v>85</v>
      </c>
      <c r="D1678" s="1" t="s">
        <v>64</v>
      </c>
      <c r="E1678" s="1" t="s">
        <v>69</v>
      </c>
      <c r="F1678" s="1" t="s">
        <v>56</v>
      </c>
      <c r="G1678" s="1" t="s">
        <v>56</v>
      </c>
      <c r="H1678" s="155">
        <v>418.82166703231599</v>
      </c>
      <c r="I1678" s="1" t="s">
        <v>105</v>
      </c>
      <c r="J1678" s="155">
        <v>1503.70761408098</v>
      </c>
      <c r="K1678" s="1" t="s">
        <v>106</v>
      </c>
      <c r="L1678" s="1" t="s">
        <v>107</v>
      </c>
      <c r="M1678" s="155">
        <v>0.27852600007501299</v>
      </c>
      <c r="N1678" s="1" t="s">
        <v>128</v>
      </c>
      <c r="O1678" s="1" t="s">
        <v>133</v>
      </c>
      <c r="P1678" s="1" t="s">
        <v>29</v>
      </c>
    </row>
    <row r="1679" spans="1:16" x14ac:dyDescent="0.25">
      <c r="A1679" s="1" t="s">
        <v>51</v>
      </c>
      <c r="B1679" s="1" t="s">
        <v>52</v>
      </c>
      <c r="C1679" s="1" t="s">
        <v>85</v>
      </c>
      <c r="D1679" s="1" t="s">
        <v>64</v>
      </c>
      <c r="E1679" s="1" t="s">
        <v>65</v>
      </c>
      <c r="F1679" s="1" t="s">
        <v>56</v>
      </c>
      <c r="G1679" s="1" t="s">
        <v>56</v>
      </c>
      <c r="H1679" s="155">
        <v>55.6396418926306</v>
      </c>
      <c r="I1679" s="1" t="s">
        <v>105</v>
      </c>
      <c r="J1679" s="155">
        <v>1503.70761408098</v>
      </c>
      <c r="K1679" s="1" t="s">
        <v>106</v>
      </c>
      <c r="L1679" s="1" t="s">
        <v>107</v>
      </c>
      <c r="M1679" s="155">
        <v>3.70016360704776E-2</v>
      </c>
      <c r="N1679" s="1" t="s">
        <v>108</v>
      </c>
      <c r="O1679" s="1" t="s">
        <v>133</v>
      </c>
      <c r="P1679" s="1" t="s">
        <v>29</v>
      </c>
    </row>
    <row r="1680" spans="1:16" x14ac:dyDescent="0.25">
      <c r="A1680" s="1" t="s">
        <v>51</v>
      </c>
      <c r="B1680" s="1" t="s">
        <v>52</v>
      </c>
      <c r="C1680" s="1" t="s">
        <v>85</v>
      </c>
      <c r="D1680" s="1" t="s">
        <v>54</v>
      </c>
      <c r="E1680" s="1" t="s">
        <v>55</v>
      </c>
      <c r="F1680" s="1" t="s">
        <v>56</v>
      </c>
      <c r="G1680" s="1" t="s">
        <v>56</v>
      </c>
      <c r="H1680" s="155">
        <v>311.49785980023398</v>
      </c>
      <c r="I1680" s="1" t="s">
        <v>105</v>
      </c>
      <c r="J1680" s="155">
        <v>2070.1249813609802</v>
      </c>
      <c r="K1680" s="1" t="s">
        <v>106</v>
      </c>
      <c r="L1680" s="1" t="s">
        <v>107</v>
      </c>
      <c r="M1680" s="155">
        <v>0.15047297269725399</v>
      </c>
      <c r="N1680" s="1" t="s">
        <v>132</v>
      </c>
      <c r="O1680" s="1" t="s">
        <v>135</v>
      </c>
      <c r="P1680" s="1" t="s">
        <v>29</v>
      </c>
    </row>
    <row r="1681" spans="1:16" x14ac:dyDescent="0.25">
      <c r="A1681" s="1" t="s">
        <v>51</v>
      </c>
      <c r="B1681" s="1" t="s">
        <v>52</v>
      </c>
      <c r="C1681" s="1" t="s">
        <v>85</v>
      </c>
      <c r="D1681" s="1" t="s">
        <v>64</v>
      </c>
      <c r="E1681" s="1" t="s">
        <v>65</v>
      </c>
      <c r="F1681" s="1" t="s">
        <v>56</v>
      </c>
      <c r="G1681" s="1" t="s">
        <v>56</v>
      </c>
      <c r="H1681" s="155">
        <v>133.09058499522499</v>
      </c>
      <c r="I1681" s="1" t="s">
        <v>105</v>
      </c>
      <c r="J1681" s="155">
        <v>16709.802594346002</v>
      </c>
      <c r="K1681" s="1" t="s">
        <v>106</v>
      </c>
      <c r="L1681" s="1" t="s">
        <v>107</v>
      </c>
      <c r="M1681" s="155">
        <v>7.9648209034054208E-3</v>
      </c>
      <c r="N1681" s="1" t="s">
        <v>177</v>
      </c>
      <c r="O1681" s="1" t="s">
        <v>74</v>
      </c>
      <c r="P1681" s="1" t="s">
        <v>75</v>
      </c>
    </row>
    <row r="1682" spans="1:16" x14ac:dyDescent="0.25">
      <c r="A1682" s="1" t="s">
        <v>51</v>
      </c>
      <c r="B1682" s="1" t="s">
        <v>52</v>
      </c>
      <c r="C1682" s="1" t="s">
        <v>85</v>
      </c>
      <c r="D1682" s="1" t="s">
        <v>54</v>
      </c>
      <c r="E1682" s="1" t="s">
        <v>55</v>
      </c>
      <c r="F1682" s="1" t="s">
        <v>56</v>
      </c>
      <c r="G1682" s="1" t="s">
        <v>56</v>
      </c>
      <c r="H1682" s="155">
        <v>469.37794958148203</v>
      </c>
      <c r="I1682" s="1" t="s">
        <v>105</v>
      </c>
      <c r="J1682" s="155">
        <v>1503.70761408098</v>
      </c>
      <c r="K1682" s="1" t="s">
        <v>106</v>
      </c>
      <c r="L1682" s="1" t="s">
        <v>107</v>
      </c>
      <c r="M1682" s="155">
        <v>0.31214708576730199</v>
      </c>
      <c r="N1682" s="1" t="s">
        <v>132</v>
      </c>
      <c r="O1682" s="1" t="s">
        <v>133</v>
      </c>
      <c r="P1682" s="1" t="s">
        <v>29</v>
      </c>
    </row>
    <row r="1683" spans="1:16" x14ac:dyDescent="0.25">
      <c r="A1683" s="1" t="s">
        <v>51</v>
      </c>
      <c r="B1683" s="1" t="s">
        <v>52</v>
      </c>
      <c r="C1683" s="1" t="s">
        <v>85</v>
      </c>
      <c r="D1683" s="1" t="s">
        <v>71</v>
      </c>
      <c r="E1683" s="1" t="s">
        <v>72</v>
      </c>
      <c r="F1683" s="1" t="s">
        <v>56</v>
      </c>
      <c r="G1683" s="1" t="s">
        <v>56</v>
      </c>
      <c r="H1683" s="155">
        <v>105.78780844016001</v>
      </c>
      <c r="I1683" s="1" t="s">
        <v>105</v>
      </c>
      <c r="J1683" s="155">
        <v>1503.70761408098</v>
      </c>
      <c r="K1683" s="1" t="s">
        <v>106</v>
      </c>
      <c r="L1683" s="1" t="s">
        <v>107</v>
      </c>
      <c r="M1683" s="155">
        <v>7.0351315275353099E-2</v>
      </c>
      <c r="N1683" s="1" t="s">
        <v>129</v>
      </c>
      <c r="O1683" s="1" t="s">
        <v>133</v>
      </c>
      <c r="P1683" s="1" t="s">
        <v>29</v>
      </c>
    </row>
    <row r="1684" spans="1:16" x14ac:dyDescent="0.25">
      <c r="A1684" s="1" t="s">
        <v>51</v>
      </c>
      <c r="B1684" s="1" t="s">
        <v>52</v>
      </c>
      <c r="C1684" s="1" t="s">
        <v>85</v>
      </c>
      <c r="D1684" s="1" t="s">
        <v>54</v>
      </c>
      <c r="E1684" s="1" t="s">
        <v>61</v>
      </c>
      <c r="F1684" s="1" t="s">
        <v>56</v>
      </c>
      <c r="G1684" s="1" t="s">
        <v>56</v>
      </c>
      <c r="H1684" s="155">
        <v>14.149291891139001</v>
      </c>
      <c r="I1684" s="1" t="s">
        <v>105</v>
      </c>
      <c r="J1684" s="155">
        <v>2070.1249813609802</v>
      </c>
      <c r="K1684" s="1" t="s">
        <v>106</v>
      </c>
      <c r="L1684" s="1" t="s">
        <v>107</v>
      </c>
      <c r="M1684" s="155">
        <v>6.8349940310544598E-3</v>
      </c>
      <c r="N1684" s="1" t="s">
        <v>178</v>
      </c>
      <c r="O1684" s="1" t="s">
        <v>135</v>
      </c>
      <c r="P1684" s="1" t="s">
        <v>29</v>
      </c>
    </row>
    <row r="1685" spans="1:16" x14ac:dyDescent="0.25">
      <c r="A1685" s="1" t="s">
        <v>51</v>
      </c>
      <c r="B1685" s="1" t="s">
        <v>52</v>
      </c>
      <c r="C1685" s="1" t="s">
        <v>85</v>
      </c>
      <c r="D1685" s="1" t="s">
        <v>54</v>
      </c>
      <c r="E1685" s="1" t="s">
        <v>55</v>
      </c>
      <c r="F1685" s="1" t="s">
        <v>56</v>
      </c>
      <c r="G1685" s="1" t="s">
        <v>56</v>
      </c>
      <c r="H1685" s="155">
        <v>3.6730325943790398</v>
      </c>
      <c r="I1685" s="1" t="s">
        <v>105</v>
      </c>
      <c r="J1685" s="155">
        <v>377.21630714833702</v>
      </c>
      <c r="K1685" s="1" t="s">
        <v>106</v>
      </c>
      <c r="L1685" s="1" t="s">
        <v>107</v>
      </c>
      <c r="M1685" s="155">
        <v>9.7372052182639196E-3</v>
      </c>
      <c r="N1685" s="1" t="s">
        <v>174</v>
      </c>
      <c r="O1685" s="1" t="s">
        <v>90</v>
      </c>
      <c r="P1685" s="1" t="s">
        <v>29</v>
      </c>
    </row>
    <row r="1686" spans="1:16" x14ac:dyDescent="0.25">
      <c r="A1686" s="1" t="s">
        <v>51</v>
      </c>
      <c r="B1686" s="1" t="s">
        <v>52</v>
      </c>
      <c r="C1686" s="1" t="s">
        <v>85</v>
      </c>
      <c r="D1686" s="1" t="s">
        <v>71</v>
      </c>
      <c r="E1686" s="1" t="s">
        <v>72</v>
      </c>
      <c r="F1686" s="1" t="s">
        <v>56</v>
      </c>
      <c r="G1686" s="1" t="s">
        <v>56</v>
      </c>
      <c r="H1686" s="155">
        <v>28.715898946393299</v>
      </c>
      <c r="I1686" s="1" t="s">
        <v>105</v>
      </c>
      <c r="J1686" s="155">
        <v>377.21630714833702</v>
      </c>
      <c r="K1686" s="1" t="s">
        <v>106</v>
      </c>
      <c r="L1686" s="1" t="s">
        <v>107</v>
      </c>
      <c r="M1686" s="155">
        <v>7.6125815353738094E-2</v>
      </c>
      <c r="N1686" s="1" t="s">
        <v>129</v>
      </c>
      <c r="O1686" s="1" t="s">
        <v>90</v>
      </c>
      <c r="P1686" s="1" t="s">
        <v>29</v>
      </c>
    </row>
    <row r="1687" spans="1:16" x14ac:dyDescent="0.25">
      <c r="A1687" s="1" t="s">
        <v>51</v>
      </c>
      <c r="B1687" s="1" t="s">
        <v>52</v>
      </c>
      <c r="C1687" s="1" t="s">
        <v>85</v>
      </c>
      <c r="D1687" s="1" t="s">
        <v>64</v>
      </c>
      <c r="E1687" s="1" t="s">
        <v>68</v>
      </c>
      <c r="F1687" s="1" t="s">
        <v>56</v>
      </c>
      <c r="G1687" s="1" t="s">
        <v>56</v>
      </c>
      <c r="H1687" s="155">
        <v>140.982938678935</v>
      </c>
      <c r="I1687" s="1" t="s">
        <v>105</v>
      </c>
      <c r="J1687" s="155">
        <v>377.21630714833702</v>
      </c>
      <c r="K1687" s="1" t="s">
        <v>106</v>
      </c>
      <c r="L1687" s="1" t="s">
        <v>107</v>
      </c>
      <c r="M1687" s="155">
        <v>0.373745609633718</v>
      </c>
      <c r="N1687" s="1" t="s">
        <v>172</v>
      </c>
      <c r="O1687" s="1" t="s">
        <v>90</v>
      </c>
      <c r="P1687" s="1" t="s">
        <v>29</v>
      </c>
    </row>
    <row r="1688" spans="1:16" x14ac:dyDescent="0.25">
      <c r="A1688" s="1" t="s">
        <v>51</v>
      </c>
      <c r="B1688" s="1" t="s">
        <v>52</v>
      </c>
      <c r="C1688" s="1" t="s">
        <v>85</v>
      </c>
      <c r="D1688" s="1" t="s">
        <v>71</v>
      </c>
      <c r="E1688" s="1" t="s">
        <v>72</v>
      </c>
      <c r="F1688" s="1" t="s">
        <v>56</v>
      </c>
      <c r="G1688" s="1" t="s">
        <v>56</v>
      </c>
      <c r="H1688" s="155">
        <v>183.63380184140999</v>
      </c>
      <c r="I1688" s="1" t="s">
        <v>105</v>
      </c>
      <c r="J1688" s="155">
        <v>2070.1249813609802</v>
      </c>
      <c r="K1688" s="1" t="s">
        <v>106</v>
      </c>
      <c r="L1688" s="1" t="s">
        <v>107</v>
      </c>
      <c r="M1688" s="155">
        <v>8.8706625684349893E-2</v>
      </c>
      <c r="N1688" s="1" t="s">
        <v>129</v>
      </c>
      <c r="O1688" s="1" t="s">
        <v>135</v>
      </c>
      <c r="P1688" s="1" t="s">
        <v>29</v>
      </c>
    </row>
    <row r="1689" spans="1:16" x14ac:dyDescent="0.25">
      <c r="A1689" s="1" t="s">
        <v>51</v>
      </c>
      <c r="B1689" s="1" t="s">
        <v>52</v>
      </c>
      <c r="C1689" s="1" t="s">
        <v>85</v>
      </c>
      <c r="D1689" s="1" t="s">
        <v>64</v>
      </c>
      <c r="E1689" s="1" t="s">
        <v>69</v>
      </c>
      <c r="F1689" s="1" t="s">
        <v>56</v>
      </c>
      <c r="G1689" s="1" t="s">
        <v>56</v>
      </c>
      <c r="H1689" s="155">
        <v>464.17147653689602</v>
      </c>
      <c r="I1689" s="1" t="s">
        <v>105</v>
      </c>
      <c r="J1689" s="155">
        <v>2070.1249813609802</v>
      </c>
      <c r="K1689" s="1" t="s">
        <v>106</v>
      </c>
      <c r="L1689" s="1" t="s">
        <v>107</v>
      </c>
      <c r="M1689" s="155">
        <v>0.22422389020769801</v>
      </c>
      <c r="N1689" s="1" t="s">
        <v>128</v>
      </c>
      <c r="O1689" s="1" t="s">
        <v>135</v>
      </c>
      <c r="P1689" s="1" t="s">
        <v>29</v>
      </c>
    </row>
    <row r="1690" spans="1:16" x14ac:dyDescent="0.25">
      <c r="A1690" s="1" t="s">
        <v>51</v>
      </c>
      <c r="B1690" s="1" t="s">
        <v>52</v>
      </c>
      <c r="C1690" s="1" t="s">
        <v>85</v>
      </c>
      <c r="D1690" s="1" t="s">
        <v>64</v>
      </c>
      <c r="E1690" s="1" t="s">
        <v>65</v>
      </c>
      <c r="F1690" s="1" t="s">
        <v>56</v>
      </c>
      <c r="G1690" s="1" t="s">
        <v>56</v>
      </c>
      <c r="H1690" s="155">
        <v>113.059611262986</v>
      </c>
      <c r="I1690" s="1" t="s">
        <v>105</v>
      </c>
      <c r="J1690" s="155">
        <v>2070.1249813609802</v>
      </c>
      <c r="K1690" s="1" t="s">
        <v>106</v>
      </c>
      <c r="L1690" s="1" t="s">
        <v>107</v>
      </c>
      <c r="M1690" s="155">
        <v>5.4614872184507897E-2</v>
      </c>
      <c r="N1690" s="1" t="s">
        <v>108</v>
      </c>
      <c r="O1690" s="1" t="s">
        <v>135</v>
      </c>
      <c r="P1690" s="1" t="s">
        <v>29</v>
      </c>
    </row>
    <row r="1691" spans="1:16" x14ac:dyDescent="0.25">
      <c r="A1691" s="1" t="s">
        <v>51</v>
      </c>
      <c r="B1691" s="1" t="s">
        <v>52</v>
      </c>
      <c r="C1691" s="1" t="s">
        <v>85</v>
      </c>
      <c r="D1691" s="1" t="s">
        <v>54</v>
      </c>
      <c r="E1691" s="1" t="s">
        <v>61</v>
      </c>
      <c r="F1691" s="1" t="s">
        <v>56</v>
      </c>
      <c r="G1691" s="1" t="s">
        <v>56</v>
      </c>
      <c r="H1691" s="155">
        <v>1078.17478300724</v>
      </c>
      <c r="I1691" s="1" t="s">
        <v>105</v>
      </c>
      <c r="J1691" s="155">
        <v>16709.802594346002</v>
      </c>
      <c r="K1691" s="1" t="s">
        <v>106</v>
      </c>
      <c r="L1691" s="1" t="s">
        <v>107</v>
      </c>
      <c r="M1691" s="155">
        <v>6.4523490144165904E-2</v>
      </c>
      <c r="N1691" s="1" t="s">
        <v>113</v>
      </c>
      <c r="O1691" s="1" t="s">
        <v>74</v>
      </c>
      <c r="P1691" s="1" t="s">
        <v>75</v>
      </c>
    </row>
    <row r="1692" spans="1:16" x14ac:dyDescent="0.25">
      <c r="A1692" s="1" t="s">
        <v>51</v>
      </c>
      <c r="B1692" s="1" t="s">
        <v>52</v>
      </c>
      <c r="C1692" s="1" t="s">
        <v>85</v>
      </c>
      <c r="D1692" s="1" t="s">
        <v>54</v>
      </c>
      <c r="E1692" s="1" t="s">
        <v>55</v>
      </c>
      <c r="F1692" s="1" t="s">
        <v>56</v>
      </c>
      <c r="G1692" s="1" t="s">
        <v>56</v>
      </c>
      <c r="H1692" s="155">
        <v>69.840580639429405</v>
      </c>
      <c r="I1692" s="1" t="s">
        <v>105</v>
      </c>
      <c r="J1692" s="155">
        <v>16709.802594346002</v>
      </c>
      <c r="K1692" s="1" t="s">
        <v>106</v>
      </c>
      <c r="L1692" s="1" t="s">
        <v>107</v>
      </c>
      <c r="M1692" s="155">
        <v>4.1796173380923701E-3</v>
      </c>
      <c r="N1692" s="1" t="s">
        <v>120</v>
      </c>
      <c r="O1692" s="1" t="s">
        <v>74</v>
      </c>
      <c r="P1692" s="1" t="s">
        <v>75</v>
      </c>
    </row>
    <row r="1693" spans="1:16" x14ac:dyDescent="0.25">
      <c r="A1693" s="1" t="s">
        <v>51</v>
      </c>
      <c r="B1693" s="1" t="s">
        <v>52</v>
      </c>
      <c r="C1693" s="1" t="s">
        <v>85</v>
      </c>
      <c r="D1693" s="1" t="s">
        <v>54</v>
      </c>
      <c r="E1693" s="1" t="s">
        <v>61</v>
      </c>
      <c r="F1693" s="1" t="s">
        <v>56</v>
      </c>
      <c r="G1693" s="1" t="s">
        <v>56</v>
      </c>
      <c r="H1693" s="155">
        <v>8892.3678592918404</v>
      </c>
      <c r="I1693" s="1" t="s">
        <v>105</v>
      </c>
      <c r="J1693" s="155">
        <v>16709.802594346002</v>
      </c>
      <c r="K1693" s="1" t="s">
        <v>106</v>
      </c>
      <c r="L1693" s="1" t="s">
        <v>107</v>
      </c>
      <c r="M1693" s="155">
        <v>0.53216474635677102</v>
      </c>
      <c r="N1693" s="1" t="s">
        <v>138</v>
      </c>
      <c r="O1693" s="1" t="s">
        <v>74</v>
      </c>
      <c r="P1693" s="1" t="s">
        <v>75</v>
      </c>
    </row>
    <row r="1694" spans="1:16" x14ac:dyDescent="0.25">
      <c r="A1694" s="1" t="s">
        <v>51</v>
      </c>
      <c r="B1694" s="1" t="s">
        <v>52</v>
      </c>
      <c r="C1694" s="1" t="s">
        <v>85</v>
      </c>
      <c r="D1694" s="1" t="s">
        <v>64</v>
      </c>
      <c r="E1694" s="1" t="s">
        <v>68</v>
      </c>
      <c r="F1694" s="1" t="s">
        <v>56</v>
      </c>
      <c r="G1694" s="1" t="s">
        <v>56</v>
      </c>
      <c r="H1694" s="155">
        <v>634.10537799354597</v>
      </c>
      <c r="I1694" s="1" t="s">
        <v>105</v>
      </c>
      <c r="J1694" s="155">
        <v>9905.5347992060706</v>
      </c>
      <c r="K1694" s="1" t="s">
        <v>106</v>
      </c>
      <c r="L1694" s="1" t="s">
        <v>107</v>
      </c>
      <c r="M1694" s="155">
        <v>6.4015259231068503E-2</v>
      </c>
      <c r="N1694" s="1" t="s">
        <v>115</v>
      </c>
      <c r="O1694" s="1" t="s">
        <v>118</v>
      </c>
      <c r="P1694" s="1" t="s">
        <v>22</v>
      </c>
    </row>
    <row r="1695" spans="1:16" x14ac:dyDescent="0.25">
      <c r="A1695" s="1" t="s">
        <v>51</v>
      </c>
      <c r="B1695" s="1" t="s">
        <v>52</v>
      </c>
      <c r="C1695" s="1" t="s">
        <v>85</v>
      </c>
      <c r="D1695" s="1" t="s">
        <v>56</v>
      </c>
      <c r="E1695" s="1" t="s">
        <v>111</v>
      </c>
      <c r="F1695" s="1" t="s">
        <v>56</v>
      </c>
      <c r="G1695" s="1" t="s">
        <v>56</v>
      </c>
      <c r="H1695" s="155">
        <v>868.70496644638501</v>
      </c>
      <c r="I1695" s="1" t="s">
        <v>105</v>
      </c>
      <c r="J1695" s="155">
        <v>16709.802594346002</v>
      </c>
      <c r="K1695" s="1" t="s">
        <v>106</v>
      </c>
      <c r="L1695" s="1" t="s">
        <v>107</v>
      </c>
      <c r="M1695" s="155">
        <v>5.1987745608695797E-2</v>
      </c>
      <c r="N1695" s="1" t="s">
        <v>112</v>
      </c>
      <c r="O1695" s="1" t="s">
        <v>74</v>
      </c>
      <c r="P1695" s="1" t="s">
        <v>75</v>
      </c>
    </row>
    <row r="1696" spans="1:16" x14ac:dyDescent="0.25">
      <c r="A1696" s="1" t="s">
        <v>51</v>
      </c>
      <c r="B1696" s="1" t="s">
        <v>52</v>
      </c>
      <c r="C1696" s="1" t="s">
        <v>85</v>
      </c>
      <c r="D1696" s="1" t="s">
        <v>54</v>
      </c>
      <c r="E1696" s="1" t="s">
        <v>55</v>
      </c>
      <c r="F1696" s="1" t="s">
        <v>56</v>
      </c>
      <c r="G1696" s="1" t="s">
        <v>56</v>
      </c>
      <c r="H1696" s="155">
        <v>14.1581196105108</v>
      </c>
      <c r="I1696" s="1" t="s">
        <v>105</v>
      </c>
      <c r="J1696" s="155">
        <v>16709.802594346002</v>
      </c>
      <c r="K1696" s="1" t="s">
        <v>106</v>
      </c>
      <c r="L1696" s="1" t="s">
        <v>107</v>
      </c>
      <c r="M1696" s="155">
        <v>8.4729424722835298E-4</v>
      </c>
      <c r="N1696" s="1" t="s">
        <v>132</v>
      </c>
      <c r="O1696" s="1" t="s">
        <v>74</v>
      </c>
      <c r="P1696" s="1" t="s">
        <v>75</v>
      </c>
    </row>
    <row r="1697" spans="1:16" x14ac:dyDescent="0.25">
      <c r="A1697" s="1" t="s">
        <v>51</v>
      </c>
      <c r="B1697" s="1" t="s">
        <v>52</v>
      </c>
      <c r="C1697" s="1" t="s">
        <v>85</v>
      </c>
      <c r="D1697" s="1" t="s">
        <v>54</v>
      </c>
      <c r="E1697" s="1" t="s">
        <v>61</v>
      </c>
      <c r="F1697" s="1" t="s">
        <v>56</v>
      </c>
      <c r="G1697" s="1" t="s">
        <v>56</v>
      </c>
      <c r="H1697" s="155">
        <v>33.358939692378001</v>
      </c>
      <c r="I1697" s="1" t="s">
        <v>105</v>
      </c>
      <c r="J1697" s="155">
        <v>16709.802594346002</v>
      </c>
      <c r="K1697" s="1" t="s">
        <v>106</v>
      </c>
      <c r="L1697" s="1" t="s">
        <v>107</v>
      </c>
      <c r="M1697" s="155">
        <v>1.9963694666067199E-3</v>
      </c>
      <c r="N1697" s="1" t="s">
        <v>190</v>
      </c>
      <c r="O1697" s="1" t="s">
        <v>74</v>
      </c>
      <c r="P1697" s="1" t="s">
        <v>75</v>
      </c>
    </row>
    <row r="1698" spans="1:16" x14ac:dyDescent="0.25">
      <c r="A1698" s="1" t="s">
        <v>51</v>
      </c>
      <c r="B1698" s="1" t="s">
        <v>52</v>
      </c>
      <c r="C1698" s="1" t="s">
        <v>85</v>
      </c>
      <c r="D1698" s="1" t="s">
        <v>64</v>
      </c>
      <c r="E1698" s="1" t="s">
        <v>65</v>
      </c>
      <c r="F1698" s="1" t="s">
        <v>56</v>
      </c>
      <c r="G1698" s="1" t="s">
        <v>56</v>
      </c>
      <c r="H1698" s="155">
        <v>204.978777617216</v>
      </c>
      <c r="I1698" s="1" t="s">
        <v>105</v>
      </c>
      <c r="J1698" s="155">
        <v>16709.802594346002</v>
      </c>
      <c r="K1698" s="1" t="s">
        <v>106</v>
      </c>
      <c r="L1698" s="1" t="s">
        <v>107</v>
      </c>
      <c r="M1698" s="155">
        <v>1.2266977808976299E-2</v>
      </c>
      <c r="N1698" s="1" t="s">
        <v>119</v>
      </c>
      <c r="O1698" s="1" t="s">
        <v>74</v>
      </c>
      <c r="P1698" s="1" t="s">
        <v>75</v>
      </c>
    </row>
    <row r="1699" spans="1:16" x14ac:dyDescent="0.25">
      <c r="A1699" s="1" t="s">
        <v>51</v>
      </c>
      <c r="B1699" s="1" t="s">
        <v>52</v>
      </c>
      <c r="C1699" s="1" t="s">
        <v>85</v>
      </c>
      <c r="D1699" s="1" t="s">
        <v>64</v>
      </c>
      <c r="E1699" s="1" t="s">
        <v>65</v>
      </c>
      <c r="F1699" s="1" t="s">
        <v>56</v>
      </c>
      <c r="G1699" s="1" t="s">
        <v>56</v>
      </c>
      <c r="H1699" s="155">
        <v>457.47756281960801</v>
      </c>
      <c r="I1699" s="1" t="s">
        <v>105</v>
      </c>
      <c r="J1699" s="155">
        <v>16709.802594346002</v>
      </c>
      <c r="K1699" s="1" t="s">
        <v>106</v>
      </c>
      <c r="L1699" s="1" t="s">
        <v>107</v>
      </c>
      <c r="M1699" s="155">
        <v>2.73777957720698E-2</v>
      </c>
      <c r="N1699" s="1" t="s">
        <v>130</v>
      </c>
      <c r="O1699" s="1" t="s">
        <v>74</v>
      </c>
      <c r="P1699" s="1" t="s">
        <v>75</v>
      </c>
    </row>
    <row r="1700" spans="1:16" x14ac:dyDescent="0.25">
      <c r="A1700" s="1" t="s">
        <v>51</v>
      </c>
      <c r="B1700" s="1" t="s">
        <v>52</v>
      </c>
      <c r="C1700" s="1" t="s">
        <v>85</v>
      </c>
      <c r="D1700" s="1" t="s">
        <v>64</v>
      </c>
      <c r="E1700" s="1" t="s">
        <v>65</v>
      </c>
      <c r="F1700" s="1" t="s">
        <v>56</v>
      </c>
      <c r="G1700" s="1" t="s">
        <v>56</v>
      </c>
      <c r="H1700" s="155">
        <v>838.73484949581302</v>
      </c>
      <c r="I1700" s="1" t="s">
        <v>105</v>
      </c>
      <c r="J1700" s="155">
        <v>16709.802594346002</v>
      </c>
      <c r="K1700" s="1" t="s">
        <v>106</v>
      </c>
      <c r="L1700" s="1" t="s">
        <v>107</v>
      </c>
      <c r="M1700" s="155">
        <v>5.0194180617047598E-2</v>
      </c>
      <c r="N1700" s="1" t="s">
        <v>131</v>
      </c>
      <c r="O1700" s="1" t="s">
        <v>74</v>
      </c>
      <c r="P1700" s="1" t="s">
        <v>75</v>
      </c>
    </row>
    <row r="1701" spans="1:16" x14ac:dyDescent="0.25">
      <c r="A1701" s="1" t="s">
        <v>51</v>
      </c>
      <c r="B1701" s="1" t="s">
        <v>52</v>
      </c>
      <c r="C1701" s="1" t="s">
        <v>85</v>
      </c>
      <c r="D1701" s="1" t="s">
        <v>54</v>
      </c>
      <c r="E1701" s="1" t="s">
        <v>55</v>
      </c>
      <c r="F1701" s="1" t="s">
        <v>56</v>
      </c>
      <c r="G1701" s="1" t="s">
        <v>56</v>
      </c>
      <c r="H1701" s="155">
        <v>25.275827788747801</v>
      </c>
      <c r="I1701" s="1" t="s">
        <v>105</v>
      </c>
      <c r="J1701" s="155">
        <v>16709.802594346002</v>
      </c>
      <c r="K1701" s="1" t="s">
        <v>106</v>
      </c>
      <c r="L1701" s="1" t="s">
        <v>107</v>
      </c>
      <c r="M1701" s="155">
        <v>1.5126347331775401E-3</v>
      </c>
      <c r="N1701" s="1" t="s">
        <v>136</v>
      </c>
      <c r="O1701" s="1" t="s">
        <v>74</v>
      </c>
      <c r="P1701" s="1" t="s">
        <v>75</v>
      </c>
    </row>
    <row r="1702" spans="1:16" x14ac:dyDescent="0.25">
      <c r="A1702" s="1" t="s">
        <v>51</v>
      </c>
      <c r="B1702" s="1" t="s">
        <v>52</v>
      </c>
      <c r="C1702" s="1" t="s">
        <v>85</v>
      </c>
      <c r="D1702" s="1" t="s">
        <v>71</v>
      </c>
      <c r="E1702" s="1" t="s">
        <v>72</v>
      </c>
      <c r="F1702" s="1" t="s">
        <v>56</v>
      </c>
      <c r="G1702" s="1" t="s">
        <v>56</v>
      </c>
      <c r="H1702" s="155">
        <v>6.3821584414690697</v>
      </c>
      <c r="I1702" s="1" t="s">
        <v>105</v>
      </c>
      <c r="J1702" s="155">
        <v>16709.802594346002</v>
      </c>
      <c r="K1702" s="1" t="s">
        <v>106</v>
      </c>
      <c r="L1702" s="1" t="s">
        <v>107</v>
      </c>
      <c r="M1702" s="155">
        <v>3.8194098376892699E-4</v>
      </c>
      <c r="N1702" s="1" t="s">
        <v>134</v>
      </c>
      <c r="O1702" s="1" t="s">
        <v>74</v>
      </c>
      <c r="P1702" s="1" t="s">
        <v>75</v>
      </c>
    </row>
    <row r="1703" spans="1:16" x14ac:dyDescent="0.25">
      <c r="A1703" s="1" t="s">
        <v>51</v>
      </c>
      <c r="B1703" s="1" t="s">
        <v>52</v>
      </c>
      <c r="C1703" s="1" t="s">
        <v>85</v>
      </c>
      <c r="D1703" s="1" t="s">
        <v>64</v>
      </c>
      <c r="E1703" s="1" t="s">
        <v>68</v>
      </c>
      <c r="F1703" s="1" t="s">
        <v>56</v>
      </c>
      <c r="G1703" s="1" t="s">
        <v>56</v>
      </c>
      <c r="H1703" s="155">
        <v>0.256303940434009</v>
      </c>
      <c r="I1703" s="1" t="s">
        <v>105</v>
      </c>
      <c r="J1703" s="155">
        <v>16709.802594346002</v>
      </c>
      <c r="K1703" s="1" t="s">
        <v>106</v>
      </c>
      <c r="L1703" s="1" t="s">
        <v>107</v>
      </c>
      <c r="M1703" s="155">
        <v>1.5338537902340801E-5</v>
      </c>
      <c r="N1703" s="1" t="s">
        <v>109</v>
      </c>
      <c r="O1703" s="1" t="s">
        <v>74</v>
      </c>
      <c r="P1703" s="1" t="s">
        <v>75</v>
      </c>
    </row>
    <row r="1704" spans="1:16" x14ac:dyDescent="0.25">
      <c r="A1704" s="1" t="s">
        <v>51</v>
      </c>
      <c r="B1704" s="1" t="s">
        <v>52</v>
      </c>
      <c r="C1704" s="1" t="s">
        <v>85</v>
      </c>
      <c r="D1704" s="1" t="s">
        <v>64</v>
      </c>
      <c r="E1704" s="1" t="s">
        <v>65</v>
      </c>
      <c r="F1704" s="1" t="s">
        <v>56</v>
      </c>
      <c r="G1704" s="1" t="s">
        <v>56</v>
      </c>
      <c r="H1704" s="155">
        <v>8.4925959231331891</v>
      </c>
      <c r="I1704" s="1" t="s">
        <v>105</v>
      </c>
      <c r="J1704" s="155">
        <v>117.298604182899</v>
      </c>
      <c r="K1704" s="1" t="s">
        <v>106</v>
      </c>
      <c r="L1704" s="1" t="s">
        <v>107</v>
      </c>
      <c r="M1704" s="155">
        <v>7.2401508801341205E-2</v>
      </c>
      <c r="N1704" s="1" t="s">
        <v>116</v>
      </c>
      <c r="O1704" s="1" t="s">
        <v>160</v>
      </c>
      <c r="P1704" s="1" t="s">
        <v>17</v>
      </c>
    </row>
    <row r="1705" spans="1:16" x14ac:dyDescent="0.25">
      <c r="A1705" s="1" t="s">
        <v>51</v>
      </c>
      <c r="B1705" s="1" t="s">
        <v>52</v>
      </c>
      <c r="C1705" s="1" t="s">
        <v>85</v>
      </c>
      <c r="D1705" s="1" t="s">
        <v>54</v>
      </c>
      <c r="E1705" s="1" t="s">
        <v>55</v>
      </c>
      <c r="F1705" s="1" t="s">
        <v>56</v>
      </c>
      <c r="G1705" s="1" t="s">
        <v>56</v>
      </c>
      <c r="H1705" s="155">
        <v>91.083652899600594</v>
      </c>
      <c r="I1705" s="1" t="s">
        <v>105</v>
      </c>
      <c r="J1705" s="155">
        <v>264.36580377444602</v>
      </c>
      <c r="K1705" s="1" t="s">
        <v>106</v>
      </c>
      <c r="L1705" s="1" t="s">
        <v>107</v>
      </c>
      <c r="M1705" s="155">
        <v>0.34453644003561101</v>
      </c>
      <c r="N1705" s="1" t="s">
        <v>169</v>
      </c>
      <c r="O1705" s="1" t="s">
        <v>62</v>
      </c>
      <c r="P1705" s="1" t="s">
        <v>17</v>
      </c>
    </row>
    <row r="1706" spans="1:16" x14ac:dyDescent="0.25">
      <c r="A1706" s="1" t="s">
        <v>51</v>
      </c>
      <c r="B1706" s="1" t="s">
        <v>52</v>
      </c>
      <c r="C1706" s="1" t="s">
        <v>85</v>
      </c>
      <c r="D1706" s="1" t="s">
        <v>54</v>
      </c>
      <c r="E1706" s="1" t="s">
        <v>61</v>
      </c>
      <c r="F1706" s="1" t="s">
        <v>56</v>
      </c>
      <c r="G1706" s="1" t="s">
        <v>56</v>
      </c>
      <c r="H1706" s="155">
        <v>26.199244631454299</v>
      </c>
      <c r="I1706" s="1" t="s">
        <v>105</v>
      </c>
      <c r="J1706" s="155">
        <v>264.36580377444602</v>
      </c>
      <c r="K1706" s="1" t="s">
        <v>106</v>
      </c>
      <c r="L1706" s="1" t="s">
        <v>107</v>
      </c>
      <c r="M1706" s="155">
        <v>9.9102244909887199E-2</v>
      </c>
      <c r="N1706" s="1" t="s">
        <v>170</v>
      </c>
      <c r="O1706" s="1" t="s">
        <v>62</v>
      </c>
      <c r="P1706" s="1" t="s">
        <v>17</v>
      </c>
    </row>
    <row r="1707" spans="1:16" x14ac:dyDescent="0.25">
      <c r="A1707" s="1" t="s">
        <v>51</v>
      </c>
      <c r="B1707" s="1" t="s">
        <v>52</v>
      </c>
      <c r="C1707" s="1" t="s">
        <v>85</v>
      </c>
      <c r="D1707" s="1" t="s">
        <v>64</v>
      </c>
      <c r="E1707" s="1" t="s">
        <v>69</v>
      </c>
      <c r="F1707" s="1" t="s">
        <v>56</v>
      </c>
      <c r="G1707" s="1" t="s">
        <v>56</v>
      </c>
      <c r="H1707" s="155">
        <v>165.66340210381901</v>
      </c>
      <c r="I1707" s="1" t="s">
        <v>105</v>
      </c>
      <c r="J1707" s="155">
        <v>572.05909099709197</v>
      </c>
      <c r="K1707" s="1" t="s">
        <v>106</v>
      </c>
      <c r="L1707" s="1" t="s">
        <v>107</v>
      </c>
      <c r="M1707" s="155">
        <v>0.28959141583620202</v>
      </c>
      <c r="N1707" s="1" t="s">
        <v>162</v>
      </c>
      <c r="O1707" s="1" t="s">
        <v>145</v>
      </c>
      <c r="P1707" s="1" t="s">
        <v>31</v>
      </c>
    </row>
    <row r="1708" spans="1:16" x14ac:dyDescent="0.25">
      <c r="A1708" s="1" t="s">
        <v>51</v>
      </c>
      <c r="B1708" s="1" t="s">
        <v>52</v>
      </c>
      <c r="C1708" s="1" t="s">
        <v>85</v>
      </c>
      <c r="D1708" s="1" t="s">
        <v>54</v>
      </c>
      <c r="E1708" s="1" t="s">
        <v>55</v>
      </c>
      <c r="F1708" s="1" t="s">
        <v>56</v>
      </c>
      <c r="G1708" s="1" t="s">
        <v>56</v>
      </c>
      <c r="H1708" s="155">
        <v>39.143704682348499</v>
      </c>
      <c r="I1708" s="1" t="s">
        <v>105</v>
      </c>
      <c r="J1708" s="155">
        <v>78.287409364696899</v>
      </c>
      <c r="K1708" s="1" t="s">
        <v>106</v>
      </c>
      <c r="L1708" s="1" t="s">
        <v>107</v>
      </c>
      <c r="M1708" s="155">
        <v>0.5</v>
      </c>
      <c r="N1708" s="1" t="s">
        <v>163</v>
      </c>
      <c r="O1708" s="1" t="s">
        <v>159</v>
      </c>
      <c r="P1708" s="1" t="s">
        <v>26</v>
      </c>
    </row>
    <row r="1709" spans="1:16" x14ac:dyDescent="0.25">
      <c r="A1709" s="1" t="s">
        <v>51</v>
      </c>
      <c r="B1709" s="1" t="s">
        <v>52</v>
      </c>
      <c r="C1709" s="1" t="s">
        <v>85</v>
      </c>
      <c r="D1709" s="1" t="s">
        <v>64</v>
      </c>
      <c r="E1709" s="1" t="s">
        <v>68</v>
      </c>
      <c r="F1709" s="1" t="s">
        <v>56</v>
      </c>
      <c r="G1709" s="1" t="s">
        <v>56</v>
      </c>
      <c r="H1709" s="155">
        <v>39.143704682348499</v>
      </c>
      <c r="I1709" s="1" t="s">
        <v>105</v>
      </c>
      <c r="J1709" s="155">
        <v>78.287409364696899</v>
      </c>
      <c r="K1709" s="1" t="s">
        <v>106</v>
      </c>
      <c r="L1709" s="1" t="s">
        <v>107</v>
      </c>
      <c r="M1709" s="155">
        <v>0.5</v>
      </c>
      <c r="N1709" s="1" t="s">
        <v>109</v>
      </c>
      <c r="O1709" s="1" t="s">
        <v>159</v>
      </c>
      <c r="P1709" s="1" t="s">
        <v>26</v>
      </c>
    </row>
    <row r="1710" spans="1:16" x14ac:dyDescent="0.25">
      <c r="A1710" s="1" t="s">
        <v>51</v>
      </c>
      <c r="B1710" s="1" t="s">
        <v>52</v>
      </c>
      <c r="C1710" s="1" t="s">
        <v>85</v>
      </c>
      <c r="D1710" s="1" t="s">
        <v>64</v>
      </c>
      <c r="E1710" s="1" t="s">
        <v>68</v>
      </c>
      <c r="F1710" s="1" t="s">
        <v>56</v>
      </c>
      <c r="G1710" s="1" t="s">
        <v>56</v>
      </c>
      <c r="H1710" s="155">
        <v>12.6806580731645</v>
      </c>
      <c r="I1710" s="1" t="s">
        <v>105</v>
      </c>
      <c r="J1710" s="155">
        <v>264.36580377444602</v>
      </c>
      <c r="K1710" s="1" t="s">
        <v>106</v>
      </c>
      <c r="L1710" s="1" t="s">
        <v>107</v>
      </c>
      <c r="M1710" s="155">
        <v>4.7966332604740002E-2</v>
      </c>
      <c r="N1710" s="1" t="s">
        <v>164</v>
      </c>
      <c r="O1710" s="1" t="s">
        <v>62</v>
      </c>
      <c r="P1710" s="1" t="s">
        <v>17</v>
      </c>
    </row>
    <row r="1711" spans="1:16" x14ac:dyDescent="0.25">
      <c r="A1711" s="1" t="s">
        <v>51</v>
      </c>
      <c r="B1711" s="1" t="s">
        <v>52</v>
      </c>
      <c r="C1711" s="1" t="s">
        <v>85</v>
      </c>
      <c r="D1711" s="1" t="s">
        <v>54</v>
      </c>
      <c r="E1711" s="1" t="s">
        <v>61</v>
      </c>
      <c r="F1711" s="1" t="s">
        <v>56</v>
      </c>
      <c r="G1711" s="1" t="s">
        <v>56</v>
      </c>
      <c r="H1711" s="155">
        <v>5.2528224410489202</v>
      </c>
      <c r="I1711" s="1" t="s">
        <v>105</v>
      </c>
      <c r="J1711" s="155">
        <v>196.88930441904799</v>
      </c>
      <c r="K1711" s="1" t="s">
        <v>106</v>
      </c>
      <c r="L1711" s="1" t="s">
        <v>107</v>
      </c>
      <c r="M1711" s="155">
        <v>2.6679064444603402E-2</v>
      </c>
      <c r="N1711" s="1" t="s">
        <v>170</v>
      </c>
      <c r="O1711" s="1" t="s">
        <v>60</v>
      </c>
      <c r="P1711" s="1" t="s">
        <v>17</v>
      </c>
    </row>
    <row r="1712" spans="1:16" x14ac:dyDescent="0.25">
      <c r="A1712" s="1" t="s">
        <v>51</v>
      </c>
      <c r="B1712" s="1" t="s">
        <v>52</v>
      </c>
      <c r="C1712" s="1" t="s">
        <v>85</v>
      </c>
      <c r="D1712" s="1" t="s">
        <v>64</v>
      </c>
      <c r="E1712" s="1" t="s">
        <v>68</v>
      </c>
      <c r="F1712" s="1" t="s">
        <v>56</v>
      </c>
      <c r="G1712" s="1" t="s">
        <v>56</v>
      </c>
      <c r="H1712" s="155">
        <v>41.881753189489203</v>
      </c>
      <c r="I1712" s="1" t="s">
        <v>105</v>
      </c>
      <c r="J1712" s="155">
        <v>196.88930441904799</v>
      </c>
      <c r="K1712" s="1" t="s">
        <v>106</v>
      </c>
      <c r="L1712" s="1" t="s">
        <v>107</v>
      </c>
      <c r="M1712" s="155">
        <v>0.212717259137401</v>
      </c>
      <c r="N1712" s="1" t="s">
        <v>164</v>
      </c>
      <c r="O1712" s="1" t="s">
        <v>60</v>
      </c>
      <c r="P1712" s="1" t="s">
        <v>17</v>
      </c>
    </row>
    <row r="1713" spans="1:16" x14ac:dyDescent="0.25">
      <c r="A1713" s="1" t="s">
        <v>51</v>
      </c>
      <c r="B1713" s="1" t="s">
        <v>52</v>
      </c>
      <c r="C1713" s="1" t="s">
        <v>85</v>
      </c>
      <c r="D1713" s="1" t="s">
        <v>64</v>
      </c>
      <c r="E1713" s="1" t="s">
        <v>69</v>
      </c>
      <c r="F1713" s="1" t="s">
        <v>56</v>
      </c>
      <c r="G1713" s="1" t="s">
        <v>56</v>
      </c>
      <c r="H1713" s="155">
        <v>49.937019774690299</v>
      </c>
      <c r="I1713" s="1" t="s">
        <v>105</v>
      </c>
      <c r="J1713" s="155">
        <v>196.88930441904799</v>
      </c>
      <c r="K1713" s="1" t="s">
        <v>106</v>
      </c>
      <c r="L1713" s="1" t="s">
        <v>107</v>
      </c>
      <c r="M1713" s="155">
        <v>0.25362992632858899</v>
      </c>
      <c r="N1713" s="1" t="s">
        <v>165</v>
      </c>
      <c r="O1713" s="1" t="s">
        <v>60</v>
      </c>
      <c r="P1713" s="1" t="s">
        <v>17</v>
      </c>
    </row>
    <row r="1714" spans="1:16" x14ac:dyDescent="0.25">
      <c r="A1714" s="1" t="s">
        <v>51</v>
      </c>
      <c r="B1714" s="1" t="s">
        <v>52</v>
      </c>
      <c r="C1714" s="1" t="s">
        <v>85</v>
      </c>
      <c r="D1714" s="1" t="s">
        <v>64</v>
      </c>
      <c r="E1714" s="1" t="s">
        <v>69</v>
      </c>
      <c r="F1714" s="1" t="s">
        <v>56</v>
      </c>
      <c r="G1714" s="1" t="s">
        <v>56</v>
      </c>
      <c r="H1714" s="155">
        <v>128.81526049412801</v>
      </c>
      <c r="I1714" s="1" t="s">
        <v>105</v>
      </c>
      <c r="J1714" s="155">
        <v>264.36580377444602</v>
      </c>
      <c r="K1714" s="1" t="s">
        <v>106</v>
      </c>
      <c r="L1714" s="1" t="s">
        <v>107</v>
      </c>
      <c r="M1714" s="155">
        <v>0.487261433419095</v>
      </c>
      <c r="N1714" s="1" t="s">
        <v>165</v>
      </c>
      <c r="O1714" s="1" t="s">
        <v>62</v>
      </c>
      <c r="P1714" s="1" t="s">
        <v>17</v>
      </c>
    </row>
    <row r="1715" spans="1:16" x14ac:dyDescent="0.25">
      <c r="A1715" s="1" t="s">
        <v>51</v>
      </c>
      <c r="B1715" s="1" t="s">
        <v>52</v>
      </c>
      <c r="C1715" s="1" t="s">
        <v>85</v>
      </c>
      <c r="D1715" s="1" t="s">
        <v>64</v>
      </c>
      <c r="E1715" s="1" t="s">
        <v>65</v>
      </c>
      <c r="F1715" s="1" t="s">
        <v>56</v>
      </c>
      <c r="G1715" s="1" t="s">
        <v>56</v>
      </c>
      <c r="H1715" s="155">
        <v>5.5869876760989401</v>
      </c>
      <c r="I1715" s="1" t="s">
        <v>105</v>
      </c>
      <c r="J1715" s="155">
        <v>264.36580377444602</v>
      </c>
      <c r="K1715" s="1" t="s">
        <v>106</v>
      </c>
      <c r="L1715" s="1" t="s">
        <v>107</v>
      </c>
      <c r="M1715" s="155">
        <v>2.1133549030667002E-2</v>
      </c>
      <c r="N1715" s="1" t="s">
        <v>166</v>
      </c>
      <c r="O1715" s="1" t="s">
        <v>62</v>
      </c>
      <c r="P1715" s="1" t="s">
        <v>17</v>
      </c>
    </row>
    <row r="1716" spans="1:16" x14ac:dyDescent="0.25">
      <c r="A1716" s="1" t="s">
        <v>51</v>
      </c>
      <c r="B1716" s="1" t="s">
        <v>52</v>
      </c>
      <c r="C1716" s="1" t="s">
        <v>85</v>
      </c>
      <c r="D1716" s="1" t="s">
        <v>54</v>
      </c>
      <c r="E1716" s="1" t="s">
        <v>55</v>
      </c>
      <c r="F1716" s="1" t="s">
        <v>56</v>
      </c>
      <c r="G1716" s="1" t="s">
        <v>56</v>
      </c>
      <c r="H1716" s="155">
        <v>96.719529557973104</v>
      </c>
      <c r="I1716" s="1" t="s">
        <v>105</v>
      </c>
      <c r="J1716" s="155">
        <v>196.88930441904799</v>
      </c>
      <c r="K1716" s="1" t="s">
        <v>106</v>
      </c>
      <c r="L1716" s="1" t="s">
        <v>107</v>
      </c>
      <c r="M1716" s="155">
        <v>0.49123810886202701</v>
      </c>
      <c r="N1716" s="1" t="s">
        <v>169</v>
      </c>
      <c r="O1716" s="1" t="s">
        <v>60</v>
      </c>
      <c r="P1716" s="1" t="s">
        <v>17</v>
      </c>
    </row>
    <row r="1717" spans="1:16" x14ac:dyDescent="0.25">
      <c r="A1717" s="1" t="s">
        <v>51</v>
      </c>
      <c r="B1717" s="1" t="s">
        <v>52</v>
      </c>
      <c r="C1717" s="1" t="s">
        <v>85</v>
      </c>
      <c r="D1717" s="1" t="s">
        <v>64</v>
      </c>
      <c r="E1717" s="1" t="s">
        <v>68</v>
      </c>
      <c r="F1717" s="1" t="s">
        <v>56</v>
      </c>
      <c r="G1717" s="1" t="s">
        <v>56</v>
      </c>
      <c r="H1717" s="155">
        <v>5941.5911359246802</v>
      </c>
      <c r="I1717" s="1" t="s">
        <v>105</v>
      </c>
      <c r="J1717" s="155">
        <v>14772.3170398652</v>
      </c>
      <c r="K1717" s="1" t="s">
        <v>106</v>
      </c>
      <c r="L1717" s="1" t="s">
        <v>107</v>
      </c>
      <c r="M1717" s="155">
        <v>0.402211184602285</v>
      </c>
      <c r="N1717" s="1" t="s">
        <v>176</v>
      </c>
      <c r="O1717" s="1" t="s">
        <v>95</v>
      </c>
      <c r="P1717" s="1" t="s">
        <v>20</v>
      </c>
    </row>
    <row r="1718" spans="1:16" x14ac:dyDescent="0.25">
      <c r="A1718" s="1" t="s">
        <v>51</v>
      </c>
      <c r="B1718" s="1" t="s">
        <v>52</v>
      </c>
      <c r="C1718" s="1" t="s">
        <v>85</v>
      </c>
      <c r="D1718" s="1" t="s">
        <v>64</v>
      </c>
      <c r="E1718" s="1" t="s">
        <v>69</v>
      </c>
      <c r="F1718" s="1" t="s">
        <v>56</v>
      </c>
      <c r="G1718" s="1" t="s">
        <v>56</v>
      </c>
      <c r="H1718" s="155">
        <v>917.49638083856598</v>
      </c>
      <c r="I1718" s="1" t="s">
        <v>105</v>
      </c>
      <c r="J1718" s="155">
        <v>14772.3170398652</v>
      </c>
      <c r="K1718" s="1" t="s">
        <v>106</v>
      </c>
      <c r="L1718" s="1" t="s">
        <v>107</v>
      </c>
      <c r="M1718" s="155">
        <v>6.2109172065734401E-2</v>
      </c>
      <c r="N1718" s="1" t="s">
        <v>140</v>
      </c>
      <c r="O1718" s="1" t="s">
        <v>95</v>
      </c>
      <c r="P1718" s="1" t="s">
        <v>20</v>
      </c>
    </row>
    <row r="1719" spans="1:16" x14ac:dyDescent="0.25">
      <c r="A1719" s="1" t="s">
        <v>51</v>
      </c>
      <c r="B1719" s="1" t="s">
        <v>52</v>
      </c>
      <c r="C1719" s="1" t="s">
        <v>85</v>
      </c>
      <c r="D1719" s="1" t="s">
        <v>64</v>
      </c>
      <c r="E1719" s="1" t="s">
        <v>68</v>
      </c>
      <c r="F1719" s="1" t="s">
        <v>56</v>
      </c>
      <c r="G1719" s="1" t="s">
        <v>56</v>
      </c>
      <c r="H1719" s="155">
        <v>1545.64415062597</v>
      </c>
      <c r="I1719" s="1" t="s">
        <v>105</v>
      </c>
      <c r="J1719" s="155">
        <v>14772.3170398652</v>
      </c>
      <c r="K1719" s="1" t="s">
        <v>106</v>
      </c>
      <c r="L1719" s="1" t="s">
        <v>107</v>
      </c>
      <c r="M1719" s="155">
        <v>0.104631124992432</v>
      </c>
      <c r="N1719" s="1" t="s">
        <v>152</v>
      </c>
      <c r="O1719" s="1" t="s">
        <v>95</v>
      </c>
      <c r="P1719" s="1" t="s">
        <v>20</v>
      </c>
    </row>
    <row r="1720" spans="1:16" x14ac:dyDescent="0.25">
      <c r="A1720" s="1" t="s">
        <v>51</v>
      </c>
      <c r="B1720" s="1" t="s">
        <v>52</v>
      </c>
      <c r="C1720" s="1" t="s">
        <v>85</v>
      </c>
      <c r="D1720" s="1" t="s">
        <v>64</v>
      </c>
      <c r="E1720" s="1" t="s">
        <v>69</v>
      </c>
      <c r="F1720" s="1" t="s">
        <v>56</v>
      </c>
      <c r="G1720" s="1" t="s">
        <v>56</v>
      </c>
      <c r="H1720" s="155">
        <v>270.65655586576298</v>
      </c>
      <c r="I1720" s="1" t="s">
        <v>105</v>
      </c>
      <c r="J1720" s="155">
        <v>14772.3170398652</v>
      </c>
      <c r="K1720" s="1" t="s">
        <v>106</v>
      </c>
      <c r="L1720" s="1" t="s">
        <v>107</v>
      </c>
      <c r="M1720" s="155">
        <v>1.8321875649930802E-2</v>
      </c>
      <c r="N1720" s="1" t="s">
        <v>128</v>
      </c>
      <c r="O1720" s="1" t="s">
        <v>95</v>
      </c>
      <c r="P1720" s="1" t="s">
        <v>20</v>
      </c>
    </row>
    <row r="1721" spans="1:16" x14ac:dyDescent="0.25">
      <c r="A1721" s="1" t="s">
        <v>51</v>
      </c>
      <c r="B1721" s="1" t="s">
        <v>52</v>
      </c>
      <c r="C1721" s="1" t="s">
        <v>85</v>
      </c>
      <c r="D1721" s="1" t="s">
        <v>64</v>
      </c>
      <c r="E1721" s="1" t="s">
        <v>68</v>
      </c>
      <c r="F1721" s="1" t="s">
        <v>56</v>
      </c>
      <c r="G1721" s="1" t="s">
        <v>56</v>
      </c>
      <c r="H1721" s="155">
        <v>2.6837232203084599E-6</v>
      </c>
      <c r="I1721" s="1" t="s">
        <v>105</v>
      </c>
      <c r="J1721" s="155">
        <v>14772.3170398652</v>
      </c>
      <c r="K1721" s="1" t="s">
        <v>106</v>
      </c>
      <c r="L1721" s="1" t="s">
        <v>107</v>
      </c>
      <c r="M1721" s="155">
        <v>1.8167246296339701E-10</v>
      </c>
      <c r="N1721" s="1" t="s">
        <v>109</v>
      </c>
      <c r="O1721" s="1" t="s">
        <v>95</v>
      </c>
      <c r="P1721" s="1" t="s">
        <v>20</v>
      </c>
    </row>
    <row r="1722" spans="1:16" x14ac:dyDescent="0.25">
      <c r="A1722" s="1" t="s">
        <v>51</v>
      </c>
      <c r="B1722" s="1" t="s">
        <v>52</v>
      </c>
      <c r="C1722" s="1" t="s">
        <v>85</v>
      </c>
      <c r="D1722" s="1" t="s">
        <v>64</v>
      </c>
      <c r="E1722" s="1" t="s">
        <v>69</v>
      </c>
      <c r="F1722" s="1" t="s">
        <v>56</v>
      </c>
      <c r="G1722" s="1" t="s">
        <v>56</v>
      </c>
      <c r="H1722" s="155">
        <v>60.563003193469797</v>
      </c>
      <c r="I1722" s="1" t="s">
        <v>105</v>
      </c>
      <c r="J1722" s="155">
        <v>14772.3170398652</v>
      </c>
      <c r="K1722" s="1" t="s">
        <v>106</v>
      </c>
      <c r="L1722" s="1" t="s">
        <v>107</v>
      </c>
      <c r="M1722" s="155">
        <v>4.0997632957668097E-3</v>
      </c>
      <c r="N1722" s="1" t="s">
        <v>110</v>
      </c>
      <c r="O1722" s="1" t="s">
        <v>95</v>
      </c>
      <c r="P1722" s="1" t="s">
        <v>20</v>
      </c>
    </row>
    <row r="1723" spans="1:16" x14ac:dyDescent="0.25">
      <c r="A1723" s="1" t="s">
        <v>51</v>
      </c>
      <c r="B1723" s="1" t="s">
        <v>52</v>
      </c>
      <c r="C1723" s="1" t="s">
        <v>85</v>
      </c>
      <c r="D1723" s="1" t="s">
        <v>54</v>
      </c>
      <c r="E1723" s="1" t="s">
        <v>61</v>
      </c>
      <c r="F1723" s="1" t="s">
        <v>56</v>
      </c>
      <c r="G1723" s="1" t="s">
        <v>56</v>
      </c>
      <c r="H1723" s="155">
        <v>5.6071415450424</v>
      </c>
      <c r="I1723" s="1" t="s">
        <v>105</v>
      </c>
      <c r="J1723" s="155">
        <v>1436.2665295326201</v>
      </c>
      <c r="K1723" s="1" t="s">
        <v>106</v>
      </c>
      <c r="L1723" s="1" t="s">
        <v>107</v>
      </c>
      <c r="M1723" s="155">
        <v>3.9039700708384901E-3</v>
      </c>
      <c r="N1723" s="1" t="s">
        <v>113</v>
      </c>
      <c r="O1723" s="1" t="s">
        <v>143</v>
      </c>
      <c r="P1723" s="1" t="s">
        <v>27</v>
      </c>
    </row>
    <row r="1724" spans="1:16" x14ac:dyDescent="0.25">
      <c r="A1724" s="1" t="s">
        <v>51</v>
      </c>
      <c r="B1724" s="1" t="s">
        <v>52</v>
      </c>
      <c r="C1724" s="1" t="s">
        <v>85</v>
      </c>
      <c r="D1724" s="1" t="s">
        <v>54</v>
      </c>
      <c r="E1724" s="1" t="s">
        <v>55</v>
      </c>
      <c r="F1724" s="1" t="s">
        <v>56</v>
      </c>
      <c r="G1724" s="1" t="s">
        <v>56</v>
      </c>
      <c r="H1724" s="155">
        <v>233.562348204665</v>
      </c>
      <c r="I1724" s="1" t="s">
        <v>105</v>
      </c>
      <c r="J1724" s="155">
        <v>572.05909099709197</v>
      </c>
      <c r="K1724" s="1" t="s">
        <v>106</v>
      </c>
      <c r="L1724" s="1" t="s">
        <v>107</v>
      </c>
      <c r="M1724" s="155">
        <v>0.40828360545336001</v>
      </c>
      <c r="N1724" s="1" t="s">
        <v>144</v>
      </c>
      <c r="O1724" s="1" t="s">
        <v>145</v>
      </c>
      <c r="P1724" s="1" t="s">
        <v>31</v>
      </c>
    </row>
    <row r="1725" spans="1:16" x14ac:dyDescent="0.25">
      <c r="A1725" s="1" t="s">
        <v>51</v>
      </c>
      <c r="B1725" s="1" t="s">
        <v>52</v>
      </c>
      <c r="C1725" s="1" t="s">
        <v>85</v>
      </c>
      <c r="D1725" s="1" t="s">
        <v>71</v>
      </c>
      <c r="E1725" s="1" t="s">
        <v>72</v>
      </c>
      <c r="F1725" s="1" t="s">
        <v>56</v>
      </c>
      <c r="G1725" s="1" t="s">
        <v>56</v>
      </c>
      <c r="H1725" s="155">
        <v>6.4216808509081602</v>
      </c>
      <c r="I1725" s="1" t="s">
        <v>105</v>
      </c>
      <c r="J1725" s="155">
        <v>572.05909099709197</v>
      </c>
      <c r="K1725" s="1" t="s">
        <v>106</v>
      </c>
      <c r="L1725" s="1" t="s">
        <v>107</v>
      </c>
      <c r="M1725" s="155">
        <v>1.1225555107804101E-2</v>
      </c>
      <c r="N1725" s="1" t="s">
        <v>146</v>
      </c>
      <c r="O1725" s="1" t="s">
        <v>145</v>
      </c>
      <c r="P1725" s="1" t="s">
        <v>31</v>
      </c>
    </row>
    <row r="1726" spans="1:16" x14ac:dyDescent="0.25">
      <c r="A1726" s="1" t="s">
        <v>51</v>
      </c>
      <c r="B1726" s="1" t="s">
        <v>52</v>
      </c>
      <c r="C1726" s="1" t="s">
        <v>85</v>
      </c>
      <c r="D1726" s="1" t="s">
        <v>64</v>
      </c>
      <c r="E1726" s="1" t="s">
        <v>68</v>
      </c>
      <c r="F1726" s="1" t="s">
        <v>56</v>
      </c>
      <c r="G1726" s="1" t="s">
        <v>56</v>
      </c>
      <c r="H1726" s="155">
        <v>166.4116598377</v>
      </c>
      <c r="I1726" s="1" t="s">
        <v>105</v>
      </c>
      <c r="J1726" s="155">
        <v>572.05909099709197</v>
      </c>
      <c r="K1726" s="1" t="s">
        <v>106</v>
      </c>
      <c r="L1726" s="1" t="s">
        <v>107</v>
      </c>
      <c r="M1726" s="155">
        <v>0.29089942360263299</v>
      </c>
      <c r="N1726" s="1" t="s">
        <v>161</v>
      </c>
      <c r="O1726" s="1" t="s">
        <v>145</v>
      </c>
      <c r="P1726" s="1" t="s">
        <v>31</v>
      </c>
    </row>
    <row r="1727" spans="1:16" x14ac:dyDescent="0.25">
      <c r="A1727" s="1" t="s">
        <v>51</v>
      </c>
      <c r="B1727" s="1" t="s">
        <v>52</v>
      </c>
      <c r="C1727" s="1" t="s">
        <v>85</v>
      </c>
      <c r="D1727" s="1" t="s">
        <v>71</v>
      </c>
      <c r="E1727" s="1" t="s">
        <v>72</v>
      </c>
      <c r="F1727" s="1" t="s">
        <v>56</v>
      </c>
      <c r="G1727" s="1" t="s">
        <v>56</v>
      </c>
      <c r="H1727" s="155">
        <v>22.268869110848801</v>
      </c>
      <c r="I1727" s="1" t="s">
        <v>105</v>
      </c>
      <c r="J1727" s="155">
        <v>1436.2665295326201</v>
      </c>
      <c r="K1727" s="1" t="s">
        <v>106</v>
      </c>
      <c r="L1727" s="1" t="s">
        <v>107</v>
      </c>
      <c r="M1727" s="155">
        <v>1.55046912623491E-2</v>
      </c>
      <c r="N1727" s="1" t="s">
        <v>114</v>
      </c>
      <c r="O1727" s="1" t="s">
        <v>143</v>
      </c>
      <c r="P1727" s="1" t="s">
        <v>27</v>
      </c>
    </row>
    <row r="1728" spans="1:16" x14ac:dyDescent="0.25">
      <c r="A1728" s="1" t="s">
        <v>51</v>
      </c>
      <c r="B1728" s="1" t="s">
        <v>52</v>
      </c>
      <c r="C1728" s="1" t="s">
        <v>85</v>
      </c>
      <c r="D1728" s="1" t="s">
        <v>64</v>
      </c>
      <c r="E1728" s="1" t="s">
        <v>68</v>
      </c>
      <c r="F1728" s="1" t="s">
        <v>56</v>
      </c>
      <c r="G1728" s="1" t="s">
        <v>56</v>
      </c>
      <c r="H1728" s="155">
        <v>438.82443154370401</v>
      </c>
      <c r="I1728" s="1" t="s">
        <v>105</v>
      </c>
      <c r="J1728" s="155">
        <v>1436.2665295326201</v>
      </c>
      <c r="K1728" s="1" t="s">
        <v>106</v>
      </c>
      <c r="L1728" s="1" t="s">
        <v>107</v>
      </c>
      <c r="M1728" s="155">
        <v>0.30553133594675103</v>
      </c>
      <c r="N1728" s="1" t="s">
        <v>109</v>
      </c>
      <c r="O1728" s="1" t="s">
        <v>143</v>
      </c>
      <c r="P1728" s="1" t="s">
        <v>27</v>
      </c>
    </row>
    <row r="1729" spans="1:16" x14ac:dyDescent="0.25">
      <c r="A1729" s="1" t="s">
        <v>51</v>
      </c>
      <c r="B1729" s="1" t="s">
        <v>52</v>
      </c>
      <c r="C1729" s="1" t="s">
        <v>85</v>
      </c>
      <c r="D1729" s="1" t="s">
        <v>64</v>
      </c>
      <c r="E1729" s="1" t="s">
        <v>69</v>
      </c>
      <c r="F1729" s="1" t="s">
        <v>56</v>
      </c>
      <c r="G1729" s="1" t="s">
        <v>56</v>
      </c>
      <c r="H1729" s="155">
        <v>155.31427197391201</v>
      </c>
      <c r="I1729" s="1" t="s">
        <v>105</v>
      </c>
      <c r="J1729" s="155">
        <v>1436.2665295326201</v>
      </c>
      <c r="K1729" s="1" t="s">
        <v>106</v>
      </c>
      <c r="L1729" s="1" t="s">
        <v>107</v>
      </c>
      <c r="M1729" s="155">
        <v>0.108137500095093</v>
      </c>
      <c r="N1729" s="1" t="s">
        <v>110</v>
      </c>
      <c r="O1729" s="1" t="s">
        <v>143</v>
      </c>
      <c r="P1729" s="1" t="s">
        <v>27</v>
      </c>
    </row>
    <row r="1730" spans="1:16" x14ac:dyDescent="0.25">
      <c r="A1730" s="1" t="s">
        <v>51</v>
      </c>
      <c r="B1730" s="1" t="s">
        <v>52</v>
      </c>
      <c r="C1730" s="1" t="s">
        <v>85</v>
      </c>
      <c r="D1730" s="1" t="s">
        <v>64</v>
      </c>
      <c r="E1730" s="1" t="s">
        <v>69</v>
      </c>
      <c r="F1730" s="1" t="s">
        <v>56</v>
      </c>
      <c r="G1730" s="1" t="s">
        <v>56</v>
      </c>
      <c r="H1730" s="155">
        <v>553.00792642403405</v>
      </c>
      <c r="I1730" s="1" t="s">
        <v>105</v>
      </c>
      <c r="J1730" s="155">
        <v>17520.8317227031</v>
      </c>
      <c r="K1730" s="1" t="s">
        <v>106</v>
      </c>
      <c r="L1730" s="1" t="s">
        <v>107</v>
      </c>
      <c r="M1730" s="155">
        <v>3.1562880985122298E-2</v>
      </c>
      <c r="N1730" s="1" t="s">
        <v>126</v>
      </c>
      <c r="O1730" s="1" t="s">
        <v>97</v>
      </c>
      <c r="P1730" s="1" t="s">
        <v>23</v>
      </c>
    </row>
    <row r="1731" spans="1:16" x14ac:dyDescent="0.25">
      <c r="A1731" s="1" t="s">
        <v>51</v>
      </c>
      <c r="B1731" s="1" t="s">
        <v>52</v>
      </c>
      <c r="C1731" s="1" t="s">
        <v>85</v>
      </c>
      <c r="D1731" s="1" t="s">
        <v>64</v>
      </c>
      <c r="E1731" s="1" t="s">
        <v>65</v>
      </c>
      <c r="F1731" s="1" t="s">
        <v>56</v>
      </c>
      <c r="G1731" s="1" t="s">
        <v>56</v>
      </c>
      <c r="H1731" s="155">
        <v>40.835130488499999</v>
      </c>
      <c r="I1731" s="1" t="s">
        <v>105</v>
      </c>
      <c r="J1731" s="155">
        <v>17520.8317227031</v>
      </c>
      <c r="K1731" s="1" t="s">
        <v>106</v>
      </c>
      <c r="L1731" s="1" t="s">
        <v>107</v>
      </c>
      <c r="M1731" s="155">
        <v>2.3306616452223902E-3</v>
      </c>
      <c r="N1731" s="1" t="s">
        <v>127</v>
      </c>
      <c r="O1731" s="1" t="s">
        <v>97</v>
      </c>
      <c r="P1731" s="1" t="s">
        <v>23</v>
      </c>
    </row>
    <row r="1732" spans="1:16" x14ac:dyDescent="0.25">
      <c r="A1732" s="1" t="s">
        <v>51</v>
      </c>
      <c r="B1732" s="1" t="s">
        <v>52</v>
      </c>
      <c r="C1732" s="1" t="s">
        <v>85</v>
      </c>
      <c r="D1732" s="1" t="s">
        <v>64</v>
      </c>
      <c r="E1732" s="1" t="s">
        <v>68</v>
      </c>
      <c r="F1732" s="1" t="s">
        <v>56</v>
      </c>
      <c r="G1732" s="1" t="s">
        <v>56</v>
      </c>
      <c r="H1732" s="155">
        <v>2083.9033886645898</v>
      </c>
      <c r="I1732" s="1" t="s">
        <v>105</v>
      </c>
      <c r="J1732" s="155">
        <v>17520.8317227031</v>
      </c>
      <c r="K1732" s="1" t="s">
        <v>106</v>
      </c>
      <c r="L1732" s="1" t="s">
        <v>107</v>
      </c>
      <c r="M1732" s="155">
        <v>0.118938611000088</v>
      </c>
      <c r="N1732" s="1" t="s">
        <v>115</v>
      </c>
      <c r="O1732" s="1" t="s">
        <v>97</v>
      </c>
      <c r="P1732" s="1" t="s">
        <v>23</v>
      </c>
    </row>
    <row r="1733" spans="1:16" x14ac:dyDescent="0.25">
      <c r="A1733" s="1" t="s">
        <v>51</v>
      </c>
      <c r="B1733" s="1" t="s">
        <v>52</v>
      </c>
      <c r="C1733" s="1" t="s">
        <v>85</v>
      </c>
      <c r="D1733" s="1" t="s">
        <v>64</v>
      </c>
      <c r="E1733" s="1" t="s">
        <v>68</v>
      </c>
      <c r="F1733" s="1" t="s">
        <v>56</v>
      </c>
      <c r="G1733" s="1" t="s">
        <v>56</v>
      </c>
      <c r="H1733" s="155">
        <v>241.88443831075</v>
      </c>
      <c r="I1733" s="1" t="s">
        <v>105</v>
      </c>
      <c r="J1733" s="155">
        <v>17520.8317227031</v>
      </c>
      <c r="K1733" s="1" t="s">
        <v>106</v>
      </c>
      <c r="L1733" s="1" t="s">
        <v>107</v>
      </c>
      <c r="M1733" s="155">
        <v>1.3805534014536601E-2</v>
      </c>
      <c r="N1733" s="1" t="s">
        <v>109</v>
      </c>
      <c r="O1733" s="1" t="s">
        <v>97</v>
      </c>
      <c r="P1733" s="1" t="s">
        <v>23</v>
      </c>
    </row>
    <row r="1734" spans="1:16" x14ac:dyDescent="0.25">
      <c r="A1734" s="1" t="s">
        <v>51</v>
      </c>
      <c r="B1734" s="1" t="s">
        <v>52</v>
      </c>
      <c r="C1734" s="1" t="s">
        <v>85</v>
      </c>
      <c r="D1734" s="1" t="s">
        <v>64</v>
      </c>
      <c r="E1734" s="1" t="s">
        <v>69</v>
      </c>
      <c r="F1734" s="1" t="s">
        <v>56</v>
      </c>
      <c r="G1734" s="1" t="s">
        <v>56</v>
      </c>
      <c r="H1734" s="155">
        <v>1941.5118332663601</v>
      </c>
      <c r="I1734" s="1" t="s">
        <v>105</v>
      </c>
      <c r="J1734" s="155">
        <v>17520.8317227031</v>
      </c>
      <c r="K1734" s="1" t="s">
        <v>106</v>
      </c>
      <c r="L1734" s="1" t="s">
        <v>107</v>
      </c>
      <c r="M1734" s="155">
        <v>0.11081162492706199</v>
      </c>
      <c r="N1734" s="1" t="s">
        <v>110</v>
      </c>
      <c r="O1734" s="1" t="s">
        <v>97</v>
      </c>
      <c r="P1734" s="1" t="s">
        <v>23</v>
      </c>
    </row>
    <row r="1735" spans="1:16" x14ac:dyDescent="0.25">
      <c r="A1735" s="1" t="s">
        <v>51</v>
      </c>
      <c r="B1735" s="1" t="s">
        <v>52</v>
      </c>
      <c r="C1735" s="1" t="s">
        <v>85</v>
      </c>
      <c r="D1735" s="1" t="s">
        <v>64</v>
      </c>
      <c r="E1735" s="1" t="s">
        <v>68</v>
      </c>
      <c r="F1735" s="1" t="s">
        <v>56</v>
      </c>
      <c r="G1735" s="1" t="s">
        <v>56</v>
      </c>
      <c r="H1735" s="155">
        <v>11.277372846379899</v>
      </c>
      <c r="I1735" s="1" t="s">
        <v>105</v>
      </c>
      <c r="J1735" s="155">
        <v>17520.8317227031</v>
      </c>
      <c r="K1735" s="1" t="s">
        <v>106</v>
      </c>
      <c r="L1735" s="1" t="s">
        <v>107</v>
      </c>
      <c r="M1735" s="155">
        <v>6.4365510866512597E-4</v>
      </c>
      <c r="N1735" s="1" t="s">
        <v>139</v>
      </c>
      <c r="O1735" s="1" t="s">
        <v>97</v>
      </c>
      <c r="P1735" s="1" t="s">
        <v>23</v>
      </c>
    </row>
    <row r="1736" spans="1:16" x14ac:dyDescent="0.25">
      <c r="A1736" s="1" t="s">
        <v>51</v>
      </c>
      <c r="B1736" s="1" t="s">
        <v>52</v>
      </c>
      <c r="C1736" s="1" t="s">
        <v>85</v>
      </c>
      <c r="D1736" s="1" t="s">
        <v>64</v>
      </c>
      <c r="E1736" s="1" t="s">
        <v>65</v>
      </c>
      <c r="F1736" s="1" t="s">
        <v>56</v>
      </c>
      <c r="G1736" s="1" t="s">
        <v>56</v>
      </c>
      <c r="H1736" s="155">
        <v>2115.8413905780799</v>
      </c>
      <c r="I1736" s="1" t="s">
        <v>105</v>
      </c>
      <c r="J1736" s="155">
        <v>17520.8317227031</v>
      </c>
      <c r="K1736" s="1" t="s">
        <v>106</v>
      </c>
      <c r="L1736" s="1" t="s">
        <v>107</v>
      </c>
      <c r="M1736" s="155">
        <v>0.120761469778653</v>
      </c>
      <c r="N1736" s="1" t="s">
        <v>116</v>
      </c>
      <c r="O1736" s="1" t="s">
        <v>97</v>
      </c>
      <c r="P1736" s="1" t="s">
        <v>23</v>
      </c>
    </row>
    <row r="1737" spans="1:16" x14ac:dyDescent="0.25">
      <c r="A1737" s="1" t="s">
        <v>51</v>
      </c>
      <c r="B1737" s="1" t="s">
        <v>52</v>
      </c>
      <c r="C1737" s="1" t="s">
        <v>85</v>
      </c>
      <c r="D1737" s="1" t="s">
        <v>54</v>
      </c>
      <c r="E1737" s="1" t="s">
        <v>55</v>
      </c>
      <c r="F1737" s="1" t="s">
        <v>56</v>
      </c>
      <c r="G1737" s="1" t="s">
        <v>56</v>
      </c>
      <c r="H1737" s="155">
        <v>1200.4326726756999</v>
      </c>
      <c r="I1737" s="1" t="s">
        <v>105</v>
      </c>
      <c r="J1737" s="155">
        <v>6263.3961456638399</v>
      </c>
      <c r="K1737" s="1" t="s">
        <v>106</v>
      </c>
      <c r="L1737" s="1" t="s">
        <v>107</v>
      </c>
      <c r="M1737" s="155">
        <v>0.191658430148436</v>
      </c>
      <c r="N1737" s="1" t="s">
        <v>187</v>
      </c>
      <c r="O1737" s="1" t="s">
        <v>70</v>
      </c>
      <c r="P1737" s="1" t="s">
        <v>24</v>
      </c>
    </row>
    <row r="1738" spans="1:16" x14ac:dyDescent="0.25">
      <c r="A1738" s="1" t="s">
        <v>51</v>
      </c>
      <c r="B1738" s="1" t="s">
        <v>52</v>
      </c>
      <c r="C1738" s="1" t="s">
        <v>85</v>
      </c>
      <c r="D1738" s="1" t="s">
        <v>71</v>
      </c>
      <c r="E1738" s="1" t="s">
        <v>72</v>
      </c>
      <c r="F1738" s="1" t="s">
        <v>56</v>
      </c>
      <c r="G1738" s="1" t="s">
        <v>56</v>
      </c>
      <c r="H1738" s="155">
        <v>15.2954304171726</v>
      </c>
      <c r="I1738" s="1" t="s">
        <v>105</v>
      </c>
      <c r="J1738" s="155">
        <v>6263.3961456638399</v>
      </c>
      <c r="K1738" s="1" t="s">
        <v>106</v>
      </c>
      <c r="L1738" s="1" t="s">
        <v>107</v>
      </c>
      <c r="M1738" s="155">
        <v>2.44203465044466E-3</v>
      </c>
      <c r="N1738" s="1" t="s">
        <v>129</v>
      </c>
      <c r="O1738" s="1" t="s">
        <v>70</v>
      </c>
      <c r="P1738" s="1" t="s">
        <v>24</v>
      </c>
    </row>
    <row r="1739" spans="1:16" x14ac:dyDescent="0.25">
      <c r="A1739" s="1" t="s">
        <v>51</v>
      </c>
      <c r="B1739" s="1" t="s">
        <v>52</v>
      </c>
      <c r="C1739" s="1" t="s">
        <v>85</v>
      </c>
      <c r="D1739" s="1" t="s">
        <v>71</v>
      </c>
      <c r="E1739" s="1" t="s">
        <v>72</v>
      </c>
      <c r="F1739" s="1" t="s">
        <v>56</v>
      </c>
      <c r="G1739" s="1" t="s">
        <v>56</v>
      </c>
      <c r="H1739" s="155">
        <v>218.48441220214599</v>
      </c>
      <c r="I1739" s="1" t="s">
        <v>105</v>
      </c>
      <c r="J1739" s="155">
        <v>6263.3961456638399</v>
      </c>
      <c r="K1739" s="1" t="s">
        <v>106</v>
      </c>
      <c r="L1739" s="1" t="s">
        <v>107</v>
      </c>
      <c r="M1739" s="155">
        <v>3.4882738872169701E-2</v>
      </c>
      <c r="N1739" s="1" t="s">
        <v>114</v>
      </c>
      <c r="O1739" s="1" t="s">
        <v>70</v>
      </c>
      <c r="P1739" s="1" t="s">
        <v>24</v>
      </c>
    </row>
    <row r="1740" spans="1:16" x14ac:dyDescent="0.25">
      <c r="A1740" s="1" t="s">
        <v>51</v>
      </c>
      <c r="B1740" s="1" t="s">
        <v>52</v>
      </c>
      <c r="C1740" s="1" t="s">
        <v>85</v>
      </c>
      <c r="D1740" s="1" t="s">
        <v>54</v>
      </c>
      <c r="E1740" s="1" t="s">
        <v>61</v>
      </c>
      <c r="F1740" s="1" t="s">
        <v>56</v>
      </c>
      <c r="G1740" s="1" t="s">
        <v>56</v>
      </c>
      <c r="H1740" s="155">
        <v>0.37989797443151502</v>
      </c>
      <c r="I1740" s="1" t="s">
        <v>105</v>
      </c>
      <c r="J1740" s="155">
        <v>1445.8671119418</v>
      </c>
      <c r="K1740" s="1" t="s">
        <v>106</v>
      </c>
      <c r="L1740" s="1" t="s">
        <v>107</v>
      </c>
      <c r="M1740" s="155">
        <v>2.62747503760087E-4</v>
      </c>
      <c r="N1740" s="1" t="s">
        <v>122</v>
      </c>
      <c r="O1740" s="1" t="s">
        <v>123</v>
      </c>
      <c r="P1740" s="1" t="s">
        <v>24</v>
      </c>
    </row>
    <row r="1741" spans="1:16" x14ac:dyDescent="0.25">
      <c r="A1741" s="1" t="s">
        <v>51</v>
      </c>
      <c r="B1741" s="1" t="s">
        <v>52</v>
      </c>
      <c r="C1741" s="1" t="s">
        <v>85</v>
      </c>
      <c r="D1741" s="1" t="s">
        <v>56</v>
      </c>
      <c r="E1741" s="1" t="s">
        <v>124</v>
      </c>
      <c r="F1741" s="1" t="s">
        <v>56</v>
      </c>
      <c r="G1741" s="1" t="s">
        <v>56</v>
      </c>
      <c r="H1741" s="155">
        <v>173.82305414445</v>
      </c>
      <c r="I1741" s="1" t="s">
        <v>105</v>
      </c>
      <c r="J1741" s="155">
        <v>6263.3961456638399</v>
      </c>
      <c r="K1741" s="1" t="s">
        <v>106</v>
      </c>
      <c r="L1741" s="1" t="s">
        <v>107</v>
      </c>
      <c r="M1741" s="155">
        <v>2.7752205050097001E-2</v>
      </c>
      <c r="N1741" s="1" t="s">
        <v>125</v>
      </c>
      <c r="O1741" s="1" t="s">
        <v>70</v>
      </c>
      <c r="P1741" s="1" t="s">
        <v>24</v>
      </c>
    </row>
    <row r="1742" spans="1:16" x14ac:dyDescent="0.25">
      <c r="A1742" s="1" t="s">
        <v>51</v>
      </c>
      <c r="B1742" s="1" t="s">
        <v>52</v>
      </c>
      <c r="C1742" s="1" t="s">
        <v>85</v>
      </c>
      <c r="D1742" s="1" t="s">
        <v>54</v>
      </c>
      <c r="E1742" s="1" t="s">
        <v>61</v>
      </c>
      <c r="F1742" s="1" t="s">
        <v>56</v>
      </c>
      <c r="G1742" s="1" t="s">
        <v>56</v>
      </c>
      <c r="H1742" s="155">
        <v>16.370831815153402</v>
      </c>
      <c r="I1742" s="1" t="s">
        <v>105</v>
      </c>
      <c r="J1742" s="155">
        <v>6263.3961456638399</v>
      </c>
      <c r="K1742" s="1" t="s">
        <v>106</v>
      </c>
      <c r="L1742" s="1" t="s">
        <v>107</v>
      </c>
      <c r="M1742" s="155">
        <v>2.61373086332515E-3</v>
      </c>
      <c r="N1742" s="1" t="s">
        <v>113</v>
      </c>
      <c r="O1742" s="1" t="s">
        <v>70</v>
      </c>
      <c r="P1742" s="1" t="s">
        <v>24</v>
      </c>
    </row>
    <row r="1743" spans="1:16" x14ac:dyDescent="0.25">
      <c r="A1743" s="1" t="s">
        <v>51</v>
      </c>
      <c r="B1743" s="1" t="s">
        <v>52</v>
      </c>
      <c r="C1743" s="1" t="s">
        <v>85</v>
      </c>
      <c r="D1743" s="1" t="s">
        <v>71</v>
      </c>
      <c r="E1743" s="1" t="s">
        <v>72</v>
      </c>
      <c r="F1743" s="1" t="s">
        <v>56</v>
      </c>
      <c r="G1743" s="1" t="s">
        <v>56</v>
      </c>
      <c r="H1743" s="155">
        <v>93.091754567751195</v>
      </c>
      <c r="I1743" s="1" t="s">
        <v>105</v>
      </c>
      <c r="J1743" s="155">
        <v>1525.23581683118</v>
      </c>
      <c r="K1743" s="1" t="s">
        <v>106</v>
      </c>
      <c r="L1743" s="1" t="s">
        <v>107</v>
      </c>
      <c r="M1743" s="155">
        <v>6.1034335504366898E-2</v>
      </c>
      <c r="N1743" s="1" t="s">
        <v>121</v>
      </c>
      <c r="O1743" s="1" t="s">
        <v>86</v>
      </c>
      <c r="P1743" s="1" t="s">
        <v>26</v>
      </c>
    </row>
    <row r="1744" spans="1:16" x14ac:dyDescent="0.25">
      <c r="A1744" s="1" t="s">
        <v>51</v>
      </c>
      <c r="B1744" s="1" t="s">
        <v>52</v>
      </c>
      <c r="C1744" s="1" t="s">
        <v>85</v>
      </c>
      <c r="D1744" s="1" t="s">
        <v>64</v>
      </c>
      <c r="E1744" s="1" t="s">
        <v>68</v>
      </c>
      <c r="F1744" s="1" t="s">
        <v>56</v>
      </c>
      <c r="G1744" s="1" t="s">
        <v>56</v>
      </c>
      <c r="H1744" s="155">
        <v>640.48109117429703</v>
      </c>
      <c r="I1744" s="1" t="s">
        <v>105</v>
      </c>
      <c r="J1744" s="155">
        <v>1525.23581683118</v>
      </c>
      <c r="K1744" s="1" t="s">
        <v>106</v>
      </c>
      <c r="L1744" s="1" t="s">
        <v>107</v>
      </c>
      <c r="M1744" s="155">
        <v>0.41992266645360998</v>
      </c>
      <c r="N1744" s="1" t="s">
        <v>115</v>
      </c>
      <c r="O1744" s="1" t="s">
        <v>86</v>
      </c>
      <c r="P1744" s="1" t="s">
        <v>26</v>
      </c>
    </row>
    <row r="1745" spans="1:16" x14ac:dyDescent="0.25">
      <c r="A1745" s="1" t="s">
        <v>51</v>
      </c>
      <c r="B1745" s="1" t="s">
        <v>52</v>
      </c>
      <c r="C1745" s="1" t="s">
        <v>85</v>
      </c>
      <c r="D1745" s="1" t="s">
        <v>71</v>
      </c>
      <c r="E1745" s="1" t="s">
        <v>72</v>
      </c>
      <c r="F1745" s="1" t="s">
        <v>56</v>
      </c>
      <c r="G1745" s="1" t="s">
        <v>56</v>
      </c>
      <c r="H1745" s="155">
        <v>17.605492053553501</v>
      </c>
      <c r="I1745" s="1" t="s">
        <v>105</v>
      </c>
      <c r="J1745" s="155">
        <v>3940.2027000589301</v>
      </c>
      <c r="K1745" s="1" t="s">
        <v>106</v>
      </c>
      <c r="L1745" s="1" t="s">
        <v>107</v>
      </c>
      <c r="M1745" s="155">
        <v>4.4681691257381596E-3</v>
      </c>
      <c r="N1745" s="1" t="s">
        <v>129</v>
      </c>
      <c r="O1745" s="1" t="s">
        <v>156</v>
      </c>
      <c r="P1745" s="1" t="s">
        <v>21</v>
      </c>
    </row>
    <row r="1746" spans="1:16" x14ac:dyDescent="0.25">
      <c r="A1746" s="1" t="s">
        <v>51</v>
      </c>
      <c r="B1746" s="1" t="s">
        <v>52</v>
      </c>
      <c r="C1746" s="1" t="s">
        <v>85</v>
      </c>
      <c r="D1746" s="1" t="s">
        <v>64</v>
      </c>
      <c r="E1746" s="1" t="s">
        <v>65</v>
      </c>
      <c r="F1746" s="1" t="s">
        <v>56</v>
      </c>
      <c r="G1746" s="1" t="s">
        <v>56</v>
      </c>
      <c r="H1746" s="155">
        <v>3.0981794558465499</v>
      </c>
      <c r="I1746" s="1" t="s">
        <v>105</v>
      </c>
      <c r="J1746" s="155">
        <v>196.88930441904799</v>
      </c>
      <c r="K1746" s="1" t="s">
        <v>106</v>
      </c>
      <c r="L1746" s="1" t="s">
        <v>107</v>
      </c>
      <c r="M1746" s="155">
        <v>1.5735641227379998E-2</v>
      </c>
      <c r="N1746" s="1" t="s">
        <v>166</v>
      </c>
      <c r="O1746" s="1" t="s">
        <v>60</v>
      </c>
      <c r="P1746" s="1" t="s">
        <v>17</v>
      </c>
    </row>
    <row r="1747" spans="1:16" x14ac:dyDescent="0.25">
      <c r="A1747" s="1" t="s">
        <v>51</v>
      </c>
      <c r="B1747" s="1" t="s">
        <v>52</v>
      </c>
      <c r="C1747" s="1" t="s">
        <v>85</v>
      </c>
      <c r="D1747" s="1" t="s">
        <v>71</v>
      </c>
      <c r="E1747" s="1" t="s">
        <v>72</v>
      </c>
      <c r="F1747" s="1" t="s">
        <v>56</v>
      </c>
      <c r="G1747" s="1" t="s">
        <v>56</v>
      </c>
      <c r="H1747" s="155">
        <v>19.8536961330101</v>
      </c>
      <c r="I1747" s="1" t="s">
        <v>105</v>
      </c>
      <c r="J1747" s="155">
        <v>244.415363417007</v>
      </c>
      <c r="K1747" s="1" t="s">
        <v>106</v>
      </c>
      <c r="L1747" s="1" t="s">
        <v>107</v>
      </c>
      <c r="M1747" s="155">
        <v>8.1229329676534706E-2</v>
      </c>
      <c r="N1747" s="1" t="s">
        <v>129</v>
      </c>
      <c r="O1747" s="1" t="s">
        <v>157</v>
      </c>
      <c r="P1747" s="1" t="s">
        <v>17</v>
      </c>
    </row>
    <row r="1748" spans="1:16" x14ac:dyDescent="0.25">
      <c r="A1748" s="1" t="s">
        <v>51</v>
      </c>
      <c r="B1748" s="1" t="s">
        <v>52</v>
      </c>
      <c r="C1748" s="1" t="s">
        <v>85</v>
      </c>
      <c r="D1748" s="1" t="s">
        <v>64</v>
      </c>
      <c r="E1748" s="1" t="s">
        <v>69</v>
      </c>
      <c r="F1748" s="1" t="s">
        <v>56</v>
      </c>
      <c r="G1748" s="1" t="s">
        <v>56</v>
      </c>
      <c r="H1748" s="155">
        <v>100.688010080718</v>
      </c>
      <c r="I1748" s="1" t="s">
        <v>105</v>
      </c>
      <c r="J1748" s="155">
        <v>244.415363417007</v>
      </c>
      <c r="K1748" s="1" t="s">
        <v>106</v>
      </c>
      <c r="L1748" s="1" t="s">
        <v>107</v>
      </c>
      <c r="M1748" s="155">
        <v>0.41195450512220699</v>
      </c>
      <c r="N1748" s="1" t="s">
        <v>128</v>
      </c>
      <c r="O1748" s="1" t="s">
        <v>157</v>
      </c>
      <c r="P1748" s="1" t="s">
        <v>17</v>
      </c>
    </row>
    <row r="1749" spans="1:16" x14ac:dyDescent="0.25">
      <c r="A1749" s="1" t="s">
        <v>51</v>
      </c>
      <c r="B1749" s="1" t="s">
        <v>52</v>
      </c>
      <c r="C1749" s="1" t="s">
        <v>85</v>
      </c>
      <c r="D1749" s="1" t="s">
        <v>64</v>
      </c>
      <c r="E1749" s="1" t="s">
        <v>69</v>
      </c>
      <c r="F1749" s="1" t="s">
        <v>56</v>
      </c>
      <c r="G1749" s="1" t="s">
        <v>56</v>
      </c>
      <c r="H1749" s="155">
        <v>2027.52585943043</v>
      </c>
      <c r="I1749" s="1" t="s">
        <v>105</v>
      </c>
      <c r="J1749" s="155">
        <v>3940.2027000589301</v>
      </c>
      <c r="K1749" s="1" t="s">
        <v>106</v>
      </c>
      <c r="L1749" s="1" t="s">
        <v>107</v>
      </c>
      <c r="M1749" s="155">
        <v>0.51457399879455701</v>
      </c>
      <c r="N1749" s="1" t="s">
        <v>128</v>
      </c>
      <c r="O1749" s="1" t="s">
        <v>156</v>
      </c>
      <c r="P1749" s="1" t="s">
        <v>21</v>
      </c>
    </row>
    <row r="1750" spans="1:16" x14ac:dyDescent="0.25">
      <c r="A1750" s="1" t="s">
        <v>51</v>
      </c>
      <c r="B1750" s="1" t="s">
        <v>52</v>
      </c>
      <c r="C1750" s="1" t="s">
        <v>85</v>
      </c>
      <c r="D1750" s="1" t="s">
        <v>54</v>
      </c>
      <c r="E1750" s="1" t="s">
        <v>61</v>
      </c>
      <c r="F1750" s="1" t="s">
        <v>56</v>
      </c>
      <c r="G1750" s="1" t="s">
        <v>56</v>
      </c>
      <c r="H1750" s="155">
        <v>361.91837237915001</v>
      </c>
      <c r="I1750" s="1" t="s">
        <v>105</v>
      </c>
      <c r="J1750" s="155">
        <v>17520.8317227031</v>
      </c>
      <c r="K1750" s="1" t="s">
        <v>106</v>
      </c>
      <c r="L1750" s="1" t="s">
        <v>107</v>
      </c>
      <c r="M1750" s="155">
        <v>2.0656460726700802E-2</v>
      </c>
      <c r="N1750" s="1" t="s">
        <v>113</v>
      </c>
      <c r="O1750" s="1" t="s">
        <v>97</v>
      </c>
      <c r="P1750" s="1" t="s">
        <v>23</v>
      </c>
    </row>
    <row r="1751" spans="1:16" x14ac:dyDescent="0.25">
      <c r="A1751" s="1" t="s">
        <v>51</v>
      </c>
      <c r="B1751" s="1" t="s">
        <v>52</v>
      </c>
      <c r="C1751" s="1" t="s">
        <v>85</v>
      </c>
      <c r="D1751" s="1" t="s">
        <v>71</v>
      </c>
      <c r="E1751" s="1" t="s">
        <v>72</v>
      </c>
      <c r="F1751" s="1" t="s">
        <v>56</v>
      </c>
      <c r="G1751" s="1" t="s">
        <v>56</v>
      </c>
      <c r="H1751" s="155">
        <v>501.38688074983702</v>
      </c>
      <c r="I1751" s="1" t="s">
        <v>105</v>
      </c>
      <c r="J1751" s="155">
        <v>17520.8317227031</v>
      </c>
      <c r="K1751" s="1" t="s">
        <v>106</v>
      </c>
      <c r="L1751" s="1" t="s">
        <v>107</v>
      </c>
      <c r="M1751" s="155">
        <v>2.8616614135968801E-2</v>
      </c>
      <c r="N1751" s="1" t="s">
        <v>114</v>
      </c>
      <c r="O1751" s="1" t="s">
        <v>97</v>
      </c>
      <c r="P1751" s="1" t="s">
        <v>23</v>
      </c>
    </row>
    <row r="1752" spans="1:16" x14ac:dyDescent="0.25">
      <c r="A1752" s="1" t="s">
        <v>51</v>
      </c>
      <c r="B1752" s="1" t="s">
        <v>52</v>
      </c>
      <c r="C1752" s="1" t="s">
        <v>85</v>
      </c>
      <c r="D1752" s="1" t="s">
        <v>71</v>
      </c>
      <c r="E1752" s="1" t="s">
        <v>72</v>
      </c>
      <c r="F1752" s="1" t="s">
        <v>56</v>
      </c>
      <c r="G1752" s="1" t="s">
        <v>56</v>
      </c>
      <c r="H1752" s="155">
        <v>278.19598104013102</v>
      </c>
      <c r="I1752" s="1" t="s">
        <v>105</v>
      </c>
      <c r="J1752" s="155">
        <v>17520.8317227031</v>
      </c>
      <c r="K1752" s="1" t="s">
        <v>106</v>
      </c>
      <c r="L1752" s="1" t="s">
        <v>107</v>
      </c>
      <c r="M1752" s="155">
        <v>1.5878012268084898E-2</v>
      </c>
      <c r="N1752" s="1" t="s">
        <v>121</v>
      </c>
      <c r="O1752" s="1" t="s">
        <v>97</v>
      </c>
      <c r="P1752" s="1" t="s">
        <v>23</v>
      </c>
    </row>
    <row r="1753" spans="1:16" x14ac:dyDescent="0.25">
      <c r="A1753" s="1" t="s">
        <v>51</v>
      </c>
      <c r="B1753" s="1" t="s">
        <v>52</v>
      </c>
      <c r="C1753" s="1" t="s">
        <v>85</v>
      </c>
      <c r="D1753" s="1" t="s">
        <v>64</v>
      </c>
      <c r="E1753" s="1" t="s">
        <v>65</v>
      </c>
      <c r="F1753" s="1" t="s">
        <v>56</v>
      </c>
      <c r="G1753" s="1" t="s">
        <v>56</v>
      </c>
      <c r="H1753" s="155">
        <v>141.20621217042199</v>
      </c>
      <c r="I1753" s="1" t="s">
        <v>105</v>
      </c>
      <c r="J1753" s="155">
        <v>3940.2027000589301</v>
      </c>
      <c r="K1753" s="1" t="s">
        <v>106</v>
      </c>
      <c r="L1753" s="1" t="s">
        <v>107</v>
      </c>
      <c r="M1753" s="155">
        <v>3.5837296433584499E-2</v>
      </c>
      <c r="N1753" s="1" t="s">
        <v>108</v>
      </c>
      <c r="O1753" s="1" t="s">
        <v>156</v>
      </c>
      <c r="P1753" s="1" t="s">
        <v>21</v>
      </c>
    </row>
    <row r="1754" spans="1:16" x14ac:dyDescent="0.25">
      <c r="A1754" s="1" t="s">
        <v>51</v>
      </c>
      <c r="B1754" s="1" t="s">
        <v>52</v>
      </c>
      <c r="C1754" s="1" t="s">
        <v>85</v>
      </c>
      <c r="D1754" s="1" t="s">
        <v>54</v>
      </c>
      <c r="E1754" s="1" t="s">
        <v>61</v>
      </c>
      <c r="F1754" s="1" t="s">
        <v>56</v>
      </c>
      <c r="G1754" s="1" t="s">
        <v>56</v>
      </c>
      <c r="H1754" s="155">
        <v>11.4350983407348</v>
      </c>
      <c r="I1754" s="1" t="s">
        <v>105</v>
      </c>
      <c r="J1754" s="155">
        <v>535.889041810251</v>
      </c>
      <c r="K1754" s="1" t="s">
        <v>106</v>
      </c>
      <c r="L1754" s="1" t="s">
        <v>107</v>
      </c>
      <c r="M1754" s="155">
        <v>2.1338556022916001E-2</v>
      </c>
      <c r="N1754" s="1" t="s">
        <v>142</v>
      </c>
      <c r="O1754" s="1" t="s">
        <v>77</v>
      </c>
      <c r="P1754" s="1" t="s">
        <v>29</v>
      </c>
    </row>
    <row r="1755" spans="1:16" x14ac:dyDescent="0.25">
      <c r="A1755" s="1" t="s">
        <v>51</v>
      </c>
      <c r="B1755" s="1" t="s">
        <v>52</v>
      </c>
      <c r="C1755" s="1" t="s">
        <v>85</v>
      </c>
      <c r="D1755" s="1" t="s">
        <v>64</v>
      </c>
      <c r="E1755" s="1" t="s">
        <v>69</v>
      </c>
      <c r="F1755" s="1" t="s">
        <v>56</v>
      </c>
      <c r="G1755" s="1" t="s">
        <v>56</v>
      </c>
      <c r="H1755" s="155">
        <v>1.46254551038146</v>
      </c>
      <c r="I1755" s="1" t="s">
        <v>105</v>
      </c>
      <c r="J1755" s="155">
        <v>13.774693336337799</v>
      </c>
      <c r="K1755" s="1" t="s">
        <v>106</v>
      </c>
      <c r="L1755" s="1" t="s">
        <v>107</v>
      </c>
      <c r="M1755" s="155">
        <v>0.10617626648160999</v>
      </c>
      <c r="N1755" s="1" t="s">
        <v>128</v>
      </c>
      <c r="O1755" s="1" t="s">
        <v>158</v>
      </c>
      <c r="P1755" s="1" t="s">
        <v>22</v>
      </c>
    </row>
    <row r="1756" spans="1:16" x14ac:dyDescent="0.25">
      <c r="A1756" s="1" t="s">
        <v>51</v>
      </c>
      <c r="B1756" s="1" t="s">
        <v>52</v>
      </c>
      <c r="C1756" s="1" t="s">
        <v>87</v>
      </c>
      <c r="D1756" s="1" t="s">
        <v>54</v>
      </c>
      <c r="E1756" s="1" t="s">
        <v>55</v>
      </c>
      <c r="F1756" s="1" t="s">
        <v>56</v>
      </c>
      <c r="G1756" s="1" t="s">
        <v>56</v>
      </c>
      <c r="H1756" s="155">
        <v>31.735140887638401</v>
      </c>
      <c r="I1756" s="1" t="s">
        <v>105</v>
      </c>
      <c r="J1756" s="155">
        <v>63.470281775276803</v>
      </c>
      <c r="K1756" s="1" t="s">
        <v>106</v>
      </c>
      <c r="L1756" s="1" t="s">
        <v>107</v>
      </c>
      <c r="M1756" s="155">
        <v>0.5</v>
      </c>
      <c r="N1756" s="1" t="s">
        <v>163</v>
      </c>
      <c r="O1756" s="1" t="s">
        <v>159</v>
      </c>
      <c r="P1756" s="1" t="s">
        <v>26</v>
      </c>
    </row>
    <row r="1757" spans="1:16" x14ac:dyDescent="0.25">
      <c r="A1757" s="1" t="s">
        <v>51</v>
      </c>
      <c r="B1757" s="1" t="s">
        <v>52</v>
      </c>
      <c r="C1757" s="1" t="s">
        <v>87</v>
      </c>
      <c r="D1757" s="1" t="s">
        <v>64</v>
      </c>
      <c r="E1757" s="1" t="s">
        <v>68</v>
      </c>
      <c r="F1757" s="1" t="s">
        <v>56</v>
      </c>
      <c r="G1757" s="1" t="s">
        <v>56</v>
      </c>
      <c r="H1757" s="155">
        <v>31.735140887638401</v>
      </c>
      <c r="I1757" s="1" t="s">
        <v>105</v>
      </c>
      <c r="J1757" s="155">
        <v>63.470281775276803</v>
      </c>
      <c r="K1757" s="1" t="s">
        <v>106</v>
      </c>
      <c r="L1757" s="1" t="s">
        <v>107</v>
      </c>
      <c r="M1757" s="155">
        <v>0.5</v>
      </c>
      <c r="N1757" s="1" t="s">
        <v>109</v>
      </c>
      <c r="O1757" s="1" t="s">
        <v>159</v>
      </c>
      <c r="P1757" s="1" t="s">
        <v>26</v>
      </c>
    </row>
    <row r="1758" spans="1:16" x14ac:dyDescent="0.25">
      <c r="A1758" s="1" t="s">
        <v>51</v>
      </c>
      <c r="B1758" s="1" t="s">
        <v>52</v>
      </c>
      <c r="C1758" s="1" t="s">
        <v>87</v>
      </c>
      <c r="D1758" s="1" t="s">
        <v>64</v>
      </c>
      <c r="E1758" s="1" t="s">
        <v>65</v>
      </c>
      <c r="F1758" s="1" t="s">
        <v>56</v>
      </c>
      <c r="G1758" s="1" t="s">
        <v>56</v>
      </c>
      <c r="H1758" s="155">
        <v>6.8518411391414702</v>
      </c>
      <c r="I1758" s="1" t="s">
        <v>105</v>
      </c>
      <c r="J1758" s="155">
        <v>94.561552869156003</v>
      </c>
      <c r="K1758" s="1" t="s">
        <v>106</v>
      </c>
      <c r="L1758" s="1" t="s">
        <v>107</v>
      </c>
      <c r="M1758" s="155">
        <v>7.2459059007018503E-2</v>
      </c>
      <c r="N1758" s="1" t="s">
        <v>116</v>
      </c>
      <c r="O1758" s="1" t="s">
        <v>160</v>
      </c>
      <c r="P1758" s="1" t="s">
        <v>17</v>
      </c>
    </row>
    <row r="1759" spans="1:16" x14ac:dyDescent="0.25">
      <c r="A1759" s="1" t="s">
        <v>51</v>
      </c>
      <c r="B1759" s="1" t="s">
        <v>52</v>
      </c>
      <c r="C1759" s="1" t="s">
        <v>87</v>
      </c>
      <c r="D1759" s="1" t="s">
        <v>71</v>
      </c>
      <c r="E1759" s="1" t="s">
        <v>72</v>
      </c>
      <c r="F1759" s="1" t="s">
        <v>56</v>
      </c>
      <c r="G1759" s="1" t="s">
        <v>56</v>
      </c>
      <c r="H1759" s="155">
        <v>4.8472424233332303</v>
      </c>
      <c r="I1759" s="1" t="s">
        <v>105</v>
      </c>
      <c r="J1759" s="155">
        <v>427.86419297754799</v>
      </c>
      <c r="K1759" s="1" t="s">
        <v>106</v>
      </c>
      <c r="L1759" s="1" t="s">
        <v>107</v>
      </c>
      <c r="M1759" s="155">
        <v>1.13289275029088E-2</v>
      </c>
      <c r="N1759" s="1" t="s">
        <v>146</v>
      </c>
      <c r="O1759" s="1" t="s">
        <v>145</v>
      </c>
      <c r="P1759" s="1" t="s">
        <v>31</v>
      </c>
    </row>
    <row r="1760" spans="1:16" x14ac:dyDescent="0.25">
      <c r="A1760" s="1" t="s">
        <v>51</v>
      </c>
      <c r="B1760" s="1" t="s">
        <v>52</v>
      </c>
      <c r="C1760" s="1" t="s">
        <v>87</v>
      </c>
      <c r="D1760" s="1" t="s">
        <v>64</v>
      </c>
      <c r="E1760" s="1" t="s">
        <v>68</v>
      </c>
      <c r="F1760" s="1" t="s">
        <v>56</v>
      </c>
      <c r="G1760" s="1" t="s">
        <v>56</v>
      </c>
      <c r="H1760" s="155">
        <v>122.266359638423</v>
      </c>
      <c r="I1760" s="1" t="s">
        <v>105</v>
      </c>
      <c r="J1760" s="155">
        <v>427.86419297754799</v>
      </c>
      <c r="K1760" s="1" t="s">
        <v>106</v>
      </c>
      <c r="L1760" s="1" t="s">
        <v>107</v>
      </c>
      <c r="M1760" s="155">
        <v>0.285759737891501</v>
      </c>
      <c r="N1760" s="1" t="s">
        <v>161</v>
      </c>
      <c r="O1760" s="1" t="s">
        <v>145</v>
      </c>
      <c r="P1760" s="1" t="s">
        <v>31</v>
      </c>
    </row>
    <row r="1761" spans="1:16" x14ac:dyDescent="0.25">
      <c r="A1761" s="1" t="s">
        <v>51</v>
      </c>
      <c r="B1761" s="1" t="s">
        <v>52</v>
      </c>
      <c r="C1761" s="1" t="s">
        <v>87</v>
      </c>
      <c r="D1761" s="1" t="s">
        <v>64</v>
      </c>
      <c r="E1761" s="1" t="s">
        <v>69</v>
      </c>
      <c r="F1761" s="1" t="s">
        <v>56</v>
      </c>
      <c r="G1761" s="1" t="s">
        <v>56</v>
      </c>
      <c r="H1761" s="155">
        <v>119.504286011681</v>
      </c>
      <c r="I1761" s="1" t="s">
        <v>105</v>
      </c>
      <c r="J1761" s="155">
        <v>427.86419297754799</v>
      </c>
      <c r="K1761" s="1" t="s">
        <v>106</v>
      </c>
      <c r="L1761" s="1" t="s">
        <v>107</v>
      </c>
      <c r="M1761" s="155">
        <v>0.27930424647138402</v>
      </c>
      <c r="N1761" s="1" t="s">
        <v>162</v>
      </c>
      <c r="O1761" s="1" t="s">
        <v>145</v>
      </c>
      <c r="P1761" s="1" t="s">
        <v>31</v>
      </c>
    </row>
    <row r="1762" spans="1:16" x14ac:dyDescent="0.25">
      <c r="A1762" s="1" t="s">
        <v>51</v>
      </c>
      <c r="B1762" s="1" t="s">
        <v>52</v>
      </c>
      <c r="C1762" s="1" t="s">
        <v>87</v>
      </c>
      <c r="D1762" s="1" t="s">
        <v>54</v>
      </c>
      <c r="E1762" s="1" t="s">
        <v>55</v>
      </c>
      <c r="F1762" s="1" t="s">
        <v>56</v>
      </c>
      <c r="G1762" s="1" t="s">
        <v>56</v>
      </c>
      <c r="H1762" s="155">
        <v>34.928118747658999</v>
      </c>
      <c r="I1762" s="1" t="s">
        <v>105</v>
      </c>
      <c r="J1762" s="155">
        <v>98.332603471353707</v>
      </c>
      <c r="K1762" s="1" t="s">
        <v>106</v>
      </c>
      <c r="L1762" s="1" t="s">
        <v>107</v>
      </c>
      <c r="M1762" s="155">
        <v>0.35520384404176097</v>
      </c>
      <c r="N1762" s="1" t="s">
        <v>169</v>
      </c>
      <c r="O1762" s="1" t="s">
        <v>62</v>
      </c>
      <c r="P1762" s="1" t="s">
        <v>17</v>
      </c>
    </row>
    <row r="1763" spans="1:16" x14ac:dyDescent="0.25">
      <c r="A1763" s="1" t="s">
        <v>51</v>
      </c>
      <c r="B1763" s="1" t="s">
        <v>52</v>
      </c>
      <c r="C1763" s="1" t="s">
        <v>87</v>
      </c>
      <c r="D1763" s="1" t="s">
        <v>64</v>
      </c>
      <c r="E1763" s="1" t="s">
        <v>65</v>
      </c>
      <c r="F1763" s="1" t="s">
        <v>56</v>
      </c>
      <c r="G1763" s="1" t="s">
        <v>56</v>
      </c>
      <c r="H1763" s="155">
        <v>2.6287583168595998</v>
      </c>
      <c r="I1763" s="1" t="s">
        <v>105</v>
      </c>
      <c r="J1763" s="155">
        <v>98.332603471353707</v>
      </c>
      <c r="K1763" s="1" t="s">
        <v>106</v>
      </c>
      <c r="L1763" s="1" t="s">
        <v>107</v>
      </c>
      <c r="M1763" s="155">
        <v>2.6733333849188801E-2</v>
      </c>
      <c r="N1763" s="1" t="s">
        <v>166</v>
      </c>
      <c r="O1763" s="1" t="s">
        <v>62</v>
      </c>
      <c r="P1763" s="1" t="s">
        <v>17</v>
      </c>
    </row>
    <row r="1764" spans="1:16" x14ac:dyDescent="0.25">
      <c r="A1764" s="1" t="s">
        <v>51</v>
      </c>
      <c r="B1764" s="1" t="s">
        <v>52</v>
      </c>
      <c r="C1764" s="1" t="s">
        <v>87</v>
      </c>
      <c r="D1764" s="1" t="s">
        <v>54</v>
      </c>
      <c r="E1764" s="1" t="s">
        <v>55</v>
      </c>
      <c r="F1764" s="1" t="s">
        <v>56</v>
      </c>
      <c r="G1764" s="1" t="s">
        <v>56</v>
      </c>
      <c r="H1764" s="155">
        <v>28.939812644384801</v>
      </c>
      <c r="I1764" s="1" t="s">
        <v>105</v>
      </c>
      <c r="J1764" s="155">
        <v>53.408389028627397</v>
      </c>
      <c r="K1764" s="1" t="s">
        <v>106</v>
      </c>
      <c r="L1764" s="1" t="s">
        <v>107</v>
      </c>
      <c r="M1764" s="155">
        <v>0.54185893210283498</v>
      </c>
      <c r="N1764" s="1" t="s">
        <v>169</v>
      </c>
      <c r="O1764" s="1" t="s">
        <v>60</v>
      </c>
      <c r="P1764" s="1" t="s">
        <v>17</v>
      </c>
    </row>
    <row r="1765" spans="1:16" x14ac:dyDescent="0.25">
      <c r="A1765" s="1" t="s">
        <v>51</v>
      </c>
      <c r="B1765" s="1" t="s">
        <v>52</v>
      </c>
      <c r="C1765" s="1" t="s">
        <v>87</v>
      </c>
      <c r="D1765" s="1" t="s">
        <v>54</v>
      </c>
      <c r="E1765" s="1" t="s">
        <v>61</v>
      </c>
      <c r="F1765" s="1" t="s">
        <v>56</v>
      </c>
      <c r="G1765" s="1" t="s">
        <v>56</v>
      </c>
      <c r="H1765" s="155">
        <v>1.75328791933134</v>
      </c>
      <c r="I1765" s="1" t="s">
        <v>105</v>
      </c>
      <c r="J1765" s="155">
        <v>53.408389028627397</v>
      </c>
      <c r="K1765" s="1" t="s">
        <v>106</v>
      </c>
      <c r="L1765" s="1" t="s">
        <v>107</v>
      </c>
      <c r="M1765" s="155">
        <v>3.2827949901120597E-2</v>
      </c>
      <c r="N1765" s="1" t="s">
        <v>170</v>
      </c>
      <c r="O1765" s="1" t="s">
        <v>60</v>
      </c>
      <c r="P1765" s="1" t="s">
        <v>17</v>
      </c>
    </row>
    <row r="1766" spans="1:16" x14ac:dyDescent="0.25">
      <c r="A1766" s="1" t="s">
        <v>51</v>
      </c>
      <c r="B1766" s="1" t="s">
        <v>52</v>
      </c>
      <c r="C1766" s="1" t="s">
        <v>87</v>
      </c>
      <c r="D1766" s="1" t="s">
        <v>54</v>
      </c>
      <c r="E1766" s="1" t="s">
        <v>61</v>
      </c>
      <c r="F1766" s="1" t="s">
        <v>56</v>
      </c>
      <c r="G1766" s="1" t="s">
        <v>56</v>
      </c>
      <c r="H1766" s="155">
        <v>3.55350342392921</v>
      </c>
      <c r="I1766" s="1" t="s">
        <v>105</v>
      </c>
      <c r="J1766" s="155">
        <v>98.332603471353707</v>
      </c>
      <c r="K1766" s="1" t="s">
        <v>106</v>
      </c>
      <c r="L1766" s="1" t="s">
        <v>107</v>
      </c>
      <c r="M1766" s="155">
        <v>3.6137591180166698E-2</v>
      </c>
      <c r="N1766" s="1" t="s">
        <v>170</v>
      </c>
      <c r="O1766" s="1" t="s">
        <v>62</v>
      </c>
      <c r="P1766" s="1" t="s">
        <v>17</v>
      </c>
    </row>
    <row r="1767" spans="1:16" x14ac:dyDescent="0.25">
      <c r="A1767" s="1" t="s">
        <v>51</v>
      </c>
      <c r="B1767" s="1" t="s">
        <v>52</v>
      </c>
      <c r="C1767" s="1" t="s">
        <v>87</v>
      </c>
      <c r="D1767" s="1" t="s">
        <v>64</v>
      </c>
      <c r="E1767" s="1" t="s">
        <v>68</v>
      </c>
      <c r="F1767" s="1" t="s">
        <v>56</v>
      </c>
      <c r="G1767" s="1" t="s">
        <v>56</v>
      </c>
      <c r="H1767" s="155">
        <v>5.0175773687660703</v>
      </c>
      <c r="I1767" s="1" t="s">
        <v>105</v>
      </c>
      <c r="J1767" s="155">
        <v>98.332603471353707</v>
      </c>
      <c r="K1767" s="1" t="s">
        <v>106</v>
      </c>
      <c r="L1767" s="1" t="s">
        <v>107</v>
      </c>
      <c r="M1767" s="155">
        <v>5.1026589265764699E-2</v>
      </c>
      <c r="N1767" s="1" t="s">
        <v>164</v>
      </c>
      <c r="O1767" s="1" t="s">
        <v>62</v>
      </c>
      <c r="P1767" s="1" t="s">
        <v>17</v>
      </c>
    </row>
    <row r="1768" spans="1:16" x14ac:dyDescent="0.25">
      <c r="A1768" s="1" t="s">
        <v>51</v>
      </c>
      <c r="B1768" s="1" t="s">
        <v>52</v>
      </c>
      <c r="C1768" s="1" t="s">
        <v>87</v>
      </c>
      <c r="D1768" s="1" t="s">
        <v>64</v>
      </c>
      <c r="E1768" s="1" t="s">
        <v>69</v>
      </c>
      <c r="F1768" s="1" t="s">
        <v>56</v>
      </c>
      <c r="G1768" s="1" t="s">
        <v>56</v>
      </c>
      <c r="H1768" s="155">
        <v>52.2046456141397</v>
      </c>
      <c r="I1768" s="1" t="s">
        <v>105</v>
      </c>
      <c r="J1768" s="155">
        <v>98.332603471353707</v>
      </c>
      <c r="K1768" s="1" t="s">
        <v>106</v>
      </c>
      <c r="L1768" s="1" t="s">
        <v>107</v>
      </c>
      <c r="M1768" s="155">
        <v>0.53089864166311895</v>
      </c>
      <c r="N1768" s="1" t="s">
        <v>165</v>
      </c>
      <c r="O1768" s="1" t="s">
        <v>62</v>
      </c>
      <c r="P1768" s="1" t="s">
        <v>17</v>
      </c>
    </row>
    <row r="1769" spans="1:16" x14ac:dyDescent="0.25">
      <c r="A1769" s="1" t="s">
        <v>51</v>
      </c>
      <c r="B1769" s="1" t="s">
        <v>52</v>
      </c>
      <c r="C1769" s="1" t="s">
        <v>87</v>
      </c>
      <c r="D1769" s="1" t="s">
        <v>64</v>
      </c>
      <c r="E1769" s="1" t="s">
        <v>68</v>
      </c>
      <c r="F1769" s="1" t="s">
        <v>56</v>
      </c>
      <c r="G1769" s="1" t="s">
        <v>56</v>
      </c>
      <c r="H1769" s="155">
        <v>43.207226842641802</v>
      </c>
      <c r="I1769" s="1" t="s">
        <v>105</v>
      </c>
      <c r="J1769" s="155">
        <v>10677.677505543201</v>
      </c>
      <c r="K1769" s="1" t="s">
        <v>106</v>
      </c>
      <c r="L1769" s="1" t="s">
        <v>107</v>
      </c>
      <c r="M1769" s="155">
        <v>4.0465004510776203E-3</v>
      </c>
      <c r="N1769" s="1" t="s">
        <v>109</v>
      </c>
      <c r="O1769" s="1" t="s">
        <v>95</v>
      </c>
      <c r="P1769" s="1" t="s">
        <v>20</v>
      </c>
    </row>
    <row r="1770" spans="1:16" x14ac:dyDescent="0.25">
      <c r="A1770" s="1" t="s">
        <v>51</v>
      </c>
      <c r="B1770" s="1" t="s">
        <v>52</v>
      </c>
      <c r="C1770" s="1" t="s">
        <v>87</v>
      </c>
      <c r="D1770" s="1" t="s">
        <v>64</v>
      </c>
      <c r="E1770" s="1" t="s">
        <v>69</v>
      </c>
      <c r="F1770" s="1" t="s">
        <v>56</v>
      </c>
      <c r="G1770" s="1" t="s">
        <v>56</v>
      </c>
      <c r="H1770" s="155">
        <v>68.303904501959593</v>
      </c>
      <c r="I1770" s="1" t="s">
        <v>105</v>
      </c>
      <c r="J1770" s="155">
        <v>10677.677505543201</v>
      </c>
      <c r="K1770" s="1" t="s">
        <v>106</v>
      </c>
      <c r="L1770" s="1" t="s">
        <v>107</v>
      </c>
      <c r="M1770" s="155">
        <v>6.3968877563965101E-3</v>
      </c>
      <c r="N1770" s="1" t="s">
        <v>110</v>
      </c>
      <c r="O1770" s="1" t="s">
        <v>95</v>
      </c>
      <c r="P1770" s="1" t="s">
        <v>20</v>
      </c>
    </row>
    <row r="1771" spans="1:16" x14ac:dyDescent="0.25">
      <c r="A1771" s="1" t="s">
        <v>51</v>
      </c>
      <c r="B1771" s="1" t="s">
        <v>52</v>
      </c>
      <c r="C1771" s="1" t="s">
        <v>87</v>
      </c>
      <c r="D1771" s="1" t="s">
        <v>64</v>
      </c>
      <c r="E1771" s="1" t="s">
        <v>68</v>
      </c>
      <c r="F1771" s="1" t="s">
        <v>56</v>
      </c>
      <c r="G1771" s="1" t="s">
        <v>56</v>
      </c>
      <c r="H1771" s="155">
        <v>4560.2503582928302</v>
      </c>
      <c r="I1771" s="1" t="s">
        <v>105</v>
      </c>
      <c r="J1771" s="155">
        <v>10677.677505543201</v>
      </c>
      <c r="K1771" s="1" t="s">
        <v>106</v>
      </c>
      <c r="L1771" s="1" t="s">
        <v>107</v>
      </c>
      <c r="M1771" s="155">
        <v>0.427082608172558</v>
      </c>
      <c r="N1771" s="1" t="s">
        <v>176</v>
      </c>
      <c r="O1771" s="1" t="s">
        <v>95</v>
      </c>
      <c r="P1771" s="1" t="s">
        <v>20</v>
      </c>
    </row>
    <row r="1772" spans="1:16" x14ac:dyDescent="0.25">
      <c r="A1772" s="1" t="s">
        <v>51</v>
      </c>
      <c r="B1772" s="1" t="s">
        <v>52</v>
      </c>
      <c r="C1772" s="1" t="s">
        <v>87</v>
      </c>
      <c r="D1772" s="1" t="s">
        <v>71</v>
      </c>
      <c r="E1772" s="1" t="s">
        <v>72</v>
      </c>
      <c r="F1772" s="1" t="s">
        <v>56</v>
      </c>
      <c r="G1772" s="1" t="s">
        <v>56</v>
      </c>
      <c r="H1772" s="155">
        <v>13.167691283218799</v>
      </c>
      <c r="I1772" s="1" t="s">
        <v>105</v>
      </c>
      <c r="J1772" s="155">
        <v>10677.677505543201</v>
      </c>
      <c r="K1772" s="1" t="s">
        <v>106</v>
      </c>
      <c r="L1772" s="1" t="s">
        <v>107</v>
      </c>
      <c r="M1772" s="155">
        <v>1.2331980691852699E-3</v>
      </c>
      <c r="N1772" s="1" t="s">
        <v>129</v>
      </c>
      <c r="O1772" s="1" t="s">
        <v>95</v>
      </c>
      <c r="P1772" s="1" t="s">
        <v>20</v>
      </c>
    </row>
    <row r="1773" spans="1:16" x14ac:dyDescent="0.25">
      <c r="A1773" s="1" t="s">
        <v>51</v>
      </c>
      <c r="B1773" s="1" t="s">
        <v>52</v>
      </c>
      <c r="C1773" s="1" t="s">
        <v>87</v>
      </c>
      <c r="D1773" s="1" t="s">
        <v>71</v>
      </c>
      <c r="E1773" s="1" t="s">
        <v>72</v>
      </c>
      <c r="F1773" s="1" t="s">
        <v>56</v>
      </c>
      <c r="G1773" s="1" t="s">
        <v>56</v>
      </c>
      <c r="H1773" s="155">
        <v>8.2148674653729099</v>
      </c>
      <c r="I1773" s="1" t="s">
        <v>105</v>
      </c>
      <c r="J1773" s="155">
        <v>10677.677505543201</v>
      </c>
      <c r="K1773" s="1" t="s">
        <v>106</v>
      </c>
      <c r="L1773" s="1" t="s">
        <v>107</v>
      </c>
      <c r="M1773" s="155">
        <v>7.6934965128027798E-4</v>
      </c>
      <c r="N1773" s="1" t="s">
        <v>114</v>
      </c>
      <c r="O1773" s="1" t="s">
        <v>95</v>
      </c>
      <c r="P1773" s="1" t="s">
        <v>20</v>
      </c>
    </row>
    <row r="1774" spans="1:16" x14ac:dyDescent="0.25">
      <c r="A1774" s="1" t="s">
        <v>51</v>
      </c>
      <c r="B1774" s="1" t="s">
        <v>52</v>
      </c>
      <c r="C1774" s="1" t="s">
        <v>87</v>
      </c>
      <c r="D1774" s="1" t="s">
        <v>64</v>
      </c>
      <c r="E1774" s="1" t="s">
        <v>69</v>
      </c>
      <c r="F1774" s="1" t="s">
        <v>56</v>
      </c>
      <c r="G1774" s="1" t="s">
        <v>56</v>
      </c>
      <c r="H1774" s="155">
        <v>266.36094349870802</v>
      </c>
      <c r="I1774" s="1" t="s">
        <v>105</v>
      </c>
      <c r="J1774" s="155">
        <v>10677.677505543201</v>
      </c>
      <c r="K1774" s="1" t="s">
        <v>106</v>
      </c>
      <c r="L1774" s="1" t="s">
        <v>107</v>
      </c>
      <c r="M1774" s="155">
        <v>2.4945587967086499E-2</v>
      </c>
      <c r="N1774" s="1" t="s">
        <v>128</v>
      </c>
      <c r="O1774" s="1" t="s">
        <v>95</v>
      </c>
      <c r="P1774" s="1" t="s">
        <v>20</v>
      </c>
    </row>
    <row r="1775" spans="1:16" x14ac:dyDescent="0.25">
      <c r="A1775" s="1" t="s">
        <v>51</v>
      </c>
      <c r="B1775" s="1" t="s">
        <v>52</v>
      </c>
      <c r="C1775" s="1" t="s">
        <v>87</v>
      </c>
      <c r="D1775" s="1" t="s">
        <v>64</v>
      </c>
      <c r="E1775" s="1" t="s">
        <v>69</v>
      </c>
      <c r="F1775" s="1" t="s">
        <v>56</v>
      </c>
      <c r="G1775" s="1" t="s">
        <v>56</v>
      </c>
      <c r="H1775" s="155">
        <v>692.92873114813096</v>
      </c>
      <c r="I1775" s="1" t="s">
        <v>105</v>
      </c>
      <c r="J1775" s="155">
        <v>10677.677505543201</v>
      </c>
      <c r="K1775" s="1" t="s">
        <v>106</v>
      </c>
      <c r="L1775" s="1" t="s">
        <v>107</v>
      </c>
      <c r="M1775" s="155">
        <v>6.4895079551560403E-2</v>
      </c>
      <c r="N1775" s="1" t="s">
        <v>140</v>
      </c>
      <c r="O1775" s="1" t="s">
        <v>95</v>
      </c>
      <c r="P1775" s="1" t="s">
        <v>20</v>
      </c>
    </row>
    <row r="1776" spans="1:16" x14ac:dyDescent="0.25">
      <c r="A1776" s="1" t="s">
        <v>51</v>
      </c>
      <c r="B1776" s="1" t="s">
        <v>52</v>
      </c>
      <c r="C1776" s="1" t="s">
        <v>87</v>
      </c>
      <c r="D1776" s="1" t="s">
        <v>64</v>
      </c>
      <c r="E1776" s="1" t="s">
        <v>69</v>
      </c>
      <c r="F1776" s="1" t="s">
        <v>56</v>
      </c>
      <c r="G1776" s="1" t="s">
        <v>56</v>
      </c>
      <c r="H1776" s="155">
        <v>172.34916644915899</v>
      </c>
      <c r="I1776" s="1" t="s">
        <v>105</v>
      </c>
      <c r="J1776" s="155">
        <v>565.80618739593797</v>
      </c>
      <c r="K1776" s="1" t="s">
        <v>106</v>
      </c>
      <c r="L1776" s="1" t="s">
        <v>107</v>
      </c>
      <c r="M1776" s="155">
        <v>0.30460813311776902</v>
      </c>
      <c r="N1776" s="1" t="s">
        <v>128</v>
      </c>
      <c r="O1776" s="1" t="s">
        <v>143</v>
      </c>
      <c r="P1776" s="1" t="s">
        <v>27</v>
      </c>
    </row>
    <row r="1777" spans="1:16" x14ac:dyDescent="0.25">
      <c r="A1777" s="1" t="s">
        <v>51</v>
      </c>
      <c r="B1777" s="1" t="s">
        <v>52</v>
      </c>
      <c r="C1777" s="1" t="s">
        <v>87</v>
      </c>
      <c r="D1777" s="1" t="s">
        <v>64</v>
      </c>
      <c r="E1777" s="1" t="s">
        <v>68</v>
      </c>
      <c r="F1777" s="1" t="s">
        <v>56</v>
      </c>
      <c r="G1777" s="1" t="s">
        <v>56</v>
      </c>
      <c r="H1777" s="155">
        <v>64.941862564999596</v>
      </c>
      <c r="I1777" s="1" t="s">
        <v>105</v>
      </c>
      <c r="J1777" s="155">
        <v>565.80618739593797</v>
      </c>
      <c r="K1777" s="1" t="s">
        <v>106</v>
      </c>
      <c r="L1777" s="1" t="s">
        <v>107</v>
      </c>
      <c r="M1777" s="155">
        <v>0.11477757580539601</v>
      </c>
      <c r="N1777" s="1" t="s">
        <v>109</v>
      </c>
      <c r="O1777" s="1" t="s">
        <v>143</v>
      </c>
      <c r="P1777" s="1" t="s">
        <v>27</v>
      </c>
    </row>
    <row r="1778" spans="1:16" x14ac:dyDescent="0.25">
      <c r="A1778" s="1" t="s">
        <v>51</v>
      </c>
      <c r="B1778" s="1" t="s">
        <v>52</v>
      </c>
      <c r="C1778" s="1" t="s">
        <v>87</v>
      </c>
      <c r="D1778" s="1" t="s">
        <v>54</v>
      </c>
      <c r="E1778" s="1" t="s">
        <v>55</v>
      </c>
      <c r="F1778" s="1" t="s">
        <v>56</v>
      </c>
      <c r="G1778" s="1" t="s">
        <v>56</v>
      </c>
      <c r="H1778" s="155">
        <v>181.24630490411101</v>
      </c>
      <c r="I1778" s="1" t="s">
        <v>105</v>
      </c>
      <c r="J1778" s="155">
        <v>427.86419297754799</v>
      </c>
      <c r="K1778" s="1" t="s">
        <v>106</v>
      </c>
      <c r="L1778" s="1" t="s">
        <v>107</v>
      </c>
      <c r="M1778" s="155">
        <v>0.423607088134206</v>
      </c>
      <c r="N1778" s="1" t="s">
        <v>144</v>
      </c>
      <c r="O1778" s="1" t="s">
        <v>145</v>
      </c>
      <c r="P1778" s="1" t="s">
        <v>31</v>
      </c>
    </row>
    <row r="1779" spans="1:16" x14ac:dyDescent="0.25">
      <c r="A1779" s="1" t="s">
        <v>51</v>
      </c>
      <c r="B1779" s="1" t="s">
        <v>52</v>
      </c>
      <c r="C1779" s="1" t="s">
        <v>87</v>
      </c>
      <c r="D1779" s="1" t="s">
        <v>64</v>
      </c>
      <c r="E1779" s="1" t="s">
        <v>68</v>
      </c>
      <c r="F1779" s="1" t="s">
        <v>56</v>
      </c>
      <c r="G1779" s="1" t="s">
        <v>56</v>
      </c>
      <c r="H1779" s="155">
        <v>616.77639424685003</v>
      </c>
      <c r="I1779" s="1" t="s">
        <v>105</v>
      </c>
      <c r="J1779" s="155">
        <v>10677.677505543201</v>
      </c>
      <c r="K1779" s="1" t="s">
        <v>106</v>
      </c>
      <c r="L1779" s="1" t="s">
        <v>107</v>
      </c>
      <c r="M1779" s="155">
        <v>5.7763160006158602E-2</v>
      </c>
      <c r="N1779" s="1" t="s">
        <v>152</v>
      </c>
      <c r="O1779" s="1" t="s">
        <v>95</v>
      </c>
      <c r="P1779" s="1" t="s">
        <v>20</v>
      </c>
    </row>
    <row r="1780" spans="1:16" x14ac:dyDescent="0.25">
      <c r="A1780" s="1" t="s">
        <v>51</v>
      </c>
      <c r="B1780" s="1" t="s">
        <v>52</v>
      </c>
      <c r="C1780" s="1" t="s">
        <v>87</v>
      </c>
      <c r="D1780" s="1" t="s">
        <v>54</v>
      </c>
      <c r="E1780" s="1" t="s">
        <v>61</v>
      </c>
      <c r="F1780" s="1" t="s">
        <v>56</v>
      </c>
      <c r="G1780" s="1" t="s">
        <v>56</v>
      </c>
      <c r="H1780" s="155">
        <v>4.4301149970851803</v>
      </c>
      <c r="I1780" s="1" t="s">
        <v>105</v>
      </c>
      <c r="J1780" s="155">
        <v>565.80618739593797</v>
      </c>
      <c r="K1780" s="1" t="s">
        <v>106</v>
      </c>
      <c r="L1780" s="1" t="s">
        <v>107</v>
      </c>
      <c r="M1780" s="155">
        <v>7.8297393979982997E-3</v>
      </c>
      <c r="N1780" s="1" t="s">
        <v>113</v>
      </c>
      <c r="O1780" s="1" t="s">
        <v>143</v>
      </c>
      <c r="P1780" s="1" t="s">
        <v>27</v>
      </c>
    </row>
    <row r="1781" spans="1:16" x14ac:dyDescent="0.25">
      <c r="A1781" s="1" t="s">
        <v>51</v>
      </c>
      <c r="B1781" s="1" t="s">
        <v>52</v>
      </c>
      <c r="C1781" s="1" t="s">
        <v>87</v>
      </c>
      <c r="D1781" s="1" t="s">
        <v>71</v>
      </c>
      <c r="E1781" s="1" t="s">
        <v>72</v>
      </c>
      <c r="F1781" s="1" t="s">
        <v>56</v>
      </c>
      <c r="G1781" s="1" t="s">
        <v>56</v>
      </c>
      <c r="H1781" s="155">
        <v>2.81540018506348</v>
      </c>
      <c r="I1781" s="1" t="s">
        <v>105</v>
      </c>
      <c r="J1781" s="155">
        <v>565.80618739593797</v>
      </c>
      <c r="K1781" s="1" t="s">
        <v>106</v>
      </c>
      <c r="L1781" s="1" t="s">
        <v>107</v>
      </c>
      <c r="M1781" s="155">
        <v>4.9759091501297599E-3</v>
      </c>
      <c r="N1781" s="1" t="s">
        <v>114</v>
      </c>
      <c r="O1781" s="1" t="s">
        <v>143</v>
      </c>
      <c r="P1781" s="1" t="s">
        <v>27</v>
      </c>
    </row>
    <row r="1782" spans="1:16" x14ac:dyDescent="0.25">
      <c r="A1782" s="1" t="s">
        <v>51</v>
      </c>
      <c r="B1782" s="1" t="s">
        <v>52</v>
      </c>
      <c r="C1782" s="1" t="s">
        <v>87</v>
      </c>
      <c r="D1782" s="1" t="s">
        <v>71</v>
      </c>
      <c r="E1782" s="1" t="s">
        <v>72</v>
      </c>
      <c r="F1782" s="1" t="s">
        <v>56</v>
      </c>
      <c r="G1782" s="1" t="s">
        <v>56</v>
      </c>
      <c r="H1782" s="155">
        <v>581.069647801109</v>
      </c>
      <c r="I1782" s="1" t="s">
        <v>105</v>
      </c>
      <c r="J1782" s="155">
        <v>15904.210784586099</v>
      </c>
      <c r="K1782" s="1" t="s">
        <v>106</v>
      </c>
      <c r="L1782" s="1" t="s">
        <v>107</v>
      </c>
      <c r="M1782" s="155">
        <v>3.6535585177496797E-2</v>
      </c>
      <c r="N1782" s="1" t="s">
        <v>121</v>
      </c>
      <c r="O1782" s="1" t="s">
        <v>97</v>
      </c>
      <c r="P1782" s="1" t="s">
        <v>23</v>
      </c>
    </row>
    <row r="1783" spans="1:16" x14ac:dyDescent="0.25">
      <c r="A1783" s="1" t="s">
        <v>51</v>
      </c>
      <c r="B1783" s="1" t="s">
        <v>52</v>
      </c>
      <c r="C1783" s="1" t="s">
        <v>87</v>
      </c>
      <c r="D1783" s="1" t="s">
        <v>64</v>
      </c>
      <c r="E1783" s="1" t="s">
        <v>68</v>
      </c>
      <c r="F1783" s="1" t="s">
        <v>56</v>
      </c>
      <c r="G1783" s="1" t="s">
        <v>56</v>
      </c>
      <c r="H1783" s="155">
        <v>179.63694535289</v>
      </c>
      <c r="I1783" s="1" t="s">
        <v>105</v>
      </c>
      <c r="J1783" s="155">
        <v>15904.210784586099</v>
      </c>
      <c r="K1783" s="1" t="s">
        <v>106</v>
      </c>
      <c r="L1783" s="1" t="s">
        <v>107</v>
      </c>
      <c r="M1783" s="155">
        <v>1.1294929863919299E-2</v>
      </c>
      <c r="N1783" s="1" t="s">
        <v>109</v>
      </c>
      <c r="O1783" s="1" t="s">
        <v>97</v>
      </c>
      <c r="P1783" s="1" t="s">
        <v>23</v>
      </c>
    </row>
    <row r="1784" spans="1:16" x14ac:dyDescent="0.25">
      <c r="A1784" s="1" t="s">
        <v>51</v>
      </c>
      <c r="B1784" s="1" t="s">
        <v>52</v>
      </c>
      <c r="C1784" s="1" t="s">
        <v>87</v>
      </c>
      <c r="D1784" s="1" t="s">
        <v>64</v>
      </c>
      <c r="E1784" s="1" t="s">
        <v>69</v>
      </c>
      <c r="F1784" s="1" t="s">
        <v>56</v>
      </c>
      <c r="G1784" s="1" t="s">
        <v>56</v>
      </c>
      <c r="H1784" s="155">
        <v>1448.5768522014801</v>
      </c>
      <c r="I1784" s="1" t="s">
        <v>105</v>
      </c>
      <c r="J1784" s="155">
        <v>15904.210784586099</v>
      </c>
      <c r="K1784" s="1" t="s">
        <v>106</v>
      </c>
      <c r="L1784" s="1" t="s">
        <v>107</v>
      </c>
      <c r="M1784" s="155">
        <v>9.1081341402077201E-2</v>
      </c>
      <c r="N1784" s="1" t="s">
        <v>110</v>
      </c>
      <c r="O1784" s="1" t="s">
        <v>97</v>
      </c>
      <c r="P1784" s="1" t="s">
        <v>23</v>
      </c>
    </row>
    <row r="1785" spans="1:16" x14ac:dyDescent="0.25">
      <c r="A1785" s="1" t="s">
        <v>51</v>
      </c>
      <c r="B1785" s="1" t="s">
        <v>52</v>
      </c>
      <c r="C1785" s="1" t="s">
        <v>87</v>
      </c>
      <c r="D1785" s="1" t="s">
        <v>54</v>
      </c>
      <c r="E1785" s="1" t="s">
        <v>55</v>
      </c>
      <c r="F1785" s="1" t="s">
        <v>56</v>
      </c>
      <c r="G1785" s="1" t="s">
        <v>56</v>
      </c>
      <c r="H1785" s="155">
        <v>610.76671386323903</v>
      </c>
      <c r="I1785" s="1" t="s">
        <v>105</v>
      </c>
      <c r="J1785" s="155">
        <v>15904.210784586099</v>
      </c>
      <c r="K1785" s="1" t="s">
        <v>106</v>
      </c>
      <c r="L1785" s="1" t="s">
        <v>107</v>
      </c>
      <c r="M1785" s="155">
        <v>3.84028306802357E-2</v>
      </c>
      <c r="N1785" s="1" t="s">
        <v>120</v>
      </c>
      <c r="O1785" s="1" t="s">
        <v>97</v>
      </c>
      <c r="P1785" s="1" t="s">
        <v>23</v>
      </c>
    </row>
    <row r="1786" spans="1:16" x14ac:dyDescent="0.25">
      <c r="A1786" s="1" t="s">
        <v>51</v>
      </c>
      <c r="B1786" s="1" t="s">
        <v>52</v>
      </c>
      <c r="C1786" s="1" t="s">
        <v>87</v>
      </c>
      <c r="D1786" s="1" t="s">
        <v>54</v>
      </c>
      <c r="E1786" s="1" t="s">
        <v>61</v>
      </c>
      <c r="F1786" s="1" t="s">
        <v>56</v>
      </c>
      <c r="G1786" s="1" t="s">
        <v>56</v>
      </c>
      <c r="H1786" s="155">
        <v>6.7596640437841398E-3</v>
      </c>
      <c r="I1786" s="1" t="s">
        <v>105</v>
      </c>
      <c r="J1786" s="155">
        <v>15904.210784586099</v>
      </c>
      <c r="K1786" s="1" t="s">
        <v>106</v>
      </c>
      <c r="L1786" s="1" t="s">
        <v>107</v>
      </c>
      <c r="M1786" s="155">
        <v>4.2502354472913599E-7</v>
      </c>
      <c r="N1786" s="1" t="s">
        <v>181</v>
      </c>
      <c r="O1786" s="1" t="s">
        <v>97</v>
      </c>
      <c r="P1786" s="1" t="s">
        <v>23</v>
      </c>
    </row>
    <row r="1787" spans="1:16" x14ac:dyDescent="0.25">
      <c r="A1787" s="1" t="s">
        <v>51</v>
      </c>
      <c r="B1787" s="1" t="s">
        <v>52</v>
      </c>
      <c r="C1787" s="1" t="s">
        <v>87</v>
      </c>
      <c r="D1787" s="1" t="s">
        <v>71</v>
      </c>
      <c r="E1787" s="1" t="s">
        <v>72</v>
      </c>
      <c r="F1787" s="1" t="s">
        <v>56</v>
      </c>
      <c r="G1787" s="1" t="s">
        <v>56</v>
      </c>
      <c r="H1787" s="155">
        <v>1923.14120283071</v>
      </c>
      <c r="I1787" s="1" t="s">
        <v>105</v>
      </c>
      <c r="J1787" s="155">
        <v>15904.210784586099</v>
      </c>
      <c r="K1787" s="1" t="s">
        <v>106</v>
      </c>
      <c r="L1787" s="1" t="s">
        <v>107</v>
      </c>
      <c r="M1787" s="155">
        <v>0.12092025369121499</v>
      </c>
      <c r="N1787" s="1" t="s">
        <v>114</v>
      </c>
      <c r="O1787" s="1" t="s">
        <v>97</v>
      </c>
      <c r="P1787" s="1" t="s">
        <v>23</v>
      </c>
    </row>
    <row r="1788" spans="1:16" x14ac:dyDescent="0.25">
      <c r="A1788" s="1" t="s">
        <v>51</v>
      </c>
      <c r="B1788" s="1" t="s">
        <v>52</v>
      </c>
      <c r="C1788" s="1" t="s">
        <v>87</v>
      </c>
      <c r="D1788" s="1" t="s">
        <v>64</v>
      </c>
      <c r="E1788" s="1" t="s">
        <v>68</v>
      </c>
      <c r="F1788" s="1" t="s">
        <v>56</v>
      </c>
      <c r="G1788" s="1" t="s">
        <v>56</v>
      </c>
      <c r="H1788" s="155">
        <v>19.564533021300999</v>
      </c>
      <c r="I1788" s="1" t="s">
        <v>105</v>
      </c>
      <c r="J1788" s="155">
        <v>15904.210784586099</v>
      </c>
      <c r="K1788" s="1" t="s">
        <v>106</v>
      </c>
      <c r="L1788" s="1" t="s">
        <v>107</v>
      </c>
      <c r="M1788" s="155">
        <v>1.2301479957912999E-3</v>
      </c>
      <c r="N1788" s="1" t="s">
        <v>139</v>
      </c>
      <c r="O1788" s="1" t="s">
        <v>97</v>
      </c>
      <c r="P1788" s="1" t="s">
        <v>23</v>
      </c>
    </row>
    <row r="1789" spans="1:16" x14ac:dyDescent="0.25">
      <c r="A1789" s="1" t="s">
        <v>51</v>
      </c>
      <c r="B1789" s="1" t="s">
        <v>52</v>
      </c>
      <c r="C1789" s="1" t="s">
        <v>87</v>
      </c>
      <c r="D1789" s="1" t="s">
        <v>64</v>
      </c>
      <c r="E1789" s="1" t="s">
        <v>65</v>
      </c>
      <c r="F1789" s="1" t="s">
        <v>56</v>
      </c>
      <c r="G1789" s="1" t="s">
        <v>56</v>
      </c>
      <c r="H1789" s="155">
        <v>1699.2430531741099</v>
      </c>
      <c r="I1789" s="1" t="s">
        <v>105</v>
      </c>
      <c r="J1789" s="155">
        <v>15904.210784586099</v>
      </c>
      <c r="K1789" s="1" t="s">
        <v>106</v>
      </c>
      <c r="L1789" s="1" t="s">
        <v>107</v>
      </c>
      <c r="M1789" s="155">
        <v>0.106842337302331</v>
      </c>
      <c r="N1789" s="1" t="s">
        <v>116</v>
      </c>
      <c r="O1789" s="1" t="s">
        <v>97</v>
      </c>
      <c r="P1789" s="1" t="s">
        <v>23</v>
      </c>
    </row>
    <row r="1790" spans="1:16" x14ac:dyDescent="0.25">
      <c r="A1790" s="1" t="s">
        <v>51</v>
      </c>
      <c r="B1790" s="1" t="s">
        <v>52</v>
      </c>
      <c r="C1790" s="1" t="s">
        <v>87</v>
      </c>
      <c r="D1790" s="1" t="s">
        <v>54</v>
      </c>
      <c r="E1790" s="1" t="s">
        <v>61</v>
      </c>
      <c r="F1790" s="1" t="s">
        <v>56</v>
      </c>
      <c r="G1790" s="1" t="s">
        <v>56</v>
      </c>
      <c r="H1790" s="155">
        <v>0.43077716743573502</v>
      </c>
      <c r="I1790" s="1" t="s">
        <v>105</v>
      </c>
      <c r="J1790" s="155">
        <v>1005.90660367673</v>
      </c>
      <c r="K1790" s="1" t="s">
        <v>106</v>
      </c>
      <c r="L1790" s="1" t="s">
        <v>107</v>
      </c>
      <c r="M1790" s="155">
        <v>4.2824767812556702E-4</v>
      </c>
      <c r="N1790" s="1" t="s">
        <v>122</v>
      </c>
      <c r="O1790" s="1" t="s">
        <v>123</v>
      </c>
      <c r="P1790" s="1" t="s">
        <v>24</v>
      </c>
    </row>
    <row r="1791" spans="1:16" x14ac:dyDescent="0.25">
      <c r="A1791" s="1" t="s">
        <v>51</v>
      </c>
      <c r="B1791" s="1" t="s">
        <v>52</v>
      </c>
      <c r="C1791" s="1" t="s">
        <v>87</v>
      </c>
      <c r="D1791" s="1" t="s">
        <v>56</v>
      </c>
      <c r="E1791" s="1" t="s">
        <v>153</v>
      </c>
      <c r="F1791" s="1" t="s">
        <v>56</v>
      </c>
      <c r="G1791" s="1" t="s">
        <v>56</v>
      </c>
      <c r="H1791" s="155">
        <v>25.4702882968704</v>
      </c>
      <c r="I1791" s="1" t="s">
        <v>105</v>
      </c>
      <c r="J1791" s="155">
        <v>4356.2218177621298</v>
      </c>
      <c r="K1791" s="1" t="s">
        <v>106</v>
      </c>
      <c r="L1791" s="1" t="s">
        <v>107</v>
      </c>
      <c r="M1791" s="155">
        <v>5.8468758852034302E-3</v>
      </c>
      <c r="N1791" s="1" t="s">
        <v>155</v>
      </c>
      <c r="O1791" s="1" t="s">
        <v>70</v>
      </c>
      <c r="P1791" s="1" t="s">
        <v>24</v>
      </c>
    </row>
    <row r="1792" spans="1:16" x14ac:dyDescent="0.25">
      <c r="A1792" s="1" t="s">
        <v>51</v>
      </c>
      <c r="B1792" s="1" t="s">
        <v>52</v>
      </c>
      <c r="C1792" s="1" t="s">
        <v>87</v>
      </c>
      <c r="D1792" s="1" t="s">
        <v>64</v>
      </c>
      <c r="E1792" s="1" t="s">
        <v>69</v>
      </c>
      <c r="F1792" s="1" t="s">
        <v>56</v>
      </c>
      <c r="G1792" s="1" t="s">
        <v>56</v>
      </c>
      <c r="H1792" s="155">
        <v>441.29095774982102</v>
      </c>
      <c r="I1792" s="1" t="s">
        <v>105</v>
      </c>
      <c r="J1792" s="155">
        <v>15904.210784586099</v>
      </c>
      <c r="K1792" s="1" t="s">
        <v>106</v>
      </c>
      <c r="L1792" s="1" t="s">
        <v>107</v>
      </c>
      <c r="M1792" s="155">
        <v>2.7746800122739002E-2</v>
      </c>
      <c r="N1792" s="1" t="s">
        <v>126</v>
      </c>
      <c r="O1792" s="1" t="s">
        <v>97</v>
      </c>
      <c r="P1792" s="1" t="s">
        <v>23</v>
      </c>
    </row>
    <row r="1793" spans="1:16" x14ac:dyDescent="0.25">
      <c r="A1793" s="1" t="s">
        <v>51</v>
      </c>
      <c r="B1793" s="1" t="s">
        <v>52</v>
      </c>
      <c r="C1793" s="1" t="s">
        <v>87</v>
      </c>
      <c r="D1793" s="1" t="s">
        <v>64</v>
      </c>
      <c r="E1793" s="1" t="s">
        <v>65</v>
      </c>
      <c r="F1793" s="1" t="s">
        <v>56</v>
      </c>
      <c r="G1793" s="1" t="s">
        <v>56</v>
      </c>
      <c r="H1793" s="155">
        <v>33.146012638695503</v>
      </c>
      <c r="I1793" s="1" t="s">
        <v>105</v>
      </c>
      <c r="J1793" s="155">
        <v>15904.210784586099</v>
      </c>
      <c r="K1793" s="1" t="s">
        <v>106</v>
      </c>
      <c r="L1793" s="1" t="s">
        <v>107</v>
      </c>
      <c r="M1793" s="155">
        <v>2.0841029515793201E-3</v>
      </c>
      <c r="N1793" s="1" t="s">
        <v>127</v>
      </c>
      <c r="O1793" s="1" t="s">
        <v>97</v>
      </c>
      <c r="P1793" s="1" t="s">
        <v>23</v>
      </c>
    </row>
    <row r="1794" spans="1:16" x14ac:dyDescent="0.25">
      <c r="A1794" s="1" t="s">
        <v>51</v>
      </c>
      <c r="B1794" s="1" t="s">
        <v>52</v>
      </c>
      <c r="C1794" s="1" t="s">
        <v>87</v>
      </c>
      <c r="D1794" s="1" t="s">
        <v>64</v>
      </c>
      <c r="E1794" s="1" t="s">
        <v>68</v>
      </c>
      <c r="F1794" s="1" t="s">
        <v>56</v>
      </c>
      <c r="G1794" s="1" t="s">
        <v>56</v>
      </c>
      <c r="H1794" s="155">
        <v>1631.0421756845899</v>
      </c>
      <c r="I1794" s="1" t="s">
        <v>105</v>
      </c>
      <c r="J1794" s="155">
        <v>15904.210784586099</v>
      </c>
      <c r="K1794" s="1" t="s">
        <v>106</v>
      </c>
      <c r="L1794" s="1" t="s">
        <v>107</v>
      </c>
      <c r="M1794" s="155">
        <v>0.102554109586208</v>
      </c>
      <c r="N1794" s="1" t="s">
        <v>115</v>
      </c>
      <c r="O1794" s="1" t="s">
        <v>97</v>
      </c>
      <c r="P1794" s="1" t="s">
        <v>23</v>
      </c>
    </row>
    <row r="1795" spans="1:16" x14ac:dyDescent="0.25">
      <c r="A1795" s="1" t="s">
        <v>51</v>
      </c>
      <c r="B1795" s="1" t="s">
        <v>52</v>
      </c>
      <c r="C1795" s="1" t="s">
        <v>87</v>
      </c>
      <c r="D1795" s="1" t="s">
        <v>71</v>
      </c>
      <c r="E1795" s="1" t="s">
        <v>72</v>
      </c>
      <c r="F1795" s="1" t="s">
        <v>56</v>
      </c>
      <c r="G1795" s="1" t="s">
        <v>56</v>
      </c>
      <c r="H1795" s="155">
        <v>14.1821503657848</v>
      </c>
      <c r="I1795" s="1" t="s">
        <v>105</v>
      </c>
      <c r="J1795" s="155">
        <v>170.50782726611899</v>
      </c>
      <c r="K1795" s="1" t="s">
        <v>106</v>
      </c>
      <c r="L1795" s="1" t="s">
        <v>107</v>
      </c>
      <c r="M1795" s="155">
        <v>8.3175949123145104E-2</v>
      </c>
      <c r="N1795" s="1" t="s">
        <v>129</v>
      </c>
      <c r="O1795" s="1" t="s">
        <v>157</v>
      </c>
      <c r="P1795" s="1" t="s">
        <v>17</v>
      </c>
    </row>
    <row r="1796" spans="1:16" x14ac:dyDescent="0.25">
      <c r="A1796" s="1" t="s">
        <v>51</v>
      </c>
      <c r="B1796" s="1" t="s">
        <v>52</v>
      </c>
      <c r="C1796" s="1" t="s">
        <v>87</v>
      </c>
      <c r="D1796" s="1" t="s">
        <v>64</v>
      </c>
      <c r="E1796" s="1" t="s">
        <v>69</v>
      </c>
      <c r="F1796" s="1" t="s">
        <v>56</v>
      </c>
      <c r="G1796" s="1" t="s">
        <v>56</v>
      </c>
      <c r="H1796" s="155">
        <v>70.240418493747697</v>
      </c>
      <c r="I1796" s="1" t="s">
        <v>105</v>
      </c>
      <c r="J1796" s="155">
        <v>170.50782726611899</v>
      </c>
      <c r="K1796" s="1" t="s">
        <v>106</v>
      </c>
      <c r="L1796" s="1" t="s">
        <v>107</v>
      </c>
      <c r="M1796" s="155">
        <v>0.41194835228367699</v>
      </c>
      <c r="N1796" s="1" t="s">
        <v>128</v>
      </c>
      <c r="O1796" s="1" t="s">
        <v>157</v>
      </c>
      <c r="P1796" s="1" t="s">
        <v>17</v>
      </c>
    </row>
    <row r="1797" spans="1:16" x14ac:dyDescent="0.25">
      <c r="A1797" s="1" t="s">
        <v>51</v>
      </c>
      <c r="B1797" s="1" t="s">
        <v>52</v>
      </c>
      <c r="C1797" s="1" t="s">
        <v>87</v>
      </c>
      <c r="D1797" s="1" t="s">
        <v>71</v>
      </c>
      <c r="E1797" s="1" t="s">
        <v>72</v>
      </c>
      <c r="F1797" s="1" t="s">
        <v>56</v>
      </c>
      <c r="G1797" s="1" t="s">
        <v>56</v>
      </c>
      <c r="H1797" s="155">
        <v>72.327832378156003</v>
      </c>
      <c r="I1797" s="1" t="s">
        <v>105</v>
      </c>
      <c r="J1797" s="155">
        <v>1179.6723793148999</v>
      </c>
      <c r="K1797" s="1" t="s">
        <v>106</v>
      </c>
      <c r="L1797" s="1" t="s">
        <v>107</v>
      </c>
      <c r="M1797" s="155">
        <v>6.1311796093895803E-2</v>
      </c>
      <c r="N1797" s="1" t="s">
        <v>121</v>
      </c>
      <c r="O1797" s="1" t="s">
        <v>86</v>
      </c>
      <c r="P1797" s="1" t="s">
        <v>26</v>
      </c>
    </row>
    <row r="1798" spans="1:16" x14ac:dyDescent="0.25">
      <c r="A1798" s="1" t="s">
        <v>51</v>
      </c>
      <c r="B1798" s="1" t="s">
        <v>52</v>
      </c>
      <c r="C1798" s="1" t="s">
        <v>87</v>
      </c>
      <c r="D1798" s="1" t="s">
        <v>64</v>
      </c>
      <c r="E1798" s="1" t="s">
        <v>68</v>
      </c>
      <c r="F1798" s="1" t="s">
        <v>56</v>
      </c>
      <c r="G1798" s="1" t="s">
        <v>56</v>
      </c>
      <c r="H1798" s="155">
        <v>6.0344086219556603</v>
      </c>
      <c r="I1798" s="1" t="s">
        <v>105</v>
      </c>
      <c r="J1798" s="155">
        <v>53.408389028627397</v>
      </c>
      <c r="K1798" s="1" t="s">
        <v>106</v>
      </c>
      <c r="L1798" s="1" t="s">
        <v>107</v>
      </c>
      <c r="M1798" s="155">
        <v>0.11298615688859601</v>
      </c>
      <c r="N1798" s="1" t="s">
        <v>164</v>
      </c>
      <c r="O1798" s="1" t="s">
        <v>60</v>
      </c>
      <c r="P1798" s="1" t="s">
        <v>17</v>
      </c>
    </row>
    <row r="1799" spans="1:16" x14ac:dyDescent="0.25">
      <c r="A1799" s="1" t="s">
        <v>51</v>
      </c>
      <c r="B1799" s="1" t="s">
        <v>52</v>
      </c>
      <c r="C1799" s="1" t="s">
        <v>87</v>
      </c>
      <c r="D1799" s="1" t="s">
        <v>64</v>
      </c>
      <c r="E1799" s="1" t="s">
        <v>69</v>
      </c>
      <c r="F1799" s="1" t="s">
        <v>56</v>
      </c>
      <c r="G1799" s="1" t="s">
        <v>56</v>
      </c>
      <c r="H1799" s="155">
        <v>15.7584673231468</v>
      </c>
      <c r="I1799" s="1" t="s">
        <v>105</v>
      </c>
      <c r="J1799" s="155">
        <v>53.408389028627397</v>
      </c>
      <c r="K1799" s="1" t="s">
        <v>106</v>
      </c>
      <c r="L1799" s="1" t="s">
        <v>107</v>
      </c>
      <c r="M1799" s="155">
        <v>0.29505603164139699</v>
      </c>
      <c r="N1799" s="1" t="s">
        <v>165</v>
      </c>
      <c r="O1799" s="1" t="s">
        <v>60</v>
      </c>
      <c r="P1799" s="1" t="s">
        <v>17</v>
      </c>
    </row>
    <row r="1800" spans="1:16" x14ac:dyDescent="0.25">
      <c r="A1800" s="1" t="s">
        <v>51</v>
      </c>
      <c r="B1800" s="1" t="s">
        <v>52</v>
      </c>
      <c r="C1800" s="1" t="s">
        <v>87</v>
      </c>
      <c r="D1800" s="1" t="s">
        <v>64</v>
      </c>
      <c r="E1800" s="1" t="s">
        <v>65</v>
      </c>
      <c r="F1800" s="1" t="s">
        <v>56</v>
      </c>
      <c r="G1800" s="1" t="s">
        <v>56</v>
      </c>
      <c r="H1800" s="155">
        <v>0.92241251980885897</v>
      </c>
      <c r="I1800" s="1" t="s">
        <v>105</v>
      </c>
      <c r="J1800" s="155">
        <v>53.408389028627397</v>
      </c>
      <c r="K1800" s="1" t="s">
        <v>106</v>
      </c>
      <c r="L1800" s="1" t="s">
        <v>107</v>
      </c>
      <c r="M1800" s="155">
        <v>1.72709294660514E-2</v>
      </c>
      <c r="N1800" s="1" t="s">
        <v>166</v>
      </c>
      <c r="O1800" s="1" t="s">
        <v>60</v>
      </c>
      <c r="P1800" s="1" t="s">
        <v>17</v>
      </c>
    </row>
    <row r="1801" spans="1:16" x14ac:dyDescent="0.25">
      <c r="A1801" s="1" t="s">
        <v>51</v>
      </c>
      <c r="B1801" s="1" t="s">
        <v>52</v>
      </c>
      <c r="C1801" s="1" t="s">
        <v>87</v>
      </c>
      <c r="D1801" s="1" t="s">
        <v>64</v>
      </c>
      <c r="E1801" s="1" t="s">
        <v>68</v>
      </c>
      <c r="F1801" s="1" t="s">
        <v>56</v>
      </c>
      <c r="G1801" s="1" t="s">
        <v>56</v>
      </c>
      <c r="H1801" s="155">
        <v>495.19873247796198</v>
      </c>
      <c r="I1801" s="1" t="s">
        <v>105</v>
      </c>
      <c r="J1801" s="155">
        <v>1179.6723793148999</v>
      </c>
      <c r="K1801" s="1" t="s">
        <v>106</v>
      </c>
      <c r="L1801" s="1" t="s">
        <v>107</v>
      </c>
      <c r="M1801" s="155">
        <v>0.41977649147431201</v>
      </c>
      <c r="N1801" s="1" t="s">
        <v>115</v>
      </c>
      <c r="O1801" s="1" t="s">
        <v>86</v>
      </c>
      <c r="P1801" s="1" t="s">
        <v>26</v>
      </c>
    </row>
    <row r="1802" spans="1:16" x14ac:dyDescent="0.25">
      <c r="A1802" s="1" t="s">
        <v>51</v>
      </c>
      <c r="B1802" s="1" t="s">
        <v>52</v>
      </c>
      <c r="C1802" s="1" t="s">
        <v>87</v>
      </c>
      <c r="D1802" s="1" t="s">
        <v>54</v>
      </c>
      <c r="E1802" s="1" t="s">
        <v>61</v>
      </c>
      <c r="F1802" s="1" t="s">
        <v>56</v>
      </c>
      <c r="G1802" s="1" t="s">
        <v>56</v>
      </c>
      <c r="H1802" s="155">
        <v>44.257773716002703</v>
      </c>
      <c r="I1802" s="1" t="s">
        <v>105</v>
      </c>
      <c r="J1802" s="155">
        <v>377.24322235023601</v>
      </c>
      <c r="K1802" s="1" t="s">
        <v>106</v>
      </c>
      <c r="L1802" s="1" t="s">
        <v>107</v>
      </c>
      <c r="M1802" s="155">
        <v>0.117318936680361</v>
      </c>
      <c r="N1802" s="1" t="s">
        <v>142</v>
      </c>
      <c r="O1802" s="1" t="s">
        <v>77</v>
      </c>
      <c r="P1802" s="1" t="s">
        <v>29</v>
      </c>
    </row>
    <row r="1803" spans="1:16" x14ac:dyDescent="0.25">
      <c r="A1803" s="1" t="s">
        <v>51</v>
      </c>
      <c r="B1803" s="1" t="s">
        <v>52</v>
      </c>
      <c r="C1803" s="1" t="s">
        <v>87</v>
      </c>
      <c r="D1803" s="1" t="s">
        <v>64</v>
      </c>
      <c r="E1803" s="1" t="s">
        <v>69</v>
      </c>
      <c r="F1803" s="1" t="s">
        <v>56</v>
      </c>
      <c r="G1803" s="1" t="s">
        <v>56</v>
      </c>
      <c r="H1803" s="155">
        <v>0.70737495273351703</v>
      </c>
      <c r="I1803" s="1" t="s">
        <v>105</v>
      </c>
      <c r="J1803" s="155">
        <v>6.7296211719512904</v>
      </c>
      <c r="K1803" s="1" t="s">
        <v>106</v>
      </c>
      <c r="L1803" s="1" t="s">
        <v>107</v>
      </c>
      <c r="M1803" s="155">
        <v>0.10511363636363601</v>
      </c>
      <c r="N1803" s="1" t="s">
        <v>128</v>
      </c>
      <c r="O1803" s="1" t="s">
        <v>158</v>
      </c>
      <c r="P1803" s="1" t="s">
        <v>22</v>
      </c>
    </row>
    <row r="1804" spans="1:16" x14ac:dyDescent="0.25">
      <c r="A1804" s="1" t="s">
        <v>51</v>
      </c>
      <c r="B1804" s="1" t="s">
        <v>52</v>
      </c>
      <c r="C1804" s="1" t="s">
        <v>87</v>
      </c>
      <c r="D1804" s="1" t="s">
        <v>54</v>
      </c>
      <c r="E1804" s="1" t="s">
        <v>61</v>
      </c>
      <c r="F1804" s="1" t="s">
        <v>56</v>
      </c>
      <c r="G1804" s="1" t="s">
        <v>56</v>
      </c>
      <c r="H1804" s="155">
        <v>520.52460257662506</v>
      </c>
      <c r="I1804" s="1" t="s">
        <v>105</v>
      </c>
      <c r="J1804" s="155">
        <v>15904.210784586099</v>
      </c>
      <c r="K1804" s="1" t="s">
        <v>106</v>
      </c>
      <c r="L1804" s="1" t="s">
        <v>107</v>
      </c>
      <c r="M1804" s="155">
        <v>3.27287288647546E-2</v>
      </c>
      <c r="N1804" s="1" t="s">
        <v>113</v>
      </c>
      <c r="O1804" s="1" t="s">
        <v>97</v>
      </c>
      <c r="P1804" s="1" t="s">
        <v>23</v>
      </c>
    </row>
    <row r="1805" spans="1:16" x14ac:dyDescent="0.25">
      <c r="A1805" s="1" t="s">
        <v>51</v>
      </c>
      <c r="B1805" s="1" t="s">
        <v>52</v>
      </c>
      <c r="C1805" s="1" t="s">
        <v>87</v>
      </c>
      <c r="D1805" s="1" t="s">
        <v>71</v>
      </c>
      <c r="E1805" s="1" t="s">
        <v>72</v>
      </c>
      <c r="F1805" s="1" t="s">
        <v>56</v>
      </c>
      <c r="G1805" s="1" t="s">
        <v>56</v>
      </c>
      <c r="H1805" s="155">
        <v>14.112118827179099</v>
      </c>
      <c r="I1805" s="1" t="s">
        <v>105</v>
      </c>
      <c r="J1805" s="155">
        <v>3226.3914411026099</v>
      </c>
      <c r="K1805" s="1" t="s">
        <v>106</v>
      </c>
      <c r="L1805" s="1" t="s">
        <v>107</v>
      </c>
      <c r="M1805" s="155">
        <v>4.3739636323720001E-3</v>
      </c>
      <c r="N1805" s="1" t="s">
        <v>129</v>
      </c>
      <c r="O1805" s="1" t="s">
        <v>156</v>
      </c>
      <c r="P1805" s="1" t="s">
        <v>21</v>
      </c>
    </row>
    <row r="1806" spans="1:16" x14ac:dyDescent="0.25">
      <c r="A1806" s="1" t="s">
        <v>51</v>
      </c>
      <c r="B1806" s="1" t="s">
        <v>52</v>
      </c>
      <c r="C1806" s="1" t="s">
        <v>87</v>
      </c>
      <c r="D1806" s="1" t="s">
        <v>64</v>
      </c>
      <c r="E1806" s="1" t="s">
        <v>69</v>
      </c>
      <c r="F1806" s="1" t="s">
        <v>56</v>
      </c>
      <c r="G1806" s="1" t="s">
        <v>56</v>
      </c>
      <c r="H1806" s="155">
        <v>1818.1874404395901</v>
      </c>
      <c r="I1806" s="1" t="s">
        <v>105</v>
      </c>
      <c r="J1806" s="155">
        <v>3226.3914411026099</v>
      </c>
      <c r="K1806" s="1" t="s">
        <v>106</v>
      </c>
      <c r="L1806" s="1" t="s">
        <v>107</v>
      </c>
      <c r="M1806" s="155">
        <v>0.56353591113489798</v>
      </c>
      <c r="N1806" s="1" t="s">
        <v>128</v>
      </c>
      <c r="O1806" s="1" t="s">
        <v>156</v>
      </c>
      <c r="P1806" s="1" t="s">
        <v>21</v>
      </c>
    </row>
    <row r="1807" spans="1:16" x14ac:dyDescent="0.25">
      <c r="A1807" s="1" t="s">
        <v>51</v>
      </c>
      <c r="B1807" s="1" t="s">
        <v>52</v>
      </c>
      <c r="C1807" s="1" t="s">
        <v>87</v>
      </c>
      <c r="D1807" s="1" t="s">
        <v>64</v>
      </c>
      <c r="E1807" s="1" t="s">
        <v>65</v>
      </c>
      <c r="F1807" s="1" t="s">
        <v>56</v>
      </c>
      <c r="G1807" s="1" t="s">
        <v>56</v>
      </c>
      <c r="H1807" s="155">
        <v>89.430354595184298</v>
      </c>
      <c r="I1807" s="1" t="s">
        <v>105</v>
      </c>
      <c r="J1807" s="155">
        <v>3226.3914411026099</v>
      </c>
      <c r="K1807" s="1" t="s">
        <v>106</v>
      </c>
      <c r="L1807" s="1" t="s">
        <v>107</v>
      </c>
      <c r="M1807" s="155">
        <v>2.771838328601E-2</v>
      </c>
      <c r="N1807" s="1" t="s">
        <v>108</v>
      </c>
      <c r="O1807" s="1" t="s">
        <v>156</v>
      </c>
      <c r="P1807" s="1" t="s">
        <v>21</v>
      </c>
    </row>
    <row r="1808" spans="1:16" x14ac:dyDescent="0.25">
      <c r="A1808" s="1" t="s">
        <v>51</v>
      </c>
      <c r="B1808" s="1" t="s">
        <v>52</v>
      </c>
      <c r="C1808" s="1" t="s">
        <v>85</v>
      </c>
      <c r="D1808" s="1" t="s">
        <v>64</v>
      </c>
      <c r="E1808" s="1" t="s">
        <v>69</v>
      </c>
      <c r="F1808" s="1" t="s">
        <v>56</v>
      </c>
      <c r="G1808" s="1" t="s">
        <v>56</v>
      </c>
      <c r="H1808" s="155">
        <v>1187.6864868630701</v>
      </c>
      <c r="I1808" s="1" t="s">
        <v>105</v>
      </c>
      <c r="J1808" s="155">
        <v>5564.9936478002901</v>
      </c>
      <c r="K1808" s="1" t="s">
        <v>106</v>
      </c>
      <c r="L1808" s="1" t="s">
        <v>107</v>
      </c>
      <c r="M1808" s="155">
        <v>0.21342099596691</v>
      </c>
      <c r="N1808" s="1" t="s">
        <v>162</v>
      </c>
      <c r="O1808" s="1" t="s">
        <v>171</v>
      </c>
      <c r="P1808" s="1" t="s">
        <v>31</v>
      </c>
    </row>
    <row r="1809" spans="1:16" x14ac:dyDescent="0.25">
      <c r="A1809" s="1" t="s">
        <v>51</v>
      </c>
      <c r="B1809" s="1" t="s">
        <v>52</v>
      </c>
      <c r="C1809" s="1" t="s">
        <v>87</v>
      </c>
      <c r="D1809" s="1" t="s">
        <v>54</v>
      </c>
      <c r="E1809" s="1" t="s">
        <v>55</v>
      </c>
      <c r="F1809" s="1" t="s">
        <v>56</v>
      </c>
      <c r="G1809" s="1" t="s">
        <v>56</v>
      </c>
      <c r="H1809" s="155">
        <v>6.3727470114827199E-3</v>
      </c>
      <c r="I1809" s="1" t="s">
        <v>105</v>
      </c>
      <c r="J1809" s="155">
        <v>6.3727470114827199E-3</v>
      </c>
      <c r="K1809" s="1" t="s">
        <v>106</v>
      </c>
      <c r="L1809" s="1" t="s">
        <v>107</v>
      </c>
      <c r="M1809" s="155">
        <v>1</v>
      </c>
      <c r="N1809" s="1" t="s">
        <v>132</v>
      </c>
      <c r="O1809" s="1" t="s">
        <v>56</v>
      </c>
      <c r="P1809" s="1" t="s">
        <v>67</v>
      </c>
    </row>
    <row r="1810" spans="1:16" x14ac:dyDescent="0.25">
      <c r="A1810" s="1" t="s">
        <v>51</v>
      </c>
      <c r="B1810" s="1" t="s">
        <v>52</v>
      </c>
      <c r="C1810" s="1" t="s">
        <v>87</v>
      </c>
      <c r="D1810" s="1" t="s">
        <v>56</v>
      </c>
      <c r="E1810" s="1" t="s">
        <v>153</v>
      </c>
      <c r="F1810" s="1" t="s">
        <v>56</v>
      </c>
      <c r="G1810" s="1" t="s">
        <v>56</v>
      </c>
      <c r="H1810" s="155">
        <v>730.72085119932899</v>
      </c>
      <c r="I1810" s="1" t="s">
        <v>105</v>
      </c>
      <c r="J1810" s="155">
        <v>10942.429327591</v>
      </c>
      <c r="K1810" s="1" t="s">
        <v>106</v>
      </c>
      <c r="L1810" s="1" t="s">
        <v>107</v>
      </c>
      <c r="M1810" s="155">
        <v>6.67786676361561E-2</v>
      </c>
      <c r="N1810" s="1" t="s">
        <v>154</v>
      </c>
      <c r="O1810" s="1" t="s">
        <v>88</v>
      </c>
      <c r="P1810" s="1" t="s">
        <v>18</v>
      </c>
    </row>
    <row r="1811" spans="1:16" x14ac:dyDescent="0.25">
      <c r="A1811" s="1" t="s">
        <v>51</v>
      </c>
      <c r="B1811" s="1" t="s">
        <v>52</v>
      </c>
      <c r="C1811" s="1" t="s">
        <v>85</v>
      </c>
      <c r="D1811" s="1" t="s">
        <v>54</v>
      </c>
      <c r="E1811" s="1" t="s">
        <v>55</v>
      </c>
      <c r="F1811" s="1" t="s">
        <v>56</v>
      </c>
      <c r="G1811" s="1" t="s">
        <v>56</v>
      </c>
      <c r="H1811" s="155">
        <v>3164.77222760115</v>
      </c>
      <c r="I1811" s="1" t="s">
        <v>105</v>
      </c>
      <c r="J1811" s="155">
        <v>5564.9936478002901</v>
      </c>
      <c r="K1811" s="1" t="s">
        <v>106</v>
      </c>
      <c r="L1811" s="1" t="s">
        <v>107</v>
      </c>
      <c r="M1811" s="155">
        <v>0.56869287332468099</v>
      </c>
      <c r="N1811" s="1" t="s">
        <v>144</v>
      </c>
      <c r="O1811" s="1" t="s">
        <v>171</v>
      </c>
      <c r="P1811" s="1" t="s">
        <v>31</v>
      </c>
    </row>
    <row r="1812" spans="1:16" x14ac:dyDescent="0.25">
      <c r="A1812" s="1" t="s">
        <v>51</v>
      </c>
      <c r="B1812" s="1" t="s">
        <v>52</v>
      </c>
      <c r="C1812" s="1" t="s">
        <v>85</v>
      </c>
      <c r="D1812" s="1" t="s">
        <v>71</v>
      </c>
      <c r="E1812" s="1" t="s">
        <v>72</v>
      </c>
      <c r="F1812" s="1" t="s">
        <v>56</v>
      </c>
      <c r="G1812" s="1" t="s">
        <v>56</v>
      </c>
      <c r="H1812" s="155">
        <v>224.385996189434</v>
      </c>
      <c r="I1812" s="1" t="s">
        <v>105</v>
      </c>
      <c r="J1812" s="155">
        <v>5564.9936478002901</v>
      </c>
      <c r="K1812" s="1" t="s">
        <v>106</v>
      </c>
      <c r="L1812" s="1" t="s">
        <v>107</v>
      </c>
      <c r="M1812" s="155">
        <v>4.0320979751365699E-2</v>
      </c>
      <c r="N1812" s="1" t="s">
        <v>146</v>
      </c>
      <c r="O1812" s="1" t="s">
        <v>171</v>
      </c>
      <c r="P1812" s="1" t="s">
        <v>31</v>
      </c>
    </row>
    <row r="1813" spans="1:16" x14ac:dyDescent="0.25">
      <c r="A1813" s="1" t="s">
        <v>51</v>
      </c>
      <c r="B1813" s="1" t="s">
        <v>52</v>
      </c>
      <c r="C1813" s="1" t="s">
        <v>85</v>
      </c>
      <c r="D1813" s="1" t="s">
        <v>64</v>
      </c>
      <c r="E1813" s="1" t="s">
        <v>68</v>
      </c>
      <c r="F1813" s="1" t="s">
        <v>56</v>
      </c>
      <c r="G1813" s="1" t="s">
        <v>56</v>
      </c>
      <c r="H1813" s="155">
        <v>984.78631731169298</v>
      </c>
      <c r="I1813" s="1" t="s">
        <v>105</v>
      </c>
      <c r="J1813" s="155">
        <v>5564.9936478002901</v>
      </c>
      <c r="K1813" s="1" t="s">
        <v>106</v>
      </c>
      <c r="L1813" s="1" t="s">
        <v>107</v>
      </c>
      <c r="M1813" s="155">
        <v>0.17696090591243599</v>
      </c>
      <c r="N1813" s="1" t="s">
        <v>161</v>
      </c>
      <c r="O1813" s="1" t="s">
        <v>171</v>
      </c>
      <c r="P1813" s="1" t="s">
        <v>31</v>
      </c>
    </row>
    <row r="1814" spans="1:16" x14ac:dyDescent="0.25">
      <c r="A1814" s="1" t="s">
        <v>51</v>
      </c>
      <c r="B1814" s="1" t="s">
        <v>52</v>
      </c>
      <c r="C1814" s="1" t="s">
        <v>87</v>
      </c>
      <c r="D1814" s="1" t="s">
        <v>56</v>
      </c>
      <c r="E1814" s="1" t="s">
        <v>153</v>
      </c>
      <c r="F1814" s="1" t="s">
        <v>56</v>
      </c>
      <c r="G1814" s="1" t="s">
        <v>56</v>
      </c>
      <c r="H1814" s="155">
        <v>315.27731162635598</v>
      </c>
      <c r="I1814" s="1" t="s">
        <v>105</v>
      </c>
      <c r="J1814" s="155">
        <v>10942.429327591</v>
      </c>
      <c r="K1814" s="1" t="s">
        <v>106</v>
      </c>
      <c r="L1814" s="1" t="s">
        <v>107</v>
      </c>
      <c r="M1814" s="155">
        <v>2.8812369007619999E-2</v>
      </c>
      <c r="N1814" s="1" t="s">
        <v>155</v>
      </c>
      <c r="O1814" s="1" t="s">
        <v>88</v>
      </c>
      <c r="P1814" s="1" t="s">
        <v>18</v>
      </c>
    </row>
    <row r="1815" spans="1:16" x14ac:dyDescent="0.25">
      <c r="A1815" s="1" t="s">
        <v>51</v>
      </c>
      <c r="B1815" s="1" t="s">
        <v>52</v>
      </c>
      <c r="C1815" s="1" t="s">
        <v>87</v>
      </c>
      <c r="D1815" s="1" t="s">
        <v>54</v>
      </c>
      <c r="E1815" s="1" t="s">
        <v>55</v>
      </c>
      <c r="F1815" s="1" t="s">
        <v>56</v>
      </c>
      <c r="G1815" s="1" t="s">
        <v>56</v>
      </c>
      <c r="H1815" s="155">
        <v>506.289060378447</v>
      </c>
      <c r="I1815" s="1" t="s">
        <v>105</v>
      </c>
      <c r="J1815" s="155">
        <v>10942.429327591</v>
      </c>
      <c r="K1815" s="1" t="s">
        <v>106</v>
      </c>
      <c r="L1815" s="1" t="s">
        <v>107</v>
      </c>
      <c r="M1815" s="155">
        <v>4.6268433199002097E-2</v>
      </c>
      <c r="N1815" s="1" t="s">
        <v>141</v>
      </c>
      <c r="O1815" s="1" t="s">
        <v>88</v>
      </c>
      <c r="P1815" s="1" t="s">
        <v>18</v>
      </c>
    </row>
    <row r="1816" spans="1:16" x14ac:dyDescent="0.25">
      <c r="A1816" s="1" t="s">
        <v>51</v>
      </c>
      <c r="B1816" s="1" t="s">
        <v>52</v>
      </c>
      <c r="C1816" s="1" t="s">
        <v>87</v>
      </c>
      <c r="D1816" s="1" t="s">
        <v>54</v>
      </c>
      <c r="E1816" s="1" t="s">
        <v>61</v>
      </c>
      <c r="F1816" s="1" t="s">
        <v>56</v>
      </c>
      <c r="G1816" s="1" t="s">
        <v>56</v>
      </c>
      <c r="H1816" s="155">
        <v>1.1586813256133999E-3</v>
      </c>
      <c r="I1816" s="1" t="s">
        <v>105</v>
      </c>
      <c r="J1816" s="155">
        <v>10942.429327591</v>
      </c>
      <c r="K1816" s="1" t="s">
        <v>106</v>
      </c>
      <c r="L1816" s="1" t="s">
        <v>107</v>
      </c>
      <c r="M1816" s="155">
        <v>1.0588885620598101E-7</v>
      </c>
      <c r="N1816" s="1" t="s">
        <v>142</v>
      </c>
      <c r="O1816" s="1" t="s">
        <v>88</v>
      </c>
      <c r="P1816" s="1" t="s">
        <v>18</v>
      </c>
    </row>
    <row r="1817" spans="1:16" x14ac:dyDescent="0.25">
      <c r="A1817" s="1" t="s">
        <v>51</v>
      </c>
      <c r="B1817" s="1" t="s">
        <v>52</v>
      </c>
      <c r="C1817" s="1" t="s">
        <v>87</v>
      </c>
      <c r="D1817" s="1" t="s">
        <v>71</v>
      </c>
      <c r="E1817" s="1" t="s">
        <v>72</v>
      </c>
      <c r="F1817" s="1" t="s">
        <v>56</v>
      </c>
      <c r="G1817" s="1" t="s">
        <v>56</v>
      </c>
      <c r="H1817" s="155">
        <v>4.6694857422262404</v>
      </c>
      <c r="I1817" s="1" t="s">
        <v>105</v>
      </c>
      <c r="J1817" s="155">
        <v>10942.429327591</v>
      </c>
      <c r="K1817" s="1" t="s">
        <v>106</v>
      </c>
      <c r="L1817" s="1" t="s">
        <v>107</v>
      </c>
      <c r="M1817" s="155">
        <v>4.2673209051049198E-4</v>
      </c>
      <c r="N1817" s="1" t="s">
        <v>129</v>
      </c>
      <c r="O1817" s="1" t="s">
        <v>88</v>
      </c>
      <c r="P1817" s="1" t="s">
        <v>18</v>
      </c>
    </row>
    <row r="1818" spans="1:16" x14ac:dyDescent="0.25">
      <c r="A1818" s="1" t="s">
        <v>51</v>
      </c>
      <c r="B1818" s="1" t="s">
        <v>52</v>
      </c>
      <c r="C1818" s="1" t="s">
        <v>87</v>
      </c>
      <c r="D1818" s="1" t="s">
        <v>56</v>
      </c>
      <c r="E1818" s="1" t="s">
        <v>111</v>
      </c>
      <c r="F1818" s="1" t="s">
        <v>56</v>
      </c>
      <c r="G1818" s="1" t="s">
        <v>56</v>
      </c>
      <c r="H1818" s="155">
        <v>569.33168661966897</v>
      </c>
      <c r="I1818" s="1" t="s">
        <v>105</v>
      </c>
      <c r="J1818" s="155">
        <v>10942.429327591</v>
      </c>
      <c r="K1818" s="1" t="s">
        <v>106</v>
      </c>
      <c r="L1818" s="1" t="s">
        <v>107</v>
      </c>
      <c r="M1818" s="155">
        <v>5.2029733944373303E-2</v>
      </c>
      <c r="N1818" s="1" t="s">
        <v>112</v>
      </c>
      <c r="O1818" s="1" t="s">
        <v>88</v>
      </c>
      <c r="P1818" s="1" t="s">
        <v>18</v>
      </c>
    </row>
    <row r="1819" spans="1:16" x14ac:dyDescent="0.25">
      <c r="A1819" s="1" t="s">
        <v>51</v>
      </c>
      <c r="B1819" s="1" t="s">
        <v>52</v>
      </c>
      <c r="C1819" s="1" t="s">
        <v>87</v>
      </c>
      <c r="D1819" s="1" t="s">
        <v>54</v>
      </c>
      <c r="E1819" s="1" t="s">
        <v>61</v>
      </c>
      <c r="F1819" s="1" t="s">
        <v>56</v>
      </c>
      <c r="G1819" s="1" t="s">
        <v>56</v>
      </c>
      <c r="H1819" s="155">
        <v>1102.7367151698099</v>
      </c>
      <c r="I1819" s="1" t="s">
        <v>105</v>
      </c>
      <c r="J1819" s="155">
        <v>10942.429327591</v>
      </c>
      <c r="K1819" s="1" t="s">
        <v>106</v>
      </c>
      <c r="L1819" s="1" t="s">
        <v>107</v>
      </c>
      <c r="M1819" s="155">
        <v>0.100776224561879</v>
      </c>
      <c r="N1819" s="1" t="s">
        <v>113</v>
      </c>
      <c r="O1819" s="1" t="s">
        <v>88</v>
      </c>
      <c r="P1819" s="1" t="s">
        <v>18</v>
      </c>
    </row>
    <row r="1820" spans="1:16" x14ac:dyDescent="0.25">
      <c r="A1820" s="1" t="s">
        <v>51</v>
      </c>
      <c r="B1820" s="1" t="s">
        <v>52</v>
      </c>
      <c r="C1820" s="1" t="s">
        <v>87</v>
      </c>
      <c r="D1820" s="1" t="s">
        <v>54</v>
      </c>
      <c r="E1820" s="1" t="s">
        <v>55</v>
      </c>
      <c r="F1820" s="1" t="s">
        <v>56</v>
      </c>
      <c r="G1820" s="1" t="s">
        <v>56</v>
      </c>
      <c r="H1820" s="155">
        <v>555.75164996962997</v>
      </c>
      <c r="I1820" s="1" t="s">
        <v>105</v>
      </c>
      <c r="J1820" s="155">
        <v>10942.429327591</v>
      </c>
      <c r="K1820" s="1" t="s">
        <v>106</v>
      </c>
      <c r="L1820" s="1" t="s">
        <v>107</v>
      </c>
      <c r="M1820" s="155">
        <v>5.0788689908950801E-2</v>
      </c>
      <c r="N1820" s="1" t="s">
        <v>151</v>
      </c>
      <c r="O1820" s="1" t="s">
        <v>88</v>
      </c>
      <c r="P1820" s="1" t="s">
        <v>18</v>
      </c>
    </row>
    <row r="1821" spans="1:16" x14ac:dyDescent="0.25">
      <c r="A1821" s="1" t="s">
        <v>51</v>
      </c>
      <c r="B1821" s="1" t="s">
        <v>52</v>
      </c>
      <c r="C1821" s="1" t="s">
        <v>85</v>
      </c>
      <c r="D1821" s="1" t="s">
        <v>64</v>
      </c>
      <c r="E1821" s="1" t="s">
        <v>69</v>
      </c>
      <c r="F1821" s="1" t="s">
        <v>56</v>
      </c>
      <c r="G1821" s="1" t="s">
        <v>56</v>
      </c>
      <c r="H1821" s="155">
        <v>153.31904491921901</v>
      </c>
      <c r="I1821" s="1" t="s">
        <v>105</v>
      </c>
      <c r="J1821" s="155">
        <v>357.33960966579599</v>
      </c>
      <c r="K1821" s="1" t="s">
        <v>106</v>
      </c>
      <c r="L1821" s="1" t="s">
        <v>107</v>
      </c>
      <c r="M1821" s="155">
        <v>0.42905695526620002</v>
      </c>
      <c r="N1821" s="1" t="s">
        <v>173</v>
      </c>
      <c r="O1821" s="1" t="s">
        <v>66</v>
      </c>
      <c r="P1821" s="1" t="s">
        <v>29</v>
      </c>
    </row>
    <row r="1822" spans="1:16" x14ac:dyDescent="0.25">
      <c r="A1822" s="1" t="s">
        <v>51</v>
      </c>
      <c r="B1822" s="1" t="s">
        <v>52</v>
      </c>
      <c r="C1822" s="1" t="s">
        <v>85</v>
      </c>
      <c r="D1822" s="1" t="s">
        <v>64</v>
      </c>
      <c r="E1822" s="1" t="s">
        <v>65</v>
      </c>
      <c r="F1822" s="1" t="s">
        <v>56</v>
      </c>
      <c r="G1822" s="1" t="s">
        <v>56</v>
      </c>
      <c r="H1822" s="155">
        <v>43.696535896044203</v>
      </c>
      <c r="I1822" s="1" t="s">
        <v>105</v>
      </c>
      <c r="J1822" s="155">
        <v>357.33960966579599</v>
      </c>
      <c r="K1822" s="1" t="s">
        <v>106</v>
      </c>
      <c r="L1822" s="1" t="s">
        <v>107</v>
      </c>
      <c r="M1822" s="155">
        <v>0.122282933976761</v>
      </c>
      <c r="N1822" s="1" t="s">
        <v>175</v>
      </c>
      <c r="O1822" s="1" t="s">
        <v>66</v>
      </c>
      <c r="P1822" s="1" t="s">
        <v>29</v>
      </c>
    </row>
    <row r="1823" spans="1:16" x14ac:dyDescent="0.25">
      <c r="A1823" s="1" t="s">
        <v>51</v>
      </c>
      <c r="B1823" s="1" t="s">
        <v>52</v>
      </c>
      <c r="C1823" s="1" t="s">
        <v>85</v>
      </c>
      <c r="D1823" s="1" t="s">
        <v>54</v>
      </c>
      <c r="E1823" s="1" t="s">
        <v>55</v>
      </c>
      <c r="F1823" s="1" t="s">
        <v>56</v>
      </c>
      <c r="G1823" s="1" t="s">
        <v>56</v>
      </c>
      <c r="H1823" s="155">
        <v>297.73972304072203</v>
      </c>
      <c r="I1823" s="1" t="s">
        <v>105</v>
      </c>
      <c r="J1823" s="155">
        <v>5840.2942129047597</v>
      </c>
      <c r="K1823" s="1" t="s">
        <v>106</v>
      </c>
      <c r="L1823" s="1" t="s">
        <v>107</v>
      </c>
      <c r="M1823" s="155">
        <v>5.0980260957202199E-2</v>
      </c>
      <c r="N1823" s="1" t="s">
        <v>132</v>
      </c>
      <c r="O1823" s="1" t="s">
        <v>73</v>
      </c>
      <c r="P1823" s="1" t="s">
        <v>30</v>
      </c>
    </row>
    <row r="1824" spans="1:16" x14ac:dyDescent="0.25">
      <c r="A1824" s="1" t="s">
        <v>51</v>
      </c>
      <c r="B1824" s="1" t="s">
        <v>52</v>
      </c>
      <c r="C1824" s="1" t="s">
        <v>85</v>
      </c>
      <c r="D1824" s="1" t="s">
        <v>64</v>
      </c>
      <c r="E1824" s="1" t="s">
        <v>69</v>
      </c>
      <c r="F1824" s="1" t="s">
        <v>56</v>
      </c>
      <c r="G1824" s="1" t="s">
        <v>56</v>
      </c>
      <c r="H1824" s="155">
        <v>126.852705397177</v>
      </c>
      <c r="I1824" s="1" t="s">
        <v>105</v>
      </c>
      <c r="J1824" s="155">
        <v>377.21630714833702</v>
      </c>
      <c r="K1824" s="1" t="s">
        <v>106</v>
      </c>
      <c r="L1824" s="1" t="s">
        <v>107</v>
      </c>
      <c r="M1824" s="155">
        <v>0.336286377320622</v>
      </c>
      <c r="N1824" s="1" t="s">
        <v>173</v>
      </c>
      <c r="O1824" s="1" t="s">
        <v>90</v>
      </c>
      <c r="P1824" s="1" t="s">
        <v>29</v>
      </c>
    </row>
    <row r="1825" spans="1:16" x14ac:dyDescent="0.25">
      <c r="A1825" s="1" t="s">
        <v>51</v>
      </c>
      <c r="B1825" s="1" t="s">
        <v>52</v>
      </c>
      <c r="C1825" s="1" t="s">
        <v>85</v>
      </c>
      <c r="D1825" s="1" t="s">
        <v>71</v>
      </c>
      <c r="E1825" s="1" t="s">
        <v>72</v>
      </c>
      <c r="F1825" s="1" t="s">
        <v>56</v>
      </c>
      <c r="G1825" s="1" t="s">
        <v>56</v>
      </c>
      <c r="H1825" s="155">
        <v>17.8900149702094</v>
      </c>
      <c r="I1825" s="1" t="s">
        <v>105</v>
      </c>
      <c r="J1825" s="155">
        <v>357.33960966579599</v>
      </c>
      <c r="K1825" s="1" t="s">
        <v>106</v>
      </c>
      <c r="L1825" s="1" t="s">
        <v>107</v>
      </c>
      <c r="M1825" s="155">
        <v>5.0064461051326503E-2</v>
      </c>
      <c r="N1825" s="1" t="s">
        <v>129</v>
      </c>
      <c r="O1825" s="1" t="s">
        <v>66</v>
      </c>
      <c r="P1825" s="1" t="s">
        <v>29</v>
      </c>
    </row>
    <row r="1826" spans="1:16" x14ac:dyDescent="0.25">
      <c r="A1826" s="1" t="s">
        <v>51</v>
      </c>
      <c r="B1826" s="1" t="s">
        <v>52</v>
      </c>
      <c r="C1826" s="1" t="s">
        <v>85</v>
      </c>
      <c r="D1826" s="1" t="s">
        <v>64</v>
      </c>
      <c r="E1826" s="1" t="s">
        <v>68</v>
      </c>
      <c r="F1826" s="1" t="s">
        <v>56</v>
      </c>
      <c r="G1826" s="1" t="s">
        <v>56</v>
      </c>
      <c r="H1826" s="155">
        <v>79.422018894460095</v>
      </c>
      <c r="I1826" s="1" t="s">
        <v>105</v>
      </c>
      <c r="J1826" s="155">
        <v>357.33960966579599</v>
      </c>
      <c r="K1826" s="1" t="s">
        <v>106</v>
      </c>
      <c r="L1826" s="1" t="s">
        <v>107</v>
      </c>
      <c r="M1826" s="155">
        <v>0.222259208736305</v>
      </c>
      <c r="N1826" s="1" t="s">
        <v>172</v>
      </c>
      <c r="O1826" s="1" t="s">
        <v>66</v>
      </c>
      <c r="P1826" s="1" t="s">
        <v>29</v>
      </c>
    </row>
    <row r="1827" spans="1:16" x14ac:dyDescent="0.25">
      <c r="A1827" s="1" t="s">
        <v>51</v>
      </c>
      <c r="B1827" s="1" t="s">
        <v>52</v>
      </c>
      <c r="C1827" s="1" t="s">
        <v>85</v>
      </c>
      <c r="D1827" s="1" t="s">
        <v>71</v>
      </c>
      <c r="E1827" s="1" t="s">
        <v>72</v>
      </c>
      <c r="F1827" s="1" t="s">
        <v>56</v>
      </c>
      <c r="G1827" s="1" t="s">
        <v>56</v>
      </c>
      <c r="H1827" s="155">
        <v>44.9846243066713</v>
      </c>
      <c r="I1827" s="1" t="s">
        <v>105</v>
      </c>
      <c r="J1827" s="155">
        <v>5840.2942129047597</v>
      </c>
      <c r="K1827" s="1" t="s">
        <v>106</v>
      </c>
      <c r="L1827" s="1" t="s">
        <v>107</v>
      </c>
      <c r="M1827" s="155">
        <v>7.7024585862939801E-3</v>
      </c>
      <c r="N1827" s="1" t="s">
        <v>129</v>
      </c>
      <c r="O1827" s="1" t="s">
        <v>73</v>
      </c>
      <c r="P1827" s="1" t="s">
        <v>30</v>
      </c>
    </row>
    <row r="1828" spans="1:16" x14ac:dyDescent="0.25">
      <c r="A1828" s="1" t="s">
        <v>51</v>
      </c>
      <c r="B1828" s="1" t="s">
        <v>52</v>
      </c>
      <c r="C1828" s="1" t="s">
        <v>85</v>
      </c>
      <c r="D1828" s="1" t="s">
        <v>64</v>
      </c>
      <c r="E1828" s="1" t="s">
        <v>68</v>
      </c>
      <c r="F1828" s="1" t="s">
        <v>56</v>
      </c>
      <c r="G1828" s="1" t="s">
        <v>56</v>
      </c>
      <c r="H1828" s="155">
        <v>102.106978602707</v>
      </c>
      <c r="I1828" s="1" t="s">
        <v>105</v>
      </c>
      <c r="J1828" s="155">
        <v>5840.2942129047597</v>
      </c>
      <c r="K1828" s="1" t="s">
        <v>106</v>
      </c>
      <c r="L1828" s="1" t="s">
        <v>107</v>
      </c>
      <c r="M1828" s="155">
        <v>1.7483190894234599E-2</v>
      </c>
      <c r="N1828" s="1" t="s">
        <v>139</v>
      </c>
      <c r="O1828" s="1" t="s">
        <v>73</v>
      </c>
      <c r="P1828" s="1" t="s">
        <v>30</v>
      </c>
    </row>
    <row r="1829" spans="1:16" x14ac:dyDescent="0.25">
      <c r="A1829" s="1" t="s">
        <v>51</v>
      </c>
      <c r="B1829" s="1" t="s">
        <v>52</v>
      </c>
      <c r="C1829" s="1" t="s">
        <v>85</v>
      </c>
      <c r="D1829" s="1" t="s">
        <v>64</v>
      </c>
      <c r="E1829" s="1" t="s">
        <v>69</v>
      </c>
      <c r="F1829" s="1" t="s">
        <v>56</v>
      </c>
      <c r="G1829" s="1" t="s">
        <v>56</v>
      </c>
      <c r="H1829" s="155">
        <v>86.622841499745803</v>
      </c>
      <c r="I1829" s="1" t="s">
        <v>105</v>
      </c>
      <c r="J1829" s="155">
        <v>5840.2942129047597</v>
      </c>
      <c r="K1829" s="1" t="s">
        <v>106</v>
      </c>
      <c r="L1829" s="1" t="s">
        <v>107</v>
      </c>
      <c r="M1829" s="155">
        <v>1.4831931122295699E-2</v>
      </c>
      <c r="N1829" s="1" t="s">
        <v>126</v>
      </c>
      <c r="O1829" s="1" t="s">
        <v>73</v>
      </c>
      <c r="P1829" s="1" t="s">
        <v>30</v>
      </c>
    </row>
    <row r="1830" spans="1:16" x14ac:dyDescent="0.25">
      <c r="A1830" s="1" t="s">
        <v>51</v>
      </c>
      <c r="B1830" s="1" t="s">
        <v>52</v>
      </c>
      <c r="C1830" s="1" t="s">
        <v>85</v>
      </c>
      <c r="D1830" s="1" t="s">
        <v>64</v>
      </c>
      <c r="E1830" s="1" t="s">
        <v>68</v>
      </c>
      <c r="F1830" s="1" t="s">
        <v>56</v>
      </c>
      <c r="G1830" s="1" t="s">
        <v>56</v>
      </c>
      <c r="H1830" s="155">
        <v>47.600238692946697</v>
      </c>
      <c r="I1830" s="1" t="s">
        <v>105</v>
      </c>
      <c r="J1830" s="155">
        <v>5840.2942129047597</v>
      </c>
      <c r="K1830" s="1" t="s">
        <v>106</v>
      </c>
      <c r="L1830" s="1" t="s">
        <v>107</v>
      </c>
      <c r="M1830" s="155">
        <v>8.1503151994926706E-3</v>
      </c>
      <c r="N1830" s="1" t="s">
        <v>115</v>
      </c>
      <c r="O1830" s="1" t="s">
        <v>73</v>
      </c>
      <c r="P1830" s="1" t="s">
        <v>30</v>
      </c>
    </row>
    <row r="1831" spans="1:16" x14ac:dyDescent="0.25">
      <c r="A1831" s="1" t="s">
        <v>51</v>
      </c>
      <c r="B1831" s="1" t="s">
        <v>52</v>
      </c>
      <c r="C1831" s="1" t="s">
        <v>85</v>
      </c>
      <c r="D1831" s="1" t="s">
        <v>71</v>
      </c>
      <c r="E1831" s="1" t="s">
        <v>72</v>
      </c>
      <c r="F1831" s="1" t="s">
        <v>56</v>
      </c>
      <c r="G1831" s="1" t="s">
        <v>56</v>
      </c>
      <c r="H1831" s="155">
        <v>3.2596601396799101</v>
      </c>
      <c r="I1831" s="1" t="s">
        <v>105</v>
      </c>
      <c r="J1831" s="155">
        <v>5840.2942129047597</v>
      </c>
      <c r="K1831" s="1" t="s">
        <v>106</v>
      </c>
      <c r="L1831" s="1" t="s">
        <v>107</v>
      </c>
      <c r="M1831" s="155">
        <v>5.5813286468981999E-4</v>
      </c>
      <c r="N1831" s="1" t="s">
        <v>121</v>
      </c>
      <c r="O1831" s="1" t="s">
        <v>73</v>
      </c>
      <c r="P1831" s="1" t="s">
        <v>30</v>
      </c>
    </row>
    <row r="1832" spans="1:16" x14ac:dyDescent="0.25">
      <c r="A1832" s="1" t="s">
        <v>51</v>
      </c>
      <c r="B1832" s="1" t="s">
        <v>52</v>
      </c>
      <c r="C1832" s="1" t="s">
        <v>85</v>
      </c>
      <c r="D1832" s="1" t="s">
        <v>64</v>
      </c>
      <c r="E1832" s="1" t="s">
        <v>69</v>
      </c>
      <c r="F1832" s="1" t="s">
        <v>56</v>
      </c>
      <c r="G1832" s="1" t="s">
        <v>56</v>
      </c>
      <c r="H1832" s="155">
        <v>2824.93582802732</v>
      </c>
      <c r="I1832" s="1" t="s">
        <v>105</v>
      </c>
      <c r="J1832" s="155">
        <v>5840.2942129047597</v>
      </c>
      <c r="K1832" s="1" t="s">
        <v>106</v>
      </c>
      <c r="L1832" s="1" t="s">
        <v>107</v>
      </c>
      <c r="M1832" s="155">
        <v>0.48369752020117701</v>
      </c>
      <c r="N1832" s="1" t="s">
        <v>128</v>
      </c>
      <c r="O1832" s="1" t="s">
        <v>73</v>
      </c>
      <c r="P1832" s="1" t="s">
        <v>30</v>
      </c>
    </row>
    <row r="1833" spans="1:16" x14ac:dyDescent="0.25">
      <c r="A1833" s="1" t="s">
        <v>51</v>
      </c>
      <c r="B1833" s="1" t="s">
        <v>52</v>
      </c>
      <c r="C1833" s="1" t="s">
        <v>85</v>
      </c>
      <c r="D1833" s="1" t="s">
        <v>64</v>
      </c>
      <c r="E1833" s="1" t="s">
        <v>65</v>
      </c>
      <c r="F1833" s="1" t="s">
        <v>56</v>
      </c>
      <c r="G1833" s="1" t="s">
        <v>56</v>
      </c>
      <c r="H1833" s="155">
        <v>670.208469162695</v>
      </c>
      <c r="I1833" s="1" t="s">
        <v>105</v>
      </c>
      <c r="J1833" s="155">
        <v>5840.2942129047597</v>
      </c>
      <c r="K1833" s="1" t="s">
        <v>106</v>
      </c>
      <c r="L1833" s="1" t="s">
        <v>107</v>
      </c>
      <c r="M1833" s="155">
        <v>0.114755942890993</v>
      </c>
      <c r="N1833" s="1" t="s">
        <v>108</v>
      </c>
      <c r="O1833" s="1" t="s">
        <v>73</v>
      </c>
      <c r="P1833" s="1" t="s">
        <v>30</v>
      </c>
    </row>
    <row r="1834" spans="1:16" x14ac:dyDescent="0.25">
      <c r="A1834" s="1" t="s">
        <v>51</v>
      </c>
      <c r="B1834" s="1" t="s">
        <v>52</v>
      </c>
      <c r="C1834" s="1" t="s">
        <v>87</v>
      </c>
      <c r="D1834" s="1" t="s">
        <v>64</v>
      </c>
      <c r="E1834" s="1" t="s">
        <v>68</v>
      </c>
      <c r="F1834" s="1" t="s">
        <v>56</v>
      </c>
      <c r="G1834" s="1" t="s">
        <v>56</v>
      </c>
      <c r="H1834" s="155">
        <v>2749.00603780756</v>
      </c>
      <c r="I1834" s="1" t="s">
        <v>105</v>
      </c>
      <c r="J1834" s="155">
        <v>14669.0043978342</v>
      </c>
      <c r="K1834" s="1" t="s">
        <v>106</v>
      </c>
      <c r="L1834" s="1" t="s">
        <v>107</v>
      </c>
      <c r="M1834" s="155">
        <v>0.187402359645719</v>
      </c>
      <c r="N1834" s="1" t="s">
        <v>152</v>
      </c>
      <c r="O1834" s="1" t="s">
        <v>148</v>
      </c>
      <c r="P1834" s="1" t="s">
        <v>19</v>
      </c>
    </row>
    <row r="1835" spans="1:16" x14ac:dyDescent="0.25">
      <c r="A1835" s="1" t="s">
        <v>51</v>
      </c>
      <c r="B1835" s="1" t="s">
        <v>52</v>
      </c>
      <c r="C1835" s="1" t="s">
        <v>87</v>
      </c>
      <c r="D1835" s="1" t="s">
        <v>56</v>
      </c>
      <c r="E1835" s="1" t="s">
        <v>153</v>
      </c>
      <c r="F1835" s="1" t="s">
        <v>56</v>
      </c>
      <c r="G1835" s="1" t="s">
        <v>56</v>
      </c>
      <c r="H1835" s="155">
        <v>669.03690314153198</v>
      </c>
      <c r="I1835" s="1" t="s">
        <v>105</v>
      </c>
      <c r="J1835" s="155">
        <v>10677.677505543201</v>
      </c>
      <c r="K1835" s="1" t="s">
        <v>106</v>
      </c>
      <c r="L1835" s="1" t="s">
        <v>107</v>
      </c>
      <c r="M1835" s="155">
        <v>6.2657530422155105E-2</v>
      </c>
      <c r="N1835" s="1" t="s">
        <v>154</v>
      </c>
      <c r="O1835" s="1" t="s">
        <v>95</v>
      </c>
      <c r="P1835" s="1" t="s">
        <v>20</v>
      </c>
    </row>
    <row r="1836" spans="1:16" x14ac:dyDescent="0.25">
      <c r="A1836" s="1" t="s">
        <v>51</v>
      </c>
      <c r="B1836" s="1" t="s">
        <v>52</v>
      </c>
      <c r="C1836" s="1" t="s">
        <v>87</v>
      </c>
      <c r="D1836" s="1" t="s">
        <v>56</v>
      </c>
      <c r="E1836" s="1" t="s">
        <v>153</v>
      </c>
      <c r="F1836" s="1" t="s">
        <v>56</v>
      </c>
      <c r="G1836" s="1" t="s">
        <v>56</v>
      </c>
      <c r="H1836" s="155">
        <v>1366.18956731141</v>
      </c>
      <c r="I1836" s="1" t="s">
        <v>105</v>
      </c>
      <c r="J1836" s="155">
        <v>10677.677505543201</v>
      </c>
      <c r="K1836" s="1" t="s">
        <v>106</v>
      </c>
      <c r="L1836" s="1" t="s">
        <v>107</v>
      </c>
      <c r="M1836" s="155">
        <v>0.127948195345118</v>
      </c>
      <c r="N1836" s="1" t="s">
        <v>155</v>
      </c>
      <c r="O1836" s="1" t="s">
        <v>95</v>
      </c>
      <c r="P1836" s="1" t="s">
        <v>20</v>
      </c>
    </row>
    <row r="1837" spans="1:16" x14ac:dyDescent="0.25">
      <c r="A1837" s="1" t="s">
        <v>51</v>
      </c>
      <c r="B1837" s="1" t="s">
        <v>52</v>
      </c>
      <c r="C1837" s="1" t="s">
        <v>87</v>
      </c>
      <c r="D1837" s="1" t="s">
        <v>64</v>
      </c>
      <c r="E1837" s="1" t="s">
        <v>68</v>
      </c>
      <c r="F1837" s="1" t="s">
        <v>56</v>
      </c>
      <c r="G1837" s="1" t="s">
        <v>56</v>
      </c>
      <c r="H1837" s="155">
        <v>464.17299157706998</v>
      </c>
      <c r="I1837" s="1" t="s">
        <v>105</v>
      </c>
      <c r="J1837" s="155">
        <v>14669.0043978342</v>
      </c>
      <c r="K1837" s="1" t="s">
        <v>106</v>
      </c>
      <c r="L1837" s="1" t="s">
        <v>107</v>
      </c>
      <c r="M1837" s="155">
        <v>3.1643114896441303E-2</v>
      </c>
      <c r="N1837" s="1" t="s">
        <v>109</v>
      </c>
      <c r="O1837" s="1" t="s">
        <v>148</v>
      </c>
      <c r="P1837" s="1" t="s">
        <v>19</v>
      </c>
    </row>
    <row r="1838" spans="1:16" x14ac:dyDescent="0.25">
      <c r="A1838" s="1" t="s">
        <v>51</v>
      </c>
      <c r="B1838" s="1" t="s">
        <v>52</v>
      </c>
      <c r="C1838" s="1" t="s">
        <v>87</v>
      </c>
      <c r="D1838" s="1" t="s">
        <v>64</v>
      </c>
      <c r="E1838" s="1" t="s">
        <v>69</v>
      </c>
      <c r="F1838" s="1" t="s">
        <v>56</v>
      </c>
      <c r="G1838" s="1" t="s">
        <v>56</v>
      </c>
      <c r="H1838" s="155">
        <v>25.9709368203767</v>
      </c>
      <c r="I1838" s="1" t="s">
        <v>105</v>
      </c>
      <c r="J1838" s="155">
        <v>14669.0043978342</v>
      </c>
      <c r="K1838" s="1" t="s">
        <v>106</v>
      </c>
      <c r="L1838" s="1" t="s">
        <v>107</v>
      </c>
      <c r="M1838" s="155">
        <v>1.77046349677359E-3</v>
      </c>
      <c r="N1838" s="1" t="s">
        <v>110</v>
      </c>
      <c r="O1838" s="1" t="s">
        <v>148</v>
      </c>
      <c r="P1838" s="1" t="s">
        <v>19</v>
      </c>
    </row>
    <row r="1839" spans="1:16" x14ac:dyDescent="0.25">
      <c r="A1839" s="1" t="s">
        <v>51</v>
      </c>
      <c r="B1839" s="1" t="s">
        <v>52</v>
      </c>
      <c r="C1839" s="1" t="s">
        <v>87</v>
      </c>
      <c r="D1839" s="1" t="s">
        <v>64</v>
      </c>
      <c r="E1839" s="1" t="s">
        <v>65</v>
      </c>
      <c r="F1839" s="1" t="s">
        <v>56</v>
      </c>
      <c r="G1839" s="1" t="s">
        <v>56</v>
      </c>
      <c r="H1839" s="155">
        <v>32.4412668356672</v>
      </c>
      <c r="I1839" s="1" t="s">
        <v>105</v>
      </c>
      <c r="J1839" s="155">
        <v>14669.0043978342</v>
      </c>
      <c r="K1839" s="1" t="s">
        <v>106</v>
      </c>
      <c r="L1839" s="1" t="s">
        <v>107</v>
      </c>
      <c r="M1839" s="155">
        <v>2.2115520560111799E-3</v>
      </c>
      <c r="N1839" s="1" t="s">
        <v>119</v>
      </c>
      <c r="O1839" s="1" t="s">
        <v>148</v>
      </c>
      <c r="P1839" s="1" t="s">
        <v>19</v>
      </c>
    </row>
    <row r="1840" spans="1:16" x14ac:dyDescent="0.25">
      <c r="A1840" s="1" t="s">
        <v>51</v>
      </c>
      <c r="B1840" s="1" t="s">
        <v>52</v>
      </c>
      <c r="C1840" s="1" t="s">
        <v>87</v>
      </c>
      <c r="D1840" s="1" t="s">
        <v>56</v>
      </c>
      <c r="E1840" s="1" t="s">
        <v>149</v>
      </c>
      <c r="F1840" s="1" t="s">
        <v>56</v>
      </c>
      <c r="G1840" s="1" t="s">
        <v>56</v>
      </c>
      <c r="H1840" s="155">
        <v>248.106960300091</v>
      </c>
      <c r="I1840" s="1" t="s">
        <v>105</v>
      </c>
      <c r="J1840" s="155">
        <v>10677.677505543201</v>
      </c>
      <c r="K1840" s="1" t="s">
        <v>106</v>
      </c>
      <c r="L1840" s="1" t="s">
        <v>107</v>
      </c>
      <c r="M1840" s="155">
        <v>2.32360417489E-2</v>
      </c>
      <c r="N1840" s="1" t="s">
        <v>150</v>
      </c>
      <c r="O1840" s="1" t="s">
        <v>95</v>
      </c>
      <c r="P1840" s="1" t="s">
        <v>20</v>
      </c>
    </row>
    <row r="1841" spans="1:16" x14ac:dyDescent="0.25">
      <c r="A1841" s="1" t="s">
        <v>51</v>
      </c>
      <c r="B1841" s="1" t="s">
        <v>52</v>
      </c>
      <c r="C1841" s="1" t="s">
        <v>87</v>
      </c>
      <c r="D1841" s="1" t="s">
        <v>54</v>
      </c>
      <c r="E1841" s="1" t="s">
        <v>61</v>
      </c>
      <c r="F1841" s="1" t="s">
        <v>56</v>
      </c>
      <c r="G1841" s="1" t="s">
        <v>56</v>
      </c>
      <c r="H1841" s="155">
        <v>93.219352934975205</v>
      </c>
      <c r="I1841" s="1" t="s">
        <v>105</v>
      </c>
      <c r="J1841" s="155">
        <v>10677.677505543201</v>
      </c>
      <c r="K1841" s="1" t="s">
        <v>106</v>
      </c>
      <c r="L1841" s="1" t="s">
        <v>107</v>
      </c>
      <c r="M1841" s="155">
        <v>8.7303023421134093E-3</v>
      </c>
      <c r="N1841" s="1" t="s">
        <v>147</v>
      </c>
      <c r="O1841" s="1" t="s">
        <v>95</v>
      </c>
      <c r="P1841" s="1" t="s">
        <v>20</v>
      </c>
    </row>
    <row r="1842" spans="1:16" x14ac:dyDescent="0.25">
      <c r="A1842" s="1" t="s">
        <v>51</v>
      </c>
      <c r="B1842" s="1" t="s">
        <v>52</v>
      </c>
      <c r="C1842" s="1" t="s">
        <v>87</v>
      </c>
      <c r="D1842" s="1" t="s">
        <v>54</v>
      </c>
      <c r="E1842" s="1" t="s">
        <v>55</v>
      </c>
      <c r="F1842" s="1" t="s">
        <v>56</v>
      </c>
      <c r="G1842" s="1" t="s">
        <v>56</v>
      </c>
      <c r="H1842" s="155">
        <v>467.50673501985102</v>
      </c>
      <c r="I1842" s="1" t="s">
        <v>105</v>
      </c>
      <c r="J1842" s="155">
        <v>10677.677505543201</v>
      </c>
      <c r="K1842" s="1" t="s">
        <v>106</v>
      </c>
      <c r="L1842" s="1" t="s">
        <v>107</v>
      </c>
      <c r="M1842" s="155">
        <v>4.3783560121304597E-2</v>
      </c>
      <c r="N1842" s="1" t="s">
        <v>141</v>
      </c>
      <c r="O1842" s="1" t="s">
        <v>95</v>
      </c>
      <c r="P1842" s="1" t="s">
        <v>20</v>
      </c>
    </row>
    <row r="1843" spans="1:16" x14ac:dyDescent="0.25">
      <c r="A1843" s="1" t="s">
        <v>51</v>
      </c>
      <c r="B1843" s="1" t="s">
        <v>52</v>
      </c>
      <c r="C1843" s="1" t="s">
        <v>87</v>
      </c>
      <c r="D1843" s="1" t="s">
        <v>54</v>
      </c>
      <c r="E1843" s="1" t="s">
        <v>61</v>
      </c>
      <c r="F1843" s="1" t="s">
        <v>56</v>
      </c>
      <c r="G1843" s="1" t="s">
        <v>56</v>
      </c>
      <c r="H1843" s="155">
        <v>20.1936430763453</v>
      </c>
      <c r="I1843" s="1" t="s">
        <v>105</v>
      </c>
      <c r="J1843" s="155">
        <v>10677.677505543201</v>
      </c>
      <c r="K1843" s="1" t="s">
        <v>106</v>
      </c>
      <c r="L1843" s="1" t="s">
        <v>107</v>
      </c>
      <c r="M1843" s="155">
        <v>1.8912018148012099E-3</v>
      </c>
      <c r="N1843" s="1" t="s">
        <v>142</v>
      </c>
      <c r="O1843" s="1" t="s">
        <v>95</v>
      </c>
      <c r="P1843" s="1" t="s">
        <v>20</v>
      </c>
    </row>
    <row r="1844" spans="1:16" x14ac:dyDescent="0.25">
      <c r="A1844" s="1" t="s">
        <v>51</v>
      </c>
      <c r="B1844" s="1" t="s">
        <v>52</v>
      </c>
      <c r="C1844" s="1" t="s">
        <v>87</v>
      </c>
      <c r="D1844" s="1" t="s">
        <v>54</v>
      </c>
      <c r="E1844" s="1" t="s">
        <v>55</v>
      </c>
      <c r="F1844" s="1" t="s">
        <v>56</v>
      </c>
      <c r="G1844" s="1" t="s">
        <v>56</v>
      </c>
      <c r="H1844" s="155">
        <v>481.03485605270299</v>
      </c>
      <c r="I1844" s="1" t="s">
        <v>105</v>
      </c>
      <c r="J1844" s="155">
        <v>10677.677505543201</v>
      </c>
      <c r="K1844" s="1" t="s">
        <v>106</v>
      </c>
      <c r="L1844" s="1" t="s">
        <v>107</v>
      </c>
      <c r="M1844" s="155">
        <v>4.5050513634915502E-2</v>
      </c>
      <c r="N1844" s="1" t="s">
        <v>132</v>
      </c>
      <c r="O1844" s="1" t="s">
        <v>95</v>
      </c>
      <c r="P1844" s="1" t="s">
        <v>20</v>
      </c>
    </row>
    <row r="1845" spans="1:16" x14ac:dyDescent="0.25">
      <c r="A1845" s="1" t="s">
        <v>51</v>
      </c>
      <c r="B1845" s="1" t="s">
        <v>52</v>
      </c>
      <c r="C1845" s="1" t="s">
        <v>87</v>
      </c>
      <c r="D1845" s="1" t="s">
        <v>54</v>
      </c>
      <c r="E1845" s="1" t="s">
        <v>61</v>
      </c>
      <c r="F1845" s="1" t="s">
        <v>56</v>
      </c>
      <c r="G1845" s="1" t="s">
        <v>56</v>
      </c>
      <c r="H1845" s="155">
        <v>6.6794357867911502</v>
      </c>
      <c r="I1845" s="1" t="s">
        <v>105</v>
      </c>
      <c r="J1845" s="155">
        <v>10677.677505543201</v>
      </c>
      <c r="K1845" s="1" t="s">
        <v>106</v>
      </c>
      <c r="L1845" s="1" t="s">
        <v>107</v>
      </c>
      <c r="M1845" s="155">
        <v>6.2555136951117005E-4</v>
      </c>
      <c r="N1845" s="1" t="s">
        <v>113</v>
      </c>
      <c r="O1845" s="1" t="s">
        <v>95</v>
      </c>
      <c r="P1845" s="1" t="s">
        <v>20</v>
      </c>
    </row>
    <row r="1846" spans="1:16" x14ac:dyDescent="0.25">
      <c r="A1846" s="1" t="s">
        <v>51</v>
      </c>
      <c r="B1846" s="1" t="s">
        <v>52</v>
      </c>
      <c r="C1846" s="1" t="s">
        <v>87</v>
      </c>
      <c r="D1846" s="1" t="s">
        <v>54</v>
      </c>
      <c r="E1846" s="1" t="s">
        <v>55</v>
      </c>
      <c r="F1846" s="1" t="s">
        <v>56</v>
      </c>
      <c r="G1846" s="1" t="s">
        <v>56</v>
      </c>
      <c r="H1846" s="155">
        <v>91.922897151671407</v>
      </c>
      <c r="I1846" s="1" t="s">
        <v>105</v>
      </c>
      <c r="J1846" s="155">
        <v>10677.677505543201</v>
      </c>
      <c r="K1846" s="1" t="s">
        <v>106</v>
      </c>
      <c r="L1846" s="1" t="s">
        <v>107</v>
      </c>
      <c r="M1846" s="155">
        <v>8.6088849474945106E-3</v>
      </c>
      <c r="N1846" s="1" t="s">
        <v>151</v>
      </c>
      <c r="O1846" s="1" t="s">
        <v>95</v>
      </c>
      <c r="P1846" s="1" t="s">
        <v>20</v>
      </c>
    </row>
    <row r="1847" spans="1:16" x14ac:dyDescent="0.25">
      <c r="A1847" s="1" t="s">
        <v>51</v>
      </c>
      <c r="B1847" s="1" t="s">
        <v>52</v>
      </c>
      <c r="C1847" s="1" t="s">
        <v>87</v>
      </c>
      <c r="D1847" s="1" t="s">
        <v>64</v>
      </c>
      <c r="E1847" s="1" t="s">
        <v>68</v>
      </c>
      <c r="F1847" s="1" t="s">
        <v>56</v>
      </c>
      <c r="G1847" s="1" t="s">
        <v>56</v>
      </c>
      <c r="H1847" s="155">
        <v>1077.1724408063999</v>
      </c>
      <c r="I1847" s="1" t="s">
        <v>105</v>
      </c>
      <c r="J1847" s="155">
        <v>10942.429327591</v>
      </c>
      <c r="K1847" s="1" t="s">
        <v>106</v>
      </c>
      <c r="L1847" s="1" t="s">
        <v>107</v>
      </c>
      <c r="M1847" s="155">
        <v>9.8439972382580704E-2</v>
      </c>
      <c r="N1847" s="1" t="s">
        <v>176</v>
      </c>
      <c r="O1847" s="1" t="s">
        <v>88</v>
      </c>
      <c r="P1847" s="1" t="s">
        <v>18</v>
      </c>
    </row>
    <row r="1848" spans="1:16" x14ac:dyDescent="0.25">
      <c r="A1848" s="1" t="s">
        <v>51</v>
      </c>
      <c r="B1848" s="1" t="s">
        <v>52</v>
      </c>
      <c r="C1848" s="1" t="s">
        <v>87</v>
      </c>
      <c r="D1848" s="1" t="s">
        <v>64</v>
      </c>
      <c r="E1848" s="1" t="s">
        <v>69</v>
      </c>
      <c r="F1848" s="1" t="s">
        <v>56</v>
      </c>
      <c r="G1848" s="1" t="s">
        <v>56</v>
      </c>
      <c r="H1848" s="155">
        <v>149.46590832620899</v>
      </c>
      <c r="I1848" s="1" t="s">
        <v>105</v>
      </c>
      <c r="J1848" s="155">
        <v>10942.429327591</v>
      </c>
      <c r="K1848" s="1" t="s">
        <v>106</v>
      </c>
      <c r="L1848" s="1" t="s">
        <v>107</v>
      </c>
      <c r="M1848" s="155">
        <v>1.3659298484051801E-2</v>
      </c>
      <c r="N1848" s="1" t="s">
        <v>140</v>
      </c>
      <c r="O1848" s="1" t="s">
        <v>88</v>
      </c>
      <c r="P1848" s="1" t="s">
        <v>18</v>
      </c>
    </row>
    <row r="1849" spans="1:16" x14ac:dyDescent="0.25">
      <c r="A1849" s="1" t="s">
        <v>51</v>
      </c>
      <c r="B1849" s="1" t="s">
        <v>52</v>
      </c>
      <c r="C1849" s="1" t="s">
        <v>87</v>
      </c>
      <c r="D1849" s="1" t="s">
        <v>64</v>
      </c>
      <c r="E1849" s="1" t="s">
        <v>68</v>
      </c>
      <c r="F1849" s="1" t="s">
        <v>56</v>
      </c>
      <c r="G1849" s="1" t="s">
        <v>56</v>
      </c>
      <c r="H1849" s="155">
        <v>0.95591205172240701</v>
      </c>
      <c r="I1849" s="1" t="s">
        <v>105</v>
      </c>
      <c r="J1849" s="155">
        <v>10942.429327591</v>
      </c>
      <c r="K1849" s="1" t="s">
        <v>106</v>
      </c>
      <c r="L1849" s="1" t="s">
        <v>107</v>
      </c>
      <c r="M1849" s="155">
        <v>8.7358302540012803E-5</v>
      </c>
      <c r="N1849" s="1" t="s">
        <v>152</v>
      </c>
      <c r="O1849" s="1" t="s">
        <v>88</v>
      </c>
      <c r="P1849" s="1" t="s">
        <v>18</v>
      </c>
    </row>
    <row r="1850" spans="1:16" x14ac:dyDescent="0.25">
      <c r="A1850" s="1" t="s">
        <v>51</v>
      </c>
      <c r="B1850" s="1" t="s">
        <v>52</v>
      </c>
      <c r="C1850" s="1" t="s">
        <v>87</v>
      </c>
      <c r="D1850" s="1" t="s">
        <v>64</v>
      </c>
      <c r="E1850" s="1" t="s">
        <v>69</v>
      </c>
      <c r="F1850" s="1" t="s">
        <v>56</v>
      </c>
      <c r="G1850" s="1" t="s">
        <v>56</v>
      </c>
      <c r="H1850" s="155">
        <v>10.995885780081201</v>
      </c>
      <c r="I1850" s="1" t="s">
        <v>105</v>
      </c>
      <c r="J1850" s="155">
        <v>10942.429327591</v>
      </c>
      <c r="K1850" s="1" t="s">
        <v>106</v>
      </c>
      <c r="L1850" s="1" t="s">
        <v>107</v>
      </c>
      <c r="M1850" s="155">
        <v>1.00488524539567E-3</v>
      </c>
      <c r="N1850" s="1" t="s">
        <v>128</v>
      </c>
      <c r="O1850" s="1" t="s">
        <v>88</v>
      </c>
      <c r="P1850" s="1" t="s">
        <v>18</v>
      </c>
    </row>
    <row r="1851" spans="1:16" x14ac:dyDescent="0.25">
      <c r="A1851" s="1" t="s">
        <v>51</v>
      </c>
      <c r="B1851" s="1" t="s">
        <v>52</v>
      </c>
      <c r="C1851" s="1" t="s">
        <v>87</v>
      </c>
      <c r="D1851" s="1" t="s">
        <v>64</v>
      </c>
      <c r="E1851" s="1" t="s">
        <v>65</v>
      </c>
      <c r="F1851" s="1" t="s">
        <v>56</v>
      </c>
      <c r="G1851" s="1" t="s">
        <v>56</v>
      </c>
      <c r="H1851" s="155">
        <v>1027.7086232923</v>
      </c>
      <c r="I1851" s="1" t="s">
        <v>105</v>
      </c>
      <c r="J1851" s="155">
        <v>10942.429327591</v>
      </c>
      <c r="K1851" s="1" t="s">
        <v>106</v>
      </c>
      <c r="L1851" s="1" t="s">
        <v>107</v>
      </c>
      <c r="M1851" s="155">
        <v>9.3919603455967296E-2</v>
      </c>
      <c r="N1851" s="1" t="s">
        <v>108</v>
      </c>
      <c r="O1851" s="1" t="s">
        <v>88</v>
      </c>
      <c r="P1851" s="1" t="s">
        <v>18</v>
      </c>
    </row>
    <row r="1852" spans="1:16" x14ac:dyDescent="0.25">
      <c r="A1852" s="1" t="s">
        <v>51</v>
      </c>
      <c r="B1852" s="1" t="s">
        <v>52</v>
      </c>
      <c r="C1852" s="1" t="s">
        <v>87</v>
      </c>
      <c r="D1852" s="1" t="s">
        <v>64</v>
      </c>
      <c r="E1852" s="1" t="s">
        <v>65</v>
      </c>
      <c r="F1852" s="1" t="s">
        <v>56</v>
      </c>
      <c r="G1852" s="1" t="s">
        <v>56</v>
      </c>
      <c r="H1852" s="155">
        <v>151.38619792833899</v>
      </c>
      <c r="I1852" s="1" t="s">
        <v>105</v>
      </c>
      <c r="J1852" s="155">
        <v>10942.429327591</v>
      </c>
      <c r="K1852" s="1" t="s">
        <v>106</v>
      </c>
      <c r="L1852" s="1" t="s">
        <v>107</v>
      </c>
      <c r="M1852" s="155">
        <v>1.38347887289181E-2</v>
      </c>
      <c r="N1852" s="1" t="s">
        <v>177</v>
      </c>
      <c r="O1852" s="1" t="s">
        <v>88</v>
      </c>
      <c r="P1852" s="1" t="s">
        <v>18</v>
      </c>
    </row>
    <row r="1853" spans="1:16" x14ac:dyDescent="0.25">
      <c r="A1853" s="1" t="s">
        <v>51</v>
      </c>
      <c r="B1853" s="1" t="s">
        <v>52</v>
      </c>
      <c r="C1853" s="1" t="s">
        <v>87</v>
      </c>
      <c r="D1853" s="1" t="s">
        <v>56</v>
      </c>
      <c r="E1853" s="1" t="s">
        <v>153</v>
      </c>
      <c r="F1853" s="1" t="s">
        <v>56</v>
      </c>
      <c r="G1853" s="1" t="s">
        <v>56</v>
      </c>
      <c r="H1853" s="155">
        <v>3053.8512756936302</v>
      </c>
      <c r="I1853" s="1" t="s">
        <v>105</v>
      </c>
      <c r="J1853" s="155">
        <v>14669.0043978342</v>
      </c>
      <c r="K1853" s="1" t="s">
        <v>106</v>
      </c>
      <c r="L1853" s="1" t="s">
        <v>107</v>
      </c>
      <c r="M1853" s="155">
        <v>0.208183949835376</v>
      </c>
      <c r="N1853" s="1" t="s">
        <v>154</v>
      </c>
      <c r="O1853" s="1" t="s">
        <v>148</v>
      </c>
      <c r="P1853" s="1" t="s">
        <v>19</v>
      </c>
    </row>
    <row r="1854" spans="1:16" x14ac:dyDescent="0.25">
      <c r="A1854" s="1" t="s">
        <v>51</v>
      </c>
      <c r="B1854" s="1" t="s">
        <v>52</v>
      </c>
      <c r="C1854" s="1" t="s">
        <v>87</v>
      </c>
      <c r="D1854" s="1" t="s">
        <v>71</v>
      </c>
      <c r="E1854" s="1" t="s">
        <v>72</v>
      </c>
      <c r="F1854" s="1" t="s">
        <v>56</v>
      </c>
      <c r="G1854" s="1" t="s">
        <v>56</v>
      </c>
      <c r="H1854" s="155">
        <v>21.5827028441709</v>
      </c>
      <c r="I1854" s="1" t="s">
        <v>105</v>
      </c>
      <c r="J1854" s="155">
        <v>14669.0043978342</v>
      </c>
      <c r="K1854" s="1" t="s">
        <v>106</v>
      </c>
      <c r="L1854" s="1" t="s">
        <v>107</v>
      </c>
      <c r="M1854" s="155">
        <v>1.47131340742917E-3</v>
      </c>
      <c r="N1854" s="1" t="s">
        <v>129</v>
      </c>
      <c r="O1854" s="1" t="s">
        <v>148</v>
      </c>
      <c r="P1854" s="1" t="s">
        <v>19</v>
      </c>
    </row>
    <row r="1855" spans="1:16" x14ac:dyDescent="0.25">
      <c r="A1855" s="1" t="s">
        <v>51</v>
      </c>
      <c r="B1855" s="1" t="s">
        <v>52</v>
      </c>
      <c r="C1855" s="1" t="s">
        <v>87</v>
      </c>
      <c r="D1855" s="1" t="s">
        <v>64</v>
      </c>
      <c r="E1855" s="1" t="s">
        <v>69</v>
      </c>
      <c r="F1855" s="1" t="s">
        <v>56</v>
      </c>
      <c r="G1855" s="1" t="s">
        <v>56</v>
      </c>
      <c r="H1855" s="155">
        <v>2.5988860172219601</v>
      </c>
      <c r="I1855" s="1" t="s">
        <v>105</v>
      </c>
      <c r="J1855" s="155">
        <v>14669.0043978342</v>
      </c>
      <c r="K1855" s="1" t="s">
        <v>106</v>
      </c>
      <c r="L1855" s="1" t="s">
        <v>107</v>
      </c>
      <c r="M1855" s="155">
        <v>1.7716853487382401E-4</v>
      </c>
      <c r="N1855" s="1" t="s">
        <v>128</v>
      </c>
      <c r="O1855" s="1" t="s">
        <v>148</v>
      </c>
      <c r="P1855" s="1" t="s">
        <v>19</v>
      </c>
    </row>
    <row r="1856" spans="1:16" x14ac:dyDescent="0.25">
      <c r="A1856" s="1" t="s">
        <v>51</v>
      </c>
      <c r="B1856" s="1" t="s">
        <v>52</v>
      </c>
      <c r="C1856" s="1" t="s">
        <v>87</v>
      </c>
      <c r="D1856" s="1" t="s">
        <v>64</v>
      </c>
      <c r="E1856" s="1" t="s">
        <v>65</v>
      </c>
      <c r="F1856" s="1" t="s">
        <v>56</v>
      </c>
      <c r="G1856" s="1" t="s">
        <v>56</v>
      </c>
      <c r="H1856" s="155">
        <v>73.754592833574904</v>
      </c>
      <c r="I1856" s="1" t="s">
        <v>105</v>
      </c>
      <c r="J1856" s="155">
        <v>14669.0043978342</v>
      </c>
      <c r="K1856" s="1" t="s">
        <v>106</v>
      </c>
      <c r="L1856" s="1" t="s">
        <v>107</v>
      </c>
      <c r="M1856" s="155">
        <v>5.0279208345226497E-3</v>
      </c>
      <c r="N1856" s="1" t="s">
        <v>108</v>
      </c>
      <c r="O1856" s="1" t="s">
        <v>148</v>
      </c>
      <c r="P1856" s="1" t="s">
        <v>19</v>
      </c>
    </row>
    <row r="1857" spans="1:16" x14ac:dyDescent="0.25">
      <c r="A1857" s="1" t="s">
        <v>51</v>
      </c>
      <c r="B1857" s="1" t="s">
        <v>52</v>
      </c>
      <c r="C1857" s="1" t="s">
        <v>87</v>
      </c>
      <c r="D1857" s="1" t="s">
        <v>56</v>
      </c>
      <c r="E1857" s="1" t="s">
        <v>153</v>
      </c>
      <c r="F1857" s="1" t="s">
        <v>56</v>
      </c>
      <c r="G1857" s="1" t="s">
        <v>56</v>
      </c>
      <c r="H1857" s="155">
        <v>3580.0252904877998</v>
      </c>
      <c r="I1857" s="1" t="s">
        <v>105</v>
      </c>
      <c r="J1857" s="155">
        <v>14669.0043978342</v>
      </c>
      <c r="K1857" s="1" t="s">
        <v>106</v>
      </c>
      <c r="L1857" s="1" t="s">
        <v>107</v>
      </c>
      <c r="M1857" s="155">
        <v>0.24405373353193499</v>
      </c>
      <c r="N1857" s="1" t="s">
        <v>155</v>
      </c>
      <c r="O1857" s="1" t="s">
        <v>148</v>
      </c>
      <c r="P1857" s="1" t="s">
        <v>19</v>
      </c>
    </row>
    <row r="1858" spans="1:16" x14ac:dyDescent="0.25">
      <c r="A1858" s="1" t="s">
        <v>51</v>
      </c>
      <c r="B1858" s="1" t="s">
        <v>52</v>
      </c>
      <c r="C1858" s="1" t="s">
        <v>87</v>
      </c>
      <c r="D1858" s="1" t="s">
        <v>54</v>
      </c>
      <c r="E1858" s="1" t="s">
        <v>55</v>
      </c>
      <c r="F1858" s="1" t="s">
        <v>56</v>
      </c>
      <c r="G1858" s="1" t="s">
        <v>56</v>
      </c>
      <c r="H1858" s="155">
        <v>101.91217857878701</v>
      </c>
      <c r="I1858" s="1" t="s">
        <v>105</v>
      </c>
      <c r="J1858" s="155">
        <v>14669.0043978342</v>
      </c>
      <c r="K1858" s="1" t="s">
        <v>106</v>
      </c>
      <c r="L1858" s="1" t="s">
        <v>107</v>
      </c>
      <c r="M1858" s="155">
        <v>6.9474502709831803E-3</v>
      </c>
      <c r="N1858" s="1" t="s">
        <v>132</v>
      </c>
      <c r="O1858" s="1" t="s">
        <v>148</v>
      </c>
      <c r="P1858" s="1" t="s">
        <v>19</v>
      </c>
    </row>
    <row r="1859" spans="1:16" x14ac:dyDescent="0.25">
      <c r="A1859" s="1" t="s">
        <v>51</v>
      </c>
      <c r="B1859" s="1" t="s">
        <v>52</v>
      </c>
      <c r="C1859" s="1" t="s">
        <v>87</v>
      </c>
      <c r="D1859" s="1" t="s">
        <v>54</v>
      </c>
      <c r="E1859" s="1" t="s">
        <v>55</v>
      </c>
      <c r="F1859" s="1" t="s">
        <v>56</v>
      </c>
      <c r="G1859" s="1" t="s">
        <v>56</v>
      </c>
      <c r="H1859" s="155">
        <v>2467.5083789411001</v>
      </c>
      <c r="I1859" s="1" t="s">
        <v>105</v>
      </c>
      <c r="J1859" s="155">
        <v>14669.0043978342</v>
      </c>
      <c r="K1859" s="1" t="s">
        <v>106</v>
      </c>
      <c r="L1859" s="1" t="s">
        <v>107</v>
      </c>
      <c r="M1859" s="155">
        <v>0.16821239615317199</v>
      </c>
      <c r="N1859" s="1" t="s">
        <v>141</v>
      </c>
      <c r="O1859" s="1" t="s">
        <v>148</v>
      </c>
      <c r="P1859" s="1" t="s">
        <v>19</v>
      </c>
    </row>
  </sheetData>
  <pageMargins left="0.7" right="0.7" top="0.75" bottom="0.75" header="0.3" footer="0.3"/>
  <pageSetup paperSize="9" orientation="portrait" verticalDpi="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B1:T21"/>
  <sheetViews>
    <sheetView zoomScale="55" zoomScaleNormal="55" workbookViewId="0">
      <selection activeCell="B13" sqref="B13"/>
    </sheetView>
  </sheetViews>
  <sheetFormatPr defaultColWidth="8.7109375" defaultRowHeight="15" x14ac:dyDescent="0.25"/>
  <cols>
    <col min="1" max="1" width="2.42578125" style="15" customWidth="1"/>
    <col min="2" max="2" width="21.140625" style="15" bestFit="1" customWidth="1"/>
    <col min="3" max="7" width="10.42578125" style="15" customWidth="1"/>
    <col min="8" max="8" width="8" style="15" bestFit="1" customWidth="1"/>
    <col min="9" max="9" width="8.85546875" style="15" customWidth="1"/>
    <col min="10" max="14" width="10.42578125" style="15" customWidth="1"/>
    <col min="15" max="15" width="10.42578125" style="15" bestFit="1" customWidth="1"/>
    <col min="16" max="16" width="16.42578125" style="15" customWidth="1"/>
    <col min="17" max="27" width="9.140625" style="15" customWidth="1"/>
    <col min="28" max="16384" width="8.7109375" style="15"/>
  </cols>
  <sheetData>
    <row r="1" spans="2:20" s="46" customFormat="1" ht="48.6" customHeight="1" x14ac:dyDescent="0.25">
      <c r="B1" s="88" t="s">
        <v>192</v>
      </c>
      <c r="H1" s="82"/>
      <c r="O1" s="48"/>
      <c r="P1" s="48"/>
      <c r="Q1" s="48"/>
      <c r="R1" s="48"/>
      <c r="S1" s="48"/>
      <c r="T1" s="48"/>
    </row>
    <row r="4" spans="2:20" x14ac:dyDescent="0.25">
      <c r="B4" s="23" t="s">
        <v>193</v>
      </c>
    </row>
    <row r="10" spans="2:20" ht="15.75" thickBot="1" x14ac:dyDescent="0.3"/>
    <row r="11" spans="2:20" ht="27" customHeight="1" x14ac:dyDescent="0.25">
      <c r="B11" s="81" t="str">
        <f>"Available Vol. ["&amp;'Config.'!$B$6&amp;"]"</f>
        <v>Available Vol. [ZUC]</v>
      </c>
      <c r="C11" s="127" t="s">
        <v>4</v>
      </c>
      <c r="D11" s="127" t="str">
        <f>IF(VALUE(RIGHT(C11,2))&lt;12,LEFT(C11,4)&amp;"_"&amp;TEXT(VALUE(RIGHT(C11,2)+1),"00"), VALUE(LEFT(C11,4)+1)&amp;"_"&amp;TEXT(VALUE(1),"00"))</f>
        <v>2020_07</v>
      </c>
      <c r="E11" s="127" t="str">
        <f t="shared" ref="E11:N11" si="0">IF(VALUE(RIGHT(D11,2))&lt;12,LEFT(D11,4)&amp;"_"&amp;TEXT(VALUE(RIGHT(D11,2)+1),"00"), VALUE(LEFT(D11,4)+1)&amp;"_"&amp;TEXT(VALUE(1),"00"))</f>
        <v>2020_08</v>
      </c>
      <c r="F11" s="127" t="str">
        <f t="shared" si="0"/>
        <v>2020_09</v>
      </c>
      <c r="G11" s="127" t="str">
        <f t="shared" si="0"/>
        <v>2020_10</v>
      </c>
      <c r="H11" s="127" t="str">
        <f t="shared" si="0"/>
        <v>2020_11</v>
      </c>
      <c r="I11" s="127" t="str">
        <f t="shared" si="0"/>
        <v>2020_12</v>
      </c>
      <c r="J11" s="127" t="str">
        <f t="shared" si="0"/>
        <v>2021_01</v>
      </c>
      <c r="K11" s="127" t="str">
        <f t="shared" si="0"/>
        <v>2021_02</v>
      </c>
      <c r="L11" s="127" t="str">
        <f t="shared" si="0"/>
        <v>2021_03</v>
      </c>
      <c r="M11" s="127" t="str">
        <f t="shared" si="0"/>
        <v>2021_04</v>
      </c>
      <c r="N11" s="128" t="str">
        <f t="shared" si="0"/>
        <v>2021_05</v>
      </c>
    </row>
    <row r="12" spans="2:20" x14ac:dyDescent="0.25">
      <c r="B12" s="177" t="s">
        <v>17</v>
      </c>
      <c r="C12" s="179">
        <f>SUMIFS(sP_portSummarisedIHLineLoading!$F:$F,sP_portSummarisedIHLineLoading!G:G,'Config.'!$B$7,sP_portSummarisedIHLineLoading!A:A,'Mfg Asset Overview'!$B12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C$11,sP_portSummarisedIHLineLoading!$E:$E,"EstimatedUnconsumedCapacity")</f>
        <v>2840.3053739938478</v>
      </c>
      <c r="D12" s="179">
        <f>SUMIFS(sP_portSummarisedIHLineLoading!$F:$F,sP_portSummarisedIHLineLoading!H:H,'Config.'!$B$7,sP_portSummarisedIHLineLoading!B:B,'Mfg Asset Overview'!$B12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D$11,sP_portSummarisedIHLineLoading!$E:$E,"EstimatedUnconsumedCapacity")</f>
        <v>0.179110691454482</v>
      </c>
      <c r="E12" s="179">
        <f>SUMIFS(sP_portSummarisedIHLineLoading!$F:$F,sP_portSummarisedIHLineLoading!I:I,'Config.'!$B$7,sP_portSummarisedIHLineLoading!C:C,'Mfg Asset Overview'!$B12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E$11,sP_portSummarisedIHLineLoading!$E:$E,"EstimatedUnconsumedCapacity")</f>
        <v>0.57845478557262897</v>
      </c>
      <c r="F12" s="179">
        <f>SUMIFS(sP_portSummarisedIHLineLoading!$F:$F,sP_portSummarisedIHLineLoading!J:J,'Config.'!$B$7,sP_portSummarisedIHLineLoading!D:D,'Mfg Asset Overview'!$B12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F$11,sP_portSummarisedIHLineLoading!$E:$E,"EstimatedUnconsumedCapacity")</f>
        <v>260839.27693922701</v>
      </c>
      <c r="G12" s="179">
        <f>SUMIFS(sP_portSummarisedIHLineLoading!$F:$F,sP_portSummarisedIHLineLoading!K:K,'Config.'!$B$7,sP_portSummarisedIHLineLoading!E:E,'Mfg Asset Overview'!$B12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G$11,sP_portSummarisedIHLineLoading!$E:$E,"EstimatedUnconsumedCapacity")</f>
        <v>259458.98510827401</v>
      </c>
      <c r="H12" s="179">
        <f>SUMIFS(sP_portSummarisedIHLineLoading!$F:$F,sP_portSummarisedIHLineLoading!L:L,'Config.'!$B$7,sP_portSummarisedIHLineLoading!F:F,'Mfg Asset Overview'!$B12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H$11,sP_portSummarisedIHLineLoading!$E:$E,"EstimatedUnconsumedCapacity")</f>
        <v>231578.321149556</v>
      </c>
      <c r="I12" s="179">
        <f>SUMIFS(sP_portSummarisedIHLineLoading!$F:$F,sP_portSummarisedIHLineLoading!M:M,'Config.'!$B$7,sP_portSummarisedIHLineLoading!G:G,'Mfg Asset Overview'!$B12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I$11,sP_portSummarisedIHLineLoading!$E:$E,"EstimatedUnconsumedCapacity")</f>
        <v>139209.99027005999</v>
      </c>
      <c r="J12" s="179">
        <f>SUMIFS(sP_portSummarisedIHLineLoading!$F:$F,sP_portSummarisedIHLineLoading!N:N,'Config.'!$B$7,sP_portSummarisedIHLineLoading!H:H,'Mfg Asset Overview'!$B12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J$11,sP_portSummarisedIHLineLoading!$E:$E,"EstimatedUnconsumedCapacity")</f>
        <v>170125.50622666799</v>
      </c>
      <c r="K12" s="179">
        <f>SUMIFS(sP_portSummarisedIHLineLoading!$F:$F,sP_portSummarisedIHLineLoading!O:O,'Config.'!$B$7,sP_portSummarisedIHLineLoading!I:I,'Mfg Asset Overview'!$B12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K$11,sP_portSummarisedIHLineLoading!$E:$E,"EstimatedUnconsumedCapacity")</f>
        <v>269118.299880651</v>
      </c>
      <c r="L12" s="179">
        <f>SUMIFS(sP_portSummarisedIHLineLoading!$F:$F,sP_portSummarisedIHLineLoading!P:P,'Config.'!$B$7,sP_portSummarisedIHLineLoading!J:J,'Mfg Asset Overview'!$B12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L$11,sP_portSummarisedIHLineLoading!$E:$E,"EstimatedUnconsumedCapacity")</f>
        <v>454212.49658914702</v>
      </c>
      <c r="M12" s="179">
        <f>SUMIFS(sP_portSummarisedIHLineLoading!$F:$F,sP_portSummarisedIHLineLoading!Q:Q,'Config.'!$B$7,sP_portSummarisedIHLineLoading!K:K,'Mfg Asset Overview'!$B12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M$11,sP_portSummarisedIHLineLoading!$E:$E,"EstimatedUnconsumedCapacity")</f>
        <v>192711.96076940399</v>
      </c>
      <c r="N12" s="180">
        <f>SUMIFS(sP_portSummarisedIHLineLoading!$F:$F,sP_portSummarisedIHLineLoading!R:R,'Config.'!$B$7,sP_portSummarisedIHLineLoading!L:L,'Mfg Asset Overview'!$B12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12,sP_portSummarisedIHLineLoading!$D:$D,'Mfg Asset Overview'!N$11,sP_portSummarisedIHLineLoading!$E:$E,"EstimatedUnconsumedCapacity")</f>
        <v>300520.70438442501</v>
      </c>
    </row>
    <row r="13" spans="2:20" x14ac:dyDescent="0.25">
      <c r="B13" s="177" t="s">
        <v>194</v>
      </c>
      <c r="C13" s="179">
        <f>SUMIFS(sP_portSummarisedIHLineLoading!$F:$F,sP_portSummarisedIHLineLoading!G:G,'Config.'!$B$7,sP_portSummarisedIHLineLoading!A:A,'Mfg Asset Overview'!$B13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C$11,sP_portSummarisedIHLineLoading!$E:$E,"EstimatedUnconsumedCapacity")</f>
        <v>1023618.387305137</v>
      </c>
      <c r="D13" s="179">
        <f>SUMIFS(sP_portSummarisedIHLineLoading!$F:$F,sP_portSummarisedIHLineLoading!H:H,'Config.'!$B$7,sP_portSummarisedIHLineLoading!B:B,'Mfg Asset Overview'!$B13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D$11,sP_portSummarisedIHLineLoading!$E:$E,"EstimatedUnconsumedCapacity")</f>
        <v>838308.74706380861</v>
      </c>
      <c r="E13" s="179">
        <f>SUMIFS(sP_portSummarisedIHLineLoading!$F:$F,sP_portSummarisedIHLineLoading!I:I,'Config.'!$B$7,sP_portSummarisedIHLineLoading!C:C,'Mfg Asset Overview'!$B13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E$11,sP_portSummarisedIHLineLoading!$E:$E,"EstimatedUnconsumedCapacity")</f>
        <v>483104.24641530396</v>
      </c>
      <c r="F13" s="179">
        <f>SUMIFS(sP_portSummarisedIHLineLoading!$F:$F,sP_portSummarisedIHLineLoading!J:J,'Config.'!$B$7,sP_portSummarisedIHLineLoading!D:D,'Mfg Asset Overview'!$B13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F$11,sP_portSummarisedIHLineLoading!$E:$E,"EstimatedUnconsumedCapacity")</f>
        <v>696741.23451875255</v>
      </c>
      <c r="G13" s="179">
        <f>SUMIFS(sP_portSummarisedIHLineLoading!$F:$F,sP_portSummarisedIHLineLoading!K:K,'Config.'!$B$7,sP_portSummarisedIHLineLoading!E:E,'Mfg Asset Overview'!$B13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G$11,sP_portSummarisedIHLineLoading!$E:$E,"EstimatedUnconsumedCapacity")</f>
        <v>99012.70844710774</v>
      </c>
      <c r="H13" s="179">
        <f>SUMIFS(sP_portSummarisedIHLineLoading!$F:$F,sP_portSummarisedIHLineLoading!L:L,'Config.'!$B$7,sP_portSummarisedIHLineLoading!F:F,'Mfg Asset Overview'!$B13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H$11,sP_portSummarisedIHLineLoading!$E:$E,"EstimatedUnconsumedCapacity")</f>
        <v>6.5044056256466325</v>
      </c>
      <c r="I13" s="179">
        <f>SUMIFS(sP_portSummarisedIHLineLoading!$F:$F,sP_portSummarisedIHLineLoading!M:M,'Config.'!$B$7,sP_portSummarisedIHLineLoading!G:G,'Mfg Asset Overview'!$B13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I$11,sP_portSummarisedIHLineLoading!$E:$E,"EstimatedUnconsumedCapacity")</f>
        <v>3000094.1636052211</v>
      </c>
      <c r="J13" s="179">
        <f>SUMIFS(sP_portSummarisedIHLineLoading!$F:$F,sP_portSummarisedIHLineLoading!N:N,'Config.'!$B$7,sP_portSummarisedIHLineLoading!H:H,'Mfg Asset Overview'!$B13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J$11,sP_portSummarisedIHLineLoading!$E:$E,"EstimatedUnconsumedCapacity")</f>
        <v>4005701.5040799291</v>
      </c>
      <c r="K13" s="179">
        <f>SUMIFS(sP_portSummarisedIHLineLoading!$F:$F,sP_portSummarisedIHLineLoading!O:O,'Config.'!$B$7,sP_portSummarisedIHLineLoading!I:I,'Mfg Asset Overview'!$B13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K$11,sP_portSummarisedIHLineLoading!$E:$E,"EstimatedUnconsumedCapacity")</f>
        <v>4617481.3828502512</v>
      </c>
      <c r="L13" s="179">
        <f>SUMIFS(sP_portSummarisedIHLineLoading!$F:$F,sP_portSummarisedIHLineLoading!P:P,'Config.'!$B$7,sP_portSummarisedIHLineLoading!J:J,'Mfg Asset Overview'!$B13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L$11,sP_portSummarisedIHLineLoading!$E:$E,"EstimatedUnconsumedCapacity")</f>
        <v>9233209.4552934095</v>
      </c>
      <c r="M13" s="179">
        <f>SUMIFS(sP_portSummarisedIHLineLoading!$F:$F,sP_portSummarisedIHLineLoading!Q:Q,'Config.'!$B$7,sP_portSummarisedIHLineLoading!K:K,'Mfg Asset Overview'!$B13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M$11,sP_portSummarisedIHLineLoading!$E:$E,"EstimatedUnconsumedCapacity")</f>
        <v>6876629.6214675</v>
      </c>
      <c r="N13" s="180">
        <f>SUMIFS(sP_portSummarisedIHLineLoading!$F:$F,sP_portSummarisedIHLineLoading!R:R,'Config.'!$B$7,sP_portSummarisedIHLineLoading!L:L,'Mfg Asset Overview'!$B13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13,sP_portSummarisedIHLineLoading!$D:$D,'Mfg Asset Overview'!N$11,sP_portSummarisedIHLineLoading!$E:$E,"EstimatedUnconsumedCapacity")</f>
        <v>0</v>
      </c>
    </row>
    <row r="14" spans="2:20" x14ac:dyDescent="0.25">
      <c r="B14" s="177" t="s">
        <v>21</v>
      </c>
      <c r="C14" s="179">
        <f>SUMIFS(sP_portSummarisedIHLineLoading!$F:$F,sP_portSummarisedIHLineLoading!G:G,'Config.'!$B$7,sP_portSummarisedIHLineLoading!A:A,'Mfg Asset Overview'!$B14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C$11,sP_portSummarisedIHLineLoading!$E:$E,"EstimatedUnconsumedCapacity")</f>
        <v>441882.55043545086</v>
      </c>
      <c r="D14" s="179">
        <f>SUMIFS(sP_portSummarisedIHLineLoading!$F:$F,sP_portSummarisedIHLineLoading!H:H,'Config.'!$B$7,sP_portSummarisedIHLineLoading!B:B,'Mfg Asset Overview'!$B14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D$11,sP_portSummarisedIHLineLoading!$E:$E,"EstimatedUnconsumedCapacity")</f>
        <v>167214.01966653354</v>
      </c>
      <c r="E14" s="179">
        <f>SUMIFS(sP_portSummarisedIHLineLoading!$F:$F,sP_portSummarisedIHLineLoading!I:I,'Config.'!$B$7,sP_portSummarisedIHLineLoading!C:C,'Mfg Asset Overview'!$B14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E$11,sP_portSummarisedIHLineLoading!$E:$E,"EstimatedUnconsumedCapacity")</f>
        <v>157164.74849942466</v>
      </c>
      <c r="F14" s="179">
        <f>SUMIFS(sP_portSummarisedIHLineLoading!$F:$F,sP_portSummarisedIHLineLoading!J:J,'Config.'!$B$7,sP_portSummarisedIHLineLoading!D:D,'Mfg Asset Overview'!$B14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F$11,sP_portSummarisedIHLineLoading!$E:$E,"EstimatedUnconsumedCapacity")</f>
        <v>294945.58096518519</v>
      </c>
      <c r="G14" s="179">
        <f>SUMIFS(sP_portSummarisedIHLineLoading!$F:$F,sP_portSummarisedIHLineLoading!K:K,'Config.'!$B$7,sP_portSummarisedIHLineLoading!E:E,'Mfg Asset Overview'!$B14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G$11,sP_portSummarisedIHLineLoading!$E:$E,"EstimatedUnconsumedCapacity")</f>
        <v>161833.31162198499</v>
      </c>
      <c r="H14" s="179">
        <f>SUMIFS(sP_portSummarisedIHLineLoading!$F:$F,sP_portSummarisedIHLineLoading!L:L,'Config.'!$B$7,sP_portSummarisedIHLineLoading!F:F,'Mfg Asset Overview'!$B14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H$11,sP_portSummarisedIHLineLoading!$E:$E,"EstimatedUnconsumedCapacity")</f>
        <v>254818.73541796568</v>
      </c>
      <c r="I14" s="179">
        <f>SUMIFS(sP_portSummarisedIHLineLoading!$F:$F,sP_portSummarisedIHLineLoading!M:M,'Config.'!$B$7,sP_portSummarisedIHLineLoading!G:G,'Mfg Asset Overview'!$B14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I$11,sP_portSummarisedIHLineLoading!$E:$E,"EstimatedUnconsumedCapacity")</f>
        <v>390703.14981530572</v>
      </c>
      <c r="J14" s="179">
        <f>SUMIFS(sP_portSummarisedIHLineLoading!$F:$F,sP_portSummarisedIHLineLoading!N:N,'Config.'!$B$7,sP_portSummarisedIHLineLoading!H:H,'Mfg Asset Overview'!$B14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J$11,sP_portSummarisedIHLineLoading!$E:$E,"EstimatedUnconsumedCapacity")</f>
        <v>384888.22626983491</v>
      </c>
      <c r="K14" s="179">
        <f>SUMIFS(sP_portSummarisedIHLineLoading!$F:$F,sP_portSummarisedIHLineLoading!O:O,'Config.'!$B$7,sP_portSummarisedIHLineLoading!I:I,'Mfg Asset Overview'!$B14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K$11,sP_portSummarisedIHLineLoading!$E:$E,"EstimatedUnconsumedCapacity")</f>
        <v>454279.84287937992</v>
      </c>
      <c r="L14" s="179">
        <f>SUMIFS(sP_portSummarisedIHLineLoading!$F:$F,sP_portSummarisedIHLineLoading!P:P,'Config.'!$B$7,sP_portSummarisedIHLineLoading!J:J,'Mfg Asset Overview'!$B14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L$11,sP_portSummarisedIHLineLoading!$E:$E,"EstimatedUnconsumedCapacity")</f>
        <v>1470553.6971955542</v>
      </c>
      <c r="M14" s="179">
        <f>SUMIFS(sP_portSummarisedIHLineLoading!$F:$F,sP_portSummarisedIHLineLoading!Q:Q,'Config.'!$B$7,sP_portSummarisedIHLineLoading!K:K,'Mfg Asset Overview'!$B14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M$11,sP_portSummarisedIHLineLoading!$E:$E,"EstimatedUnconsumedCapacity")</f>
        <v>313362.07194441051</v>
      </c>
      <c r="N14" s="180">
        <f>SUMIFS(sP_portSummarisedIHLineLoading!$F:$F,sP_portSummarisedIHLineLoading!R:R,'Config.'!$B$7,sP_portSummarisedIHLineLoading!L:L,'Mfg Asset Overview'!$B14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14,sP_portSummarisedIHLineLoading!$D:$D,'Mfg Asset Overview'!N$11,sP_portSummarisedIHLineLoading!$E:$E,"EstimatedUnconsumedCapacity")</f>
        <v>0</v>
      </c>
    </row>
    <row r="15" spans="2:20" x14ac:dyDescent="0.25">
      <c r="B15" s="177" t="s">
        <v>22</v>
      </c>
      <c r="C15" s="179">
        <f>SUMIFS(sP_portSummarisedIHLineLoading!$F:$F,sP_portSummarisedIHLineLoading!G:G,'Config.'!$B$7,sP_portSummarisedIHLineLoading!A:A,'Mfg Asset Overview'!$B15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C$11,sP_portSummarisedIHLineLoading!$E:$E,"EstimatedUnconsumedCapacity")</f>
        <v>315132.53168791195</v>
      </c>
      <c r="D15" s="179">
        <f>SUMIFS(sP_portSummarisedIHLineLoading!$F:$F,sP_portSummarisedIHLineLoading!H:H,'Config.'!$B$7,sP_portSummarisedIHLineLoading!B:B,'Mfg Asset Overview'!$B15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D$11,sP_portSummarisedIHLineLoading!$E:$E,"EstimatedUnconsumedCapacity")</f>
        <v>283935.85780833731</v>
      </c>
      <c r="E15" s="179">
        <f>SUMIFS(sP_portSummarisedIHLineLoading!$F:$F,sP_portSummarisedIHLineLoading!I:I,'Config.'!$B$7,sP_portSummarisedIHLineLoading!C:C,'Mfg Asset Overview'!$B15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E$11,sP_portSummarisedIHLineLoading!$E:$E,"EstimatedUnconsumedCapacity")</f>
        <v>370276.31082150515</v>
      </c>
      <c r="F15" s="179">
        <f>SUMIFS(sP_portSummarisedIHLineLoading!$F:$F,sP_portSummarisedIHLineLoading!J:J,'Config.'!$B$7,sP_portSummarisedIHLineLoading!D:D,'Mfg Asset Overview'!$B15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F$11,sP_portSummarisedIHLineLoading!$E:$E,"EstimatedUnconsumedCapacity")</f>
        <v>120054.99831134584</v>
      </c>
      <c r="G15" s="179">
        <f>SUMIFS(sP_portSummarisedIHLineLoading!$F:$F,sP_portSummarisedIHLineLoading!K:K,'Config.'!$B$7,sP_portSummarisedIHLineLoading!E:E,'Mfg Asset Overview'!$B15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G$11,sP_portSummarisedIHLineLoading!$E:$E,"EstimatedUnconsumedCapacity")</f>
        <v>70713.579321747966</v>
      </c>
      <c r="H15" s="179">
        <f>SUMIFS(sP_portSummarisedIHLineLoading!$F:$F,sP_portSummarisedIHLineLoading!L:L,'Config.'!$B$7,sP_portSummarisedIHLineLoading!F:F,'Mfg Asset Overview'!$B15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H$11,sP_portSummarisedIHLineLoading!$E:$E,"EstimatedUnconsumedCapacity")</f>
        <v>143676.85578696488</v>
      </c>
      <c r="I15" s="179">
        <f>SUMIFS(sP_portSummarisedIHLineLoading!$F:$F,sP_portSummarisedIHLineLoading!M:M,'Config.'!$B$7,sP_portSummarisedIHLineLoading!G:G,'Mfg Asset Overview'!$B15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I$11,sP_portSummarisedIHLineLoading!$E:$E,"EstimatedUnconsumedCapacity")</f>
        <v>398624.0979663516</v>
      </c>
      <c r="J15" s="179">
        <f>SUMIFS(sP_portSummarisedIHLineLoading!$F:$F,sP_portSummarisedIHLineLoading!N:N,'Config.'!$B$7,sP_portSummarisedIHLineLoading!H:H,'Mfg Asset Overview'!$B15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J$11,sP_portSummarisedIHLineLoading!$E:$E,"EstimatedUnconsumedCapacity")</f>
        <v>682688.70852394006</v>
      </c>
      <c r="K15" s="179">
        <f>SUMIFS(sP_portSummarisedIHLineLoading!$F:$F,sP_portSummarisedIHLineLoading!O:O,'Config.'!$B$7,sP_portSummarisedIHLineLoading!I:I,'Mfg Asset Overview'!$B15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K$11,sP_portSummarisedIHLineLoading!$E:$E,"EstimatedUnconsumedCapacity")</f>
        <v>647094.62095023808</v>
      </c>
      <c r="L15" s="179">
        <f>SUMIFS(sP_portSummarisedIHLineLoading!$F:$F,sP_portSummarisedIHLineLoading!P:P,'Config.'!$B$7,sP_portSummarisedIHLineLoading!J:J,'Mfg Asset Overview'!$B15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L$11,sP_portSummarisedIHLineLoading!$E:$E,"EstimatedUnconsumedCapacity")</f>
        <v>2103892.5435549952</v>
      </c>
      <c r="M15" s="179">
        <f>SUMIFS(sP_portSummarisedIHLineLoading!$F:$F,sP_portSummarisedIHLineLoading!Q:Q,'Config.'!$B$7,sP_portSummarisedIHLineLoading!K:K,'Mfg Asset Overview'!$B15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M$11,sP_portSummarisedIHLineLoading!$E:$E,"EstimatedUnconsumedCapacity")</f>
        <v>2185291.8123740493</v>
      </c>
      <c r="N15" s="180">
        <f>SUMIFS(sP_portSummarisedIHLineLoading!$F:$F,sP_portSummarisedIHLineLoading!R:R,'Config.'!$B$7,sP_portSummarisedIHLineLoading!L:L,'Mfg Asset Overview'!$B15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15,sP_portSummarisedIHLineLoading!$D:$D,'Mfg Asset Overview'!N$11,sP_portSummarisedIHLineLoading!$E:$E,"EstimatedUnconsumedCapacity")</f>
        <v>1438066.9098669819</v>
      </c>
    </row>
    <row r="16" spans="2:20" x14ac:dyDescent="0.25">
      <c r="B16" s="177" t="s">
        <v>23</v>
      </c>
      <c r="C16" s="179">
        <f>SUMIFS(sP_portSummarisedIHLineLoading!$F:$F,sP_portSummarisedIHLineLoading!G:G,'Config.'!$B$7,sP_portSummarisedIHLineLoading!A:A,'Mfg Asset Overview'!$B16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C$11,sP_portSummarisedIHLineLoading!$E:$E,"EstimatedUnconsumedCapacity")</f>
        <v>571681.14077334979</v>
      </c>
      <c r="D16" s="179">
        <f>SUMIFS(sP_portSummarisedIHLineLoading!$F:$F,sP_portSummarisedIHLineLoading!H:H,'Config.'!$B$7,sP_portSummarisedIHLineLoading!B:B,'Mfg Asset Overview'!$B16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D$11,sP_portSummarisedIHLineLoading!$E:$E,"EstimatedUnconsumedCapacity")</f>
        <v>1003755.19739092</v>
      </c>
      <c r="E16" s="179">
        <f>SUMIFS(sP_portSummarisedIHLineLoading!$F:$F,sP_portSummarisedIHLineLoading!I:I,'Config.'!$B$7,sP_portSummarisedIHLineLoading!C:C,'Mfg Asset Overview'!$B16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E$11,sP_portSummarisedIHLineLoading!$E:$E,"EstimatedUnconsumedCapacity")</f>
        <v>1269431.4503544124</v>
      </c>
      <c r="F16" s="179">
        <f>SUMIFS(sP_portSummarisedIHLineLoading!$F:$F,sP_portSummarisedIHLineLoading!J:J,'Config.'!$B$7,sP_portSummarisedIHLineLoading!D:D,'Mfg Asset Overview'!$B16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F$11,sP_portSummarisedIHLineLoading!$E:$E,"EstimatedUnconsumedCapacity")</f>
        <v>988327.95434489637</v>
      </c>
      <c r="G16" s="179">
        <f>SUMIFS(sP_portSummarisedIHLineLoading!$F:$F,sP_portSummarisedIHLineLoading!K:K,'Config.'!$B$7,sP_portSummarisedIHLineLoading!E:E,'Mfg Asset Overview'!$B16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G$11,sP_portSummarisedIHLineLoading!$E:$E,"EstimatedUnconsumedCapacity")</f>
        <v>802311.10416986747</v>
      </c>
      <c r="H16" s="179">
        <f>SUMIFS(sP_portSummarisedIHLineLoading!$F:$F,sP_portSummarisedIHLineLoading!L:L,'Config.'!$B$7,sP_portSummarisedIHLineLoading!F:F,'Mfg Asset Overview'!$B16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H$11,sP_portSummarisedIHLineLoading!$E:$E,"EstimatedUnconsumedCapacity")</f>
        <v>728074.06216883962</v>
      </c>
      <c r="I16" s="179">
        <f>SUMIFS(sP_portSummarisedIHLineLoading!$F:$F,sP_portSummarisedIHLineLoading!M:M,'Config.'!$B$7,sP_portSummarisedIHLineLoading!G:G,'Mfg Asset Overview'!$B16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I$11,sP_portSummarisedIHLineLoading!$E:$E,"EstimatedUnconsumedCapacity")</f>
        <v>1200667.7022556318</v>
      </c>
      <c r="J16" s="179">
        <f>SUMIFS(sP_portSummarisedIHLineLoading!$F:$F,sP_portSummarisedIHLineLoading!N:N,'Config.'!$B$7,sP_portSummarisedIHLineLoading!H:H,'Mfg Asset Overview'!$B16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J$11,sP_portSummarisedIHLineLoading!$E:$E,"EstimatedUnconsumedCapacity")</f>
        <v>2680091.1922580143</v>
      </c>
      <c r="K16" s="179">
        <f>SUMIFS(sP_portSummarisedIHLineLoading!$F:$F,sP_portSummarisedIHLineLoading!O:O,'Config.'!$B$7,sP_portSummarisedIHLineLoading!I:I,'Mfg Asset Overview'!$B16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K$11,sP_portSummarisedIHLineLoading!$E:$E,"EstimatedUnconsumedCapacity")</f>
        <v>2570170.7723268415</v>
      </c>
      <c r="L16" s="179">
        <f>SUMIFS(sP_portSummarisedIHLineLoading!$F:$F,sP_portSummarisedIHLineLoading!P:P,'Config.'!$B$7,sP_portSummarisedIHLineLoading!J:J,'Mfg Asset Overview'!$B16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L$11,sP_portSummarisedIHLineLoading!$E:$E,"EstimatedUnconsumedCapacity")</f>
        <v>5694135.2643546136</v>
      </c>
      <c r="M16" s="179">
        <f>SUMIFS(sP_portSummarisedIHLineLoading!$F:$F,sP_portSummarisedIHLineLoading!Q:Q,'Config.'!$B$7,sP_portSummarisedIHLineLoading!K:K,'Mfg Asset Overview'!$B16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M$11,sP_portSummarisedIHLineLoading!$E:$E,"EstimatedUnconsumedCapacity")</f>
        <v>4652207.3980066217</v>
      </c>
      <c r="N16" s="180">
        <f>SUMIFS(sP_portSummarisedIHLineLoading!$F:$F,sP_portSummarisedIHLineLoading!R:R,'Config.'!$B$7,sP_portSummarisedIHLineLoading!L:L,'Mfg Asset Overview'!$B16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16,sP_portSummarisedIHLineLoading!$D:$D,'Mfg Asset Overview'!N$11,sP_portSummarisedIHLineLoading!$E:$E,"EstimatedUnconsumedCapacity")</f>
        <v>579835.77035520098</v>
      </c>
    </row>
    <row r="17" spans="2:14" x14ac:dyDescent="0.25">
      <c r="B17" s="177" t="s">
        <v>25</v>
      </c>
      <c r="C17" s="179">
        <f>SUMIFS(sP_portSummarisedIHLineLoading!$F:$F,sP_portSummarisedIHLineLoading!G:G,'Config.'!$B$7,sP_portSummarisedIHLineLoading!A:A,'Mfg Asset Overview'!$B17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C$11,sP_portSummarisedIHLineLoading!$E:$E,"EstimatedUnconsumedCapacity")</f>
        <v>124441.29414842352</v>
      </c>
      <c r="D17" s="179">
        <f>SUMIFS(sP_portSummarisedIHLineLoading!$F:$F,sP_portSummarisedIHLineLoading!H:H,'Config.'!$B$7,sP_portSummarisedIHLineLoading!B:B,'Mfg Asset Overview'!$B17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D$11,sP_portSummarisedIHLineLoading!$E:$E,"EstimatedUnconsumedCapacity")</f>
        <v>1.5567918583811</v>
      </c>
      <c r="E17" s="179">
        <f>SUMIFS(sP_portSummarisedIHLineLoading!$F:$F,sP_portSummarisedIHLineLoading!I:I,'Config.'!$B$7,sP_portSummarisedIHLineLoading!C:C,'Mfg Asset Overview'!$B17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E$11,sP_portSummarisedIHLineLoading!$E:$E,"EstimatedUnconsumedCapacity")</f>
        <v>19656.274648926501</v>
      </c>
      <c r="F17" s="179">
        <f>SUMIFS(sP_portSummarisedIHLineLoading!$F:$F,sP_portSummarisedIHLineLoading!J:J,'Config.'!$B$7,sP_portSummarisedIHLineLoading!D:D,'Mfg Asset Overview'!$B17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F$11,sP_portSummarisedIHLineLoading!$E:$E,"EstimatedUnconsumedCapacity")</f>
        <v>180817.553127294</v>
      </c>
      <c r="G17" s="179">
        <f>SUMIFS(sP_portSummarisedIHLineLoading!$F:$F,sP_portSummarisedIHLineLoading!K:K,'Config.'!$B$7,sP_portSummarisedIHLineLoading!E:E,'Mfg Asset Overview'!$B17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G$11,sP_portSummarisedIHLineLoading!$E:$E,"EstimatedUnconsumedCapacity")</f>
        <v>86562.9909168179</v>
      </c>
      <c r="H17" s="179">
        <f>SUMIFS(sP_portSummarisedIHLineLoading!$F:$F,sP_portSummarisedIHLineLoading!L:L,'Config.'!$B$7,sP_portSummarisedIHLineLoading!F:F,'Mfg Asset Overview'!$B17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H$11,sP_portSummarisedIHLineLoading!$E:$E,"EstimatedUnconsumedCapacity")</f>
        <v>260020.27196258801</v>
      </c>
      <c r="I17" s="179">
        <f>SUMIFS(sP_portSummarisedIHLineLoading!$F:$F,sP_portSummarisedIHLineLoading!M:M,'Config.'!$B$7,sP_portSummarisedIHLineLoading!G:G,'Mfg Asset Overview'!$B17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I$11,sP_portSummarisedIHLineLoading!$E:$E,"EstimatedUnconsumedCapacity")</f>
        <v>270310.62424588902</v>
      </c>
      <c r="J17" s="179">
        <f>SUMIFS(sP_portSummarisedIHLineLoading!$F:$F,sP_portSummarisedIHLineLoading!N:N,'Config.'!$B$7,sP_portSummarisedIHLineLoading!H:H,'Mfg Asset Overview'!$B17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J$11,sP_portSummarisedIHLineLoading!$E:$E,"EstimatedUnconsumedCapacity")</f>
        <v>306099.54780588998</v>
      </c>
      <c r="K17" s="179">
        <f>SUMIFS(sP_portSummarisedIHLineLoading!$F:$F,sP_portSummarisedIHLineLoading!O:O,'Config.'!$B$7,sP_portSummarisedIHLineLoading!I:I,'Mfg Asset Overview'!$B17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K$11,sP_portSummarisedIHLineLoading!$E:$E,"EstimatedUnconsumedCapacity")</f>
        <v>304823.67481969198</v>
      </c>
      <c r="L17" s="179">
        <f>SUMIFS(sP_portSummarisedIHLineLoading!$F:$F,sP_portSummarisedIHLineLoading!P:P,'Config.'!$B$7,sP_portSummarisedIHLineLoading!J:J,'Mfg Asset Overview'!$B17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L$11,sP_portSummarisedIHLineLoading!$E:$E,"EstimatedUnconsumedCapacity")</f>
        <v>797195.07567761501</v>
      </c>
      <c r="M17" s="179">
        <f>SUMIFS(sP_portSummarisedIHLineLoading!$F:$F,sP_portSummarisedIHLineLoading!Q:Q,'Config.'!$B$7,sP_portSummarisedIHLineLoading!K:K,'Mfg Asset Overview'!$B17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M$11,sP_portSummarisedIHLineLoading!$E:$E,"EstimatedUnconsumedCapacity")</f>
        <v>310209.66381906997</v>
      </c>
      <c r="N17" s="180">
        <f>SUMIFS(sP_portSummarisedIHLineLoading!$F:$F,sP_portSummarisedIHLineLoading!R:R,'Config.'!$B$7,sP_portSummarisedIHLineLoading!L:L,'Mfg Asset Overview'!$B17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17,sP_portSummarisedIHLineLoading!$D:$D,'Mfg Asset Overview'!N$11,sP_portSummarisedIHLineLoading!$E:$E,"EstimatedUnconsumedCapacity")</f>
        <v>0</v>
      </c>
    </row>
    <row r="18" spans="2:14" x14ac:dyDescent="0.25">
      <c r="B18" s="177" t="s">
        <v>26</v>
      </c>
      <c r="C18" s="179">
        <f>SUMIFS(sP_portSummarisedIHLineLoading!$F:$F,sP_portSummarisedIHLineLoading!G:G,'Config.'!$B$7,sP_portSummarisedIHLineLoading!A:A,'Mfg Asset Overview'!$B18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C$11,sP_portSummarisedIHLineLoading!$E:$E,"EstimatedUnconsumedCapacity")</f>
        <v>0</v>
      </c>
      <c r="D18" s="179">
        <f>SUMIFS(sP_portSummarisedIHLineLoading!$F:$F,sP_portSummarisedIHLineLoading!H:H,'Config.'!$B$7,sP_portSummarisedIHLineLoading!B:B,'Mfg Asset Overview'!$B18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D$11,sP_portSummarisedIHLineLoading!$E:$E,"EstimatedUnconsumedCapacity")</f>
        <v>0</v>
      </c>
      <c r="E18" s="179">
        <f>SUMIFS(sP_portSummarisedIHLineLoading!$F:$F,sP_portSummarisedIHLineLoading!I:I,'Config.'!$B$7,sP_portSummarisedIHLineLoading!C:C,'Mfg Asset Overview'!$B18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E$11,sP_portSummarisedIHLineLoading!$E:$E,"EstimatedUnconsumedCapacity")</f>
        <v>0</v>
      </c>
      <c r="F18" s="179">
        <f>SUMIFS(sP_portSummarisedIHLineLoading!$F:$F,sP_portSummarisedIHLineLoading!J:J,'Config.'!$B$7,sP_portSummarisedIHLineLoading!D:D,'Mfg Asset Overview'!$B18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F$11,sP_portSummarisedIHLineLoading!$E:$E,"EstimatedUnconsumedCapacity")</f>
        <v>0</v>
      </c>
      <c r="G18" s="179">
        <f>SUMIFS(sP_portSummarisedIHLineLoading!$F:$F,sP_portSummarisedIHLineLoading!K:K,'Config.'!$B$7,sP_portSummarisedIHLineLoading!E:E,'Mfg Asset Overview'!$B18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G$11,sP_portSummarisedIHLineLoading!$E:$E,"EstimatedUnconsumedCapacity")</f>
        <v>0</v>
      </c>
      <c r="H18" s="179">
        <f>SUMIFS(sP_portSummarisedIHLineLoading!$F:$F,sP_portSummarisedIHLineLoading!L:L,'Config.'!$B$7,sP_portSummarisedIHLineLoading!F:F,'Mfg Asset Overview'!$B18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H$11,sP_portSummarisedIHLineLoading!$E:$E,"EstimatedUnconsumedCapacity")</f>
        <v>0</v>
      </c>
      <c r="I18" s="179">
        <f>SUMIFS(sP_portSummarisedIHLineLoading!$F:$F,sP_portSummarisedIHLineLoading!M:M,'Config.'!$B$7,sP_portSummarisedIHLineLoading!G:G,'Mfg Asset Overview'!$B18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I$11,sP_portSummarisedIHLineLoading!$E:$E,"EstimatedUnconsumedCapacity")</f>
        <v>0</v>
      </c>
      <c r="J18" s="179">
        <f>SUMIFS(sP_portSummarisedIHLineLoading!$F:$F,sP_portSummarisedIHLineLoading!N:N,'Config.'!$B$7,sP_portSummarisedIHLineLoading!H:H,'Mfg Asset Overview'!$B18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J$11,sP_portSummarisedIHLineLoading!$E:$E,"EstimatedUnconsumedCapacity")</f>
        <v>0</v>
      </c>
      <c r="K18" s="179">
        <f>SUMIFS(sP_portSummarisedIHLineLoading!$F:$F,sP_portSummarisedIHLineLoading!O:O,'Config.'!$B$7,sP_portSummarisedIHLineLoading!I:I,'Mfg Asset Overview'!$B18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K$11,sP_portSummarisedIHLineLoading!$E:$E,"EstimatedUnconsumedCapacity")</f>
        <v>0</v>
      </c>
      <c r="L18" s="179">
        <f>SUMIFS(sP_portSummarisedIHLineLoading!$F:$F,sP_portSummarisedIHLineLoading!P:P,'Config.'!$B$7,sP_portSummarisedIHLineLoading!J:J,'Mfg Asset Overview'!$B18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L$11,sP_portSummarisedIHLineLoading!$E:$E,"EstimatedUnconsumedCapacity")</f>
        <v>0</v>
      </c>
      <c r="M18" s="179">
        <f>SUMIFS(sP_portSummarisedIHLineLoading!$F:$F,sP_portSummarisedIHLineLoading!Q:Q,'Config.'!$B$7,sP_portSummarisedIHLineLoading!K:K,'Mfg Asset Overview'!$B18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M$11,sP_portSummarisedIHLineLoading!$E:$E,"EstimatedUnconsumedCapacity")</f>
        <v>0</v>
      </c>
      <c r="N18" s="180">
        <f>SUMIFS(sP_portSummarisedIHLineLoading!$F:$F,sP_portSummarisedIHLineLoading!R:R,'Config.'!$B$7,sP_portSummarisedIHLineLoading!L:L,'Mfg Asset Overview'!$B18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18,sP_portSummarisedIHLineLoading!$D:$D,'Mfg Asset Overview'!N$11,sP_portSummarisedIHLineLoading!$E:$E,"EstimatedUnconsumedCapacity")</f>
        <v>0</v>
      </c>
    </row>
    <row r="19" spans="2:14" x14ac:dyDescent="0.25">
      <c r="B19" s="177" t="s">
        <v>30</v>
      </c>
      <c r="C19" s="179">
        <f>SUMIFS(sP_portSummarisedIHLineLoading!$F:$F,sP_portSummarisedIHLineLoading!G:G,'Config.'!$B$7,sP_portSummarisedIHLineLoading!A:A,'Mfg Asset Overview'!$B19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C$11,sP_portSummarisedIHLineLoading!$E:$E,"EstimatedUnconsumedCapacity")</f>
        <v>1411673.0565803195</v>
      </c>
      <c r="D19" s="179">
        <f>SUMIFS(sP_portSummarisedIHLineLoading!$F:$F,sP_portSummarisedIHLineLoading!H:H,'Config.'!$B$7,sP_portSummarisedIHLineLoading!B:B,'Mfg Asset Overview'!$B19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D$11,sP_portSummarisedIHLineLoading!$E:$E,"EstimatedUnconsumedCapacity")</f>
        <v>1267694.1428967023</v>
      </c>
      <c r="E19" s="179">
        <f>SUMIFS(sP_portSummarisedIHLineLoading!$F:$F,sP_portSummarisedIHLineLoading!I:I,'Config.'!$B$7,sP_portSummarisedIHLineLoading!C:C,'Mfg Asset Overview'!$B19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E$11,sP_portSummarisedIHLineLoading!$E:$E,"EstimatedUnconsumedCapacity")</f>
        <v>1507819.9951394578</v>
      </c>
      <c r="F19" s="179">
        <f>SUMIFS(sP_portSummarisedIHLineLoading!$F:$F,sP_portSummarisedIHLineLoading!J:J,'Config.'!$B$7,sP_portSummarisedIHLineLoading!D:D,'Mfg Asset Overview'!$B19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F$11,sP_portSummarisedIHLineLoading!$E:$E,"EstimatedUnconsumedCapacity")</f>
        <v>1742705.7031707198</v>
      </c>
      <c r="G19" s="179">
        <f>SUMIFS(sP_portSummarisedIHLineLoading!$F:$F,sP_portSummarisedIHLineLoading!K:K,'Config.'!$B$7,sP_portSummarisedIHLineLoading!E:E,'Mfg Asset Overview'!$B19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G$11,sP_portSummarisedIHLineLoading!$E:$E,"EstimatedUnconsumedCapacity")</f>
        <v>436219.54526521626</v>
      </c>
      <c r="H19" s="179">
        <f>SUMIFS(sP_portSummarisedIHLineLoading!$F:$F,sP_portSummarisedIHLineLoading!L:L,'Config.'!$B$7,sP_portSummarisedIHLineLoading!F:F,'Mfg Asset Overview'!$B19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H$11,sP_portSummarisedIHLineLoading!$E:$E,"EstimatedUnconsumedCapacity")</f>
        <v>488647.55810729862</v>
      </c>
      <c r="I19" s="179">
        <f>SUMIFS(sP_portSummarisedIHLineLoading!$F:$F,sP_portSummarisedIHLineLoading!M:M,'Config.'!$B$7,sP_portSummarisedIHLineLoading!G:G,'Mfg Asset Overview'!$B19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I$11,sP_portSummarisedIHLineLoading!$E:$E,"EstimatedUnconsumedCapacity")</f>
        <v>960366.16024162667</v>
      </c>
      <c r="J19" s="179">
        <f>SUMIFS(sP_portSummarisedIHLineLoading!$F:$F,sP_portSummarisedIHLineLoading!N:N,'Config.'!$B$7,sP_portSummarisedIHLineLoading!H:H,'Mfg Asset Overview'!$B19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J$11,sP_portSummarisedIHLineLoading!$E:$E,"EstimatedUnconsumedCapacity")</f>
        <v>1138436.0323855672</v>
      </c>
      <c r="K19" s="179">
        <f>SUMIFS(sP_portSummarisedIHLineLoading!$F:$F,sP_portSummarisedIHLineLoading!O:O,'Config.'!$B$7,sP_portSummarisedIHLineLoading!I:I,'Mfg Asset Overview'!$B19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K$11,sP_portSummarisedIHLineLoading!$E:$E,"EstimatedUnconsumedCapacity")</f>
        <v>690500.86254098371</v>
      </c>
      <c r="L19" s="179">
        <f>SUMIFS(sP_portSummarisedIHLineLoading!$F:$F,sP_portSummarisedIHLineLoading!P:P,'Config.'!$B$7,sP_portSummarisedIHLineLoading!J:J,'Mfg Asset Overview'!$B19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L$11,sP_portSummarisedIHLineLoading!$E:$E,"EstimatedUnconsumedCapacity")</f>
        <v>5332164.0018509487</v>
      </c>
      <c r="M19" s="179">
        <f>SUMIFS(sP_portSummarisedIHLineLoading!$F:$F,sP_portSummarisedIHLineLoading!Q:Q,'Config.'!$B$7,sP_portSummarisedIHLineLoading!K:K,'Mfg Asset Overview'!$B19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M$11,sP_portSummarisedIHLineLoading!$E:$E,"EstimatedUnconsumedCapacity")</f>
        <v>4174903.0397468512</v>
      </c>
      <c r="N19" s="180">
        <f>SUMIFS(sP_portSummarisedIHLineLoading!$F:$F,sP_portSummarisedIHLineLoading!R:R,'Config.'!$B$7,sP_portSummarisedIHLineLoading!L:L,'Mfg Asset Overview'!$B19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19,sP_portSummarisedIHLineLoading!$D:$D,'Mfg Asset Overview'!N$11,sP_portSummarisedIHLineLoading!$E:$E,"EstimatedUnconsumedCapacity")</f>
        <v>2220260.3387766611</v>
      </c>
    </row>
    <row r="20" spans="2:14" x14ac:dyDescent="0.25">
      <c r="B20" s="177" t="s">
        <v>29</v>
      </c>
      <c r="C20" s="179">
        <f>SUMIFS(sP_portSummarisedIHLineLoading!$F:$F,sP_portSummarisedIHLineLoading!G:G,'Config.'!$B$7,sP_portSummarisedIHLineLoading!A:A,'Mfg Asset Overview'!$B20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C$11,sP_portSummarisedIHLineLoading!$E:$E,"EstimatedUnconsumedCapacity")</f>
        <v>110975.28090994479</v>
      </c>
      <c r="D20" s="179">
        <f>SUMIFS(sP_portSummarisedIHLineLoading!$F:$F,sP_portSummarisedIHLineLoading!H:H,'Config.'!$B$7,sP_portSummarisedIHLineLoading!B:B,'Mfg Asset Overview'!$B20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D$11,sP_portSummarisedIHLineLoading!$E:$E,"EstimatedUnconsumedCapacity")</f>
        <v>77052.880151267993</v>
      </c>
      <c r="E20" s="179">
        <f>SUMIFS(sP_portSummarisedIHLineLoading!$F:$F,sP_portSummarisedIHLineLoading!I:I,'Config.'!$B$7,sP_portSummarisedIHLineLoading!C:C,'Mfg Asset Overview'!$B20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E$11,sP_portSummarisedIHLineLoading!$E:$E,"EstimatedUnconsumedCapacity")</f>
        <v>9669.6570758347698</v>
      </c>
      <c r="F20" s="179">
        <f>SUMIFS(sP_portSummarisedIHLineLoading!$F:$F,sP_portSummarisedIHLineLoading!J:J,'Config.'!$B$7,sP_portSummarisedIHLineLoading!D:D,'Mfg Asset Overview'!$B20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F$11,sP_portSummarisedIHLineLoading!$E:$E,"EstimatedUnconsumedCapacity")</f>
        <v>300980.00640025601</v>
      </c>
      <c r="G20" s="179">
        <f>SUMIFS(sP_portSummarisedIHLineLoading!$F:$F,sP_portSummarisedIHLineLoading!K:K,'Config.'!$B$7,sP_portSummarisedIHLineLoading!E:E,'Mfg Asset Overview'!$B20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G$11,sP_portSummarisedIHLineLoading!$E:$E,"EstimatedUnconsumedCapacity")</f>
        <v>274378.20034254499</v>
      </c>
      <c r="H20" s="179">
        <f>SUMIFS(sP_portSummarisedIHLineLoading!$F:$F,sP_portSummarisedIHLineLoading!L:L,'Config.'!$B$7,sP_portSummarisedIHLineLoading!F:F,'Mfg Asset Overview'!$B20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H$11,sP_portSummarisedIHLineLoading!$E:$E,"EstimatedUnconsumedCapacity")</f>
        <v>142254.08359585001</v>
      </c>
      <c r="I20" s="179">
        <f>SUMIFS(sP_portSummarisedIHLineLoading!$F:$F,sP_portSummarisedIHLineLoading!M:M,'Config.'!$B$7,sP_portSummarisedIHLineLoading!G:G,'Mfg Asset Overview'!$B20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I$11,sP_portSummarisedIHLineLoading!$E:$E,"EstimatedUnconsumedCapacity")</f>
        <v>539492.32734442304</v>
      </c>
      <c r="J20" s="179">
        <f>SUMIFS(sP_portSummarisedIHLineLoading!$F:$F,sP_portSummarisedIHLineLoading!N:N,'Config.'!$B$7,sP_portSummarisedIHLineLoading!H:H,'Mfg Asset Overview'!$B20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J$11,sP_portSummarisedIHLineLoading!$E:$E,"EstimatedUnconsumedCapacity")</f>
        <v>549651.50443179905</v>
      </c>
      <c r="K20" s="179">
        <f>SUMIFS(sP_portSummarisedIHLineLoading!$F:$F,sP_portSummarisedIHLineLoading!O:O,'Config.'!$B$7,sP_portSummarisedIHLineLoading!I:I,'Mfg Asset Overview'!$B20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K$11,sP_portSummarisedIHLineLoading!$E:$E,"EstimatedUnconsumedCapacity")</f>
        <v>658189.70831703395</v>
      </c>
      <c r="L20" s="179">
        <f>SUMIFS(sP_portSummarisedIHLineLoading!$F:$F,sP_portSummarisedIHLineLoading!P:P,'Config.'!$B$7,sP_portSummarisedIHLineLoading!J:J,'Mfg Asset Overview'!$B20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L$11,sP_portSummarisedIHLineLoading!$E:$E,"EstimatedUnconsumedCapacity")</f>
        <v>2134785.17973284</v>
      </c>
      <c r="M20" s="179">
        <f>SUMIFS(sP_portSummarisedIHLineLoading!$F:$F,sP_portSummarisedIHLineLoading!Q:Q,'Config.'!$B$7,sP_portSummarisedIHLineLoading!K:K,'Mfg Asset Overview'!$B20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M$11,sP_portSummarisedIHLineLoading!$E:$E,"EstimatedUnconsumedCapacity")</f>
        <v>2223106.3481059</v>
      </c>
      <c r="N20" s="180">
        <f>SUMIFS(sP_portSummarisedIHLineLoading!$F:$F,sP_portSummarisedIHLineLoading!R:R,'Config.'!$B$7,sP_portSummarisedIHLineLoading!L:L,'Mfg Asset Overview'!$B20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20,sP_portSummarisedIHLineLoading!$D:$D,'Mfg Asset Overview'!N$11,sP_portSummarisedIHLineLoading!$E:$E,"EstimatedUnconsumedCapacity")</f>
        <v>3113919.0877421401</v>
      </c>
    </row>
    <row r="21" spans="2:14" ht="15.75" thickBot="1" x14ac:dyDescent="0.3">
      <c r="B21" s="178" t="s">
        <v>31</v>
      </c>
      <c r="C21" s="181">
        <f>SUMIFS(sP_portSummarisedIHLineLoading!$F:$F,sP_portSummarisedIHLineLoading!G:G,'Config.'!$B$7,sP_portSummarisedIHLineLoading!A:A,'Mfg Asset Overview'!$B21,sP_portSummarisedIHLineLoading!$D:$D,'Mfg Asset Overview'!C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C$11,sP_portSummarisedIHLineLoading!$E:$E,"EstimatedUnconsumedCapacity")</f>
        <v>50692.479399932898</v>
      </c>
      <c r="D21" s="181">
        <f>SUMIFS(sP_portSummarisedIHLineLoading!$F:$F,sP_portSummarisedIHLineLoading!H:H,'Config.'!$B$7,sP_portSummarisedIHLineLoading!B:B,'Mfg Asset Overview'!$B21,sP_portSummarisedIHLineLoading!$D:$D,'Mfg Asset Overview'!D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D$11,sP_portSummarisedIHLineLoading!$E:$E,"EstimatedUnconsumedCapacity")</f>
        <v>151406.54024668201</v>
      </c>
      <c r="E21" s="181">
        <f>SUMIFS(sP_portSummarisedIHLineLoading!$F:$F,sP_portSummarisedIHLineLoading!I:I,'Config.'!$B$7,sP_portSummarisedIHLineLoading!C:C,'Mfg Asset Overview'!$B21,sP_portSummarisedIHLineLoading!$D:$D,'Mfg Asset Overview'!E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E$11,sP_portSummarisedIHLineLoading!$E:$E,"EstimatedUnconsumedCapacity")</f>
        <v>198351.78097027901</v>
      </c>
      <c r="F21" s="181">
        <f>SUMIFS(sP_portSummarisedIHLineLoading!$F:$F,sP_portSummarisedIHLineLoading!J:J,'Config.'!$B$7,sP_portSummarisedIHLineLoading!D:D,'Mfg Asset Overview'!$B21,sP_portSummarisedIHLineLoading!$D:$D,'Mfg Asset Overview'!F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F$11,sP_portSummarisedIHLineLoading!$E:$E,"EstimatedUnconsumedCapacity")</f>
        <v>258734.080569043</v>
      </c>
      <c r="G21" s="181">
        <f>SUMIFS(sP_portSummarisedIHLineLoading!$F:$F,sP_portSummarisedIHLineLoading!K:K,'Config.'!$B$7,sP_portSummarisedIHLineLoading!E:E,'Mfg Asset Overview'!$B21,sP_portSummarisedIHLineLoading!$D:$D,'Mfg Asset Overview'!G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G$11,sP_portSummarisedIHLineLoading!$E:$E,"EstimatedUnconsumedCapacity")</f>
        <v>117431.306877849</v>
      </c>
      <c r="H21" s="181">
        <f>SUMIFS(sP_portSummarisedIHLineLoading!$F:$F,sP_portSummarisedIHLineLoading!L:L,'Config.'!$B$7,sP_portSummarisedIHLineLoading!F:F,'Mfg Asset Overview'!$B21,sP_portSummarisedIHLineLoading!$D:$D,'Mfg Asset Overview'!H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H$11,sP_portSummarisedIHLineLoading!$E:$E,"EstimatedUnconsumedCapacity")</f>
        <v>259204.898270014</v>
      </c>
      <c r="I21" s="181">
        <f>SUMIFS(sP_portSummarisedIHLineLoading!$F:$F,sP_portSummarisedIHLineLoading!M:M,'Config.'!$B$7,sP_portSummarisedIHLineLoading!G:G,'Mfg Asset Overview'!$B21,sP_portSummarisedIHLineLoading!$D:$D,'Mfg Asset Overview'!I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I$11,sP_portSummarisedIHLineLoading!$E:$E,"EstimatedUnconsumedCapacity")</f>
        <v>275184.83078758599</v>
      </c>
      <c r="J21" s="181">
        <f>SUMIFS(sP_portSummarisedIHLineLoading!$F:$F,sP_portSummarisedIHLineLoading!N:N,'Config.'!$B$7,sP_portSummarisedIHLineLoading!H:H,'Mfg Asset Overview'!$B21,sP_portSummarisedIHLineLoading!$D:$D,'Mfg Asset Overview'!J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J$11,sP_portSummarisedIHLineLoading!$E:$E,"EstimatedUnconsumedCapacity")</f>
        <v>260740.133656094</v>
      </c>
      <c r="K21" s="181">
        <f>SUMIFS(sP_portSummarisedIHLineLoading!$F:$F,sP_portSummarisedIHLineLoading!O:O,'Config.'!$B$7,sP_portSummarisedIHLineLoading!I:I,'Mfg Asset Overview'!$B21,sP_portSummarisedIHLineLoading!$D:$D,'Mfg Asset Overview'!K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K$11,sP_portSummarisedIHLineLoading!$E:$E,"EstimatedUnconsumedCapacity")</f>
        <v>246760.77202188299</v>
      </c>
      <c r="L21" s="181">
        <f>SUMIFS(sP_portSummarisedIHLineLoading!$F:$F,sP_portSummarisedIHLineLoading!P:P,'Config.'!$B$7,sP_portSummarisedIHLineLoading!J:J,'Mfg Asset Overview'!$B21,sP_portSummarisedIHLineLoading!$D:$D,'Mfg Asset Overview'!L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L$11,sP_portSummarisedIHLineLoading!$E:$E,"EstimatedUnconsumedCapacity")</f>
        <v>1038651.3877161701</v>
      </c>
      <c r="M21" s="181">
        <f>SUMIFS(sP_portSummarisedIHLineLoading!$F:$F,sP_portSummarisedIHLineLoading!Q:Q,'Config.'!$B$7,sP_portSummarisedIHLineLoading!K:K,'Mfg Asset Overview'!$B21,sP_portSummarisedIHLineLoading!$D:$D,'Mfg Asset Overview'!M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M$11,sP_portSummarisedIHLineLoading!$E:$E,"EstimatedUnconsumedCapacity")</f>
        <v>1046045.11679938</v>
      </c>
      <c r="N21" s="182">
        <f>SUMIFS(sP_portSummarisedIHLineLoading!$F:$F,sP_portSummarisedIHLineLoading!R:R,'Config.'!$B$7,sP_portSummarisedIHLineLoading!L:L,'Mfg Asset Overview'!$B21,sP_portSummarisedIHLineLoading!$D:$D,'Mfg Asset Overview'!N$11,sP_portSummarisedIHLineLoading!$E:$E,"EstimatedHoursSpareCapacity")+SUMIFS(sP_portSummarisedIHLineLoading!$F:$F,sP_portSummarisedIHLineLoading!$G:$G,'Config.'!$B$7,sP_portSummarisedIHLineLoading!$A:$A,'Mfg Asset Overview'!$B21,sP_portSummarisedIHLineLoading!$D:$D,'Mfg Asset Overview'!N$11,sP_portSummarisedIHLineLoading!$E:$E,"EstimatedUnconsumedCapacity")</f>
        <v>906855.49125736195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4"/>
  <dimension ref="B1:AD146"/>
  <sheetViews>
    <sheetView zoomScale="55" zoomScaleNormal="55" workbookViewId="0">
      <pane ySplit="1" topLeftCell="A2" activePane="bottomLeft" state="frozen"/>
      <selection pane="bottomLeft"/>
    </sheetView>
  </sheetViews>
  <sheetFormatPr defaultColWidth="8.7109375" defaultRowHeight="15" x14ac:dyDescent="0.25"/>
  <cols>
    <col min="1" max="1" width="2.42578125" style="15" customWidth="1"/>
    <col min="2" max="2" width="16.42578125" style="15" customWidth="1"/>
    <col min="3" max="3" width="21.140625" style="15" bestFit="1" customWidth="1"/>
    <col min="4" max="15" width="8.7109375" style="15" customWidth="1"/>
    <col min="16" max="16" width="8.7109375" style="15"/>
    <col min="17" max="17" width="16.42578125" style="15" customWidth="1"/>
    <col min="18" max="18" width="21.140625" style="15" bestFit="1" customWidth="1"/>
    <col min="19" max="30" width="9.140625" style="15" customWidth="1"/>
    <col min="31" max="16384" width="8.7109375" style="15"/>
  </cols>
  <sheetData>
    <row r="1" spans="2:23" s="46" customFormat="1" ht="48.6" customHeight="1" x14ac:dyDescent="0.25">
      <c r="B1" s="88" t="s">
        <v>195</v>
      </c>
      <c r="I1" s="82"/>
      <c r="P1" s="48"/>
      <c r="Q1" s="48"/>
      <c r="R1" s="48"/>
      <c r="S1" s="48"/>
      <c r="T1" s="48"/>
      <c r="U1" s="48"/>
      <c r="V1" s="48"/>
      <c r="W1" s="48"/>
    </row>
    <row r="30" spans="3:30" ht="15.75" thickBot="1" x14ac:dyDescent="0.3">
      <c r="R30" s="23"/>
    </row>
    <row r="31" spans="3:30" ht="27" customHeight="1" x14ac:dyDescent="0.25">
      <c r="C31" s="23"/>
      <c r="Q31" s="49" t="s">
        <v>196</v>
      </c>
      <c r="R31" s="50"/>
      <c r="S31" s="51" t="str">
        <f>'Config.'!$B$5</f>
        <v>2020_06</v>
      </c>
      <c r="T31" s="51" t="str">
        <f>IF(VALUE(RIGHT(S31,2))&lt;12,LEFT(S31,4)&amp;"_"&amp;TEXT(VALUE(RIGHT(S31,2)+1),"00"), VALUE(LEFT(S31,4)+1)&amp;"_"&amp;TEXT(VALUE(1),"00"))</f>
        <v>2020_07</v>
      </c>
      <c r="U31" s="51" t="str">
        <f t="shared" ref="U31:AD31" si="0">IF(VALUE(RIGHT(T31,2))&lt;12,LEFT(T31,4)&amp;"_"&amp;TEXT(VALUE(RIGHT(T31,2)+1),"00"), VALUE(LEFT(T31,4)+1)&amp;"_"&amp;TEXT(VALUE(1),"00"))</f>
        <v>2020_08</v>
      </c>
      <c r="V31" s="51" t="str">
        <f t="shared" si="0"/>
        <v>2020_09</v>
      </c>
      <c r="W31" s="51" t="str">
        <f t="shared" si="0"/>
        <v>2020_10</v>
      </c>
      <c r="X31" s="51" t="str">
        <f t="shared" si="0"/>
        <v>2020_11</v>
      </c>
      <c r="Y31" s="51" t="str">
        <f t="shared" si="0"/>
        <v>2020_12</v>
      </c>
      <c r="Z31" s="51" t="str">
        <f t="shared" si="0"/>
        <v>2021_01</v>
      </c>
      <c r="AA31" s="51" t="str">
        <f t="shared" si="0"/>
        <v>2021_02</v>
      </c>
      <c r="AB31" s="51" t="str">
        <f t="shared" si="0"/>
        <v>2021_03</v>
      </c>
      <c r="AC31" s="51" t="str">
        <f t="shared" si="0"/>
        <v>2021_04</v>
      </c>
      <c r="AD31" s="52" t="str">
        <f t="shared" si="0"/>
        <v>2021_05</v>
      </c>
    </row>
    <row r="32" spans="3:30" ht="20.25" customHeight="1" x14ac:dyDescent="0.25">
      <c r="C32" s="23"/>
      <c r="Q32" s="86" t="s">
        <v>197</v>
      </c>
      <c r="R32" s="84" t="s">
        <v>198</v>
      </c>
      <c r="S32" s="96">
        <f>SUMIFS(sP_portSummarisedIHLineLoading!$F:$F,sP_portSummarisedIHLineLoading!$B:$B,LEFT($Q32,4), sP_portSummarisedIHLineLoading!$C:$C,RIGHT($Q32,4),sP_portSummarisedIHLineLoading!$D:$D,S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S$31,sP_portSummarisedIHLineLoading!$E:$E,"Capacity",sP_portSummarisedIHLineLoading!$G:$G,"Hours")</f>
        <v>0.99999926812739226</v>
      </c>
      <c r="T32" s="96">
        <f>SUMIFS(sP_portSummarisedIHLineLoading!$F:$F,sP_portSummarisedIHLineLoading!$B:$B,LEFT($Q32,4), sP_portSummarisedIHLineLoading!$C:$C,RIGHT($Q32,4),sP_portSummarisedIHLineLoading!$D:$D,T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T$31,sP_portSummarisedIHLineLoading!$E:$E,"Capacity",sP_portSummarisedIHLineLoading!$G:$G,"Hours")</f>
        <v>0.99999917355371892</v>
      </c>
      <c r="U32" s="96">
        <f>SUMIFS(sP_portSummarisedIHLineLoading!$F:$F,sP_portSummarisedIHLineLoading!$B:$B,LEFT($Q32,4), sP_portSummarisedIHLineLoading!$C:$C,RIGHT($Q32,4),sP_portSummarisedIHLineLoading!$D:$D,U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U$31,sP_portSummarisedIHLineLoading!$E:$E,"Capacity",sP_portSummarisedIHLineLoading!$G:$G,"Hours")</f>
        <v>0.99999871400994489</v>
      </c>
      <c r="V32" s="96">
        <f>SUMIFS(sP_portSummarisedIHLineLoading!$F:$F,sP_portSummarisedIHLineLoading!$B:$B,LEFT($Q32,4), sP_portSummarisedIHLineLoading!$C:$C,RIGHT($Q32,4),sP_portSummarisedIHLineLoading!$D:$D,V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V$31,sP_portSummarisedIHLineLoading!$E:$E,"Capacity",sP_portSummarisedIHLineLoading!$G:$G,"Hours")</f>
        <v>0.90941713594121465</v>
      </c>
      <c r="W32" s="96">
        <f>SUMIFS(sP_portSummarisedIHLineLoading!$F:$F,sP_portSummarisedIHLineLoading!$B:$B,LEFT($Q32,4), sP_portSummarisedIHLineLoading!$C:$C,RIGHT($Q32,4),sP_portSummarisedIHLineLoading!$D:$D,W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W$31,sP_portSummarisedIHLineLoading!$E:$E,"Capacity",sP_portSummarisedIHLineLoading!$G:$G,"Hours")</f>
        <v>0.99999950435837648</v>
      </c>
      <c r="X32" s="96">
        <f>SUMIFS(sP_portSummarisedIHLineLoading!$F:$F,sP_portSummarisedIHLineLoading!$B:$B,LEFT($Q32,4), sP_portSummarisedIHLineLoading!$C:$C,RIGHT($Q32,4),sP_portSummarisedIHLineLoading!$D:$D,X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X$31,sP_portSummarisedIHLineLoading!$E:$E,"Capacity",sP_portSummarisedIHLineLoading!$G:$G,"Hours")</f>
        <v>0.99999880108742134</v>
      </c>
      <c r="Y32" s="96">
        <f>SUMIFS(sP_portSummarisedIHLineLoading!$F:$F,sP_portSummarisedIHLineLoading!$B:$B,LEFT($Q32,4), sP_portSummarisedIHLineLoading!$C:$C,RIGHT($Q32,4),sP_portSummarisedIHLineLoading!$D:$D,Y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Y$31,sP_portSummarisedIHLineLoading!$E:$E,"Capacity",sP_portSummarisedIHLineLoading!$G:$G,"Hours")</f>
        <v>0.77819406424229831</v>
      </c>
      <c r="Z32" s="96">
        <f>SUMIFS(sP_portSummarisedIHLineLoading!$F:$F,sP_portSummarisedIHLineLoading!$B:$B,LEFT($Q32,4), sP_portSummarisedIHLineLoading!$C:$C,RIGHT($Q32,4),sP_portSummarisedIHLineLoading!$D:$D,Z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Z$31,sP_portSummarisedIHLineLoading!$E:$E,"Capacity",sP_portSummarisedIHLineLoading!$G:$G,"Hours")</f>
        <v>0.53626413929702643</v>
      </c>
      <c r="AA32" s="96">
        <f>SUMIFS(sP_portSummarisedIHLineLoading!$F:$F,sP_portSummarisedIHLineLoading!$B:$B,LEFT($Q32,4), sP_portSummarisedIHLineLoading!$C:$C,RIGHT($Q32,4),sP_portSummarisedIHLineLoading!$D:$D,AA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AA$31,sP_portSummarisedIHLineLoading!$E:$E,"Capacity",sP_portSummarisedIHLineLoading!$G:$G,"Hours")</f>
        <v>0.74962510147450423</v>
      </c>
      <c r="AB32" s="96">
        <f>SUMIFS(sP_portSummarisedIHLineLoading!$F:$F,sP_portSummarisedIHLineLoading!$B:$B,LEFT($Q32,4), sP_portSummarisedIHLineLoading!$C:$C,RIGHT($Q32,4),sP_portSummarisedIHLineLoading!$D:$D,AB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AB$31,sP_portSummarisedIHLineLoading!$E:$E,"Capacity",sP_portSummarisedIHLineLoading!$G:$G,"Hours")</f>
        <v>0.61864315744934439</v>
      </c>
      <c r="AC32" s="96">
        <f>SUMIFS(sP_portSummarisedIHLineLoading!$F:$F,sP_portSummarisedIHLineLoading!$B:$B,LEFT($Q32,4), sP_portSummarisedIHLineLoading!$C:$C,RIGHT($Q32,4),sP_portSummarisedIHLineLoading!$D:$D,AC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AC$31,sP_portSummarisedIHLineLoading!$E:$E,"Capacity",sP_portSummarisedIHLineLoading!$G:$G,"Hours")</f>
        <v>0.53531311845238094</v>
      </c>
      <c r="AD32" s="97" t="e">
        <f>SUMIFS(sP_portSummarisedIHLineLoading!$F:$F,sP_portSummarisedIHLineLoading!$B:$B,LEFT($Q32,4), sP_portSummarisedIHLineLoading!$C:$C,RIGHT($Q32,4),sP_portSummarisedIHLineLoading!$D:$D,AD$31,sP_portSummarisedIHLineLoading!$E:$E,"Consumed",sP_portSummarisedIHLineLoading!$G:$G,"Hours")/SUMIFS(sP_portSummarisedIHLineLoading!$F:$F,sP_portSummarisedIHLineLoading!$B:$B,LEFT($Q32,4), sP_portSummarisedIHLineLoading!$C:$C,RIGHT($Q32,4),sP_portSummarisedIHLineLoading!$D:$D,AD$31,sP_portSummarisedIHLineLoading!$E:$E,"Capacity",sP_portSummarisedIHLineLoading!$G:$G,"Hours")</f>
        <v>#DIV/0!</v>
      </c>
    </row>
    <row r="33" spans="2:30" ht="20.25" customHeight="1" x14ac:dyDescent="0.25">
      <c r="C33" s="23"/>
      <c r="Q33" s="93" t="s">
        <v>56</v>
      </c>
      <c r="R33" s="92" t="str">
        <f>"Available Vol. ["&amp;'Config.'!$B$6&amp;"]"</f>
        <v>Available Vol. [ZUC]</v>
      </c>
      <c r="S33" s="105">
        <f>SUMIFS(sP_portSummarisedIHLineLoading!$F:$F,sP_portSummarisedIHLineLoading!$B:$B,LEFT($Q32,4),sP_portSummarisedIHLineLoading!$C:$C,RIGHT($Q3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S$31,sP_portSummarisedIHLineLoading!$E:$E,"EstimatedHoursSpareCapacity", sP_portSummarisedIHLineLoading!$G:$G,'Config.'!$B$6),0)</f>
        <v>80565.848564297979</v>
      </c>
      <c r="T33" s="105">
        <f>SUMIFS(sP_portSummarisedIHLineLoading!$F:$F,sP_portSummarisedIHLineLoading!$B:$B,LEFT($Q32,4),sP_portSummarisedIHLineLoading!$C:$C,RIGHT($Q3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T$31,sP_portSummarisedIHLineLoading!$E:$E,"EstimatedHoursSpareCapacity", sP_portSummarisedIHLineLoading!$G:$G,'Config.'!$B$6),0)</f>
        <v>64721.290366765374</v>
      </c>
      <c r="U33" s="105">
        <f>SUMIFS(sP_portSummarisedIHLineLoading!$F:$F,sP_portSummarisedIHLineLoading!$B:$B,LEFT($Q32,4),sP_portSummarisedIHLineLoading!$C:$C,RIGHT($Q3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U$31,sP_portSummarisedIHLineLoading!$E:$E,"EstimatedHoursSpareCapacity", sP_portSummarisedIHLineLoading!$G:$G,'Config.'!$B$6),0)</f>
        <v>64588.26889529451</v>
      </c>
      <c r="V33" s="105">
        <f>SUMIFS(sP_portSummarisedIHLineLoading!$F:$F,sP_portSummarisedIHLineLoading!$B:$B,LEFT($Q32,4),sP_portSummarisedIHLineLoading!$C:$C,RIGHT($Q3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V$31,sP_portSummarisedIHLineLoading!$E:$E,"EstimatedHoursSpareCapacity", sP_portSummarisedIHLineLoading!$G:$G,'Config.'!$B$6),0)</f>
        <v>112116.21084785731</v>
      </c>
      <c r="W33" s="105">
        <f>SUMIFS(sP_portSummarisedIHLineLoading!$F:$F,sP_portSummarisedIHLineLoading!$B:$B,LEFT($Q32,4),sP_portSummarisedIHLineLoading!$C:$C,RIGHT($Q3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W$31,sP_portSummarisedIHLineLoading!$E:$E,"EstimatedHoursSpareCapacity", sP_portSummarisedIHLineLoading!$G:$G,'Config.'!$B$6),0)</f>
        <v>51091.702580025238</v>
      </c>
      <c r="X33" s="105">
        <f>SUMIFS(sP_portSummarisedIHLineLoading!$F:$F,sP_portSummarisedIHLineLoading!$B:$B,LEFT($Q32,4),sP_portSummarisedIHLineLoading!$C:$C,RIGHT($Q3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X$31,sP_portSummarisedIHLineLoading!$E:$E,"EstimatedHoursSpareCapacity", sP_portSummarisedIHLineLoading!$G:$G,'Config.'!$B$6),0)</f>
        <v>63790.049228692733</v>
      </c>
      <c r="Y33" s="105">
        <f>SUMIFS(sP_portSummarisedIHLineLoading!$F:$F,sP_portSummarisedIHLineLoading!$B:$B,LEFT($Q32,4),sP_portSummarisedIHLineLoading!$C:$C,RIGHT($Q3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Y$31,sP_portSummarisedIHLineLoading!$E:$E,"EstimatedHoursSpareCapacity", sP_portSummarisedIHLineLoading!$G:$G,'Config.'!$B$6),0)</f>
        <v>686693.56656755577</v>
      </c>
      <c r="Z33" s="105">
        <f>SUMIFS(sP_portSummarisedIHLineLoading!$F:$F,sP_portSummarisedIHLineLoading!$B:$B,LEFT($Q32,4),sP_portSummarisedIHLineLoading!$C:$C,RIGHT($Q3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Z$31,sP_portSummarisedIHLineLoading!$E:$E,"EstimatedHoursSpareCapacity", sP_portSummarisedIHLineLoading!$G:$G,'Config.'!$B$6),0)</f>
        <v>815583.00113840145</v>
      </c>
      <c r="AA33" s="105">
        <f>SUMIFS(sP_portSummarisedIHLineLoading!$F:$F,sP_portSummarisedIHLineLoading!$B:$B,LEFT($Q32,4),sP_portSummarisedIHLineLoading!$C:$C,RIGHT($Q3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AA$31,sP_portSummarisedIHLineLoading!$E:$E,"EstimatedHoursSpareCapacity", sP_portSummarisedIHLineLoading!$G:$G,'Config.'!$B$6),0)</f>
        <v>585943.72341951367</v>
      </c>
      <c r="AB33" s="105">
        <f>SUMIFS(sP_portSummarisedIHLineLoading!$F:$F,sP_portSummarisedIHLineLoading!$B:$B,LEFT($Q32,4),sP_portSummarisedIHLineLoading!$C:$C,RIGHT($Q3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AB$31,sP_portSummarisedIHLineLoading!$E:$E,"EstimatedHoursSpareCapacity", sP_portSummarisedIHLineLoading!$G:$G,'Config.'!$B$6),0)</f>
        <v>1466932.3042049401</v>
      </c>
      <c r="AC33" s="105">
        <f>SUMIFS(sP_portSummarisedIHLineLoading!$F:$F,sP_portSummarisedIHLineLoading!$B:$B,LEFT($Q32,4),sP_portSummarisedIHLineLoading!$C:$C,RIGHT($Q3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AC$31,sP_portSummarisedIHLineLoading!$E:$E,"EstimatedHoursSpareCapacity", sP_portSummarisedIHLineLoading!$G:$G,'Config.'!$B$6),0)</f>
        <v>1078225.0992201699</v>
      </c>
      <c r="AD33" s="106">
        <f>SUMIFS(sP_portSummarisedIHLineLoading!$F:$F,sP_portSummarisedIHLineLoading!$B:$B,LEFT($Q32,4),sP_portSummarisedIHLineLoading!$C:$C,RIGHT($Q3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32,4),sP_portSummarisedIHLineLoading!$C:$C,RIGHT($Q32,4),sP_portSummarisedIHLineLoading!$D:$D,AD$31,sP_portSummarisedIHLineLoading!$E:$E,"EstimatedHoursSpareCapacity", sP_portSummarisedIHLineLoading!$G:$G,'Config.'!$B$6),0)</f>
        <v>0</v>
      </c>
    </row>
    <row r="34" spans="2:30" ht="20.25" customHeight="1" x14ac:dyDescent="0.25">
      <c r="Q34" s="86" t="s">
        <v>199</v>
      </c>
      <c r="R34" s="84" t="s">
        <v>198</v>
      </c>
      <c r="S34" s="96">
        <f>SUMIFS(sP_portSummarisedIHLineLoading!$F:$F,sP_portSummarisedIHLineLoading!$B:$B,LEFT($Q34,4), sP_portSummarisedIHLineLoading!$C:$C,RIGHT($Q34,4),sP_portSummarisedIHLineLoading!$D:$D,S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S$31,sP_portSummarisedIHLineLoading!$E:$E,"Capacity",sP_portSummarisedIHLineLoading!$G:$G,"Hours")</f>
        <v>0.56771767044279509</v>
      </c>
      <c r="T34" s="96">
        <f>SUMIFS(sP_portSummarisedIHLineLoading!$F:$F,sP_portSummarisedIHLineLoading!$B:$B,LEFT($Q34,4), sP_portSummarisedIHLineLoading!$C:$C,RIGHT($Q34,4),sP_portSummarisedIHLineLoading!$D:$D,T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T$31,sP_portSummarisedIHLineLoading!$E:$E,"Capacity",sP_portSummarisedIHLineLoading!$G:$G,"Hours")</f>
        <v>0.44703023803351927</v>
      </c>
      <c r="U34" s="96">
        <f>SUMIFS(sP_portSummarisedIHLineLoading!$F:$F,sP_portSummarisedIHLineLoading!$B:$B,LEFT($Q34,4), sP_portSummarisedIHLineLoading!$C:$C,RIGHT($Q34,4),sP_portSummarisedIHLineLoading!$D:$D,U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U$31,sP_portSummarisedIHLineLoading!$E:$E,"Capacity",sP_portSummarisedIHLineLoading!$G:$G,"Hours")</f>
        <v>0.43299408438977222</v>
      </c>
      <c r="V34" s="96">
        <f>SUMIFS(sP_portSummarisedIHLineLoading!$F:$F,sP_portSummarisedIHLineLoading!$B:$B,LEFT($Q34,4), sP_portSummarisedIHLineLoading!$C:$C,RIGHT($Q34,4),sP_portSummarisedIHLineLoading!$D:$D,V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V$31,sP_portSummarisedIHLineLoading!$E:$E,"Capacity",sP_portSummarisedIHLineLoading!$G:$G,"Hours")</f>
        <v>0.36227679374524319</v>
      </c>
      <c r="W34" s="96">
        <f>SUMIFS(sP_portSummarisedIHLineLoading!$F:$F,sP_portSummarisedIHLineLoading!$B:$B,LEFT($Q34,4), sP_portSummarisedIHLineLoading!$C:$C,RIGHT($Q34,4),sP_portSummarisedIHLineLoading!$D:$D,W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W$31,sP_portSummarisedIHLineLoading!$E:$E,"Capacity",sP_portSummarisedIHLineLoading!$G:$G,"Hours")</f>
        <v>0.71750930307800165</v>
      </c>
      <c r="X34" s="96">
        <f>SUMIFS(sP_portSummarisedIHLineLoading!$F:$F,sP_portSummarisedIHLineLoading!$B:$B,LEFT($Q34,4), sP_portSummarisedIHLineLoading!$C:$C,RIGHT($Q34,4),sP_portSummarisedIHLineLoading!$D:$D,X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X$31,sP_portSummarisedIHLineLoading!$E:$E,"Capacity",sP_portSummarisedIHLineLoading!$G:$G,"Hours")</f>
        <v>0.68273135791045403</v>
      </c>
      <c r="Y34" s="96">
        <f>SUMIFS(sP_portSummarisedIHLineLoading!$F:$F,sP_portSummarisedIHLineLoading!$B:$B,LEFT($Q34,4), sP_portSummarisedIHLineLoading!$C:$C,RIGHT($Q34,4),sP_portSummarisedIHLineLoading!$D:$D,Y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Y$31,sP_portSummarisedIHLineLoading!$E:$E,"Capacity",sP_portSummarisedIHLineLoading!$G:$G,"Hours")</f>
        <v>0.71367175167719032</v>
      </c>
      <c r="Z34" s="96">
        <f>SUMIFS(sP_portSummarisedIHLineLoading!$F:$F,sP_portSummarisedIHLineLoading!$B:$B,LEFT($Q34,4), sP_portSummarisedIHLineLoading!$C:$C,RIGHT($Q34,4),sP_portSummarisedIHLineLoading!$D:$D,Z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Z$31,sP_portSummarisedIHLineLoading!$E:$E,"Capacity",sP_portSummarisedIHLineLoading!$G:$G,"Hours")</f>
        <v>0.34051643838128243</v>
      </c>
      <c r="AA34" s="96">
        <f>SUMIFS(sP_portSummarisedIHLineLoading!$F:$F,sP_portSummarisedIHLineLoading!$B:$B,LEFT($Q34,4), sP_portSummarisedIHLineLoading!$C:$C,RIGHT($Q34,4),sP_portSummarisedIHLineLoading!$D:$D,AA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AA$31,sP_portSummarisedIHLineLoading!$E:$E,"Capacity",sP_portSummarisedIHLineLoading!$G:$G,"Hours")</f>
        <v>0.62615918436107598</v>
      </c>
      <c r="AB34" s="96">
        <f>SUMIFS(sP_portSummarisedIHLineLoading!$F:$F,sP_portSummarisedIHLineLoading!$B:$B,LEFT($Q34,4), sP_portSummarisedIHLineLoading!$C:$C,RIGHT($Q34,4),sP_portSummarisedIHLineLoading!$D:$D,AB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AB$31,sP_portSummarisedIHLineLoading!$E:$E,"Capacity",sP_portSummarisedIHLineLoading!$G:$G,"Hours")</f>
        <v>0.20012718891537545</v>
      </c>
      <c r="AC34" s="96">
        <f>SUMIFS(sP_portSummarisedIHLineLoading!$F:$F,sP_portSummarisedIHLineLoading!$B:$B,LEFT($Q34,4), sP_portSummarisedIHLineLoading!$C:$C,RIGHT($Q34,4),sP_portSummarisedIHLineLoading!$D:$D,AC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AC$31,sP_portSummarisedIHLineLoading!$E:$E,"Capacity",sP_portSummarisedIHLineLoading!$G:$G,"Hours")</f>
        <v>0.18549634126984127</v>
      </c>
      <c r="AD34" s="97" t="e">
        <f>SUMIFS(sP_portSummarisedIHLineLoading!$F:$F,sP_portSummarisedIHLineLoading!$B:$B,LEFT($Q34,4), sP_portSummarisedIHLineLoading!$C:$C,RIGHT($Q34,4),sP_portSummarisedIHLineLoading!$D:$D,AD$31,sP_portSummarisedIHLineLoading!$E:$E,"Consumed",sP_portSummarisedIHLineLoading!$G:$G,"Hours")/SUMIFS(sP_portSummarisedIHLineLoading!$F:$F,sP_portSummarisedIHLineLoading!$B:$B,LEFT($Q34,4), sP_portSummarisedIHLineLoading!$C:$C,RIGHT($Q34,4),sP_portSummarisedIHLineLoading!$D:$D,AD$31,sP_portSummarisedIHLineLoading!$E:$E,"Capacity",sP_portSummarisedIHLineLoading!$G:$G,"Hours")</f>
        <v>#DIV/0!</v>
      </c>
    </row>
    <row r="35" spans="2:30" ht="20.25" customHeight="1" x14ac:dyDescent="0.25">
      <c r="Q35" s="93" t="s">
        <v>56</v>
      </c>
      <c r="R35" s="92" t="str">
        <f>"Available Vol. ["&amp;'Config.'!$B$6&amp;"]"</f>
        <v>Available Vol. [ZUC]</v>
      </c>
      <c r="S35" s="105">
        <f>SUMIFS(sP_portSummarisedIHLineLoading!$F:$F,sP_portSummarisedIHLineLoading!$B:$B,LEFT($Q34,4),sP_portSummarisedIHLineLoading!$C:$C,RIGHT($Q3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S$31,sP_portSummarisedIHLineLoading!$E:$E,"EstimatedHoursSpareCapacity", sP_portSummarisedIHLineLoading!$G:$G,'Config.'!$B$6),0)</f>
        <v>1097207.6967071069</v>
      </c>
      <c r="T35" s="105">
        <f>SUMIFS(sP_portSummarisedIHLineLoading!$F:$F,sP_portSummarisedIHLineLoading!$B:$B,LEFT($Q34,4),sP_portSummarisedIHLineLoading!$C:$C,RIGHT($Q3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T$31,sP_portSummarisedIHLineLoading!$E:$E,"EstimatedHoursSpareCapacity", sP_portSummarisedIHLineLoading!$G:$G,'Config.'!$B$6),0)</f>
        <v>1077023.1282495675</v>
      </c>
      <c r="U35" s="105">
        <f>SUMIFS(sP_portSummarisedIHLineLoading!$F:$F,sP_portSummarisedIHLineLoading!$B:$B,LEFT($Q34,4),sP_portSummarisedIHLineLoading!$C:$C,RIGHT($Q3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U$31,sP_portSummarisedIHLineLoading!$E:$E,"EstimatedHoursSpareCapacity", sP_portSummarisedIHLineLoading!$G:$G,'Config.'!$B$6),0)</f>
        <v>1119531.0207972308</v>
      </c>
      <c r="V35" s="105">
        <f>SUMIFS(sP_portSummarisedIHLineLoading!$F:$F,sP_portSummarisedIHLineLoading!$B:$B,LEFT($Q34,4),sP_portSummarisedIHLineLoading!$C:$C,RIGHT($Q3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V$31,sP_portSummarisedIHLineLoading!$E:$E,"EstimatedHoursSpareCapacity", sP_portSummarisedIHLineLoading!$G:$G,'Config.'!$B$6),0)</f>
        <v>1452560.0242634281</v>
      </c>
      <c r="W35" s="105">
        <f>SUMIFS(sP_portSummarisedIHLineLoading!$F:$F,sP_portSummarisedIHLineLoading!$B:$B,LEFT($Q34,4),sP_portSummarisedIHLineLoading!$C:$C,RIGHT($Q3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W$31,sP_portSummarisedIHLineLoading!$E:$E,"EstimatedHoursSpareCapacity", sP_portSummarisedIHLineLoading!$G:$G,'Config.'!$B$6),0)</f>
        <v>452275.42287695</v>
      </c>
      <c r="X35" s="105">
        <f>SUMIFS(sP_portSummarisedIHLineLoading!$F:$F,sP_portSummarisedIHLineLoading!$B:$B,LEFT($Q34,4),sP_portSummarisedIHLineLoading!$C:$C,RIGHT($Q3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X$31,sP_portSummarisedIHLineLoading!$E:$E,"EstimatedHoursSpareCapacity", sP_portSummarisedIHLineLoading!$G:$G,'Config.'!$B$6),0)</f>
        <v>304836.06932409009</v>
      </c>
      <c r="Y35" s="105">
        <f>SUMIFS(sP_portSummarisedIHLineLoading!$F:$F,sP_portSummarisedIHLineLoading!$B:$B,LEFT($Q34,4),sP_portSummarisedIHLineLoading!$C:$C,RIGHT($Q3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Y$31,sP_portSummarisedIHLineLoading!$E:$E,"EstimatedHoursSpareCapacity", sP_portSummarisedIHLineLoading!$G:$G,'Config.'!$B$6),0)</f>
        <v>394347.10571923736</v>
      </c>
      <c r="Z35" s="105">
        <f>SUMIFS(sP_portSummarisedIHLineLoading!$F:$F,sP_portSummarisedIHLineLoading!$B:$B,LEFT($Q34,4),sP_portSummarisedIHLineLoading!$C:$C,RIGHT($Q3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Z$31,sP_portSummarisedIHLineLoading!$E:$E,"EstimatedHoursSpareCapacity", sP_portSummarisedIHLineLoading!$G:$G,'Config.'!$B$6),0)</f>
        <v>551726.23916811123</v>
      </c>
      <c r="AA35" s="105">
        <f>SUMIFS(sP_portSummarisedIHLineLoading!$F:$F,sP_portSummarisedIHLineLoading!$B:$B,LEFT($Q34,4),sP_portSummarisedIHLineLoading!$C:$C,RIGHT($Q3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AA$31,sP_portSummarisedIHLineLoading!$E:$E,"EstimatedHoursSpareCapacity", sP_portSummarisedIHLineLoading!$G:$G,'Config.'!$B$6),0)</f>
        <v>416699.60138648213</v>
      </c>
      <c r="AB35" s="105">
        <f>SUMIFS(sP_portSummarisedIHLineLoading!$F:$F,sP_portSummarisedIHLineLoading!$B:$B,LEFT($Q34,4),sP_portSummarisedIHLineLoading!$C:$C,RIGHT($Q3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AB$31,sP_portSummarisedIHLineLoading!$E:$E,"EstimatedHoursSpareCapacity", sP_portSummarisedIHLineLoading!$G:$G,'Config.'!$B$6),0)</f>
        <v>2326146.5805892502</v>
      </c>
      <c r="AC35" s="105">
        <f>SUMIFS(sP_portSummarisedIHLineLoading!$F:$F,sP_portSummarisedIHLineLoading!$B:$B,LEFT($Q34,4),sP_portSummarisedIHLineLoading!$C:$C,RIGHT($Q3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AC$31,sP_portSummarisedIHLineLoading!$E:$E,"EstimatedHoursSpareCapacity", sP_portSummarisedIHLineLoading!$G:$G,'Config.'!$B$6),0)</f>
        <v>1422911.07105719</v>
      </c>
      <c r="AD35" s="106">
        <f>SUMIFS(sP_portSummarisedIHLineLoading!$F:$F,sP_portSummarisedIHLineLoading!$B:$B,LEFT($Q34,4),sP_portSummarisedIHLineLoading!$C:$C,RIGHT($Q3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34,4),sP_portSummarisedIHLineLoading!$C:$C,RIGHT($Q34,4),sP_portSummarisedIHLineLoading!$D:$D,AD$31,sP_portSummarisedIHLineLoading!$E:$E,"EstimatedHoursSpareCapacity", sP_portSummarisedIHLineLoading!$G:$G,'Config.'!$B$6),0)</f>
        <v>0</v>
      </c>
    </row>
    <row r="36" spans="2:30" ht="20.25" customHeight="1" x14ac:dyDescent="0.25">
      <c r="Q36" s="86" t="s">
        <v>200</v>
      </c>
      <c r="R36" s="84" t="s">
        <v>198</v>
      </c>
      <c r="S36" s="96">
        <f>SUMIFS(sP_portSummarisedIHLineLoading!$F:$F,sP_portSummarisedIHLineLoading!$B:$B,LEFT($Q36,4), sP_portSummarisedIHLineLoading!$C:$C,RIGHT($Q36,4),sP_portSummarisedIHLineLoading!$D:$D,S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S$31,sP_portSummarisedIHLineLoading!$E:$E,"Capacity",sP_portSummarisedIHLineLoading!$G:$G,"Hours")</f>
        <v>0.99999790316560255</v>
      </c>
      <c r="T36" s="96">
        <f>SUMIFS(sP_portSummarisedIHLineLoading!$F:$F,sP_portSummarisedIHLineLoading!$B:$B,LEFT($Q36,4), sP_portSummarisedIHLineLoading!$C:$C,RIGHT($Q36,4),sP_portSummarisedIHLineLoading!$D:$D,T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T$31,sP_portSummarisedIHLineLoading!$E:$E,"Capacity",sP_portSummarisedIHLineLoading!$G:$G,"Hours")</f>
        <v>0.9999977850086248</v>
      </c>
      <c r="U36" s="96">
        <f>SUMIFS(sP_portSummarisedIHLineLoading!$F:$F,sP_portSummarisedIHLineLoading!$B:$B,LEFT($Q36,4), sP_portSummarisedIHLineLoading!$C:$C,RIGHT($Q36,4),sP_portSummarisedIHLineLoading!$D:$D,U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U$31,sP_portSummarisedIHLineLoading!$E:$E,"Capacity",sP_portSummarisedIHLineLoading!$G:$G,"Hours")</f>
        <v>0.99999642048573001</v>
      </c>
      <c r="V36" s="96">
        <f>SUMIFS(sP_portSummarisedIHLineLoading!$F:$F,sP_portSummarisedIHLineLoading!$B:$B,LEFT($Q36,4), sP_portSummarisedIHLineLoading!$C:$C,RIGHT($Q36,4),sP_portSummarisedIHLineLoading!$D:$D,V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V$31,sP_portSummarisedIHLineLoading!$E:$E,"Capacity",sP_portSummarisedIHLineLoading!$G:$G,"Hours")</f>
        <v>0.58603560744535688</v>
      </c>
      <c r="W36" s="96">
        <f>SUMIFS(sP_portSummarisedIHLineLoading!$F:$F,sP_portSummarisedIHLineLoading!$B:$B,LEFT($Q36,4), sP_portSummarisedIHLineLoading!$C:$C,RIGHT($Q36,4),sP_portSummarisedIHLineLoading!$D:$D,W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W$31,sP_portSummarisedIHLineLoading!$E:$E,"Capacity",sP_portSummarisedIHLineLoading!$G:$G,"Hours")</f>
        <v>0.37435091565312228</v>
      </c>
      <c r="X36" s="96">
        <f>SUMIFS(sP_portSummarisedIHLineLoading!$F:$F,sP_portSummarisedIHLineLoading!$B:$B,LEFT($Q36,4), sP_portSummarisedIHLineLoading!$C:$C,RIGHT($Q36,4),sP_portSummarisedIHLineLoading!$D:$D,X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X$31,sP_portSummarisedIHLineLoading!$E:$E,"Capacity",sP_portSummarisedIHLineLoading!$G:$G,"Hours")</f>
        <v>0.24249784973456728</v>
      </c>
      <c r="Y36" s="96">
        <f>SUMIFS(sP_portSummarisedIHLineLoading!$F:$F,sP_portSummarisedIHLineLoading!$B:$B,LEFT($Q36,4), sP_portSummarisedIHLineLoading!$C:$C,RIGHT($Q36,4),sP_portSummarisedIHLineLoading!$D:$D,Y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Y$31,sP_portSummarisedIHLineLoading!$E:$E,"Capacity",sP_portSummarisedIHLineLoading!$G:$G,"Hours")</f>
        <v>0.49180838142318473</v>
      </c>
      <c r="Z36" s="96">
        <f>SUMIFS(sP_portSummarisedIHLineLoading!$F:$F,sP_portSummarisedIHLineLoading!$B:$B,LEFT($Q36,4), sP_portSummarisedIHLineLoading!$C:$C,RIGHT($Q36,4),sP_portSummarisedIHLineLoading!$D:$D,Z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Z$31,sP_portSummarisedIHLineLoading!$E:$E,"Capacity",sP_portSummarisedIHLineLoading!$G:$G,"Hours")</f>
        <v>0.28050744183430015</v>
      </c>
      <c r="AA36" s="96">
        <f>SUMIFS(sP_portSummarisedIHLineLoading!$F:$F,sP_portSummarisedIHLineLoading!$B:$B,LEFT($Q36,4), sP_portSummarisedIHLineLoading!$C:$C,RIGHT($Q36,4),sP_portSummarisedIHLineLoading!$D:$D,AA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AA$31,sP_portSummarisedIHLineLoading!$E:$E,"Capacity",sP_portSummarisedIHLineLoading!$G:$G,"Hours")</f>
        <v>0.24308316729065393</v>
      </c>
      <c r="AB36" s="96">
        <f>SUMIFS(sP_portSummarisedIHLineLoading!$F:$F,sP_portSummarisedIHLineLoading!$B:$B,LEFT($Q36,4), sP_portSummarisedIHLineLoading!$C:$C,RIGHT($Q36,4),sP_portSummarisedIHLineLoading!$D:$D,AB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AB$31,sP_portSummarisedIHLineLoading!$E:$E,"Capacity",sP_portSummarisedIHLineLoading!$G:$G,"Hours")</f>
        <v>0.21964635327771156</v>
      </c>
      <c r="AC36" s="96">
        <f>SUMIFS(sP_portSummarisedIHLineLoading!$F:$F,sP_portSummarisedIHLineLoading!$B:$B,LEFT($Q36,4), sP_portSummarisedIHLineLoading!$C:$C,RIGHT($Q36,4),sP_portSummarisedIHLineLoading!$D:$D,AC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AC$31,sP_portSummarisedIHLineLoading!$E:$E,"Capacity",sP_portSummarisedIHLineLoading!$G:$G,"Hours")</f>
        <v>0.26249971607142858</v>
      </c>
      <c r="AD36" s="97">
        <f>SUMIFS(sP_portSummarisedIHLineLoading!$F:$F,sP_portSummarisedIHLineLoading!$B:$B,LEFT($Q36,4), sP_portSummarisedIHLineLoading!$C:$C,RIGHT($Q36,4),sP_portSummarisedIHLineLoading!$D:$D,AD$31,sP_portSummarisedIHLineLoading!$E:$E,"Consumed",sP_portSummarisedIHLineLoading!$G:$G,"Hours")/SUMIFS(sP_portSummarisedIHLineLoading!$F:$F,sP_portSummarisedIHLineLoading!$B:$B,LEFT($Q36,4), sP_portSummarisedIHLineLoading!$C:$C,RIGHT($Q36,4),sP_portSummarisedIHLineLoading!$D:$D,AD$31,sP_portSummarisedIHLineLoading!$E:$E,"Capacity",sP_portSummarisedIHLineLoading!$G:$G,"Hours")</f>
        <v>0.18044709895833333</v>
      </c>
    </row>
    <row r="37" spans="2:30" ht="20.25" customHeight="1" x14ac:dyDescent="0.25">
      <c r="Q37" s="93" t="s">
        <v>56</v>
      </c>
      <c r="R37" s="92" t="str">
        <f>"Available Vol. ["&amp;'Config.'!$B$6&amp;"]"</f>
        <v>Available Vol. [ZUC]</v>
      </c>
      <c r="S37" s="105">
        <f>SUMIFS(sP_portSummarisedIHLineLoading!$F:$F,sP_portSummarisedIHLineLoading!$B:$B,LEFT($Q36,4),sP_portSummarisedIHLineLoading!$C:$C,RIGHT($Q3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S$31,sP_portSummarisedIHLineLoading!$E:$E,"EstimatedHoursSpareCapacity", sP_portSummarisedIHLineLoading!$G:$G,'Config.'!$B$6),0)</f>
        <v>31074.784926072454</v>
      </c>
      <c r="T37" s="105">
        <f>SUMIFS(sP_portSummarisedIHLineLoading!$F:$F,sP_portSummarisedIHLineLoading!$B:$B,LEFT($Q36,4),sP_portSummarisedIHLineLoading!$C:$C,RIGHT($Q3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T$31,sP_portSummarisedIHLineLoading!$E:$E,"EstimatedHoursSpareCapacity", sP_portSummarisedIHLineLoading!$G:$G,'Config.'!$B$6),0)</f>
        <v>25029.206858568836</v>
      </c>
      <c r="U37" s="105">
        <f>SUMIFS(sP_portSummarisedIHLineLoading!$F:$F,sP_portSummarisedIHLineLoading!$B:$B,LEFT($Q36,4),sP_portSummarisedIHLineLoading!$C:$C,RIGHT($Q3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U$31,sP_portSummarisedIHLineLoading!$E:$E,"EstimatedHoursSpareCapacity", sP_portSummarisedIHLineLoading!$G:$G,'Config.'!$B$6),0)</f>
        <v>24589.709513575101</v>
      </c>
      <c r="V37" s="105">
        <f>SUMIFS(sP_portSummarisedIHLineLoading!$F:$F,sP_portSummarisedIHLineLoading!$B:$B,LEFT($Q36,4),sP_portSummarisedIHLineLoading!$C:$C,RIGHT($Q3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V$31,sP_portSummarisedIHLineLoading!$E:$E,"EstimatedHoursSpareCapacity", sP_portSummarisedIHLineLoading!$G:$G,'Config.'!$B$6),0)</f>
        <v>425585.69986524788</v>
      </c>
      <c r="W37" s="105">
        <f>SUMIFS(sP_portSummarisedIHLineLoading!$F:$F,sP_portSummarisedIHLineLoading!$B:$B,LEFT($Q36,4),sP_portSummarisedIHLineLoading!$C:$C,RIGHT($Q3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W$31,sP_portSummarisedIHLineLoading!$E:$E,"EstimatedHoursSpareCapacity", sP_portSummarisedIHLineLoading!$G:$G,'Config.'!$B$6),0)</f>
        <v>495513.780713899</v>
      </c>
      <c r="X37" s="105">
        <f>SUMIFS(sP_portSummarisedIHLineLoading!$F:$F,sP_portSummarisedIHLineLoading!$B:$B,LEFT($Q36,4),sP_portSummarisedIHLineLoading!$C:$C,RIGHT($Q3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X$31,sP_portSummarisedIHLineLoading!$E:$E,"EstimatedHoursSpareCapacity", sP_portSummarisedIHLineLoading!$G:$G,'Config.'!$B$6),0)</f>
        <v>593552.24794097734</v>
      </c>
      <c r="Y37" s="105">
        <f>SUMIFS(sP_portSummarisedIHLineLoading!$F:$F,sP_portSummarisedIHLineLoading!$B:$B,LEFT($Q36,4),sP_portSummarisedIHLineLoading!$C:$C,RIGHT($Q3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Y$31,sP_portSummarisedIHLineLoading!$E:$E,"EstimatedHoursSpareCapacity", sP_portSummarisedIHLineLoading!$G:$G,'Config.'!$B$6),0)</f>
        <v>391085.21958830452</v>
      </c>
      <c r="Z37" s="105">
        <f>SUMIFS(sP_portSummarisedIHLineLoading!$F:$F,sP_portSummarisedIHLineLoading!$B:$B,LEFT($Q36,4),sP_portSummarisedIHLineLoading!$C:$C,RIGHT($Q3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Z$31,sP_portSummarisedIHLineLoading!$E:$E,"EstimatedHoursSpareCapacity", sP_portSummarisedIHLineLoading!$G:$G,'Config.'!$B$6),0)</f>
        <v>426416.78496238578</v>
      </c>
      <c r="AA37" s="105">
        <f>SUMIFS(sP_portSummarisedIHLineLoading!$F:$F,sP_portSummarisedIHLineLoading!$B:$B,LEFT($Q36,4),sP_portSummarisedIHLineLoading!$C:$C,RIGHT($Q3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AA$31,sP_portSummarisedIHLineLoading!$E:$E,"EstimatedHoursSpareCapacity", sP_portSummarisedIHLineLoading!$G:$G,'Config.'!$B$6),0)</f>
        <v>594432.24714063306</v>
      </c>
      <c r="AB37" s="105">
        <f>SUMIFS(sP_portSummarisedIHLineLoading!$F:$F,sP_portSummarisedIHLineLoading!$B:$B,LEFT($Q36,4),sP_portSummarisedIHLineLoading!$C:$C,RIGHT($Q3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AB$31,sP_portSummarisedIHLineLoading!$E:$E,"EstimatedHoursSpareCapacity", sP_portSummarisedIHLineLoading!$G:$G,'Config.'!$B$6),0)</f>
        <v>1245076.4245348</v>
      </c>
      <c r="AC37" s="105">
        <f>SUMIFS(sP_portSummarisedIHLineLoading!$F:$F,sP_portSummarisedIHLineLoading!$B:$B,LEFT($Q36,4),sP_portSummarisedIHLineLoading!$C:$C,RIGHT($Q3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AC$31,sP_portSummarisedIHLineLoading!$E:$E,"EstimatedHoursSpareCapacity", sP_portSummarisedIHLineLoading!$G:$G,'Config.'!$B$6),0)</f>
        <v>942933.76387788099</v>
      </c>
      <c r="AD37" s="106">
        <f>SUMIFS(sP_portSummarisedIHLineLoading!$F:$F,sP_portSummarisedIHLineLoading!$B:$B,LEFT($Q36,4),sP_portSummarisedIHLineLoading!$C:$C,RIGHT($Q3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36,4),sP_portSummarisedIHLineLoading!$C:$C,RIGHT($Q36,4),sP_portSummarisedIHLineLoading!$D:$D,AD$31,sP_portSummarisedIHLineLoading!$E:$E,"EstimatedHoursSpareCapacity", sP_portSummarisedIHLineLoading!$G:$G,'Config.'!$B$6),0)</f>
        <v>1035187.5760167</v>
      </c>
    </row>
    <row r="38" spans="2:30" ht="20.25" customHeight="1" x14ac:dyDescent="0.25">
      <c r="Q38" s="86" t="s">
        <v>201</v>
      </c>
      <c r="R38" s="84" t="s">
        <v>198</v>
      </c>
      <c r="S38" s="96">
        <f>SUMIFS(sP_portSummarisedIHLineLoading!$F:$F,sP_portSummarisedIHLineLoading!$B:$B,LEFT($Q38,4), sP_portSummarisedIHLineLoading!$C:$C,RIGHT($Q38,4),sP_portSummarisedIHLineLoading!$D:$D,S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S$31,sP_portSummarisedIHLineLoading!$E:$E,"Capacity",sP_portSummarisedIHLineLoading!$G:$G,"Hours")</f>
        <v>0.96237700122530301</v>
      </c>
      <c r="T38" s="96">
        <f>SUMIFS(sP_portSummarisedIHLineLoading!$F:$F,sP_portSummarisedIHLineLoading!$B:$B,LEFT($Q38,4), sP_portSummarisedIHLineLoading!$C:$C,RIGHT($Q38,4),sP_portSummarisedIHLineLoading!$D:$D,T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T$31,sP_portSummarisedIHLineLoading!$E:$E,"Capacity",sP_portSummarisedIHLineLoading!$G:$G,"Hours")</f>
        <v>0.82317716688852083</v>
      </c>
      <c r="U38" s="96">
        <f>SUMIFS(sP_portSummarisedIHLineLoading!$F:$F,sP_portSummarisedIHLineLoading!$B:$B,LEFT($Q38,4), sP_portSummarisedIHLineLoading!$C:$C,RIGHT($Q38,4),sP_portSummarisedIHLineLoading!$D:$D,U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U$31,sP_portSummarisedIHLineLoading!$E:$E,"Capacity",sP_portSummarisedIHLineLoading!$G:$G,"Hours")</f>
        <v>0.77724738957251582</v>
      </c>
      <c r="V38" s="96">
        <f>SUMIFS(sP_portSummarisedIHLineLoading!$F:$F,sP_portSummarisedIHLineLoading!$B:$B,LEFT($Q38,4), sP_portSummarisedIHLineLoading!$C:$C,RIGHT($Q38,4),sP_portSummarisedIHLineLoading!$D:$D,V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V$31,sP_portSummarisedIHLineLoading!$E:$E,"Capacity",sP_portSummarisedIHLineLoading!$G:$G,"Hours")</f>
        <v>0.9503149276878684</v>
      </c>
      <c r="W38" s="96">
        <f>SUMIFS(sP_portSummarisedIHLineLoading!$F:$F,sP_portSummarisedIHLineLoading!$B:$B,LEFT($Q38,4), sP_portSummarisedIHLineLoading!$C:$C,RIGHT($Q38,4),sP_portSummarisedIHLineLoading!$D:$D,W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W$31,sP_portSummarisedIHLineLoading!$E:$E,"Capacity",sP_portSummarisedIHLineLoading!$G:$G,"Hours")</f>
        <v>0.95700562178985082</v>
      </c>
      <c r="X38" s="96">
        <f>SUMIFS(sP_portSummarisedIHLineLoading!$F:$F,sP_portSummarisedIHLineLoading!$B:$B,LEFT($Q38,4), sP_portSummarisedIHLineLoading!$C:$C,RIGHT($Q38,4),sP_portSummarisedIHLineLoading!$D:$D,X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X$31,sP_portSummarisedIHLineLoading!$E:$E,"Capacity",sP_portSummarisedIHLineLoading!$G:$G,"Hours")</f>
        <v>0.92250095714259917</v>
      </c>
      <c r="Y38" s="96">
        <f>SUMIFS(sP_portSummarisedIHLineLoading!$F:$F,sP_portSummarisedIHLineLoading!$B:$B,LEFT($Q38,4), sP_portSummarisedIHLineLoading!$C:$C,RIGHT($Q38,4),sP_portSummarisedIHLineLoading!$D:$D,Y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Y$31,sP_portSummarisedIHLineLoading!$E:$E,"Capacity",sP_portSummarisedIHLineLoading!$G:$G,"Hours")</f>
        <v>0.80025595475252087</v>
      </c>
      <c r="Z38" s="96">
        <f>SUMIFS(sP_portSummarisedIHLineLoading!$F:$F,sP_portSummarisedIHLineLoading!$B:$B,LEFT($Q38,4), sP_portSummarisedIHLineLoading!$C:$C,RIGHT($Q38,4),sP_portSummarisedIHLineLoading!$D:$D,Z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Z$31,sP_portSummarisedIHLineLoading!$E:$E,"Capacity",sP_portSummarisedIHLineLoading!$G:$G,"Hours")</f>
        <v>0.46981080058033997</v>
      </c>
      <c r="AA38" s="96">
        <f>SUMIFS(sP_portSummarisedIHLineLoading!$F:$F,sP_portSummarisedIHLineLoading!$B:$B,LEFT($Q38,4), sP_portSummarisedIHLineLoading!$C:$C,RIGHT($Q38,4),sP_portSummarisedIHLineLoading!$D:$D,AA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AA$31,sP_portSummarisedIHLineLoading!$E:$E,"Capacity",sP_portSummarisedIHLineLoading!$G:$G,"Hours")</f>
        <v>0.65004462596404944</v>
      </c>
      <c r="AB38" s="96">
        <f>SUMIFS(sP_portSummarisedIHLineLoading!$F:$F,sP_portSummarisedIHLineLoading!$B:$B,LEFT($Q38,4), sP_portSummarisedIHLineLoading!$C:$C,RIGHT($Q38,4),sP_portSummarisedIHLineLoading!$D:$D,AB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AB$31,sP_portSummarisedIHLineLoading!$E:$E,"Capacity",sP_portSummarisedIHLineLoading!$G:$G,"Hours")</f>
        <v>0.40765771477949941</v>
      </c>
      <c r="AC38" s="96">
        <f>SUMIFS(sP_portSummarisedIHLineLoading!$F:$F,sP_portSummarisedIHLineLoading!$B:$B,LEFT($Q38,4), sP_portSummarisedIHLineLoading!$C:$C,RIGHT($Q38,4),sP_portSummarisedIHLineLoading!$D:$D,AC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AC$31,sP_portSummarisedIHLineLoading!$E:$E,"Capacity",sP_portSummarisedIHLineLoading!$G:$G,"Hours")</f>
        <v>0.21578113958333334</v>
      </c>
      <c r="AD38" s="97">
        <f>SUMIFS(sP_portSummarisedIHLineLoading!$F:$F,sP_portSummarisedIHLineLoading!$B:$B,LEFT($Q38,4), sP_portSummarisedIHLineLoading!$C:$C,RIGHT($Q38,4),sP_portSummarisedIHLineLoading!$D:$D,AD$31,sP_portSummarisedIHLineLoading!$E:$E,"Consumed",sP_portSummarisedIHLineLoading!$G:$G,"Hours")/SUMIFS(sP_portSummarisedIHLineLoading!$F:$F,sP_portSummarisedIHLineLoading!$B:$B,LEFT($Q38,4), sP_portSummarisedIHLineLoading!$C:$C,RIGHT($Q38,4),sP_portSummarisedIHLineLoading!$D:$D,AD$31,sP_portSummarisedIHLineLoading!$E:$E,"Capacity",sP_portSummarisedIHLineLoading!$G:$G,"Hours")</f>
        <v>5.2929299107142853E-3</v>
      </c>
    </row>
    <row r="39" spans="2:30" ht="20.25" customHeight="1" x14ac:dyDescent="0.25">
      <c r="Q39" s="93" t="s">
        <v>56</v>
      </c>
      <c r="R39" s="92" t="str">
        <f>"Available Vol. ["&amp;'Config.'!$B$6&amp;"]"</f>
        <v>Available Vol. [ZUC]</v>
      </c>
      <c r="S39" s="105">
        <f>SUMIFS(sP_portSummarisedIHLineLoading!$F:$F,sP_portSummarisedIHLineLoading!$B:$B,LEFT($Q38,4),sP_portSummarisedIHLineLoading!$C:$C,RIGHT($Q3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S$31,sP_portSummarisedIHLineLoading!$E:$E,"EstimatedHoursSpareCapacity", sP_portSummarisedIHLineLoading!$G:$G,'Config.'!$B$6),0)</f>
        <v>72088.471028607499</v>
      </c>
      <c r="T39" s="105">
        <f>SUMIFS(sP_portSummarisedIHLineLoading!$F:$F,sP_portSummarisedIHLineLoading!$B:$B,LEFT($Q38,4),sP_portSummarisedIHLineLoading!$C:$C,RIGHT($Q3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T$31,sP_portSummarisedIHLineLoading!$E:$E,"EstimatedHoursSpareCapacity", sP_portSummarisedIHLineLoading!$G:$G,'Config.'!$B$6),0)</f>
        <v>112425.90575403391</v>
      </c>
      <c r="U39" s="105">
        <f>SUMIFS(sP_portSummarisedIHLineLoading!$F:$F,sP_portSummarisedIHLineLoading!$B:$B,LEFT($Q38,4),sP_portSummarisedIHLineLoading!$C:$C,RIGHT($Q3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U$31,sP_portSummarisedIHLineLoading!$E:$E,"EstimatedHoursSpareCapacity", sP_portSummarisedIHLineLoading!$G:$G,'Config.'!$B$6),0)</f>
        <v>130582.0919142677</v>
      </c>
      <c r="V39" s="105">
        <f>SUMIFS(sP_portSummarisedIHLineLoading!$F:$F,sP_portSummarisedIHLineLoading!$B:$B,LEFT($Q38,4),sP_portSummarisedIHLineLoading!$C:$C,RIGHT($Q3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V$31,sP_portSummarisedIHLineLoading!$E:$E,"EstimatedHoursSpareCapacity", sP_portSummarisedIHLineLoading!$G:$G,'Config.'!$B$6),0)</f>
        <v>72920.296383227891</v>
      </c>
      <c r="W39" s="105">
        <f>SUMIFS(sP_portSummarisedIHLineLoading!$F:$F,sP_portSummarisedIHLineLoading!$B:$B,LEFT($Q38,4),sP_portSummarisedIHLineLoading!$C:$C,RIGHT($Q3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W$31,sP_portSummarisedIHLineLoading!$E:$E,"EstimatedHoursSpareCapacity", sP_portSummarisedIHLineLoading!$G:$G,'Config.'!$B$6),0)</f>
        <v>43744.392941711201</v>
      </c>
      <c r="X39" s="105">
        <f>SUMIFS(sP_portSummarisedIHLineLoading!$F:$F,sP_portSummarisedIHLineLoading!$B:$B,LEFT($Q38,4),sP_portSummarisedIHLineLoading!$C:$C,RIGHT($Q3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X$31,sP_portSummarisedIHLineLoading!$E:$E,"EstimatedHoursSpareCapacity", sP_portSummarisedIHLineLoading!$G:$G,'Config.'!$B$6),0)</f>
        <v>72320.676236879401</v>
      </c>
      <c r="Y39" s="105">
        <f>SUMIFS(sP_portSummarisedIHLineLoading!$F:$F,sP_portSummarisedIHLineLoading!$B:$B,LEFT($Q38,4),sP_portSummarisedIHLineLoading!$C:$C,RIGHT($Q3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Y$31,sP_portSummarisedIHLineLoading!$E:$E,"EstimatedHoursSpareCapacity", sP_portSummarisedIHLineLoading!$G:$G,'Config.'!$B$6),0)</f>
        <v>152203.2762789444</v>
      </c>
      <c r="Z39" s="105">
        <f>SUMIFS(sP_portSummarisedIHLineLoading!$F:$F,sP_portSummarisedIHLineLoading!$B:$B,LEFT($Q38,4),sP_portSummarisedIHLineLoading!$C:$C,RIGHT($Q3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Z$31,sP_portSummarisedIHLineLoading!$E:$E,"EstimatedHoursSpareCapacity", sP_portSummarisedIHLineLoading!$G:$G,'Config.'!$B$6),0)</f>
        <v>195537.7454934291</v>
      </c>
      <c r="AA39" s="105">
        <f>SUMIFS(sP_portSummarisedIHLineLoading!$F:$F,sP_portSummarisedIHLineLoading!$B:$B,LEFT($Q38,4),sP_portSummarisedIHLineLoading!$C:$C,RIGHT($Q3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AA$31,sP_portSummarisedIHLineLoading!$E:$E,"EstimatedHoursSpareCapacity", sP_portSummarisedIHLineLoading!$G:$G,'Config.'!$B$6),0)</f>
        <v>169597.55055934811</v>
      </c>
      <c r="AB39" s="105">
        <f>SUMIFS(sP_portSummarisedIHLineLoading!$F:$F,sP_portSummarisedIHLineLoading!$B:$B,LEFT($Q38,4),sP_portSummarisedIHLineLoading!$C:$C,RIGHT($Q3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AB$31,sP_portSummarisedIHLineLoading!$E:$E,"EstimatedHoursSpareCapacity", sP_portSummarisedIHLineLoading!$G:$G,'Config.'!$B$6),0)</f>
        <v>495028.36356108298</v>
      </c>
      <c r="AC39" s="105">
        <f>SUMIFS(sP_portSummarisedIHLineLoading!$F:$F,sP_portSummarisedIHLineLoading!$B:$B,LEFT($Q38,4),sP_portSummarisedIHLineLoading!$C:$C,RIGHT($Q3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AC$31,sP_portSummarisedIHLineLoading!$E:$E,"EstimatedHoursSpareCapacity", sP_portSummarisedIHLineLoading!$G:$G,'Config.'!$B$6),0)</f>
        <v>524193.27904075099</v>
      </c>
      <c r="AD39" s="106">
        <f>SUMIFS(sP_portSummarisedIHLineLoading!$F:$F,sP_portSummarisedIHLineLoading!$B:$B,LEFT($Q38,4),sP_portSummarisedIHLineLoading!$C:$C,RIGHT($Q3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38,4),sP_portSummarisedIHLineLoading!$C:$C,RIGHT($Q38,4),sP_portSummarisedIHLineLoading!$D:$D,AD$31,sP_portSummarisedIHLineLoading!$E:$E,"EstimatedHoursSpareCapacity", sP_portSummarisedIHLineLoading!$G:$G,'Config.'!$B$6),0)</f>
        <v>494447.18625638</v>
      </c>
    </row>
    <row r="40" spans="2:30" ht="20.25" customHeight="1" x14ac:dyDescent="0.25">
      <c r="Q40" s="86" t="s">
        <v>202</v>
      </c>
      <c r="R40" s="84" t="s">
        <v>198</v>
      </c>
      <c r="S40" s="96">
        <f>SUMIFS(sP_portSummarisedIHLineLoading!$F:$F,sP_portSummarisedIHLineLoading!$B:$B,LEFT($Q40,4), sP_portSummarisedIHLineLoading!$C:$C,RIGHT($Q40,4),sP_portSummarisedIHLineLoading!$D:$D,S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S$31,sP_portSummarisedIHLineLoading!$E:$E,"Capacity",sP_portSummarisedIHLineLoading!$G:$G,"Hours")</f>
        <v>0.73097560887167801</v>
      </c>
      <c r="T40" s="96">
        <f>SUMIFS(sP_portSummarisedIHLineLoading!$F:$F,sP_portSummarisedIHLineLoading!$B:$B,LEFT($Q40,4), sP_portSummarisedIHLineLoading!$C:$C,RIGHT($Q40,4),sP_portSummarisedIHLineLoading!$D:$D,T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T$31,sP_portSummarisedIHLineLoading!$E:$E,"Capacity",sP_portSummarisedIHLineLoading!$G:$G,"Hours")</f>
        <v>0.62296948127904495</v>
      </c>
      <c r="U40" s="96">
        <f>SUMIFS(sP_portSummarisedIHLineLoading!$F:$F,sP_portSummarisedIHLineLoading!$B:$B,LEFT($Q40,4), sP_portSummarisedIHLineLoading!$C:$C,RIGHT($Q40,4),sP_portSummarisedIHLineLoading!$D:$D,U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U$31,sP_portSummarisedIHLineLoading!$E:$E,"Capacity",sP_portSummarisedIHLineLoading!$G:$G,"Hours")</f>
        <v>0.58865893425614313</v>
      </c>
      <c r="V40" s="96">
        <f>SUMIFS(sP_portSummarisedIHLineLoading!$F:$F,sP_portSummarisedIHLineLoading!$B:$B,LEFT($Q40,4), sP_portSummarisedIHLineLoading!$C:$C,RIGHT($Q40,4),sP_portSummarisedIHLineLoading!$D:$D,V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V$31,sP_portSummarisedIHLineLoading!$E:$E,"Capacity",sP_portSummarisedIHLineLoading!$G:$G,"Hours")</f>
        <v>0.57365453835613878</v>
      </c>
      <c r="W40" s="96">
        <f>SUMIFS(sP_portSummarisedIHLineLoading!$F:$F,sP_portSummarisedIHLineLoading!$B:$B,LEFT($Q40,4), sP_portSummarisedIHLineLoading!$C:$C,RIGHT($Q40,4),sP_portSummarisedIHLineLoading!$D:$D,W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W$31,sP_portSummarisedIHLineLoading!$E:$E,"Capacity",sP_portSummarisedIHLineLoading!$G:$G,"Hours")</f>
        <v>0.82169749019008309</v>
      </c>
      <c r="X40" s="96">
        <f>SUMIFS(sP_portSummarisedIHLineLoading!$F:$F,sP_portSummarisedIHLineLoading!$B:$B,LEFT($Q40,4), sP_portSummarisedIHLineLoading!$C:$C,RIGHT($Q40,4),sP_portSummarisedIHLineLoading!$D:$D,X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X$31,sP_portSummarisedIHLineLoading!$E:$E,"Capacity",sP_portSummarisedIHLineLoading!$G:$G,"Hours")</f>
        <v>0.78061758110627721</v>
      </c>
      <c r="Y40" s="96">
        <f>SUMIFS(sP_portSummarisedIHLineLoading!$F:$F,sP_portSummarisedIHLineLoading!$B:$B,LEFT($Q40,4), sP_portSummarisedIHLineLoading!$C:$C,RIGHT($Q40,4),sP_portSummarisedIHLineLoading!$D:$D,Y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Y$31,sP_portSummarisedIHLineLoading!$E:$E,"Capacity",sP_portSummarisedIHLineLoading!$G:$G,"Hours")</f>
        <v>0.62193988092924068</v>
      </c>
      <c r="Z40" s="96">
        <f>SUMIFS(sP_portSummarisedIHLineLoading!$F:$F,sP_portSummarisedIHLineLoading!$B:$B,LEFT($Q40,4), sP_portSummarisedIHLineLoading!$C:$C,RIGHT($Q40,4),sP_portSummarisedIHLineLoading!$D:$D,Z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Z$31,sP_portSummarisedIHLineLoading!$E:$E,"Capacity",sP_portSummarisedIHLineLoading!$G:$G,"Hours")</f>
        <v>0.46443334394791774</v>
      </c>
      <c r="AA40" s="96">
        <f>SUMIFS(sP_portSummarisedIHLineLoading!$F:$F,sP_portSummarisedIHLineLoading!$B:$B,LEFT($Q40,4), sP_portSummarisedIHLineLoading!$C:$C,RIGHT($Q40,4),sP_portSummarisedIHLineLoading!$D:$D,AA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AA$31,sP_portSummarisedIHLineLoading!$E:$E,"Capacity",sP_portSummarisedIHLineLoading!$G:$G,"Hours")</f>
        <v>0.89756775706248959</v>
      </c>
      <c r="AB40" s="96">
        <f>SUMIFS(sP_portSummarisedIHLineLoading!$F:$F,sP_portSummarisedIHLineLoading!$B:$B,LEFT($Q40,4), sP_portSummarisedIHLineLoading!$C:$C,RIGHT($Q40,4),sP_portSummarisedIHLineLoading!$D:$D,AB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AB$31,sP_portSummarisedIHLineLoading!$E:$E,"Capacity",sP_portSummarisedIHLineLoading!$G:$G,"Hours")</f>
        <v>0.1756643359952324</v>
      </c>
      <c r="AC40" s="96">
        <f>SUMIFS(sP_portSummarisedIHLineLoading!$F:$F,sP_portSummarisedIHLineLoading!$B:$B,LEFT($Q40,4), sP_portSummarisedIHLineLoading!$C:$C,RIGHT($Q40,4),sP_portSummarisedIHLineLoading!$D:$D,AC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AC$31,sP_portSummarisedIHLineLoading!$E:$E,"Capacity",sP_portSummarisedIHLineLoading!$G:$G,"Hours")</f>
        <v>0.12172673333333332</v>
      </c>
      <c r="AD40" s="97">
        <f>SUMIFS(sP_portSummarisedIHLineLoading!$F:$F,sP_portSummarisedIHLineLoading!$B:$B,LEFT($Q40,4), sP_portSummarisedIHLineLoading!$C:$C,RIGHT($Q40,4),sP_portSummarisedIHLineLoading!$D:$D,AD$31,sP_portSummarisedIHLineLoading!$E:$E,"Consumed",sP_portSummarisedIHLineLoading!$G:$G,"Hours")/SUMIFS(sP_portSummarisedIHLineLoading!$F:$F,sP_portSummarisedIHLineLoading!$B:$B,LEFT($Q40,4), sP_portSummarisedIHLineLoading!$C:$C,RIGHT($Q40,4),sP_portSummarisedIHLineLoading!$D:$D,AD$31,sP_portSummarisedIHLineLoading!$E:$E,"Capacity",sP_portSummarisedIHLineLoading!$G:$G,"Hours")</f>
        <v>7.1734279761904761E-3</v>
      </c>
    </row>
    <row r="41" spans="2:30" ht="20.25" customHeight="1" x14ac:dyDescent="0.25">
      <c r="Q41" s="93" t="s">
        <v>56</v>
      </c>
      <c r="R41" s="92" t="str">
        <f>"Available Vol. ["&amp;'Config.'!$B$6&amp;"]"</f>
        <v>Available Vol. [ZUC]</v>
      </c>
      <c r="S41" s="105">
        <f>SUMIFS(sP_portSummarisedIHLineLoading!$F:$F,sP_portSummarisedIHLineLoading!$B:$B,LEFT($Q40,4),sP_portSummarisedIHLineLoading!$C:$C,RIGHT($Q4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S$31,sP_portSummarisedIHLineLoading!$E:$E,"EstimatedHoursSpareCapacity", sP_portSummarisedIHLineLoading!$G:$G,'Config.'!$B$6),0)</f>
        <v>605453.20038430591</v>
      </c>
      <c r="T41" s="105">
        <f>SUMIFS(sP_portSummarisedIHLineLoading!$F:$F,sP_portSummarisedIHLineLoading!$B:$B,LEFT($Q40,4),sP_portSummarisedIHLineLoading!$C:$C,RIGHT($Q4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T$31,sP_portSummarisedIHLineLoading!$E:$E,"EstimatedHoursSpareCapacity", sP_portSummarisedIHLineLoading!$G:$G,'Config.'!$B$6),0)</f>
        <v>655143.17224374809</v>
      </c>
      <c r="U41" s="105">
        <f>SUMIFS(sP_portSummarisedIHLineLoading!$F:$F,sP_portSummarisedIHLineLoading!$B:$B,LEFT($Q40,4),sP_portSummarisedIHLineLoading!$C:$C,RIGHT($Q4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U$31,sP_portSummarisedIHLineLoading!$E:$E,"EstimatedHoursSpareCapacity", sP_portSummarisedIHLineLoading!$G:$G,'Config.'!$B$6),0)</f>
        <v>706350.7116674328</v>
      </c>
      <c r="V41" s="105">
        <f>SUMIFS(sP_portSummarisedIHLineLoading!$F:$F,sP_portSummarisedIHLineLoading!$B:$B,LEFT($Q40,4),sP_portSummarisedIHLineLoading!$C:$C,RIGHT($Q4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V$31,sP_portSummarisedIHLineLoading!$E:$E,"EstimatedHoursSpareCapacity", sP_portSummarisedIHLineLoading!$G:$G,'Config.'!$B$6),0)</f>
        <v>820742.83384308056</v>
      </c>
      <c r="W41" s="105">
        <f>SUMIFS(sP_portSummarisedIHLineLoading!$F:$F,sP_portSummarisedIHLineLoading!$B:$B,LEFT($Q40,4),sP_portSummarisedIHLineLoading!$C:$C,RIGHT($Q4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W$31,sP_portSummarisedIHLineLoading!$E:$E,"EstimatedHoursSpareCapacity", sP_portSummarisedIHLineLoading!$G:$G,'Config.'!$B$6),0)</f>
        <v>263360.88153276528</v>
      </c>
      <c r="X41" s="105">
        <f>SUMIFS(sP_portSummarisedIHLineLoading!$F:$F,sP_portSummarisedIHLineLoading!$B:$B,LEFT($Q40,4),sP_portSummarisedIHLineLoading!$C:$C,RIGHT($Q4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X$31,sP_portSummarisedIHLineLoading!$E:$E,"EstimatedHoursSpareCapacity", sP_portSummarisedIHLineLoading!$G:$G,'Config.'!$B$6),0)</f>
        <v>247107.42089319151</v>
      </c>
      <c r="Y41" s="105">
        <f>SUMIFS(sP_portSummarisedIHLineLoading!$F:$F,sP_portSummarisedIHLineLoading!$B:$B,LEFT($Q40,4),sP_portSummarisedIHLineLoading!$C:$C,RIGHT($Q4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Y$31,sP_portSummarisedIHLineLoading!$E:$E,"EstimatedHoursSpareCapacity", sP_portSummarisedIHLineLoading!$G:$G,'Config.'!$B$6),0)</f>
        <v>499271.85231762286</v>
      </c>
      <c r="Z41" s="105">
        <f>SUMIFS(sP_portSummarisedIHLineLoading!$F:$F,sP_portSummarisedIHLineLoading!$B:$B,LEFT($Q40,4),sP_portSummarisedIHLineLoading!$C:$C,RIGHT($Q4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Z$31,sP_portSummarisedIHLineLoading!$E:$E,"EstimatedHoursSpareCapacity", sP_portSummarisedIHLineLoading!$G:$G,'Config.'!$B$6),0)</f>
        <v>384142.60475275235</v>
      </c>
      <c r="AA41" s="105">
        <f>SUMIFS(sP_portSummarisedIHLineLoading!$F:$F,sP_portSummarisedIHLineLoading!$B:$B,LEFT($Q40,4),sP_portSummarisedIHLineLoading!$C:$C,RIGHT($Q4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AA$31,sP_portSummarisedIHLineLoading!$E:$E,"EstimatedHoursSpareCapacity", sP_portSummarisedIHLineLoading!$G:$G,'Config.'!$B$6),0)</f>
        <v>120704.91388860779</v>
      </c>
      <c r="AB41" s="105">
        <f>SUMIFS(sP_portSummarisedIHLineLoading!$F:$F,sP_portSummarisedIHLineLoading!$B:$B,LEFT($Q40,4),sP_portSummarisedIHLineLoading!$C:$C,RIGHT($Q4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AB$31,sP_portSummarisedIHLineLoading!$E:$E,"EstimatedHoursSpareCapacity", sP_portSummarisedIHLineLoading!$G:$G,'Config.'!$B$6),0)</f>
        <v>2224328.0203948999</v>
      </c>
      <c r="AC41" s="105">
        <f>SUMIFS(sP_portSummarisedIHLineLoading!$F:$F,sP_portSummarisedIHLineLoading!$B:$B,LEFT($Q40,4),sP_portSummarisedIHLineLoading!$C:$C,RIGHT($Q4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AC$31,sP_portSummarisedIHLineLoading!$E:$E,"EstimatedHoursSpareCapacity", sP_portSummarisedIHLineLoading!$G:$G,'Config.'!$B$6),0)</f>
        <v>1888652.05536171</v>
      </c>
      <c r="AD41" s="106">
        <f>SUMIFS(sP_portSummarisedIHLineLoading!$F:$F,sP_portSummarisedIHLineLoading!$B:$B,LEFT($Q40,4),sP_portSummarisedIHLineLoading!$C:$C,RIGHT($Q4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40,4),sP_portSummarisedIHLineLoading!$C:$C,RIGHT($Q40,4),sP_portSummarisedIHLineLoading!$D:$D,AD$31,sP_portSummarisedIHLineLoading!$E:$E,"EstimatedHoursSpareCapacity", sP_portSummarisedIHLineLoading!$G:$G,'Config.'!$B$6),0)</f>
        <v>1617796.93598448</v>
      </c>
    </row>
    <row r="42" spans="2:30" ht="20.25" customHeight="1" x14ac:dyDescent="0.25">
      <c r="Q42" s="86" t="s">
        <v>203</v>
      </c>
      <c r="R42" s="84" t="s">
        <v>198</v>
      </c>
      <c r="S42" s="96">
        <f>SUMIFS(sP_portSummarisedIHLineLoading!$F:$F,sP_portSummarisedIHLineLoading!$B:$B,LEFT($Q42,4), sP_portSummarisedIHLineLoading!$C:$C,RIGHT($Q42,4),sP_portSummarisedIHLineLoading!$D:$D,S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S$31,sP_portSummarisedIHLineLoading!$E:$E,"Capacity",sP_portSummarisedIHLineLoading!$G:$G,"Hours")</f>
        <v>0.98732527155626393</v>
      </c>
      <c r="T42" s="96">
        <f>SUMIFS(sP_portSummarisedIHLineLoading!$F:$F,sP_portSummarisedIHLineLoading!$B:$B,LEFT($Q42,4), sP_portSummarisedIHLineLoading!$C:$C,RIGHT($Q42,4),sP_portSummarisedIHLineLoading!$D:$D,T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T$31,sP_portSummarisedIHLineLoading!$E:$E,"Capacity",sP_portSummarisedIHLineLoading!$G:$G,"Hours")</f>
        <v>0.94337884352108969</v>
      </c>
      <c r="U42" s="96">
        <f>SUMIFS(sP_portSummarisedIHLineLoading!$F:$F,sP_portSummarisedIHLineLoading!$B:$B,LEFT($Q42,4), sP_portSummarisedIHLineLoading!$C:$C,RIGHT($Q42,4),sP_portSummarisedIHLineLoading!$D:$D,U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U$31,sP_portSummarisedIHLineLoading!$E:$E,"Capacity",sP_portSummarisedIHLineLoading!$G:$G,"Hours")</f>
        <v>0.99188445570564809</v>
      </c>
      <c r="V42" s="96">
        <f>SUMIFS(sP_portSummarisedIHLineLoading!$F:$F,sP_portSummarisedIHLineLoading!$B:$B,LEFT($Q42,4), sP_portSummarisedIHLineLoading!$C:$C,RIGHT($Q42,4),sP_portSummarisedIHLineLoading!$D:$D,V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V$31,sP_portSummarisedIHLineLoading!$E:$E,"Capacity",sP_portSummarisedIHLineLoading!$G:$G,"Hours")</f>
        <v>0.81356795612271438</v>
      </c>
      <c r="W42" s="96">
        <f>SUMIFS(sP_portSummarisedIHLineLoading!$F:$F,sP_portSummarisedIHLineLoading!$B:$B,LEFT($Q42,4), sP_portSummarisedIHLineLoading!$C:$C,RIGHT($Q42,4),sP_portSummarisedIHLineLoading!$D:$D,W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W$31,sP_portSummarisedIHLineLoading!$E:$E,"Capacity",sP_portSummarisedIHLineLoading!$G:$G,"Hours")</f>
        <v>0.7878870749378053</v>
      </c>
      <c r="X42" s="96">
        <f>SUMIFS(sP_portSummarisedIHLineLoading!$F:$F,sP_portSummarisedIHLineLoading!$B:$B,LEFT($Q42,4), sP_portSummarisedIHLineLoading!$C:$C,RIGHT($Q42,4),sP_portSummarisedIHLineLoading!$D:$D,X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X$31,sP_portSummarisedIHLineLoading!$E:$E,"Capacity",sP_portSummarisedIHLineLoading!$G:$G,"Hours")</f>
        <v>0.89348363819345744</v>
      </c>
      <c r="Y42" s="96">
        <f>SUMIFS(sP_portSummarisedIHLineLoading!$F:$F,sP_portSummarisedIHLineLoading!$B:$B,LEFT($Q42,4), sP_portSummarisedIHLineLoading!$C:$C,RIGHT($Q42,4),sP_portSummarisedIHLineLoading!$D:$D,Y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Y$31,sP_portSummarisedIHLineLoading!$E:$E,"Capacity",sP_portSummarisedIHLineLoading!$G:$G,"Hours")</f>
        <v>0.69194684636410597</v>
      </c>
      <c r="Z42" s="96">
        <f>SUMIFS(sP_portSummarisedIHLineLoading!$F:$F,sP_portSummarisedIHLineLoading!$B:$B,LEFT($Q42,4), sP_portSummarisedIHLineLoading!$C:$C,RIGHT($Q42,4),sP_portSummarisedIHLineLoading!$D:$D,Z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Z$31,sP_portSummarisedIHLineLoading!$E:$E,"Capacity",sP_portSummarisedIHLineLoading!$G:$G,"Hours")</f>
        <v>0.51014493679977013</v>
      </c>
      <c r="AA42" s="96">
        <f>SUMIFS(sP_portSummarisedIHLineLoading!$F:$F,sP_portSummarisedIHLineLoading!$B:$B,LEFT($Q42,4), sP_portSummarisedIHLineLoading!$C:$C,RIGHT($Q42,4),sP_portSummarisedIHLineLoading!$D:$D,AA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AA$31,sP_portSummarisedIHLineLoading!$E:$E,"Capacity",sP_portSummarisedIHLineLoading!$G:$G,"Hours")</f>
        <v>0.56056909412901146</v>
      </c>
      <c r="AB42" s="96">
        <f>SUMIFS(sP_portSummarisedIHLineLoading!$F:$F,sP_portSummarisedIHLineLoading!$B:$B,LEFT($Q42,4), sP_portSummarisedIHLineLoading!$C:$C,RIGHT($Q42,4),sP_portSummarisedIHLineLoading!$D:$D,AB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AB$31,sP_portSummarisedIHLineLoading!$E:$E,"Capacity",sP_portSummarisedIHLineLoading!$G:$G,"Hours")</f>
        <v>0.33287237532777114</v>
      </c>
      <c r="AC42" s="96">
        <f>SUMIFS(sP_portSummarisedIHLineLoading!$F:$F,sP_portSummarisedIHLineLoading!$B:$B,LEFT($Q42,4), sP_portSummarisedIHLineLoading!$C:$C,RIGHT($Q42,4),sP_portSummarisedIHLineLoading!$D:$D,AC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AC$31,sP_portSummarisedIHLineLoading!$E:$E,"Capacity",sP_portSummarisedIHLineLoading!$G:$G,"Hours")</f>
        <v>0.13310903080357145</v>
      </c>
      <c r="AD42" s="97">
        <f>SUMIFS(sP_portSummarisedIHLineLoading!$F:$F,sP_portSummarisedIHLineLoading!$B:$B,LEFT($Q42,4), sP_portSummarisedIHLineLoading!$C:$C,RIGHT($Q42,4),sP_portSummarisedIHLineLoading!$D:$D,AD$31,sP_portSummarisedIHLineLoading!$E:$E,"Consumed",sP_portSummarisedIHLineLoading!$G:$G,"Hours")/SUMIFS(sP_portSummarisedIHLineLoading!$F:$F,sP_portSummarisedIHLineLoading!$B:$B,LEFT($Q42,4), sP_portSummarisedIHLineLoading!$C:$C,RIGHT($Q42,4),sP_portSummarisedIHLineLoading!$D:$D,AD$31,sP_portSummarisedIHLineLoading!$E:$E,"Capacity",sP_portSummarisedIHLineLoading!$G:$G,"Hours")</f>
        <v>1.7430285714285713E-3</v>
      </c>
    </row>
    <row r="43" spans="2:30" ht="20.25" customHeight="1" x14ac:dyDescent="0.25">
      <c r="Q43" s="93" t="s">
        <v>56</v>
      </c>
      <c r="R43" s="92" t="str">
        <f>"Available Vol. ["&amp;'Config.'!$B$6&amp;"]"</f>
        <v>Available Vol. [ZUC]</v>
      </c>
      <c r="S43" s="105">
        <f>SUMIFS(sP_portSummarisedIHLineLoading!$F:$F,sP_portSummarisedIHLineLoading!$B:$B,LEFT($Q42,4),sP_portSummarisedIHLineLoading!$C:$C,RIGHT($Q4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S$31,sP_portSummarisedIHLineLoading!$E:$E,"EstimatedHoursSpareCapacity", sP_portSummarisedIHLineLoading!$G:$G,'Config.'!$B$6),0)</f>
        <v>98835.88093311229</v>
      </c>
      <c r="T43" s="105">
        <f>SUMIFS(sP_portSummarisedIHLineLoading!$F:$F,sP_portSummarisedIHLineLoading!$B:$B,LEFT($Q42,4),sP_portSummarisedIHLineLoading!$C:$C,RIGHT($Q4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T$31,sP_portSummarisedIHLineLoading!$E:$E,"EstimatedHoursSpareCapacity", sP_portSummarisedIHLineLoading!$G:$G,'Config.'!$B$6),0)</f>
        <v>131415.53328146681</v>
      </c>
      <c r="U43" s="105">
        <f>SUMIFS(sP_portSummarisedIHLineLoading!$F:$F,sP_portSummarisedIHLineLoading!$B:$B,LEFT($Q42,4),sP_portSummarisedIHLineLoading!$C:$C,RIGHT($Q4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U$31,sP_portSummarisedIHLineLoading!$E:$E,"EstimatedHoursSpareCapacity", sP_portSummarisedIHLineLoading!$G:$G,'Config.'!$B$6),0)</f>
        <v>65392.155849967035</v>
      </c>
      <c r="V43" s="105">
        <f>SUMIFS(sP_portSummarisedIHLineLoading!$F:$F,sP_portSummarisedIHLineLoading!$B:$B,LEFT($Q42,4),sP_portSummarisedIHLineLoading!$C:$C,RIGHT($Q4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V$31,sP_portSummarisedIHLineLoading!$E:$E,"EstimatedHoursSpareCapacity", sP_portSummarisedIHLineLoading!$G:$G,'Config.'!$B$6),0)</f>
        <v>318950.39919090283</v>
      </c>
      <c r="W43" s="105">
        <f>SUMIFS(sP_portSummarisedIHLineLoading!$F:$F,sP_portSummarisedIHLineLoading!$B:$B,LEFT($Q42,4),sP_portSummarisedIHLineLoading!$C:$C,RIGHT($Q4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W$31,sP_portSummarisedIHLineLoading!$E:$E,"EstimatedHoursSpareCapacity", sP_portSummarisedIHLineLoading!$G:$G,'Config.'!$B$6),0)</f>
        <v>279119.28421866108</v>
      </c>
      <c r="X43" s="105">
        <f>SUMIFS(sP_portSummarisedIHLineLoading!$F:$F,sP_portSummarisedIHLineLoading!$B:$B,LEFT($Q42,4),sP_portSummarisedIHLineLoading!$C:$C,RIGHT($Q4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X$31,sP_portSummarisedIHLineLoading!$E:$E,"EstimatedHoursSpareCapacity", sP_portSummarisedIHLineLoading!$G:$G,'Config.'!$B$6),0)</f>
        <v>166304.87207734931</v>
      </c>
      <c r="Y43" s="105">
        <f>SUMIFS(sP_portSummarisedIHLineLoading!$F:$F,sP_portSummarisedIHLineLoading!$B:$B,LEFT($Q42,4),sP_portSummarisedIHLineLoading!$C:$C,RIGHT($Q4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Y$31,sP_portSummarisedIHLineLoading!$E:$E,"EstimatedHoursSpareCapacity", sP_portSummarisedIHLineLoading!$G:$G,'Config.'!$B$6),0)</f>
        <v>507508.84678815072</v>
      </c>
      <c r="Z43" s="105">
        <f>SUMIFS(sP_portSummarisedIHLineLoading!$F:$F,sP_portSummarisedIHLineLoading!$B:$B,LEFT($Q42,4),sP_portSummarisedIHLineLoading!$C:$C,RIGHT($Q4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Z$31,sP_portSummarisedIHLineLoading!$E:$E,"EstimatedHoursSpareCapacity", sP_portSummarisedIHLineLoading!$G:$G,'Config.'!$B$6),0)</f>
        <v>454557.65445108403</v>
      </c>
      <c r="AA43" s="105">
        <f>SUMIFS(sP_portSummarisedIHLineLoading!$F:$F,sP_portSummarisedIHLineLoading!$B:$B,LEFT($Q42,4),sP_portSummarisedIHLineLoading!$C:$C,RIGHT($Q4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AA$31,sP_portSummarisedIHLineLoading!$E:$E,"EstimatedHoursSpareCapacity", sP_portSummarisedIHLineLoading!$G:$G,'Config.'!$B$6),0)</f>
        <v>522135.65409098577</v>
      </c>
      <c r="AB43" s="105">
        <f>SUMIFS(sP_portSummarisedIHLineLoading!$F:$F,sP_portSummarisedIHLineLoading!$B:$B,LEFT($Q42,4),sP_portSummarisedIHLineLoading!$C:$C,RIGHT($Q4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AB$31,sP_portSummarisedIHLineLoading!$E:$E,"EstimatedHoursSpareCapacity", sP_portSummarisedIHLineLoading!$G:$G,'Config.'!$B$6),0)</f>
        <v>1569001.73321142</v>
      </c>
      <c r="AC43" s="105">
        <f>SUMIFS(sP_portSummarisedIHLineLoading!$F:$F,sP_portSummarisedIHLineLoading!$B:$B,LEFT($Q42,4),sP_portSummarisedIHLineLoading!$C:$C,RIGHT($Q4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AC$31,sP_portSummarisedIHLineLoading!$E:$E,"EstimatedHoursSpareCapacity", sP_portSummarisedIHLineLoading!$G:$G,'Config.'!$B$6),0)</f>
        <v>1636790.6923436499</v>
      </c>
      <c r="AD43" s="106">
        <f>SUMIFS(sP_portSummarisedIHLineLoading!$F:$F,sP_portSummarisedIHLineLoading!$B:$B,LEFT($Q42,4),sP_portSummarisedIHLineLoading!$C:$C,RIGHT($Q4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42,4),sP_portSummarisedIHLineLoading!$C:$C,RIGHT($Q42,4),sP_portSummarisedIHLineLoading!$D:$D,AD$31,sP_portSummarisedIHLineLoading!$E:$E,"EstimatedHoursSpareCapacity", sP_portSummarisedIHLineLoading!$G:$G,'Config.'!$B$6),0)</f>
        <v>1722723.8952234201</v>
      </c>
    </row>
    <row r="44" spans="2:30" ht="20.25" customHeight="1" x14ac:dyDescent="0.25">
      <c r="Q44" s="86" t="s">
        <v>204</v>
      </c>
      <c r="R44" s="84" t="s">
        <v>198</v>
      </c>
      <c r="S44" s="96">
        <f>SUMIFS(sP_portSummarisedIHLineLoading!$F:$F,sP_portSummarisedIHLineLoading!$B:$B,LEFT($Q44,4), sP_portSummarisedIHLineLoading!$C:$C,RIGHT($Q44,4),sP_portSummarisedIHLineLoading!$D:$D,S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S$31,sP_portSummarisedIHLineLoading!$E:$E,"Capacity",sP_portSummarisedIHLineLoading!$G:$G,"Hours")</f>
        <v>0.93821536248066062</v>
      </c>
      <c r="T44" s="96">
        <f>SUMIFS(sP_portSummarisedIHLineLoading!$F:$F,sP_portSummarisedIHLineLoading!$B:$B,LEFT($Q44,4), sP_portSummarisedIHLineLoading!$C:$C,RIGHT($Q44,4),sP_portSummarisedIHLineLoading!$D:$D,T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T$31,sP_portSummarisedIHLineLoading!$E:$E,"Capacity",sP_portSummarisedIHLineLoading!$G:$G,"Hours")</f>
        <v>0.813701237789203</v>
      </c>
      <c r="U44" s="96">
        <f>SUMIFS(sP_portSummarisedIHLineLoading!$F:$F,sP_portSummarisedIHLineLoading!$B:$B,LEFT($Q44,4), sP_portSummarisedIHLineLoading!$C:$C,RIGHT($Q44,4),sP_portSummarisedIHLineLoading!$D:$D,U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U$31,sP_portSummarisedIHLineLoading!$E:$E,"Capacity",sP_portSummarisedIHLineLoading!$G:$G,"Hours")</f>
        <v>0.8658997291590157</v>
      </c>
      <c r="V44" s="96">
        <f>SUMIFS(sP_portSummarisedIHLineLoading!$F:$F,sP_portSummarisedIHLineLoading!$B:$B,LEFT($Q44,4), sP_portSummarisedIHLineLoading!$C:$C,RIGHT($Q44,4),sP_portSummarisedIHLineLoading!$D:$D,V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V$31,sP_portSummarisedIHLineLoading!$E:$E,"Capacity",sP_portSummarisedIHLineLoading!$G:$G,"Hours")</f>
        <v>0.67806747809935863</v>
      </c>
      <c r="W44" s="96">
        <f>SUMIFS(sP_portSummarisedIHLineLoading!$F:$F,sP_portSummarisedIHLineLoading!$B:$B,LEFT($Q44,4), sP_portSummarisedIHLineLoading!$C:$C,RIGHT($Q44,4),sP_portSummarisedIHLineLoading!$D:$D,W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W$31,sP_portSummarisedIHLineLoading!$E:$E,"Capacity",sP_portSummarisedIHLineLoading!$G:$G,"Hours")</f>
        <v>0.9106023797327637</v>
      </c>
      <c r="X44" s="96">
        <f>SUMIFS(sP_portSummarisedIHLineLoading!$F:$F,sP_portSummarisedIHLineLoading!$B:$B,LEFT($Q44,4), sP_portSummarisedIHLineLoading!$C:$C,RIGHT($Q44,4),sP_portSummarisedIHLineLoading!$D:$D,X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X$31,sP_portSummarisedIHLineLoading!$E:$E,"Capacity",sP_portSummarisedIHLineLoading!$G:$G,"Hours")</f>
        <v>0.99999898432837464</v>
      </c>
      <c r="Y44" s="96">
        <f>SUMIFS(sP_portSummarisedIHLineLoading!$F:$F,sP_portSummarisedIHLineLoading!$B:$B,LEFT($Q44,4), sP_portSummarisedIHLineLoading!$C:$C,RIGHT($Q44,4),sP_portSummarisedIHLineLoading!$D:$D,Y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Y$31,sP_portSummarisedIHLineLoading!$E:$E,"Capacity",sP_portSummarisedIHLineLoading!$G:$G,"Hours")</f>
        <v>0.75031579263072523</v>
      </c>
      <c r="Z44" s="96">
        <f>SUMIFS(sP_portSummarisedIHLineLoading!$F:$F,sP_portSummarisedIHLineLoading!$B:$B,LEFT($Q44,4), sP_portSummarisedIHLineLoading!$C:$C,RIGHT($Q44,4),sP_portSummarisedIHLineLoading!$D:$D,Z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Z$31,sP_portSummarisedIHLineLoading!$E:$E,"Capacity",sP_portSummarisedIHLineLoading!$G:$G,"Hours")</f>
        <v>0.23878059705112628</v>
      </c>
      <c r="AA44" s="96">
        <f>SUMIFS(sP_portSummarisedIHLineLoading!$F:$F,sP_portSummarisedIHLineLoading!$B:$B,LEFT($Q44,4), sP_portSummarisedIHLineLoading!$C:$C,RIGHT($Q44,4),sP_portSummarisedIHLineLoading!$D:$D,AA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AA$31,sP_portSummarisedIHLineLoading!$E:$E,"Capacity",sP_portSummarisedIHLineLoading!$G:$G,"Hours")</f>
        <v>0.29162520877708409</v>
      </c>
      <c r="AB44" s="96">
        <f>SUMIFS(sP_portSummarisedIHLineLoading!$F:$F,sP_portSummarisedIHLineLoading!$B:$B,LEFT($Q44,4), sP_portSummarisedIHLineLoading!$C:$C,RIGHT($Q44,4),sP_portSummarisedIHLineLoading!$D:$D,AB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AB$31,sP_portSummarisedIHLineLoading!$E:$E,"Capacity",sP_portSummarisedIHLineLoading!$G:$G,"Hours")</f>
        <v>0.23707475542312278</v>
      </c>
      <c r="AC44" s="96">
        <f>SUMIFS(sP_portSummarisedIHLineLoading!$F:$F,sP_portSummarisedIHLineLoading!$B:$B,LEFT($Q44,4), sP_portSummarisedIHLineLoading!$C:$C,RIGHT($Q44,4),sP_portSummarisedIHLineLoading!$D:$D,AC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AC$31,sP_portSummarisedIHLineLoading!$E:$E,"Capacity",sP_portSummarisedIHLineLoading!$G:$G,"Hours")</f>
        <v>0.21656649761904764</v>
      </c>
      <c r="AD44" s="97" t="e">
        <f>SUMIFS(sP_portSummarisedIHLineLoading!$F:$F,sP_portSummarisedIHLineLoading!$B:$B,LEFT($Q44,4), sP_portSummarisedIHLineLoading!$C:$C,RIGHT($Q44,4),sP_portSummarisedIHLineLoading!$D:$D,AD$31,sP_portSummarisedIHLineLoading!$E:$E,"Consumed",sP_portSummarisedIHLineLoading!$G:$G,"Hours")/SUMIFS(sP_portSummarisedIHLineLoading!$F:$F,sP_portSummarisedIHLineLoading!$B:$B,LEFT($Q44,4), sP_portSummarisedIHLineLoading!$C:$C,RIGHT($Q44,4),sP_portSummarisedIHLineLoading!$D:$D,AD$31,sP_portSummarisedIHLineLoading!$E:$E,"Capacity",sP_portSummarisedIHLineLoading!$G:$G,"Hours")</f>
        <v>#DIV/0!</v>
      </c>
    </row>
    <row r="45" spans="2:30" ht="20.25" customHeight="1" x14ac:dyDescent="0.25">
      <c r="Q45" s="93" t="s">
        <v>56</v>
      </c>
      <c r="R45" s="92" t="str">
        <f>"Available Vol. ["&amp;'Config.'!$B$6&amp;"]"</f>
        <v>Available Vol. [ZUC]</v>
      </c>
      <c r="S45" s="105">
        <f>SUMIFS(sP_portSummarisedIHLineLoading!$F:$F,sP_portSummarisedIHLineLoading!$B:$B,LEFT($Q44,4),sP_portSummarisedIHLineLoading!$C:$C,RIGHT($Q4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S$31,sP_portSummarisedIHLineLoading!$E:$E,"EstimatedHoursSpareCapacity", sP_portSummarisedIHLineLoading!$G:$G,'Config.'!$B$6),0)</f>
        <v>327640.38654881401</v>
      </c>
      <c r="T45" s="105">
        <f>SUMIFS(sP_portSummarisedIHLineLoading!$F:$F,sP_portSummarisedIHLineLoading!$B:$B,LEFT($Q44,4),sP_portSummarisedIHLineLoading!$C:$C,RIGHT($Q4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T$31,sP_portSummarisedIHLineLoading!$E:$E,"EstimatedHoursSpareCapacity", sP_portSummarisedIHLineLoading!$G:$G,'Config.'!$B$6),0)</f>
        <v>621428.64863289567</v>
      </c>
      <c r="U45" s="105">
        <f>SUMIFS(sP_portSummarisedIHLineLoading!$F:$F,sP_portSummarisedIHLineLoading!$B:$B,LEFT($Q44,4),sP_portSummarisedIHLineLoading!$C:$C,RIGHT($Q4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U$31,sP_portSummarisedIHLineLoading!$E:$E,"EstimatedHoursSpareCapacity", sP_portSummarisedIHLineLoading!$G:$G,'Config.'!$B$6),0)</f>
        <v>473005.55126069451</v>
      </c>
      <c r="V45" s="105">
        <f>SUMIFS(sP_portSummarisedIHLineLoading!$F:$F,sP_portSummarisedIHLineLoading!$B:$B,LEFT($Q44,4),sP_portSummarisedIHLineLoading!$C:$C,RIGHT($Q4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V$31,sP_portSummarisedIHLineLoading!$E:$E,"EstimatedHoursSpareCapacity", sP_portSummarisedIHLineLoading!$G:$G,'Config.'!$B$6),0)</f>
        <v>1184987.5094091531</v>
      </c>
      <c r="W45" s="105">
        <f>SUMIFS(sP_portSummarisedIHLineLoading!$F:$F,sP_portSummarisedIHLineLoading!$B:$B,LEFT($Q44,4),sP_portSummarisedIHLineLoading!$C:$C,RIGHT($Q4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W$31,sP_portSummarisedIHLineLoading!$E:$E,"EstimatedHoursSpareCapacity", sP_portSummarisedIHLineLoading!$G:$G,'Config.'!$B$6),0)</f>
        <v>232329.89417974951</v>
      </c>
      <c r="X45" s="105">
        <f>SUMIFS(sP_portSummarisedIHLineLoading!$F:$F,sP_portSummarisedIHLineLoading!$B:$B,LEFT($Q44,4),sP_portSummarisedIHLineLoading!$C:$C,RIGHT($Q4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X$31,sP_portSummarisedIHLineLoading!$E:$E,"EstimatedHoursSpareCapacity", sP_portSummarisedIHLineLoading!$G:$G,'Config.'!$B$6),0)</f>
        <v>90578.44960170862</v>
      </c>
      <c r="Y45" s="105">
        <f>SUMIFS(sP_portSummarisedIHLineLoading!$F:$F,sP_portSummarisedIHLineLoading!$B:$B,LEFT($Q44,4),sP_portSummarisedIHLineLoading!$C:$C,RIGHT($Q4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Y$31,sP_portSummarisedIHLineLoading!$E:$E,"EstimatedHoursSpareCapacity", sP_portSummarisedIHLineLoading!$G:$G,'Config.'!$B$6),0)</f>
        <v>1086821.0535493291</v>
      </c>
      <c r="Z45" s="105">
        <f>SUMIFS(sP_portSummarisedIHLineLoading!$F:$F,sP_portSummarisedIHLineLoading!$B:$B,LEFT($Q44,4),sP_portSummarisedIHLineLoading!$C:$C,RIGHT($Q4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Z$31,sP_portSummarisedIHLineLoading!$E:$E,"EstimatedHoursSpareCapacity", sP_portSummarisedIHLineLoading!$G:$G,'Config.'!$B$6),0)</f>
        <v>1761352.6170744521</v>
      </c>
      <c r="AA45" s="105">
        <f>SUMIFS(sP_portSummarisedIHLineLoading!$F:$F,sP_portSummarisedIHLineLoading!$B:$B,LEFT($Q44,4),sP_portSummarisedIHLineLoading!$C:$C,RIGHT($Q4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AA$31,sP_portSummarisedIHLineLoading!$E:$E,"EstimatedHoursSpareCapacity", sP_portSummarisedIHLineLoading!$G:$G,'Config.'!$B$6),0)</f>
        <v>2126708.729241184</v>
      </c>
      <c r="AB45" s="105">
        <f>SUMIFS(sP_portSummarisedIHLineLoading!$F:$F,sP_portSummarisedIHLineLoading!$B:$B,LEFT($Q44,4),sP_portSummarisedIHLineLoading!$C:$C,RIGHT($Q4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AB$31,sP_portSummarisedIHLineLoading!$E:$E,"EstimatedHoursSpareCapacity", sP_portSummarisedIHLineLoading!$G:$G,'Config.'!$B$6),0)</f>
        <v>3416145.1145848301</v>
      </c>
      <c r="AC45" s="105">
        <f>SUMIFS(sP_portSummarisedIHLineLoading!$F:$F,sP_portSummarisedIHLineLoading!$B:$B,LEFT($Q44,4),sP_portSummarisedIHLineLoading!$C:$C,RIGHT($Q4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AC$31,sP_portSummarisedIHLineLoading!$E:$E,"EstimatedHoursSpareCapacity", sP_portSummarisedIHLineLoading!$G:$G,'Config.'!$B$6),0)</f>
        <v>2115955.8187307599</v>
      </c>
      <c r="AD45" s="106">
        <f>SUMIFS(sP_portSummarisedIHLineLoading!$F:$F,sP_portSummarisedIHLineLoading!$B:$B,LEFT($Q44,4),sP_portSummarisedIHLineLoading!$C:$C,RIGHT($Q4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44,4),sP_portSummarisedIHLineLoading!$C:$C,RIGHT($Q44,4),sP_portSummarisedIHLineLoading!$D:$D,AD$31,sP_portSummarisedIHLineLoading!$E:$E,"EstimatedHoursSpareCapacity", sP_portSummarisedIHLineLoading!$G:$G,'Config.'!$B$6),0)</f>
        <v>0</v>
      </c>
    </row>
    <row r="46" spans="2:30" ht="20.25" customHeight="1" thickBot="1" x14ac:dyDescent="0.3">
      <c r="D46" s="23"/>
      <c r="E46" s="148"/>
      <c r="F46" s="148"/>
      <c r="Q46" s="86" t="s">
        <v>205</v>
      </c>
      <c r="R46" s="84" t="s">
        <v>198</v>
      </c>
      <c r="S46" s="96">
        <f>SUMIFS(sP_portSummarisedIHLineLoading!$F:$F,sP_portSummarisedIHLineLoading!$B:$B,LEFT($Q46,4), sP_portSummarisedIHLineLoading!$C:$C,RIGHT($Q46,4),sP_portSummarisedIHLineLoading!$D:$D,S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S$31,sP_portSummarisedIHLineLoading!$E:$E,"Capacity",sP_portSummarisedIHLineLoading!$G:$G,"Hours")</f>
        <v>0.89742316211553108</v>
      </c>
      <c r="T46" s="96">
        <f>SUMIFS(sP_portSummarisedIHLineLoading!$F:$F,sP_portSummarisedIHLineLoading!$B:$B,LEFT($Q46,4), sP_portSummarisedIHLineLoading!$C:$C,RIGHT($Q46,4),sP_portSummarisedIHLineLoading!$D:$D,T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T$31,sP_portSummarisedIHLineLoading!$E:$E,"Capacity",sP_portSummarisedIHLineLoading!$G:$G,"Hours")</f>
        <v>0.99999154707689841</v>
      </c>
      <c r="U46" s="96">
        <f>SUMIFS(sP_portSummarisedIHLineLoading!$F:$F,sP_portSummarisedIHLineLoading!$B:$B,LEFT($Q46,4), sP_portSummarisedIHLineLoading!$C:$C,RIGHT($Q46,4),sP_portSummarisedIHLineLoading!$D:$D,U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U$31,sP_portSummarisedIHLineLoading!$E:$E,"Capacity",sP_portSummarisedIHLineLoading!$G:$G,"Hours")</f>
        <v>0.99998685349961469</v>
      </c>
      <c r="V46" s="96">
        <f>SUMIFS(sP_portSummarisedIHLineLoading!$F:$F,sP_portSummarisedIHLineLoading!$B:$B,LEFT($Q46,4), sP_portSummarisedIHLineLoading!$C:$C,RIGHT($Q46,4),sP_portSummarisedIHLineLoading!$D:$D,V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V$31,sP_portSummarisedIHLineLoading!$E:$E,"Capacity",sP_portSummarisedIHLineLoading!$G:$G,"Hours")</f>
        <v>0.99998301722618388</v>
      </c>
      <c r="W46" s="96">
        <f>SUMIFS(sP_portSummarisedIHLineLoading!$F:$F,sP_portSummarisedIHLineLoading!$B:$B,LEFT($Q46,4), sP_portSummarisedIHLineLoading!$C:$C,RIGHT($Q46,4),sP_portSummarisedIHLineLoading!$D:$D,W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W$31,sP_portSummarisedIHLineLoading!$E:$E,"Capacity",sP_portSummarisedIHLineLoading!$G:$G,"Hours")</f>
        <v>0.99998393187836065</v>
      </c>
      <c r="X46" s="96">
        <f>SUMIFS(sP_portSummarisedIHLineLoading!$F:$F,sP_portSummarisedIHLineLoading!$B:$B,LEFT($Q46,4), sP_portSummarisedIHLineLoading!$C:$C,RIGHT($Q46,4),sP_portSummarisedIHLineLoading!$D:$D,X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X$31,sP_portSummarisedIHLineLoading!$E:$E,"Capacity",sP_portSummarisedIHLineLoading!$G:$G,"Hours")</f>
        <v>0.99998586612337559</v>
      </c>
      <c r="Y46" s="96">
        <f>SUMIFS(sP_portSummarisedIHLineLoading!$F:$F,sP_portSummarisedIHLineLoading!$B:$B,LEFT($Q46,4), sP_portSummarisedIHLineLoading!$C:$C,RIGHT($Q46,4),sP_portSummarisedIHLineLoading!$D:$D,Y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Y$31,sP_portSummarisedIHLineLoading!$E:$E,"Capacity",sP_portSummarisedIHLineLoading!$G:$G,"Hours")</f>
        <v>0.94466207385279588</v>
      </c>
      <c r="Z46" s="96">
        <f>SUMIFS(sP_portSummarisedIHLineLoading!$F:$F,sP_portSummarisedIHLineLoading!$B:$B,LEFT($Q46,4), sP_portSummarisedIHLineLoading!$C:$C,RIGHT($Q46,4),sP_portSummarisedIHLineLoading!$D:$D,Z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Z$31,sP_portSummarisedIHLineLoading!$E:$E,"Capacity",sP_portSummarisedIHLineLoading!$G:$G,"Hours")</f>
        <v>0.66959906155955151</v>
      </c>
      <c r="AA46" s="96">
        <f>SUMIFS(sP_portSummarisedIHLineLoading!$F:$F,sP_portSummarisedIHLineLoading!$B:$B,LEFT($Q46,4), sP_portSummarisedIHLineLoading!$C:$C,RIGHT($Q46,4),sP_portSummarisedIHLineLoading!$D:$D,AA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AA$31,sP_portSummarisedIHLineLoading!$E:$E,"Capacity",sP_portSummarisedIHLineLoading!$G:$G,"Hours")</f>
        <v>0.89678958358122529</v>
      </c>
      <c r="AB46" s="96">
        <f>SUMIFS(sP_portSummarisedIHLineLoading!$F:$F,sP_portSummarisedIHLineLoading!$B:$B,LEFT($Q46,4), sP_portSummarisedIHLineLoading!$C:$C,RIGHT($Q46,4),sP_portSummarisedIHLineLoading!$D:$D,AB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AB$31,sP_portSummarisedIHLineLoading!$E:$E,"Capacity",sP_portSummarisedIHLineLoading!$G:$G,"Hours")</f>
        <v>0.56084887997616206</v>
      </c>
      <c r="AC46" s="96">
        <f>SUMIFS(sP_portSummarisedIHLineLoading!$F:$F,sP_portSummarisedIHLineLoading!$B:$B,LEFT($Q46,4), sP_portSummarisedIHLineLoading!$C:$C,RIGHT($Q46,4),sP_portSummarisedIHLineLoading!$D:$D,AC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AC$31,sP_portSummarisedIHLineLoading!$E:$E,"Capacity",sP_portSummarisedIHLineLoading!$G:$G,"Hours")</f>
        <v>0.39605923630952378</v>
      </c>
      <c r="AD46" s="97" t="e">
        <f>SUMIFS(sP_portSummarisedIHLineLoading!$F:$F,sP_portSummarisedIHLineLoading!$B:$B,LEFT($Q46,4), sP_portSummarisedIHLineLoading!$C:$C,RIGHT($Q46,4),sP_portSummarisedIHLineLoading!$D:$D,AD$31,sP_portSummarisedIHLineLoading!$E:$E,"Consumed",sP_portSummarisedIHLineLoading!$G:$G,"Hours")/SUMIFS(sP_portSummarisedIHLineLoading!$F:$F,sP_portSummarisedIHLineLoading!$B:$B,LEFT($Q46,4), sP_portSummarisedIHLineLoading!$C:$C,RIGHT($Q46,4),sP_portSummarisedIHLineLoading!$D:$D,AD$31,sP_portSummarisedIHLineLoading!$E:$E,"Capacity",sP_portSummarisedIHLineLoading!$G:$G,"Hours")</f>
        <v>#DIV/0!</v>
      </c>
    </row>
    <row r="47" spans="2:30" ht="20.25" customHeight="1" x14ac:dyDescent="0.25">
      <c r="B47" s="81" t="s">
        <v>206</v>
      </c>
      <c r="C47" s="50"/>
      <c r="D47" s="51" t="str">
        <f>'Config.'!$B$5</f>
        <v>2020_06</v>
      </c>
      <c r="E47" s="51" t="str">
        <f>IF(VALUE(RIGHT(D47,2))&lt;12,LEFT(D47,4)&amp;"_"&amp;TEXT(VALUE(RIGHT(D47,2)+1),"00"), VALUE(LEFT(D47,4)+1)&amp;"_"&amp;TEXT(VALUE(1),"00"))</f>
        <v>2020_07</v>
      </c>
      <c r="F47" s="51" t="str">
        <f t="shared" ref="F47:O47" si="1">IF(VALUE(RIGHT(E47,2))&lt;12,LEFT(E47,4)&amp;"_"&amp;TEXT(VALUE(RIGHT(E47,2)+1),"00"), VALUE(LEFT(E47,4)+1)&amp;"_"&amp;TEXT(VALUE(1),"00"))</f>
        <v>2020_08</v>
      </c>
      <c r="G47" s="51" t="str">
        <f t="shared" si="1"/>
        <v>2020_09</v>
      </c>
      <c r="H47" s="51" t="str">
        <f t="shared" si="1"/>
        <v>2020_10</v>
      </c>
      <c r="I47" s="51" t="str">
        <f t="shared" si="1"/>
        <v>2020_11</v>
      </c>
      <c r="J47" s="51" t="str">
        <f t="shared" si="1"/>
        <v>2020_12</v>
      </c>
      <c r="K47" s="51" t="str">
        <f t="shared" si="1"/>
        <v>2021_01</v>
      </c>
      <c r="L47" s="51" t="str">
        <f t="shared" si="1"/>
        <v>2021_02</v>
      </c>
      <c r="M47" s="51" t="str">
        <f t="shared" si="1"/>
        <v>2021_03</v>
      </c>
      <c r="N47" s="51" t="str">
        <f t="shared" si="1"/>
        <v>2021_04</v>
      </c>
      <c r="O47" s="52" t="str">
        <f t="shared" si="1"/>
        <v>2021_05</v>
      </c>
      <c r="Q47" s="93" t="s">
        <v>56</v>
      </c>
      <c r="R47" s="92" t="str">
        <f>"Available Vol. ["&amp;'Config.'!$B$6&amp;"]"</f>
        <v>Available Vol. [ZUC]</v>
      </c>
      <c r="S47" s="105">
        <f>SUMIFS(sP_portSummarisedIHLineLoading!$F:$F,sP_portSummarisedIHLineLoading!$B:$B,LEFT($Q46,4),sP_portSummarisedIHLineLoading!$C:$C,RIGHT($Q4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S$31,sP_portSummarisedIHLineLoading!$E:$E,"EstimatedHoursSpareCapacity", sP_portSummarisedIHLineLoading!$G:$G,'Config.'!$B$6),0)</f>
        <v>48766.577712976199</v>
      </c>
      <c r="T47" s="105">
        <f>SUMIFS(sP_portSummarisedIHLineLoading!$F:$F,sP_portSummarisedIHLineLoading!$B:$B,LEFT($Q46,4),sP_portSummarisedIHLineLoading!$C:$C,RIGHT($Q4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T$31,sP_portSummarisedIHLineLoading!$E:$E,"EstimatedHoursSpareCapacity", sP_portSummarisedIHLineLoading!$G:$G,'Config.'!$B$6),0)</f>
        <v>20305.120050092824</v>
      </c>
      <c r="U47" s="105">
        <f>SUMIFS(sP_portSummarisedIHLineLoading!$F:$F,sP_portSummarisedIHLineLoading!$B:$B,LEFT($Q46,4),sP_portSummarisedIHLineLoading!$C:$C,RIGHT($Q4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U$31,sP_portSummarisedIHLineLoading!$E:$E,"EstimatedHoursSpareCapacity", sP_portSummarisedIHLineLoading!$G:$G,'Config.'!$B$6),0)</f>
        <v>20303.294890939451</v>
      </c>
      <c r="V47" s="105">
        <f>SUMIFS(sP_portSummarisedIHLineLoading!$F:$F,sP_portSummarisedIHLineLoading!$B:$B,LEFT($Q46,4),sP_portSummarisedIHLineLoading!$C:$C,RIGHT($Q4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V$31,sP_portSummarisedIHLineLoading!$E:$E,"EstimatedHoursSpareCapacity", sP_portSummarisedIHLineLoading!$G:$G,'Config.'!$B$6),0)</f>
        <v>25325.785377789103</v>
      </c>
      <c r="W47" s="105">
        <f>SUMIFS(sP_portSummarisedIHLineLoading!$F:$F,sP_portSummarisedIHLineLoading!$B:$B,LEFT($Q46,4),sP_portSummarisedIHLineLoading!$C:$C,RIGHT($Q4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W$31,sP_portSummarisedIHLineLoading!$E:$E,"EstimatedHoursSpareCapacity", sP_portSummarisedIHLineLoading!$G:$G,'Config.'!$B$6),0)</f>
        <v>19955.415075046491</v>
      </c>
      <c r="X47" s="105">
        <f>SUMIFS(sP_portSummarisedIHLineLoading!$F:$F,sP_portSummarisedIHLineLoading!$B:$B,LEFT($Q46,4),sP_portSummarisedIHLineLoading!$C:$C,RIGHT($Q4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X$31,sP_portSummarisedIHLineLoading!$E:$E,"EstimatedHoursSpareCapacity", sP_portSummarisedIHLineLoading!$G:$G,'Config.'!$B$6),0)</f>
        <v>20242.97186387769</v>
      </c>
      <c r="Y47" s="105">
        <f>SUMIFS(sP_portSummarisedIHLineLoading!$F:$F,sP_portSummarisedIHLineLoading!$B:$B,LEFT($Q46,4),sP_portSummarisedIHLineLoading!$C:$C,RIGHT($Q4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Y$31,sP_portSummarisedIHLineLoading!$E:$E,"EstimatedHoursSpareCapacity", sP_portSummarisedIHLineLoading!$G:$G,'Config.'!$B$6),0)</f>
        <v>39780.532225859104</v>
      </c>
      <c r="Z47" s="105">
        <f>SUMIFS(sP_portSummarisedIHLineLoading!$F:$F,sP_portSummarisedIHLineLoading!$B:$B,LEFT($Q46,4),sP_portSummarisedIHLineLoading!$C:$C,RIGHT($Q4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Z$31,sP_portSummarisedIHLineLoading!$E:$E,"EstimatedHoursSpareCapacity", sP_portSummarisedIHLineLoading!$G:$G,'Config.'!$B$6),0)</f>
        <v>66908.327189912394</v>
      </c>
      <c r="AA47" s="105">
        <f>SUMIFS(sP_portSummarisedIHLineLoading!$F:$F,sP_portSummarisedIHLineLoading!$B:$B,LEFT($Q46,4),sP_portSummarisedIHLineLoading!$C:$C,RIGHT($Q4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AA$31,sP_portSummarisedIHLineLoading!$E:$E,"EstimatedHoursSpareCapacity", sP_portSummarisedIHLineLoading!$G:$G,'Config.'!$B$6),0)</f>
        <v>35178.507761926798</v>
      </c>
      <c r="AB47" s="105">
        <f>SUMIFS(sP_portSummarisedIHLineLoading!$F:$F,sP_portSummarisedIHLineLoading!$B:$B,LEFT($Q46,4),sP_portSummarisedIHLineLoading!$C:$C,RIGHT($Q4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AB$31,sP_portSummarisedIHLineLoading!$E:$E,"EstimatedHoursSpareCapacity", sP_portSummarisedIHLineLoading!$G:$G,'Config.'!$B$6),0)</f>
        <v>134553.47832596899</v>
      </c>
      <c r="AC47" s="105">
        <f>SUMIFS(sP_portSummarisedIHLineLoading!$F:$F,sP_portSummarisedIHLineLoading!$B:$B,LEFT($Q46,4),sP_portSummarisedIHLineLoading!$C:$C,RIGHT($Q4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AC$31,sP_portSummarisedIHLineLoading!$E:$E,"EstimatedHoursSpareCapacity", sP_portSummarisedIHLineLoading!$G:$G,'Config.'!$B$6),0)</f>
        <v>37052.933681481198</v>
      </c>
      <c r="AD47" s="106">
        <f>SUMIFS(sP_portSummarisedIHLineLoading!$F:$F,sP_portSummarisedIHLineLoading!$B:$B,LEFT($Q46,4),sP_portSummarisedIHLineLoading!$C:$C,RIGHT($Q4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46,4),sP_portSummarisedIHLineLoading!$C:$C,RIGHT($Q46,4),sP_portSummarisedIHLineLoading!$D:$D,AD$31,sP_portSummarisedIHLineLoading!$E:$E,"EstimatedHoursSpareCapacity", sP_portSummarisedIHLineLoading!$G:$G,'Config.'!$B$6),0)</f>
        <v>0</v>
      </c>
    </row>
    <row r="48" spans="2:30" ht="20.25" customHeight="1" x14ac:dyDescent="0.25">
      <c r="B48" s="86" t="s">
        <v>54</v>
      </c>
      <c r="C48" s="103" t="str">
        <f>"Domestic Sales ["&amp;'Config.'!$B$6&amp;"]"</f>
        <v>Domestic Sales [ZUC]</v>
      </c>
      <c r="D48" s="116">
        <f>SUMIFS(dP_siteSummarised!$F:$F,dP_siteSummarised!$A:$A,'All Portfolios'!$B48,dP_siteSummarised!$C:$C,'All Portfolios'!D$47,dP_siteSummarised!$E:$E,"Available", dP_siteSummarised!$G:$G,'Config.'!$B$6)</f>
        <v>23001830.600000001</v>
      </c>
      <c r="E48" s="116">
        <f>SUMIFS(dP_siteSummarised!$F:$F,dP_siteSummarised!$A:$A,'All Portfolios'!$B48,dP_siteSummarised!$C:$C,'All Portfolios'!E$47,dP_siteSummarised!$E:$E,"Available", dP_siteSummarised!$G:$G,'Config.'!$B$6)</f>
        <v>19897107.221999999</v>
      </c>
      <c r="F48" s="116">
        <f>SUMIFS(dP_siteSummarised!$F:$F,dP_siteSummarised!$A:$A,'All Portfolios'!$B48,dP_siteSummarised!$C:$C,'All Portfolios'!F$47,dP_siteSummarised!$E:$E,"Available", dP_siteSummarised!$G:$G,'Config.'!$B$6)</f>
        <v>19991665.399999999</v>
      </c>
      <c r="G48" s="116">
        <f>SUMIFS(dP_siteSummarised!$F:$F,dP_siteSummarised!$A:$A,'All Portfolios'!$B48,dP_siteSummarised!$C:$C,'All Portfolios'!G$47,dP_siteSummarised!$E:$E,"Available", dP_siteSummarised!$G:$G,'Config.'!$B$6)</f>
        <v>21949878</v>
      </c>
      <c r="H48" s="116">
        <f>SUMIFS(dP_siteSummarised!$F:$F,dP_siteSummarised!$A:$A,'All Portfolios'!$B48,dP_siteSummarised!$C:$C,'All Portfolios'!H$47,dP_siteSummarised!$E:$E,"Available", dP_siteSummarised!$G:$G,'Config.'!$B$6)</f>
        <v>17162640.899999999</v>
      </c>
      <c r="I48" s="116">
        <f>SUMIFS(dP_siteSummarised!$F:$F,dP_siteSummarised!$A:$A,'All Portfolios'!$B48,dP_siteSummarised!$C:$C,'All Portfolios'!I$47,dP_siteSummarised!$E:$E,"Available", dP_siteSummarised!$G:$G,'Config.'!$B$6)</f>
        <v>17207950.800000001</v>
      </c>
      <c r="J48" s="116">
        <f>SUMIFS(dP_siteSummarised!$F:$F,dP_siteSummarised!$A:$A,'All Portfolios'!$B48,dP_siteSummarised!$C:$C,'All Portfolios'!J$47,dP_siteSummarised!$E:$E,"Available", dP_siteSummarised!$G:$G,'Config.'!$B$6)</f>
        <v>26770529.800000001</v>
      </c>
      <c r="K48" s="116">
        <f>SUMIFS(dP_siteSummarised!$F:$F,dP_siteSummarised!$A:$A,'All Portfolios'!$B48,dP_siteSummarised!$C:$C,'All Portfolios'!K$47,dP_siteSummarised!$E:$E,"Available", dP_siteSummarised!$G:$G,'Config.'!$B$6)</f>
        <v>11345955</v>
      </c>
      <c r="L48" s="116">
        <f>SUMIFS(dP_siteSummarised!$F:$F,dP_siteSummarised!$A:$A,'All Portfolios'!$B48,dP_siteSummarised!$C:$C,'All Portfolios'!L$47,dP_siteSummarised!$E:$E,"Available", dP_siteSummarised!$G:$G,'Config.'!$B$6)</f>
        <v>12610447.4</v>
      </c>
      <c r="M48" s="116">
        <f>SUMIFS(dP_siteSummarised!$F:$F,dP_siteSummarised!$A:$A,'All Portfolios'!$B48,dP_siteSummarised!$C:$C,'All Portfolios'!M$47,dP_siteSummarised!$E:$E,"Available", dP_siteSummarised!$G:$G,'Config.'!$B$6)</f>
        <v>17719139</v>
      </c>
      <c r="N48" s="116">
        <f>SUMIFS(dP_siteSummarised!$F:$F,dP_siteSummarised!$A:$A,'All Portfolios'!$B48,dP_siteSummarised!$C:$C,'All Portfolios'!N$47,dP_siteSummarised!$E:$E,"Available", dP_siteSummarised!$G:$G,'Config.'!$B$6)</f>
        <v>14353076</v>
      </c>
      <c r="O48" s="117">
        <f>SUMIFS(dP_siteSummarised!$F:$F,dP_siteSummarised!$A:$A,'All Portfolios'!$B48,dP_siteSummarised!$C:$C,'All Portfolios'!O$47,dP_siteSummarised!$E:$E,"Available", dP_siteSummarised!$G:$G,'Config.'!$B$6)</f>
        <v>3603294</v>
      </c>
      <c r="Q48" s="86" t="s">
        <v>207</v>
      </c>
      <c r="R48" s="84" t="s">
        <v>198</v>
      </c>
      <c r="S48" s="96">
        <f>SUMIFS(sP_portSummarisedIHLineLoading!$F:$F,sP_portSummarisedIHLineLoading!$B:$B,LEFT($Q48,4), sP_portSummarisedIHLineLoading!$C:$C,RIGHT($Q48,4),sP_portSummarisedIHLineLoading!$D:$D,S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S$31,sP_portSummarisedIHLineLoading!$E:$E,"Capacity",sP_portSummarisedIHLineLoading!$G:$G,"Hours")</f>
        <v>0.90183777089210571</v>
      </c>
      <c r="T48" s="96">
        <f>SUMIFS(sP_portSummarisedIHLineLoading!$F:$F,sP_portSummarisedIHLineLoading!$B:$B,LEFT($Q48,4), sP_portSummarisedIHLineLoading!$C:$C,RIGHT($Q48,4),sP_portSummarisedIHLineLoading!$D:$D,T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T$31,sP_portSummarisedIHLineLoading!$E:$E,"Capacity",sP_portSummarisedIHLineLoading!$G:$G,"Hours")</f>
        <v>0.92754719318621759</v>
      </c>
      <c r="U48" s="96">
        <f>SUMIFS(sP_portSummarisedIHLineLoading!$F:$F,sP_portSummarisedIHLineLoading!$B:$B,LEFT($Q48,4), sP_portSummarisedIHLineLoading!$C:$C,RIGHT($Q48,4),sP_portSummarisedIHLineLoading!$D:$D,U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U$31,sP_portSummarisedIHLineLoading!$E:$E,"Capacity",sP_portSummarisedIHLineLoading!$G:$G,"Hours")</f>
        <v>0.90051453165718354</v>
      </c>
      <c r="V48" s="96">
        <f>SUMIFS(sP_portSummarisedIHLineLoading!$F:$F,sP_portSummarisedIHLineLoading!$B:$B,LEFT($Q48,4), sP_portSummarisedIHLineLoading!$C:$C,RIGHT($Q48,4),sP_portSummarisedIHLineLoading!$D:$D,V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V$31,sP_portSummarisedIHLineLoading!$E:$E,"Capacity",sP_portSummarisedIHLineLoading!$G:$G,"Hours")</f>
        <v>0.97633985470656548</v>
      </c>
      <c r="W48" s="96">
        <f>SUMIFS(sP_portSummarisedIHLineLoading!$F:$F,sP_portSummarisedIHLineLoading!$B:$B,LEFT($Q48,4), sP_portSummarisedIHLineLoading!$C:$C,RIGHT($Q48,4),sP_portSummarisedIHLineLoading!$D:$D,W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W$31,sP_portSummarisedIHLineLoading!$E:$E,"Capacity",sP_portSummarisedIHLineLoading!$G:$G,"Hours")</f>
        <v>0.99743447301917643</v>
      </c>
      <c r="X48" s="96">
        <f>SUMIFS(sP_portSummarisedIHLineLoading!$F:$F,sP_portSummarisedIHLineLoading!$B:$B,LEFT($Q48,4), sP_portSummarisedIHLineLoading!$C:$C,RIGHT($Q48,4),sP_portSummarisedIHLineLoading!$D:$D,X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X$31,sP_portSummarisedIHLineLoading!$E:$E,"Capacity",sP_portSummarisedIHLineLoading!$G:$G,"Hours")</f>
        <v>0.79114237880156579</v>
      </c>
      <c r="Y48" s="96">
        <f>SUMIFS(sP_portSummarisedIHLineLoading!$F:$F,sP_portSummarisedIHLineLoading!$B:$B,LEFT($Q48,4), sP_portSummarisedIHLineLoading!$C:$C,RIGHT($Q48,4),sP_portSummarisedIHLineLoading!$D:$D,Y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Y$31,sP_portSummarisedIHLineLoading!$E:$E,"Capacity",sP_portSummarisedIHLineLoading!$G:$G,"Hours")</f>
        <v>0.6576362425722615</v>
      </c>
      <c r="Z48" s="96">
        <f>SUMIFS(sP_portSummarisedIHLineLoading!$F:$F,sP_portSummarisedIHLineLoading!$B:$B,LEFT($Q48,4), sP_portSummarisedIHLineLoading!$C:$C,RIGHT($Q48,4),sP_portSummarisedIHLineLoading!$D:$D,Z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Z$31,sP_portSummarisedIHLineLoading!$E:$E,"Capacity",sP_portSummarisedIHLineLoading!$G:$G,"Hours")</f>
        <v>0.40435016376770833</v>
      </c>
      <c r="AA48" s="96">
        <f>SUMIFS(sP_portSummarisedIHLineLoading!$F:$F,sP_portSummarisedIHLineLoading!$B:$B,LEFT($Q48,4), sP_portSummarisedIHLineLoading!$C:$C,RIGHT($Q48,4),sP_portSummarisedIHLineLoading!$D:$D,AA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AA$31,sP_portSummarisedIHLineLoading!$E:$E,"Capacity",sP_portSummarisedIHLineLoading!$G:$G,"Hours")</f>
        <v>0.51342672764227637</v>
      </c>
      <c r="AB48" s="96">
        <f>SUMIFS(sP_portSummarisedIHLineLoading!$F:$F,sP_portSummarisedIHLineLoading!$B:$B,LEFT($Q48,4), sP_portSummarisedIHLineLoading!$C:$C,RIGHT($Q48,4),sP_portSummarisedIHLineLoading!$D:$D,AB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AB$31,sP_portSummarisedIHLineLoading!$E:$E,"Capacity",sP_portSummarisedIHLineLoading!$G:$G,"Hours")</f>
        <v>0.29702119129916571</v>
      </c>
      <c r="AC48" s="96">
        <f>SUMIFS(sP_portSummarisedIHLineLoading!$F:$F,sP_portSummarisedIHLineLoading!$B:$B,LEFT($Q48,4), sP_portSummarisedIHLineLoading!$C:$C,RIGHT($Q48,4),sP_portSummarisedIHLineLoading!$D:$D,AC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AC$31,sP_portSummarisedIHLineLoading!$E:$E,"Capacity",sP_portSummarisedIHLineLoading!$G:$G,"Hours")</f>
        <v>0.22005707261904761</v>
      </c>
      <c r="AD48" s="97" t="e">
        <f>SUMIFS(sP_portSummarisedIHLineLoading!$F:$F,sP_portSummarisedIHLineLoading!$B:$B,LEFT($Q48,4), sP_portSummarisedIHLineLoading!$C:$C,RIGHT($Q48,4),sP_portSummarisedIHLineLoading!$D:$D,AD$31,sP_portSummarisedIHLineLoading!$E:$E,"Consumed",sP_portSummarisedIHLineLoading!$G:$G,"Hours")/SUMIFS(sP_portSummarisedIHLineLoading!$F:$F,sP_portSummarisedIHLineLoading!$B:$B,LEFT($Q48,4), sP_portSummarisedIHLineLoading!$C:$C,RIGHT($Q48,4),sP_portSummarisedIHLineLoading!$D:$D,AD$31,sP_portSummarisedIHLineLoading!$E:$E,"Capacity",sP_portSummarisedIHLineLoading!$G:$G,"Hours")</f>
        <v>#DIV/0!</v>
      </c>
    </row>
    <row r="49" spans="2:30" ht="20.25" customHeight="1" x14ac:dyDescent="0.25">
      <c r="B49" s="86"/>
      <c r="C49" s="103" t="str">
        <f>"IBT Out ["&amp;'Config.'!$B$6&amp;"]"</f>
        <v>IBT Out [ZUC]</v>
      </c>
      <c r="D49" s="116">
        <f>SUMIFS(mP_Summarised!$K:$K, mP_Summarised!$B:$B,"GB",mP_Summarised!$D:$D,'All Portfolios'!$B48,mP_Summarised!$E:$E,"&lt;&gt;"&amp;'All Portfolios'!$B48,mP_Summarised!$H:$H,'All Portfolios'!D$47,mP_Summarised!$L:$L,'Config.'!$B$6,mP_Summarised!$M:$M,FALSE)</f>
        <v>6060447.7015008004</v>
      </c>
      <c r="E49" s="116">
        <f>SUMIFS(mP_Summarised!$K:$K, mP_Summarised!$B:$B,"GB",mP_Summarised!$D:$D,'All Portfolios'!$B48,mP_Summarised!$E:$E,"&lt;&gt;"&amp;'All Portfolios'!$B48,mP_Summarised!$H:$H,'All Portfolios'!E$47,mP_Summarised!$L:$L,'Config.'!$B$6,mP_Summarised!$M:$M,FALSE)</f>
        <v>3781432.8450976997</v>
      </c>
      <c r="F49" s="116">
        <f>SUMIFS(mP_Summarised!$K:$K, mP_Summarised!$B:$B,"GB",mP_Summarised!$D:$D,'All Portfolios'!$B48,mP_Summarised!$E:$E,"&lt;&gt;"&amp;'All Portfolios'!$B48,mP_Summarised!$H:$H,'All Portfolios'!F$47,mP_Summarised!$L:$L,'Config.'!$B$6,mP_Summarised!$M:$M,FALSE)</f>
        <v>4239362.5945468005</v>
      </c>
      <c r="G49" s="116">
        <f>SUMIFS(mP_Summarised!$K:$K, mP_Summarised!$B:$B,"GB",mP_Summarised!$D:$D,'All Portfolios'!$B48,mP_Summarised!$E:$E,"&lt;&gt;"&amp;'All Portfolios'!$B48,mP_Summarised!$H:$H,'All Portfolios'!G$47,mP_Summarised!$L:$L,'Config.'!$B$6,mP_Summarised!$M:$M,FALSE)</f>
        <v>5368482.2353805993</v>
      </c>
      <c r="H49" s="116">
        <f>SUMIFS(mP_Summarised!$K:$K, mP_Summarised!$B:$B,"GB",mP_Summarised!$D:$D,'All Portfolios'!$B48,mP_Summarised!$E:$E,"&lt;&gt;"&amp;'All Portfolios'!$B48,mP_Summarised!$H:$H,'All Portfolios'!H$47,mP_Summarised!$L:$L,'Config.'!$B$6,mP_Summarised!$M:$M,FALSE)</f>
        <v>3767206.2767030997</v>
      </c>
      <c r="I49" s="116">
        <f>SUMIFS(mP_Summarised!$K:$K, mP_Summarised!$B:$B,"GB",mP_Summarised!$D:$D,'All Portfolios'!$B48,mP_Summarised!$E:$E,"&lt;&gt;"&amp;'All Portfolios'!$B48,mP_Summarised!$H:$H,'All Portfolios'!I$47,mP_Summarised!$L:$L,'Config.'!$B$6,mP_Summarised!$M:$M,FALSE)</f>
        <v>3411272.1900057998</v>
      </c>
      <c r="J49" s="116">
        <f>SUMIFS(mP_Summarised!$K:$K, mP_Summarised!$B:$B,"GB",mP_Summarised!$D:$D,'All Portfolios'!$B48,mP_Summarised!$E:$E,"&lt;&gt;"&amp;'All Portfolios'!$B48,mP_Summarised!$H:$H,'All Portfolios'!J$47,mP_Summarised!$L:$L,'Config.'!$B$6,mP_Summarised!$M:$M,FALSE)</f>
        <v>4617783.7413138999</v>
      </c>
      <c r="K49" s="116">
        <f>SUMIFS(mP_Summarised!$K:$K, mP_Summarised!$B:$B,"GB",mP_Summarised!$D:$D,'All Portfolios'!$B48,mP_Summarised!$E:$E,"&lt;&gt;"&amp;'All Portfolios'!$B48,mP_Summarised!$H:$H,'All Portfolios'!K$47,mP_Summarised!$L:$L,'Config.'!$B$6,mP_Summarised!$M:$M,FALSE)</f>
        <v>2018031.3344876999</v>
      </c>
      <c r="L49" s="116">
        <f>SUMIFS(mP_Summarised!$K:$K, mP_Summarised!$B:$B,"GB",mP_Summarised!$D:$D,'All Portfolios'!$B48,mP_Summarised!$E:$E,"&lt;&gt;"&amp;'All Portfolios'!$B48,mP_Summarised!$H:$H,'All Portfolios'!L$47,mP_Summarised!$L:$L,'Config.'!$B$6,mP_Summarised!$M:$M,FALSE)</f>
        <v>3119925.9994513001</v>
      </c>
      <c r="M49" s="116">
        <f>SUMIFS(mP_Summarised!$K:$K, mP_Summarised!$B:$B,"GB",mP_Summarised!$D:$D,'All Portfolios'!$B48,mP_Summarised!$E:$E,"&lt;&gt;"&amp;'All Portfolios'!$B48,mP_Summarised!$H:$H,'All Portfolios'!M$47,mP_Summarised!$L:$L,'Config.'!$B$6,mP_Summarised!$M:$M,FALSE)</f>
        <v>3560688.2048775004</v>
      </c>
      <c r="N49" s="116">
        <f>SUMIFS(mP_Summarised!$K:$K, mP_Summarised!$B:$B,"GB",mP_Summarised!$D:$D,'All Portfolios'!$B48,mP_Summarised!$E:$E,"&lt;&gt;"&amp;'All Portfolios'!$B48,mP_Summarised!$H:$H,'All Portfolios'!N$47,mP_Summarised!$L:$L,'Config.'!$B$6,mP_Summarised!$M:$M,FALSE)</f>
        <v>1190624.5925895001</v>
      </c>
      <c r="O49" s="117">
        <f>SUMIFS(mP_Summarised!$K:$K, mP_Summarised!$B:$B,"GB",mP_Summarised!$D:$D,'All Portfolios'!$B48,mP_Summarised!$E:$E,"&lt;&gt;"&amp;'All Portfolios'!$B48,mP_Summarised!$H:$H,'All Portfolios'!O$47,mP_Summarised!$L:$L,'Config.'!$B$6,mP_Summarised!$M:$M,FALSE)</f>
        <v>0</v>
      </c>
      <c r="Q49" s="93" t="s">
        <v>56</v>
      </c>
      <c r="R49" s="92" t="str">
        <f>"Available Vol. ["&amp;'Config.'!$B$6&amp;"]"</f>
        <v>Available Vol. [ZUC]</v>
      </c>
      <c r="S49" s="105">
        <f>SUMIFS(sP_portSummarisedIHLineLoading!$F:$F,sP_portSummarisedIHLineLoading!$B:$B,LEFT($Q48,4),sP_portSummarisedIHLineLoading!$C:$C,RIGHT($Q4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S$31,sP_portSummarisedIHLineLoading!$E:$E,"EstimatedHoursSpareCapacity", sP_portSummarisedIHLineLoading!$G:$G,'Config.'!$B$6),0)</f>
        <v>39075.635341325295</v>
      </c>
      <c r="T49" s="105">
        <f>SUMIFS(sP_portSummarisedIHLineLoading!$F:$F,sP_portSummarisedIHLineLoading!$B:$B,LEFT($Q48,4),sP_portSummarisedIHLineLoading!$C:$C,RIGHT($Q4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T$31,sP_portSummarisedIHLineLoading!$E:$E,"EstimatedHoursSpareCapacity", sP_portSummarisedIHLineLoading!$G:$G,'Config.'!$B$6),0)</f>
        <v>37667.972194637397</v>
      </c>
      <c r="U49" s="105">
        <f>SUMIFS(sP_portSummarisedIHLineLoading!$F:$F,sP_portSummarisedIHLineLoading!$B:$B,LEFT($Q48,4),sP_portSummarisedIHLineLoading!$C:$C,RIGHT($Q4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U$31,sP_portSummarisedIHLineLoading!$E:$E,"EstimatedHoursSpareCapacity", sP_portSummarisedIHLineLoading!$G:$G,'Config.'!$B$6),0)</f>
        <v>42812.416303268299</v>
      </c>
      <c r="V49" s="105">
        <f>SUMIFS(sP_portSummarisedIHLineLoading!$F:$F,sP_portSummarisedIHLineLoading!$B:$B,LEFT($Q48,4),sP_portSummarisedIHLineLoading!$C:$C,RIGHT($Q4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V$31,sP_portSummarisedIHLineLoading!$E:$E,"EstimatedHoursSpareCapacity", sP_portSummarisedIHLineLoading!$G:$G,'Config.'!$B$6),0)</f>
        <v>34225.913043478213</v>
      </c>
      <c r="W49" s="105">
        <f>SUMIFS(sP_portSummarisedIHLineLoading!$F:$F,sP_portSummarisedIHLineLoading!$B:$B,LEFT($Q48,4),sP_portSummarisedIHLineLoading!$C:$C,RIGHT($Q4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W$31,sP_portSummarisedIHLineLoading!$E:$E,"EstimatedHoursSpareCapacity", sP_portSummarisedIHLineLoading!$G:$G,'Config.'!$B$6),0)</f>
        <v>22748.077673675565</v>
      </c>
      <c r="X49" s="105">
        <f>SUMIFS(sP_portSummarisedIHLineLoading!$F:$F,sP_portSummarisedIHLineLoading!$B:$B,LEFT($Q48,4),sP_portSummarisedIHLineLoading!$C:$C,RIGHT($Q4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X$31,sP_portSummarisedIHLineLoading!$E:$E,"EstimatedHoursSpareCapacity", sP_portSummarisedIHLineLoading!$G:$G,'Config.'!$B$6),0)</f>
        <v>64231.3641034498</v>
      </c>
      <c r="Y49" s="105">
        <f>SUMIFS(sP_portSummarisedIHLineLoading!$F:$F,sP_portSummarisedIHLineLoading!$B:$B,LEFT($Q48,4),sP_portSummarisedIHLineLoading!$C:$C,RIGHT($Q4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Y$31,sP_portSummarisedIHLineLoading!$E:$E,"EstimatedHoursSpareCapacity", sP_portSummarisedIHLineLoading!$G:$G,'Config.'!$B$6),0)</f>
        <v>118486.34381071621</v>
      </c>
      <c r="Z49" s="105">
        <f>SUMIFS(sP_portSummarisedIHLineLoading!$F:$F,sP_portSummarisedIHLineLoading!$B:$B,LEFT($Q48,4),sP_portSummarisedIHLineLoading!$C:$C,RIGHT($Q4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Z$31,sP_portSummarisedIHLineLoading!$E:$E,"EstimatedHoursSpareCapacity", sP_portSummarisedIHLineLoading!$G:$G,'Config.'!$B$6),0)</f>
        <v>113120.52255947489</v>
      </c>
      <c r="AA49" s="105">
        <f>SUMIFS(sP_portSummarisedIHLineLoading!$F:$F,sP_portSummarisedIHLineLoading!$B:$B,LEFT($Q48,4),sP_portSummarisedIHLineLoading!$C:$C,RIGHT($Q4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AA$31,sP_portSummarisedIHLineLoading!$E:$E,"EstimatedHoursSpareCapacity", sP_portSummarisedIHLineLoading!$G:$G,'Config.'!$B$6),0)</f>
        <v>116946.87288977161</v>
      </c>
      <c r="AB49" s="105">
        <f>SUMIFS(sP_portSummarisedIHLineLoading!$F:$F,sP_portSummarisedIHLineLoading!$B:$B,LEFT($Q48,4),sP_portSummarisedIHLineLoading!$C:$C,RIGHT($Q4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AB$31,sP_portSummarisedIHLineLoading!$E:$E,"EstimatedHoursSpareCapacity", sP_portSummarisedIHLineLoading!$G:$G,'Config.'!$B$6),0)</f>
        <v>254651.880531929</v>
      </c>
      <c r="AC49" s="105">
        <f>SUMIFS(sP_portSummarisedIHLineLoading!$F:$F,sP_portSummarisedIHLineLoading!$B:$B,LEFT($Q48,4),sP_portSummarisedIHLineLoading!$C:$C,RIGHT($Q4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AC$31,sP_portSummarisedIHLineLoading!$E:$E,"EstimatedHoursSpareCapacity", sP_portSummarisedIHLineLoading!$G:$G,'Config.'!$B$6),0)</f>
        <v>56573.728163723499</v>
      </c>
      <c r="AD49" s="106">
        <f>SUMIFS(sP_portSummarisedIHLineLoading!$F:$F,sP_portSummarisedIHLineLoading!$B:$B,LEFT($Q48,4),sP_portSummarisedIHLineLoading!$C:$C,RIGHT($Q4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48,4),sP_portSummarisedIHLineLoading!$C:$C,RIGHT($Q48,4),sP_portSummarisedIHLineLoading!$D:$D,AD$31,sP_portSummarisedIHLineLoading!$E:$E,"EstimatedHoursSpareCapacity", sP_portSummarisedIHLineLoading!$G:$G,'Config.'!$B$6),0)</f>
        <v>0</v>
      </c>
    </row>
    <row r="50" spans="2:30" ht="20.25" customHeight="1" x14ac:dyDescent="0.25">
      <c r="B50" s="86"/>
      <c r="C50" s="103" t="str">
        <f>"Exports ["&amp;'Config.'!$B$6&amp;"]"</f>
        <v>Exports [ZUC]</v>
      </c>
      <c r="D50" s="116">
        <f>SUMIFS(mP_Summarised!$K:$K,mP_Summarised!$L:$L,'Config.'!$B$6,mP_Summarised!$A:$A,"GB",mP_Summarised!$B:$B,"&lt;&gt;GB",mP_Summarised!$H:$H,D$47,mP_Summarised!$D:$D,'All Portfolios'!$B48)</f>
        <v>124292.52100000001</v>
      </c>
      <c r="E50" s="116">
        <f>SUMIFS(mP_Summarised!$K:$K,mP_Summarised!$L:$L,'Config.'!$B$6,mP_Summarised!$A:$A,"GB",mP_Summarised!$B:$B,"&lt;&gt;GB",mP_Summarised!$H:$H,E$47,mP_Summarised!$D:$D,'All Portfolios'!$B48)</f>
        <v>69797.40400000001</v>
      </c>
      <c r="F50" s="116">
        <f>SUMIFS(mP_Summarised!$K:$K,mP_Summarised!$L:$L,'Config.'!$B$6,mP_Summarised!$A:$A,"GB",mP_Summarised!$B:$B,"&lt;&gt;GB",mP_Summarised!$H:$H,F$47,mP_Summarised!$D:$D,'All Portfolios'!$B48)</f>
        <v>60555.318999999996</v>
      </c>
      <c r="G50" s="116">
        <f>SUMIFS(mP_Summarised!$K:$K,mP_Summarised!$L:$L,'Config.'!$B$6,mP_Summarised!$A:$A,"GB",mP_Summarised!$B:$B,"&lt;&gt;GB",mP_Summarised!$H:$H,G$47,mP_Summarised!$D:$D,'All Portfolios'!$B48)</f>
        <v>78074</v>
      </c>
      <c r="H50" s="116">
        <f>SUMIFS(mP_Summarised!$K:$K,mP_Summarised!$L:$L,'Config.'!$B$6,mP_Summarised!$A:$A,"GB",mP_Summarised!$B:$B,"&lt;&gt;GB",mP_Summarised!$H:$H,H$47,mP_Summarised!$D:$D,'All Portfolios'!$B48)</f>
        <v>61826.999999999993</v>
      </c>
      <c r="I50" s="116">
        <f>SUMIFS(mP_Summarised!$K:$K,mP_Summarised!$L:$L,'Config.'!$B$6,mP_Summarised!$A:$A,"GB",mP_Summarised!$B:$B,"&lt;&gt;GB",mP_Summarised!$H:$H,I$47,mP_Summarised!$D:$D,'All Portfolios'!$B48)</f>
        <v>38779</v>
      </c>
      <c r="J50" s="116">
        <f>SUMIFS(mP_Summarised!$K:$K,mP_Summarised!$L:$L,'Config.'!$B$6,mP_Summarised!$A:$A,"GB",mP_Summarised!$B:$B,"&lt;&gt;GB",mP_Summarised!$H:$H,J$47,mP_Summarised!$D:$D,'All Portfolios'!$B48)</f>
        <v>89167</v>
      </c>
      <c r="K50" s="116">
        <f>SUMIFS(mP_Summarised!$K:$K,mP_Summarised!$L:$L,'Config.'!$B$6,mP_Summarised!$A:$A,"GB",mP_Summarised!$B:$B,"&lt;&gt;GB",mP_Summarised!$H:$H,K$47,mP_Summarised!$D:$D,'All Portfolios'!$B48)</f>
        <v>39330</v>
      </c>
      <c r="L50" s="116">
        <f>SUMIFS(mP_Summarised!$K:$K,mP_Summarised!$L:$L,'Config.'!$B$6,mP_Summarised!$A:$A,"GB",mP_Summarised!$B:$B,"&lt;&gt;GB",mP_Summarised!$H:$H,L$47,mP_Summarised!$D:$D,'All Portfolios'!$B48)</f>
        <v>52356</v>
      </c>
      <c r="M50" s="116">
        <f>SUMIFS(mP_Summarised!$K:$K,mP_Summarised!$L:$L,'Config.'!$B$6,mP_Summarised!$A:$A,"GB",mP_Summarised!$B:$B,"&lt;&gt;GB",mP_Summarised!$H:$H,M$47,mP_Summarised!$D:$D,'All Portfolios'!$B48)</f>
        <v>70320</v>
      </c>
      <c r="N50" s="116">
        <f>SUMIFS(mP_Summarised!$K:$K,mP_Summarised!$L:$L,'Config.'!$B$6,mP_Summarised!$A:$A,"GB",mP_Summarised!$B:$B,"&lt;&gt;GB",mP_Summarised!$H:$H,N$47,mP_Summarised!$D:$D,'All Portfolios'!$B48)</f>
        <v>72696</v>
      </c>
      <c r="O50" s="117">
        <f>SUMIFS(mP_Summarised!$K:$K,mP_Summarised!$L:$L,'Config.'!$B$6,mP_Summarised!$A:$A,"GB",mP_Summarised!$B:$B,"&lt;&gt;GB",mP_Summarised!$H:$H,O$47,mP_Summarised!$D:$D,'All Portfolios'!$B48)</f>
        <v>65828</v>
      </c>
      <c r="Q50" s="86" t="s">
        <v>208</v>
      </c>
      <c r="R50" s="84" t="s">
        <v>198</v>
      </c>
      <c r="S50" s="96">
        <f>SUMIFS(sP_portSummarisedIHLineLoading!$F:$F,sP_portSummarisedIHLineLoading!$B:$B,LEFT($Q50,4), sP_portSummarisedIHLineLoading!$C:$C,RIGHT($Q50,4),sP_portSummarisedIHLineLoading!$D:$D,S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S$31,sP_portSummarisedIHLineLoading!$E:$E,"Capacity",sP_portSummarisedIHLineLoading!$G:$G,"Hours")</f>
        <v>0.60885878823073947</v>
      </c>
      <c r="T50" s="96" t="e">
        <f>SUMIFS(sP_portSummarisedIHLineLoading!$F:$F,sP_portSummarisedIHLineLoading!$B:$B,LEFT($Q50,4), sP_portSummarisedIHLineLoading!$C:$C,RIGHT($Q50,4),sP_portSummarisedIHLineLoading!$D:$D,T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T$31,sP_portSummarisedIHLineLoading!$E:$E,"Capacity",sP_portSummarisedIHLineLoading!$G:$G,"Hours")</f>
        <v>#DIV/0!</v>
      </c>
      <c r="U50" s="96" t="e">
        <f>SUMIFS(sP_portSummarisedIHLineLoading!$F:$F,sP_portSummarisedIHLineLoading!$B:$B,LEFT($Q50,4), sP_portSummarisedIHLineLoading!$C:$C,RIGHT($Q50,4),sP_portSummarisedIHLineLoading!$D:$D,U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U$31,sP_portSummarisedIHLineLoading!$E:$E,"Capacity",sP_portSummarisedIHLineLoading!$G:$G,"Hours")</f>
        <v>#DIV/0!</v>
      </c>
      <c r="V50" s="96" t="e">
        <f>SUMIFS(sP_portSummarisedIHLineLoading!$F:$F,sP_portSummarisedIHLineLoading!$B:$B,LEFT($Q50,4), sP_portSummarisedIHLineLoading!$C:$C,RIGHT($Q50,4),sP_portSummarisedIHLineLoading!$D:$D,V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V$31,sP_portSummarisedIHLineLoading!$E:$E,"Capacity",sP_portSummarisedIHLineLoading!$G:$G,"Hours")</f>
        <v>#DIV/0!</v>
      </c>
      <c r="W50" s="96" t="e">
        <f>SUMIFS(sP_portSummarisedIHLineLoading!$F:$F,sP_portSummarisedIHLineLoading!$B:$B,LEFT($Q50,4), sP_portSummarisedIHLineLoading!$C:$C,RIGHT($Q50,4),sP_portSummarisedIHLineLoading!$D:$D,W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W$31,sP_portSummarisedIHLineLoading!$E:$E,"Capacity",sP_portSummarisedIHLineLoading!$G:$G,"Hours")</f>
        <v>#DIV/0!</v>
      </c>
      <c r="X50" s="96" t="e">
        <f>SUMIFS(sP_portSummarisedIHLineLoading!$F:$F,sP_portSummarisedIHLineLoading!$B:$B,LEFT($Q50,4), sP_portSummarisedIHLineLoading!$C:$C,RIGHT($Q50,4),sP_portSummarisedIHLineLoading!$D:$D,X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X$31,sP_portSummarisedIHLineLoading!$E:$E,"Capacity",sP_portSummarisedIHLineLoading!$G:$G,"Hours")</f>
        <v>#DIV/0!</v>
      </c>
      <c r="Y50" s="96" t="e">
        <f>SUMIFS(sP_portSummarisedIHLineLoading!$F:$F,sP_portSummarisedIHLineLoading!$B:$B,LEFT($Q50,4), sP_portSummarisedIHLineLoading!$C:$C,RIGHT($Q50,4),sP_portSummarisedIHLineLoading!$D:$D,Y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Y$31,sP_portSummarisedIHLineLoading!$E:$E,"Capacity",sP_portSummarisedIHLineLoading!$G:$G,"Hours")</f>
        <v>#DIV/0!</v>
      </c>
      <c r="Z50" s="96" t="e">
        <f>SUMIFS(sP_portSummarisedIHLineLoading!$F:$F,sP_portSummarisedIHLineLoading!$B:$B,LEFT($Q50,4), sP_portSummarisedIHLineLoading!$C:$C,RIGHT($Q50,4),sP_portSummarisedIHLineLoading!$D:$D,Z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Z$31,sP_portSummarisedIHLineLoading!$E:$E,"Capacity",sP_portSummarisedIHLineLoading!$G:$G,"Hours")</f>
        <v>#DIV/0!</v>
      </c>
      <c r="AA50" s="96" t="e">
        <f>SUMIFS(sP_portSummarisedIHLineLoading!$F:$F,sP_portSummarisedIHLineLoading!$B:$B,LEFT($Q50,4), sP_portSummarisedIHLineLoading!$C:$C,RIGHT($Q50,4),sP_portSummarisedIHLineLoading!$D:$D,AA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AA$31,sP_portSummarisedIHLineLoading!$E:$E,"Capacity",sP_portSummarisedIHLineLoading!$G:$G,"Hours")</f>
        <v>#DIV/0!</v>
      </c>
      <c r="AB50" s="96">
        <f>SUMIFS(sP_portSummarisedIHLineLoading!$F:$F,sP_portSummarisedIHLineLoading!$B:$B,LEFT($Q50,4), sP_portSummarisedIHLineLoading!$C:$C,RIGHT($Q50,4),sP_portSummarisedIHLineLoading!$D:$D,AB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AB$31,sP_portSummarisedIHLineLoading!$E:$E,"Capacity",sP_portSummarisedIHLineLoading!$G:$G,"Hours")</f>
        <v>0.15958453504171632</v>
      </c>
      <c r="AC50" s="96">
        <f>SUMIFS(sP_portSummarisedIHLineLoading!$F:$F,sP_portSummarisedIHLineLoading!$B:$B,LEFT($Q50,4), sP_portSummarisedIHLineLoading!$C:$C,RIGHT($Q50,4),sP_portSummarisedIHLineLoading!$D:$D,AC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AC$31,sP_portSummarisedIHLineLoading!$E:$E,"Capacity",sP_portSummarisedIHLineLoading!$G:$G,"Hours")</f>
        <v>0.10597536130952381</v>
      </c>
      <c r="AD50" s="97" t="e">
        <f>SUMIFS(sP_portSummarisedIHLineLoading!$F:$F,sP_portSummarisedIHLineLoading!$B:$B,LEFT($Q50,4), sP_portSummarisedIHLineLoading!$C:$C,RIGHT($Q50,4),sP_portSummarisedIHLineLoading!$D:$D,AD$31,sP_portSummarisedIHLineLoading!$E:$E,"Consumed",sP_portSummarisedIHLineLoading!$G:$G,"Hours")/SUMIFS(sP_portSummarisedIHLineLoading!$F:$F,sP_portSummarisedIHLineLoading!$B:$B,LEFT($Q50,4), sP_portSummarisedIHLineLoading!$C:$C,RIGHT($Q50,4),sP_portSummarisedIHLineLoading!$D:$D,AD$31,sP_portSummarisedIHLineLoading!$E:$E,"Capacity",sP_portSummarisedIHLineLoading!$G:$G,"Hours")</f>
        <v>#DIV/0!</v>
      </c>
    </row>
    <row r="51" spans="2:30" ht="20.25" customHeight="1" x14ac:dyDescent="0.25">
      <c r="B51" s="86"/>
      <c r="C51" s="103" t="str">
        <f>"Repack Demand ["&amp;'Config.'!$B$6&amp;"]"</f>
        <v>Repack Demand [ZUC]</v>
      </c>
      <c r="D51" s="116">
        <f>SUMIFS(mP_Summarised!$K:$K,mP_Summarised!$L:$L,'Config.'!$B$6,mP_Summarised!$M:$M,TRUE,mP_Summarised!$H:$H,D$47,mP_Summarised!A:A,"GB",mP_Summarised!$D:$D,'All Portfolios'!$B48)</f>
        <v>17310</v>
      </c>
      <c r="E51" s="116">
        <f>SUMIFS(mP_Summarised!$K:$K,mP_Summarised!$L:$L,'Config.'!$B$6,mP_Summarised!$M:$M,TRUE,mP_Summarised!$H:$H,E$47,mP_Summarised!B:B,"GB",mP_Summarised!$D:$D,'All Portfolios'!$B48)</f>
        <v>9880</v>
      </c>
      <c r="F51" s="116">
        <f>SUMIFS(mP_Summarised!$K:$K,mP_Summarised!$L:$L,'Config.'!$B$6,mP_Summarised!$M:$M,TRUE,mP_Summarised!$H:$H,F$47,mP_Summarised!C:C,"GB",mP_Summarised!$D:$D,'All Portfolios'!$B48)</f>
        <v>0</v>
      </c>
      <c r="G51" s="116">
        <f>SUMIFS(mP_Summarised!$K:$K,mP_Summarised!$L:$L,'Config.'!$B$6,mP_Summarised!$M:$M,TRUE,mP_Summarised!$H:$H,G$47,mP_Summarised!D:D,"GB",mP_Summarised!$D:$D,'All Portfolios'!$B48)</f>
        <v>0</v>
      </c>
      <c r="H51" s="116">
        <f>SUMIFS(mP_Summarised!$K:$K,mP_Summarised!$L:$L,'Config.'!$B$6,mP_Summarised!$M:$M,TRUE,mP_Summarised!$H:$H,H$47,mP_Summarised!E:E,"GB",mP_Summarised!$D:$D,'All Portfolios'!$B48)</f>
        <v>0</v>
      </c>
      <c r="I51" s="116">
        <f>SUMIFS(mP_Summarised!$K:$K,mP_Summarised!$L:$L,'Config.'!$B$6,mP_Summarised!$M:$M,TRUE,mP_Summarised!$H:$H,I$47,mP_Summarised!F:F,"GB",mP_Summarised!$D:$D,'All Portfolios'!$B48)</f>
        <v>0</v>
      </c>
      <c r="J51" s="116">
        <f>SUMIFS(mP_Summarised!$K:$K,mP_Summarised!$L:$L,'Config.'!$B$6,mP_Summarised!$M:$M,TRUE,mP_Summarised!$H:$H,J$47,mP_Summarised!G:G,"GB",mP_Summarised!$D:$D,'All Portfolios'!$B48)</f>
        <v>0</v>
      </c>
      <c r="K51" s="116">
        <f>SUMIFS(mP_Summarised!$K:$K,mP_Summarised!$L:$L,'Config.'!$B$6,mP_Summarised!$M:$M,TRUE,mP_Summarised!$H:$H,K$47,mP_Summarised!H:H,"GB",mP_Summarised!$D:$D,'All Portfolios'!$B48)</f>
        <v>0</v>
      </c>
      <c r="L51" s="116">
        <f>SUMIFS(mP_Summarised!$K:$K,mP_Summarised!$L:$L,'Config.'!$B$6,mP_Summarised!$M:$M,TRUE,mP_Summarised!$H:$H,L$47,mP_Summarised!I:I,"GB",mP_Summarised!$D:$D,'All Portfolios'!$B48)</f>
        <v>0</v>
      </c>
      <c r="M51" s="116">
        <f>SUMIFS(mP_Summarised!$K:$K,mP_Summarised!$L:$L,'Config.'!$B$6,mP_Summarised!$M:$M,TRUE,mP_Summarised!$H:$H,M$47,mP_Summarised!J:J,"GB",mP_Summarised!$D:$D,'All Portfolios'!$B48)</f>
        <v>0</v>
      </c>
      <c r="N51" s="116">
        <f>SUMIFS(mP_Summarised!$K:$K,mP_Summarised!$L:$L,'Config.'!$B$6,mP_Summarised!$M:$M,TRUE,mP_Summarised!$H:$H,N$47,mP_Summarised!K:K,"GB",mP_Summarised!$D:$D,'All Portfolios'!$B48)</f>
        <v>0</v>
      </c>
      <c r="O51" s="117">
        <f>SUMIFS(mP_Summarised!$K:$K,mP_Summarised!$L:$L,'Config.'!$B$6,mP_Summarised!$M:$M,TRUE,mP_Summarised!$H:$H,O$47,mP_Summarised!L:L,"GB",mP_Summarised!$D:$D,'All Portfolios'!$B48)</f>
        <v>0</v>
      </c>
      <c r="Q51" s="93" t="s">
        <v>56</v>
      </c>
      <c r="R51" s="92" t="str">
        <f>"Available Vol. ["&amp;'Config.'!$B$6&amp;"]"</f>
        <v>Available Vol. [ZUC]</v>
      </c>
      <c r="S51" s="105">
        <f>SUMIFS(sP_portSummarisedIHLineLoading!$F:$F,sP_portSummarisedIHLineLoading!$B:$B,LEFT($Q50,4),sP_portSummarisedIHLineLoading!$C:$C,RIGHT($Q5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S$31,sP_portSummarisedIHLineLoading!$E:$E,"EstimatedHoursSpareCapacity", sP_portSummarisedIHLineLoading!$G:$G,'Config.'!$B$6),0)</f>
        <v>27465.401537066569</v>
      </c>
      <c r="T51" s="105">
        <f>SUMIFS(sP_portSummarisedIHLineLoading!$F:$F,sP_portSummarisedIHLineLoading!$B:$B,LEFT($Q50,4),sP_portSummarisedIHLineLoading!$C:$C,RIGHT($Q5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T$31,sP_portSummarisedIHLineLoading!$E:$E,"EstimatedHoursSpareCapacity", sP_portSummarisedIHLineLoading!$G:$G,'Config.'!$B$6),0)</f>
        <v>0</v>
      </c>
      <c r="U51" s="105">
        <f>SUMIFS(sP_portSummarisedIHLineLoading!$F:$F,sP_portSummarisedIHLineLoading!$B:$B,LEFT($Q50,4),sP_portSummarisedIHLineLoading!$C:$C,RIGHT($Q5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U$31,sP_portSummarisedIHLineLoading!$E:$E,"EstimatedHoursSpareCapacity", sP_portSummarisedIHLineLoading!$G:$G,'Config.'!$B$6),0)</f>
        <v>0</v>
      </c>
      <c r="V51" s="105">
        <f>SUMIFS(sP_portSummarisedIHLineLoading!$F:$F,sP_portSummarisedIHLineLoading!$B:$B,LEFT($Q50,4),sP_portSummarisedIHLineLoading!$C:$C,RIGHT($Q5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V$31,sP_portSummarisedIHLineLoading!$E:$E,"EstimatedHoursSpareCapacity", sP_portSummarisedIHLineLoading!$G:$G,'Config.'!$B$6),0)</f>
        <v>0</v>
      </c>
      <c r="W51" s="105">
        <f>SUMIFS(sP_portSummarisedIHLineLoading!$F:$F,sP_portSummarisedIHLineLoading!$B:$B,LEFT($Q50,4),sP_portSummarisedIHLineLoading!$C:$C,RIGHT($Q5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W$31,sP_portSummarisedIHLineLoading!$E:$E,"EstimatedHoursSpareCapacity", sP_portSummarisedIHLineLoading!$G:$G,'Config.'!$B$6),0)</f>
        <v>0</v>
      </c>
      <c r="X51" s="105">
        <f>SUMIFS(sP_portSummarisedIHLineLoading!$F:$F,sP_portSummarisedIHLineLoading!$B:$B,LEFT($Q50,4),sP_portSummarisedIHLineLoading!$C:$C,RIGHT($Q5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X$31,sP_portSummarisedIHLineLoading!$E:$E,"EstimatedHoursSpareCapacity", sP_portSummarisedIHLineLoading!$G:$G,'Config.'!$B$6),0)</f>
        <v>0</v>
      </c>
      <c r="Y51" s="105">
        <f>SUMIFS(sP_portSummarisedIHLineLoading!$F:$F,sP_portSummarisedIHLineLoading!$B:$B,LEFT($Q50,4),sP_portSummarisedIHLineLoading!$C:$C,RIGHT($Q5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Y$31,sP_portSummarisedIHLineLoading!$E:$E,"EstimatedHoursSpareCapacity", sP_portSummarisedIHLineLoading!$G:$G,'Config.'!$B$6),0)</f>
        <v>0</v>
      </c>
      <c r="Z51" s="105">
        <f>SUMIFS(sP_portSummarisedIHLineLoading!$F:$F,sP_portSummarisedIHLineLoading!$B:$B,LEFT($Q50,4),sP_portSummarisedIHLineLoading!$C:$C,RIGHT($Q5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Z$31,sP_portSummarisedIHLineLoading!$E:$E,"EstimatedHoursSpareCapacity", sP_portSummarisedIHLineLoading!$G:$G,'Config.'!$B$6),0)</f>
        <v>0</v>
      </c>
      <c r="AA51" s="105">
        <f>SUMIFS(sP_portSummarisedIHLineLoading!$F:$F,sP_portSummarisedIHLineLoading!$B:$B,LEFT($Q50,4),sP_portSummarisedIHLineLoading!$C:$C,RIGHT($Q5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AA$31,sP_portSummarisedIHLineLoading!$E:$E,"EstimatedHoursSpareCapacity", sP_portSummarisedIHLineLoading!$G:$G,'Config.'!$B$6),0)</f>
        <v>0</v>
      </c>
      <c r="AB51" s="105">
        <f>SUMIFS(sP_portSummarisedIHLineLoading!$F:$F,sP_portSummarisedIHLineLoading!$B:$B,LEFT($Q50,4),sP_portSummarisedIHLineLoading!$C:$C,RIGHT($Q5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AB$31,sP_portSummarisedIHLineLoading!$E:$E,"EstimatedHoursSpareCapacity", sP_portSummarisedIHLineLoading!$G:$G,'Config.'!$B$6),0)</f>
        <v>304437.88053192903</v>
      </c>
      <c r="AC51" s="105">
        <f>SUMIFS(sP_portSummarisedIHLineLoading!$F:$F,sP_portSummarisedIHLineLoading!$B:$B,LEFT($Q50,4),sP_portSummarisedIHLineLoading!$C:$C,RIGHT($Q5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AC$31,sP_portSummarisedIHLineLoading!$E:$E,"EstimatedHoursSpareCapacity", sP_portSummarisedIHLineLoading!$G:$G,'Config.'!$B$6),0)</f>
        <v>64848.728163723499</v>
      </c>
      <c r="AD51" s="106">
        <f>SUMIFS(sP_portSummarisedIHLineLoading!$F:$F,sP_portSummarisedIHLineLoading!$B:$B,LEFT($Q50,4),sP_portSummarisedIHLineLoading!$C:$C,RIGHT($Q5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50,4),sP_portSummarisedIHLineLoading!$C:$C,RIGHT($Q50,4),sP_portSummarisedIHLineLoading!$D:$D,AD$31,sP_portSummarisedIHLineLoading!$E:$E,"EstimatedHoursSpareCapacity", sP_portSummarisedIHLineLoading!$G:$G,'Config.'!$B$6),0)</f>
        <v>0</v>
      </c>
    </row>
    <row r="52" spans="2:30" ht="20.25" customHeight="1" x14ac:dyDescent="0.25">
      <c r="B52" s="86"/>
      <c r="C52" s="120" t="str">
        <f>"Demand ["&amp;'Config.'!$B$6&amp;"]"</f>
        <v>Demand [ZUC]</v>
      </c>
      <c r="D52" s="121">
        <f t="shared" ref="D52:O52" si="2">SUM(D48:D51)</f>
        <v>29203880.822500803</v>
      </c>
      <c r="E52" s="121">
        <f t="shared" si="2"/>
        <v>23758217.471097697</v>
      </c>
      <c r="F52" s="121">
        <f t="shared" si="2"/>
        <v>24291583.313546799</v>
      </c>
      <c r="G52" s="121">
        <f t="shared" si="2"/>
        <v>27396434.235380597</v>
      </c>
      <c r="H52" s="121">
        <f t="shared" si="2"/>
        <v>20991674.176703099</v>
      </c>
      <c r="I52" s="121">
        <f t="shared" si="2"/>
        <v>20658001.990005799</v>
      </c>
      <c r="J52" s="121">
        <f t="shared" si="2"/>
        <v>31477480.541313902</v>
      </c>
      <c r="K52" s="121">
        <f t="shared" si="2"/>
        <v>13403316.334487699</v>
      </c>
      <c r="L52" s="121">
        <f t="shared" si="2"/>
        <v>15782729.399451301</v>
      </c>
      <c r="M52" s="121">
        <f t="shared" si="2"/>
        <v>21350147.204877499</v>
      </c>
      <c r="N52" s="121">
        <f t="shared" si="2"/>
        <v>15616396.592589499</v>
      </c>
      <c r="O52" s="122">
        <f t="shared" si="2"/>
        <v>3669122</v>
      </c>
      <c r="Q52" s="86" t="s">
        <v>209</v>
      </c>
      <c r="R52" s="84" t="s">
        <v>198</v>
      </c>
      <c r="S52" s="96">
        <f>SUMIFS(sP_portSummarisedIHLineLoading!$F:$F,sP_portSummarisedIHLineLoading!$B:$B,LEFT($Q52,4), sP_portSummarisedIHLineLoading!$C:$C,RIGHT($Q52,4),sP_portSummarisedIHLineLoading!$D:$D,S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S$31,sP_portSummarisedIHLineLoading!$E:$E,"Capacity",sP_portSummarisedIHLineLoading!$G:$G,"Hours")</f>
        <v>0.99999944326587431</v>
      </c>
      <c r="T52" s="96">
        <f>SUMIFS(sP_portSummarisedIHLineLoading!$F:$F,sP_portSummarisedIHLineLoading!$B:$B,LEFT($Q52,4), sP_portSummarisedIHLineLoading!$C:$C,RIGHT($Q52,4),sP_portSummarisedIHLineLoading!$D:$D,T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T$31,sP_portSummarisedIHLineLoading!$E:$E,"Capacity",sP_portSummarisedIHLineLoading!$G:$G,"Hours")</f>
        <v>0.98476510812300888</v>
      </c>
      <c r="U52" s="96">
        <f>SUMIFS(sP_portSummarisedIHLineLoading!$F:$F,sP_portSummarisedIHLineLoading!$B:$B,LEFT($Q52,4), sP_portSummarisedIHLineLoading!$C:$C,RIGHT($Q52,4),sP_portSummarisedIHLineLoading!$D:$D,U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U$31,sP_portSummarisedIHLineLoading!$E:$E,"Capacity",sP_portSummarisedIHLineLoading!$G:$G,"Hours")</f>
        <v>0.99999953660350593</v>
      </c>
      <c r="V52" s="96">
        <f>SUMIFS(sP_portSummarisedIHLineLoading!$F:$F,sP_portSummarisedIHLineLoading!$B:$B,LEFT($Q52,4), sP_portSummarisedIHLineLoading!$C:$C,RIGHT($Q52,4),sP_portSummarisedIHLineLoading!$D:$D,V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V$31,sP_portSummarisedIHLineLoading!$E:$E,"Capacity",sP_portSummarisedIHLineLoading!$G:$G,"Hours")</f>
        <v>0.99999908268199045</v>
      </c>
      <c r="W52" s="96">
        <f>SUMIFS(sP_portSummarisedIHLineLoading!$F:$F,sP_portSummarisedIHLineLoading!$B:$B,LEFT($Q52,4), sP_portSummarisedIHLineLoading!$C:$C,RIGHT($Q52,4),sP_portSummarisedIHLineLoading!$D:$D,W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W$31,sP_portSummarisedIHLineLoading!$E:$E,"Capacity",sP_portSummarisedIHLineLoading!$G:$G,"Hours")</f>
        <v>0.99999907791888021</v>
      </c>
      <c r="X52" s="96">
        <f>SUMIFS(sP_portSummarisedIHLineLoading!$F:$F,sP_portSummarisedIHLineLoading!$B:$B,LEFT($Q52,4), sP_portSummarisedIHLineLoading!$C:$C,RIGHT($Q52,4),sP_portSummarisedIHLineLoading!$D:$D,X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X$31,sP_portSummarisedIHLineLoading!$E:$E,"Capacity",sP_portSummarisedIHLineLoading!$G:$G,"Hours")</f>
        <v>0.99999996822974757</v>
      </c>
      <c r="Y52" s="96">
        <f>SUMIFS(sP_portSummarisedIHLineLoading!$F:$F,sP_portSummarisedIHLineLoading!$B:$B,LEFT($Q52,4), sP_portSummarisedIHLineLoading!$C:$C,RIGHT($Q52,4),sP_portSummarisedIHLineLoading!$D:$D,Y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Y$31,sP_portSummarisedIHLineLoading!$E:$E,"Capacity",sP_portSummarisedIHLineLoading!$G:$G,"Hours")</f>
        <v>0.84578889270408841</v>
      </c>
      <c r="Z52" s="96">
        <f>SUMIFS(sP_portSummarisedIHLineLoading!$F:$F,sP_portSummarisedIHLineLoading!$B:$B,LEFT($Q52,4), sP_portSummarisedIHLineLoading!$C:$C,RIGHT($Q52,4),sP_portSummarisedIHLineLoading!$D:$D,Z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Z$31,sP_portSummarisedIHLineLoading!$E:$E,"Capacity",sP_portSummarisedIHLineLoading!$G:$G,"Hours")</f>
        <v>0.53788187098988072</v>
      </c>
      <c r="AA52" s="96">
        <f>SUMIFS(sP_portSummarisedIHLineLoading!$F:$F,sP_portSummarisedIHLineLoading!$B:$B,LEFT($Q52,4), sP_portSummarisedIHLineLoading!$C:$C,RIGHT($Q52,4),sP_portSummarisedIHLineLoading!$D:$D,AA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AA$31,sP_portSummarisedIHLineLoading!$E:$E,"Capacity",sP_portSummarisedIHLineLoading!$G:$G,"Hours")</f>
        <v>0.64704494394941081</v>
      </c>
      <c r="AB52" s="96">
        <f>SUMIFS(sP_portSummarisedIHLineLoading!$F:$F,sP_portSummarisedIHLineLoading!$B:$B,LEFT($Q52,4), sP_portSummarisedIHLineLoading!$C:$C,RIGHT($Q52,4),sP_portSummarisedIHLineLoading!$D:$D,AB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AB$31,sP_portSummarisedIHLineLoading!$E:$E,"Capacity",sP_portSummarisedIHLineLoading!$G:$G,"Hours")</f>
        <v>0.52848794064362337</v>
      </c>
      <c r="AC52" s="96">
        <f>SUMIFS(sP_portSummarisedIHLineLoading!$F:$F,sP_portSummarisedIHLineLoading!$B:$B,LEFT($Q52,4), sP_portSummarisedIHLineLoading!$C:$C,RIGHT($Q52,4),sP_portSummarisedIHLineLoading!$D:$D,AC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AC$31,sP_portSummarisedIHLineLoading!$E:$E,"Capacity",sP_portSummarisedIHLineLoading!$G:$G,"Hours")</f>
        <v>0.47156759206349208</v>
      </c>
      <c r="AD52" s="97" t="e">
        <f>SUMIFS(sP_portSummarisedIHLineLoading!$F:$F,sP_portSummarisedIHLineLoading!$B:$B,LEFT($Q52,4), sP_portSummarisedIHLineLoading!$C:$C,RIGHT($Q52,4),sP_portSummarisedIHLineLoading!$D:$D,AD$31,sP_portSummarisedIHLineLoading!$E:$E,"Consumed",sP_portSummarisedIHLineLoading!$G:$G,"Hours")/SUMIFS(sP_portSummarisedIHLineLoading!$F:$F,sP_portSummarisedIHLineLoading!$B:$B,LEFT($Q52,4), sP_portSummarisedIHLineLoading!$C:$C,RIGHT($Q52,4),sP_portSummarisedIHLineLoading!$D:$D,AD$31,sP_portSummarisedIHLineLoading!$E:$E,"Capacity",sP_portSummarisedIHLineLoading!$G:$G,"Hours")</f>
        <v>#DIV/0!</v>
      </c>
    </row>
    <row r="53" spans="2:30" ht="20.25" customHeight="1" x14ac:dyDescent="0.25">
      <c r="B53" s="86"/>
      <c r="C53" s="103" t="str">
        <f>"Production ["&amp;'Config.'!$B$6&amp;"]"</f>
        <v>Production [ZUC]</v>
      </c>
      <c r="D53" s="116">
        <f>SUMIFS(sP_portSummarisedIH!$D:$D,sP_portSummarisedIH!$B:$B,'All Portfolios'!D$47,sP_portSummarisedIH!$C:$C,'Config.'!$B$6,sP_portSummarisedIH!$E:$E,'All Portfolios'!$B48)</f>
        <v>23291188</v>
      </c>
      <c r="E53" s="116">
        <f>SUMIFS(sP_portSummarisedIH!$D:$D,sP_portSummarisedIH!$B:$B,'All Portfolios'!E$47,sP_portSummarisedIH!$C:$C,'Config.'!$B$6,sP_portSummarisedIH!$E:$E,'All Portfolios'!$B48)</f>
        <v>18366426</v>
      </c>
      <c r="F53" s="116">
        <f>SUMIFS(sP_portSummarisedIH!$D:$D,sP_portSummarisedIH!$B:$B,'All Portfolios'!F$47,sP_portSummarisedIH!$C:$C,'Config.'!$B$6,sP_portSummarisedIH!$E:$E,'All Portfolios'!$B48)</f>
        <v>17964423</v>
      </c>
      <c r="G53" s="116">
        <f>SUMIFS(sP_portSummarisedIH!$D:$D,sP_portSummarisedIH!$B:$B,'All Portfolios'!G$47,sP_portSummarisedIH!$C:$C,'Config.'!$B$6,sP_portSummarisedIH!$E:$E,'All Portfolios'!$B48)</f>
        <v>22426218</v>
      </c>
      <c r="H53" s="116">
        <f>SUMIFS(sP_portSummarisedIH!$D:$D,sP_portSummarisedIH!$B:$B,'All Portfolios'!H$47,sP_portSummarisedIH!$C:$C,'Config.'!$B$6,sP_portSummarisedIH!$E:$E,'All Portfolios'!$B48)</f>
        <v>15677872</v>
      </c>
      <c r="I53" s="116">
        <f>SUMIFS(sP_portSummarisedIH!$D:$D,sP_portSummarisedIH!$B:$B,'All Portfolios'!I$47,sP_portSummarisedIH!$C:$C,'Config.'!$B$6,sP_portSummarisedIH!$E:$E,'All Portfolios'!$B48)</f>
        <v>14612646</v>
      </c>
      <c r="J53" s="116">
        <f>SUMIFS(sP_portSummarisedIH!$D:$D,sP_portSummarisedIH!$B:$B,'All Portfolios'!J$47,sP_portSummarisedIH!$C:$C,'Config.'!$B$6,sP_portSummarisedIH!$E:$E,'All Portfolios'!$B48)</f>
        <v>21462725</v>
      </c>
      <c r="K53" s="116">
        <f>SUMIFS(sP_portSummarisedIH!$D:$D,sP_portSummarisedIH!$B:$B,'All Portfolios'!K$47,sP_portSummarisedIH!$C:$C,'Config.'!$B$6,sP_portSummarisedIH!$E:$E,'All Portfolios'!$B48)</f>
        <v>8369914</v>
      </c>
      <c r="L53" s="116">
        <f>SUMIFS(sP_portSummarisedIH!$D:$D,sP_portSummarisedIH!$B:$B,'All Portfolios'!L$47,sP_portSummarisedIH!$C:$C,'Config.'!$B$6,sP_portSummarisedIH!$E:$E,'All Portfolios'!$B48)</f>
        <v>13224180</v>
      </c>
      <c r="M53" s="116">
        <f>SUMIFS(sP_portSummarisedIH!$D:$D,sP_portSummarisedIH!$B:$B,'All Portfolios'!M$47,sP_portSummarisedIH!$C:$C,'Config.'!$B$6,sP_portSummarisedIH!$E:$E,'All Portfolios'!$B48)</f>
        <v>16857371</v>
      </c>
      <c r="N53" s="116">
        <f>SUMIFS(sP_portSummarisedIH!$D:$D,sP_portSummarisedIH!$B:$B,'All Portfolios'!N$47,sP_portSummarisedIH!$C:$C,'Config.'!$B$6,sP_portSummarisedIH!$E:$E,'All Portfolios'!$B48)</f>
        <v>8033896</v>
      </c>
      <c r="O53" s="117">
        <f>SUMIFS(sP_portSummarisedIH!$D:$D,sP_portSummarisedIH!$B:$B,'All Portfolios'!O$47,sP_portSummarisedIH!$C:$C,'Config.'!$B$6,sP_portSummarisedIH!$E:$E,'All Portfolios'!$B48)</f>
        <v>65829</v>
      </c>
      <c r="Q53" s="93" t="s">
        <v>56</v>
      </c>
      <c r="R53" s="92" t="str">
        <f>"Available Vol. ["&amp;'Config.'!$B$6&amp;"]"</f>
        <v>Available Vol. [ZUC]</v>
      </c>
      <c r="S53" s="105">
        <f>SUMIFS(sP_portSummarisedIHLineLoading!$F:$F,sP_portSummarisedIHLineLoading!$B:$B,LEFT($Q52,4),sP_portSummarisedIHLineLoading!$C:$C,RIGHT($Q5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S$31,sP_portSummarisedIHLineLoading!$E:$E,"EstimatedHoursSpareCapacity", sP_portSummarisedIHLineLoading!$G:$G,'Config.'!$B$6),0)</f>
        <v>103105.79776427797</v>
      </c>
      <c r="T53" s="105">
        <f>SUMIFS(sP_portSummarisedIHLineLoading!$F:$F,sP_portSummarisedIHLineLoading!$B:$B,LEFT($Q52,4),sP_portSummarisedIHLineLoading!$C:$C,RIGHT($Q5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T$31,sP_portSummarisedIHLineLoading!$E:$E,"EstimatedHoursSpareCapacity", sP_portSummarisedIHLineLoading!$G:$G,'Config.'!$B$6),0)</f>
        <v>126016.1482462485</v>
      </c>
      <c r="U53" s="105">
        <f>SUMIFS(sP_portSummarisedIHLineLoading!$F:$F,sP_portSummarisedIHLineLoading!$B:$B,LEFT($Q52,4),sP_portSummarisedIHLineLoading!$C:$C,RIGHT($Q5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U$31,sP_portSummarisedIHLineLoading!$E:$E,"EstimatedHoursSpareCapacity", sP_portSummarisedIHLineLoading!$G:$G,'Config.'!$B$6),0)</f>
        <v>84293.806075864486</v>
      </c>
      <c r="V53" s="105">
        <f>SUMIFS(sP_portSummarisedIHLineLoading!$F:$F,sP_portSummarisedIHLineLoading!$B:$B,LEFT($Q52,4),sP_portSummarisedIHLineLoading!$C:$C,RIGHT($Q5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V$31,sP_portSummarisedIHLineLoading!$E:$E,"EstimatedHoursSpareCapacity", sP_portSummarisedIHLineLoading!$G:$G,'Config.'!$B$6),0)</f>
        <v>100470.54443865683</v>
      </c>
      <c r="W53" s="105">
        <f>SUMIFS(sP_portSummarisedIHLineLoading!$F:$F,sP_portSummarisedIHLineLoading!$B:$B,LEFT($Q52,4),sP_portSummarisedIHLineLoading!$C:$C,RIGHT($Q5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W$31,sP_portSummarisedIHLineLoading!$E:$E,"EstimatedHoursSpareCapacity", sP_portSummarisedIHLineLoading!$G:$G,'Config.'!$B$6),0)</f>
        <v>78600.345116663797</v>
      </c>
      <c r="X53" s="105">
        <f>SUMIFS(sP_portSummarisedIHLineLoading!$F:$F,sP_portSummarisedIHLineLoading!$B:$B,LEFT($Q52,4),sP_portSummarisedIHLineLoading!$C:$C,RIGHT($Q5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X$31,sP_portSummarisedIHLineLoading!$E:$E,"EstimatedHoursSpareCapacity", sP_portSummarisedIHLineLoading!$G:$G,'Config.'!$B$6),0)</f>
        <v>73234.325278559569</v>
      </c>
      <c r="Y53" s="105">
        <f>SUMIFS(sP_portSummarisedIHLineLoading!$F:$F,sP_portSummarisedIHLineLoading!$B:$B,LEFT($Q52,4),sP_portSummarisedIHLineLoading!$C:$C,RIGHT($Q5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Y$31,sP_portSummarisedIHLineLoading!$E:$E,"EstimatedHoursSpareCapacity", sP_portSummarisedIHLineLoading!$G:$G,'Config.'!$B$6),0)</f>
        <v>694312.67205759499</v>
      </c>
      <c r="Z53" s="105">
        <f>SUMIFS(sP_portSummarisedIHLineLoading!$F:$F,sP_portSummarisedIHLineLoading!$B:$B,LEFT($Q52,4),sP_portSummarisedIHLineLoading!$C:$C,RIGHT($Q5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Z$31,sP_portSummarisedIHLineLoading!$E:$E,"EstimatedHoursSpareCapacity", sP_portSummarisedIHLineLoading!$G:$G,'Config.'!$B$6),0)</f>
        <v>1062977.4899127851</v>
      </c>
      <c r="AA53" s="105">
        <f>SUMIFS(sP_portSummarisedIHLineLoading!$F:$F,sP_portSummarisedIHLineLoading!$B:$B,LEFT($Q52,4),sP_portSummarisedIHLineLoading!$C:$C,RIGHT($Q5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AA$31,sP_portSummarisedIHLineLoading!$E:$E,"EstimatedHoursSpareCapacity", sP_portSummarisedIHLineLoading!$G:$G,'Config.'!$B$6),0)</f>
        <v>1065160.0392837143</v>
      </c>
      <c r="AB53" s="105">
        <f>SUMIFS(sP_portSummarisedIHLineLoading!$F:$F,sP_portSummarisedIHLineLoading!$B:$B,LEFT($Q52,4),sP_portSummarisedIHLineLoading!$C:$C,RIGHT($Q5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AB$31,sP_portSummarisedIHLineLoading!$E:$E,"EstimatedHoursSpareCapacity", sP_portSummarisedIHLineLoading!$G:$G,'Config.'!$B$6),0)</f>
        <v>2071395.7272634499</v>
      </c>
      <c r="AC53" s="105">
        <f>SUMIFS(sP_portSummarisedIHLineLoading!$F:$F,sP_portSummarisedIHLineLoading!$B:$B,LEFT($Q52,4),sP_portSummarisedIHLineLoading!$C:$C,RIGHT($Q5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AC$31,sP_portSummarisedIHLineLoading!$E:$E,"EstimatedHoursSpareCapacity", sP_portSummarisedIHLineLoading!$G:$G,'Config.'!$B$6),0)</f>
        <v>1408939.52770719</v>
      </c>
      <c r="AD53" s="106">
        <f>SUMIFS(sP_portSummarisedIHLineLoading!$F:$F,sP_portSummarisedIHLineLoading!$B:$B,LEFT($Q52,4),sP_portSummarisedIHLineLoading!$C:$C,RIGHT($Q5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52,4),sP_portSummarisedIHLineLoading!$C:$C,RIGHT($Q52,4),sP_portSummarisedIHLineLoading!$D:$D,AD$31,sP_portSummarisedIHLineLoading!$E:$E,"EstimatedHoursSpareCapacity", sP_portSummarisedIHLineLoading!$G:$G,'Config.'!$B$6),0)</f>
        <v>0</v>
      </c>
    </row>
    <row r="54" spans="2:30" ht="20.25" customHeight="1" x14ac:dyDescent="0.25">
      <c r="B54" s="86"/>
      <c r="C54" s="103" t="str">
        <f>"IBT In ["&amp;'Config.'!$B$6&amp;"]"</f>
        <v>IBT In [ZUC]</v>
      </c>
      <c r="D54" s="116">
        <f>SUMIFS(mP_Summarised!$K:$K, mP_Summarised!$A:$A,"GB",mP_Summarised!$D:$D,"&lt;&gt;"&amp;'All Portfolios'!$B48,mP_Summarised!$E:$E,'All Portfolios'!$B48,mP_Summarised!$H:$H,'All Portfolios'!D$47,mP_Summarised!$L:$L,'Config.'!$B$6,mP_Summarised!$M:$M,FALSE,mP_Summarised!$F:$F,"&lt;&gt;*_GB")</f>
        <v>6098151.5499999998</v>
      </c>
      <c r="E54" s="116">
        <f>SUMIFS(mP_Summarised!$K:$K, mP_Summarised!$A:$A,"GB",mP_Summarised!$D:$D,"&lt;&gt;"&amp;'All Portfolios'!$B48,mP_Summarised!$E:$E,'All Portfolios'!$B48,mP_Summarised!$H:$H,'All Portfolios'!E$47,mP_Summarised!$L:$L,'Config.'!$B$6,mP_Summarised!$M:$M,FALSE,mP_Summarised!$F:$F,"&lt;&gt;*_GB")</f>
        <v>3361338.3324245997</v>
      </c>
      <c r="F54" s="116">
        <f>SUMIFS(mP_Summarised!$K:$K, mP_Summarised!$A:$A,"GB",mP_Summarised!$D:$D,"&lt;&gt;"&amp;'All Portfolios'!$B48,mP_Summarised!$E:$E,'All Portfolios'!$B48,mP_Summarised!$H:$H,'All Portfolios'!F$47,mP_Summarised!$L:$L,'Config.'!$B$6,mP_Summarised!$M:$M,FALSE,mP_Summarised!$F:$F,"&lt;&gt;*_GB")</f>
        <v>3797292.3832957</v>
      </c>
      <c r="G54" s="116">
        <f>SUMIFS(mP_Summarised!$K:$K, mP_Summarised!$A:$A,"GB",mP_Summarised!$D:$D,"&lt;&gt;"&amp;'All Portfolios'!$B48,mP_Summarised!$E:$E,'All Portfolios'!$B48,mP_Summarised!$H:$H,'All Portfolios'!G$47,mP_Summarised!$L:$L,'Config.'!$B$6,mP_Summarised!$M:$M,FALSE,mP_Summarised!$F:$F,"&lt;&gt;*_GB")</f>
        <v>3706373.2</v>
      </c>
      <c r="H54" s="116">
        <f>SUMIFS(mP_Summarised!$K:$K, mP_Summarised!$A:$A,"GB",mP_Summarised!$D:$D,"&lt;&gt;"&amp;'All Portfolios'!$B48,mP_Summarised!$E:$E,'All Portfolios'!$B48,mP_Summarised!$H:$H,'All Portfolios'!H$47,mP_Summarised!$L:$L,'Config.'!$B$6,mP_Summarised!$M:$M,FALSE,mP_Summarised!$F:$F,"&lt;&gt;*_GB")</f>
        <v>3600139.0288741002</v>
      </c>
      <c r="I54" s="116">
        <f>SUMIFS(mP_Summarised!$K:$K, mP_Summarised!$A:$A,"GB",mP_Summarised!$D:$D,"&lt;&gt;"&amp;'All Portfolios'!$B48,mP_Summarised!$E:$E,'All Portfolios'!$B48,mP_Summarised!$H:$H,'All Portfolios'!I$47,mP_Summarised!$L:$L,'Config.'!$B$6,mP_Summarised!$M:$M,FALSE,mP_Summarised!$F:$F,"&lt;&gt;*_GB")</f>
        <v>4003339.6509999996</v>
      </c>
      <c r="J54" s="116">
        <f>SUMIFS(mP_Summarised!$K:$K, mP_Summarised!$A:$A,"GB",mP_Summarised!$D:$D,"&lt;&gt;"&amp;'All Portfolios'!$B48,mP_Summarised!$E:$E,'All Portfolios'!$B48,mP_Summarised!$H:$H,'All Portfolios'!J$47,mP_Summarised!$L:$L,'Config.'!$B$6,mP_Summarised!$M:$M,FALSE,mP_Summarised!$F:$F,"&lt;&gt;*_GB")</f>
        <v>3884856.0889999997</v>
      </c>
      <c r="K54" s="116">
        <f>SUMIFS(mP_Summarised!$K:$K, mP_Summarised!$A:$A,"GB",mP_Summarised!$D:$D,"&lt;&gt;"&amp;'All Portfolios'!$B48,mP_Summarised!$E:$E,'All Portfolios'!$B48,mP_Summarised!$H:$H,'All Portfolios'!K$47,mP_Summarised!$L:$L,'Config.'!$B$6,mP_Summarised!$M:$M,FALSE,mP_Summarised!$F:$F,"&lt;&gt;*_GB")</f>
        <v>1245518.2</v>
      </c>
      <c r="L54" s="116">
        <f>SUMIFS(mP_Summarised!$K:$K, mP_Summarised!$A:$A,"GB",mP_Summarised!$D:$D,"&lt;&gt;"&amp;'All Portfolios'!$B48,mP_Summarised!$E:$E,'All Portfolios'!$B48,mP_Summarised!$H:$H,'All Portfolios'!L$47,mP_Summarised!$L:$L,'Config.'!$B$6,mP_Summarised!$M:$M,FALSE,mP_Summarised!$F:$F,"&lt;&gt;*_GB")</f>
        <v>2054625.067059</v>
      </c>
      <c r="M54" s="116">
        <f>SUMIFS(mP_Summarised!$K:$K, mP_Summarised!$A:$A,"GB",mP_Summarised!$D:$D,"&lt;&gt;"&amp;'All Portfolios'!$B48,mP_Summarised!$E:$E,'All Portfolios'!$B48,mP_Summarised!$H:$H,'All Portfolios'!M$47,mP_Summarised!$L:$L,'Config.'!$B$6,mP_Summarised!$M:$M,FALSE,mP_Summarised!$F:$F,"&lt;&gt;*_GB")</f>
        <v>2717548.3972451999</v>
      </c>
      <c r="N54" s="116">
        <f>SUMIFS(mP_Summarised!$K:$K, mP_Summarised!$A:$A,"GB",mP_Summarised!$D:$D,"&lt;&gt;"&amp;'All Portfolios'!$B48,mP_Summarised!$E:$E,'All Portfolios'!$B48,mP_Summarised!$H:$H,'All Portfolios'!N$47,mP_Summarised!$L:$L,'Config.'!$B$6,mP_Summarised!$M:$M,FALSE,mP_Summarised!$F:$F,"&lt;&gt;*_GB")</f>
        <v>1254481</v>
      </c>
      <c r="O54" s="117">
        <f>SUMIFS(mP_Summarised!$K:$K, mP_Summarised!$A:$A,"GB",mP_Summarised!$D:$D,"&lt;&gt;"&amp;'All Portfolios'!$B48,mP_Summarised!$E:$E,'All Portfolios'!$B48,mP_Summarised!$H:$H,'All Portfolios'!O$47,mP_Summarised!$L:$L,'Config.'!$B$6,mP_Summarised!$M:$M,FALSE,mP_Summarised!$F:$F,"&lt;&gt;*_GB")</f>
        <v>0</v>
      </c>
      <c r="Q54" s="86" t="s">
        <v>210</v>
      </c>
      <c r="R54" s="84" t="s">
        <v>198</v>
      </c>
      <c r="S54" s="96">
        <f>SUMIFS(sP_portSummarisedIHLineLoading!$F:$F,sP_portSummarisedIHLineLoading!$B:$B,LEFT($Q54,4), sP_portSummarisedIHLineLoading!$C:$C,RIGHT($Q54,4),sP_portSummarisedIHLineLoading!$D:$D,S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S$31,sP_portSummarisedIHLineLoading!$E:$E,"Capacity",sP_portSummarisedIHLineLoading!$G:$G,"Hours")</f>
        <v>0.99999963143476922</v>
      </c>
      <c r="T54" s="96">
        <f>SUMIFS(sP_portSummarisedIHLineLoading!$F:$F,sP_portSummarisedIHLineLoading!$B:$B,LEFT($Q54,4), sP_portSummarisedIHLineLoading!$C:$C,RIGHT($Q54,4),sP_portSummarisedIHLineLoading!$D:$D,T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T$31,sP_portSummarisedIHLineLoading!$E:$E,"Capacity",sP_portSummarisedIHLineLoading!$G:$G,"Hours")</f>
        <v>0.99999914048521255</v>
      </c>
      <c r="U54" s="96">
        <f>SUMIFS(sP_portSummarisedIHLineLoading!$F:$F,sP_portSummarisedIHLineLoading!$B:$B,LEFT($Q54,4), sP_portSummarisedIHLineLoading!$C:$C,RIGHT($Q54,4),sP_portSummarisedIHLineLoading!$D:$D,U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U$31,sP_portSummarisedIHLineLoading!$E:$E,"Capacity",sP_portSummarisedIHLineLoading!$G:$G,"Hours")</f>
        <v>0.99999933848894562</v>
      </c>
      <c r="V54" s="96">
        <f>SUMIFS(sP_portSummarisedIHLineLoading!$F:$F,sP_portSummarisedIHLineLoading!$B:$B,LEFT($Q54,4), sP_portSummarisedIHLineLoading!$C:$C,RIGHT($Q54,4),sP_portSummarisedIHLineLoading!$D:$D,V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V$31,sP_portSummarisedIHLineLoading!$E:$E,"Capacity",sP_portSummarisedIHLineLoading!$G:$G,"Hours")</f>
        <v>0.99999923987634687</v>
      </c>
      <c r="W54" s="96">
        <f>SUMIFS(sP_portSummarisedIHLineLoading!$F:$F,sP_portSummarisedIHLineLoading!$B:$B,LEFT($Q54,4), sP_portSummarisedIHLineLoading!$C:$C,RIGHT($Q54,4),sP_portSummarisedIHLineLoading!$D:$D,W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W$31,sP_portSummarisedIHLineLoading!$E:$E,"Capacity",sP_portSummarisedIHLineLoading!$G:$G,"Hours")</f>
        <v>0.99999846988913288</v>
      </c>
      <c r="X54" s="96">
        <f>SUMIFS(sP_portSummarisedIHLineLoading!$F:$F,sP_portSummarisedIHLineLoading!$B:$B,LEFT($Q54,4), sP_portSummarisedIHLineLoading!$C:$C,RIGHT($Q54,4),sP_portSummarisedIHLineLoading!$D:$D,X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X$31,sP_portSummarisedIHLineLoading!$E:$E,"Capacity",sP_portSummarisedIHLineLoading!$G:$G,"Hours")</f>
        <v>0.99999444735436149</v>
      </c>
      <c r="Y54" s="96">
        <f>SUMIFS(sP_portSummarisedIHLineLoading!$F:$F,sP_portSummarisedIHLineLoading!$B:$B,LEFT($Q54,4), sP_portSummarisedIHLineLoading!$C:$C,RIGHT($Q54,4),sP_portSummarisedIHLineLoading!$D:$D,Y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Y$31,sP_portSummarisedIHLineLoading!$E:$E,"Capacity",sP_portSummarisedIHLineLoading!$G:$G,"Hours")</f>
        <v>0.78117898232591465</v>
      </c>
      <c r="Z54" s="96">
        <f>SUMIFS(sP_portSummarisedIHLineLoading!$F:$F,sP_portSummarisedIHLineLoading!$B:$B,LEFT($Q54,4), sP_portSummarisedIHLineLoading!$C:$C,RIGHT($Q54,4),sP_portSummarisedIHLineLoading!$D:$D,Z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Z$31,sP_portSummarisedIHLineLoading!$E:$E,"Capacity",sP_portSummarisedIHLineLoading!$G:$G,"Hours")</f>
        <v>0.43599220101872249</v>
      </c>
      <c r="AA54" s="96">
        <f>SUMIFS(sP_portSummarisedIHLineLoading!$F:$F,sP_portSummarisedIHLineLoading!$B:$B,LEFT($Q54,4), sP_portSummarisedIHLineLoading!$C:$C,RIGHT($Q54,4),sP_portSummarisedIHLineLoading!$D:$D,AA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AA$31,sP_portSummarisedIHLineLoading!$E:$E,"Capacity",sP_portSummarisedIHLineLoading!$G:$G,"Hours")</f>
        <v>0.59754195884563832</v>
      </c>
      <c r="AB54" s="96">
        <f>SUMIFS(sP_portSummarisedIHLineLoading!$F:$F,sP_portSummarisedIHLineLoading!$B:$B,LEFT($Q54,4), sP_portSummarisedIHLineLoading!$C:$C,RIGHT($Q54,4),sP_portSummarisedIHLineLoading!$D:$D,AB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AB$31,sP_portSummarisedIHLineLoading!$E:$E,"Capacity",sP_portSummarisedIHLineLoading!$G:$G,"Hours")</f>
        <v>0.48106620214541118</v>
      </c>
      <c r="AC54" s="96">
        <f>SUMIFS(sP_portSummarisedIHLineLoading!$F:$F,sP_portSummarisedIHLineLoading!$B:$B,LEFT($Q54,4), sP_portSummarisedIHLineLoading!$C:$C,RIGHT($Q54,4),sP_portSummarisedIHLineLoading!$D:$D,AC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AC$31,sP_portSummarisedIHLineLoading!$E:$E,"Capacity",sP_portSummarisedIHLineLoading!$G:$G,"Hours")</f>
        <v>0.31605489851190477</v>
      </c>
      <c r="AD54" s="97">
        <f>SUMIFS(sP_portSummarisedIHLineLoading!$F:$F,sP_portSummarisedIHLineLoading!$B:$B,LEFT($Q54,4), sP_portSummarisedIHLineLoading!$C:$C,RIGHT($Q54,4),sP_portSummarisedIHLineLoading!$D:$D,AD$31,sP_portSummarisedIHLineLoading!$E:$E,"Consumed",sP_portSummarisedIHLineLoading!$G:$G,"Hours")/SUMIFS(sP_portSummarisedIHLineLoading!$F:$F,sP_portSummarisedIHLineLoading!$B:$B,LEFT($Q54,4), sP_portSummarisedIHLineLoading!$C:$C,RIGHT($Q54,4),sP_portSummarisedIHLineLoading!$D:$D,AD$31,sP_portSummarisedIHLineLoading!$E:$E,"Capacity",sP_portSummarisedIHLineLoading!$G:$G,"Hours")</f>
        <v>3.9664000000000001E-3</v>
      </c>
    </row>
    <row r="55" spans="2:30" ht="20.25" customHeight="1" x14ac:dyDescent="0.25">
      <c r="B55" s="102"/>
      <c r="C55" s="85" t="str">
        <f>"Imports ["&amp;'Config.'!$B$6&amp;"]"</f>
        <v>Imports [ZUC]</v>
      </c>
      <c r="D55" s="116">
        <f>SUMIFS(mP_Summarised!$K:$K,mP_Summarised!$L:$L,'Config.'!$B$6,mP_Summarised!$A:$A,"&lt;&gt;GB",mP_Summarised!$B:$B,"GB",mP_Summarised!$H:$H,D47,mP_Summarised!$E:$E,'All Portfolios'!$B48)</f>
        <v>1619944</v>
      </c>
      <c r="E55" s="116">
        <f>SUMIFS(mP_Summarised!$K:$K,mP_Summarised!$L:$L,'Config.'!$B$6,mP_Summarised!$A:$A,"&lt;&gt;GB",mP_Summarised!$B:$B,"GB",mP_Summarised!$H:$H,E47,mP_Summarised!$E:$E,'All Portfolios'!$B48)</f>
        <v>925724.22200000007</v>
      </c>
      <c r="F55" s="116">
        <f>SUMIFS(mP_Summarised!$K:$K,mP_Summarised!$L:$L,'Config.'!$B$6,mP_Summarised!$A:$A,"&lt;&gt;GB",mP_Summarised!$B:$B,"GB",mP_Summarised!$H:$H,F47,mP_Summarised!$E:$E,'All Portfolios'!$B48)</f>
        <v>850633</v>
      </c>
      <c r="G55" s="116">
        <f>SUMIFS(mP_Summarised!$K:$K,mP_Summarised!$L:$L,'Config.'!$B$6,mP_Summarised!$A:$A,"&lt;&gt;GB",mP_Summarised!$B:$B,"GB",mP_Summarised!$H:$H,G47,mP_Summarised!$E:$E,'All Portfolios'!$B48)</f>
        <v>1027099.0444</v>
      </c>
      <c r="H55" s="116">
        <f>SUMIFS(mP_Summarised!$K:$K,mP_Summarised!$L:$L,'Config.'!$B$6,mP_Summarised!$A:$A,"&lt;&gt;GB",mP_Summarised!$B:$B,"GB",mP_Summarised!$H:$H,H47,mP_Summarised!$E:$E,'All Portfolios'!$B48)</f>
        <v>635832.98800000001</v>
      </c>
      <c r="I55" s="116">
        <f>SUMIFS(mP_Summarised!$K:$K,mP_Summarised!$L:$L,'Config.'!$B$6,mP_Summarised!$A:$A,"&lt;&gt;GB",mP_Summarised!$B:$B,"GB",mP_Summarised!$H:$H,I47,mP_Summarised!$E:$E,'All Portfolios'!$B48)</f>
        <v>669936.51659999997</v>
      </c>
      <c r="J55" s="116">
        <f>SUMIFS(mP_Summarised!$K:$K,mP_Summarised!$L:$L,'Config.'!$B$6,mP_Summarised!$A:$A,"&lt;&gt;GB",mP_Summarised!$B:$B,"GB",mP_Summarised!$H:$H,J47,mP_Summarised!$E:$E,'All Portfolios'!$B48)</f>
        <v>712635.61100000003</v>
      </c>
      <c r="K55" s="116">
        <f>SUMIFS(mP_Summarised!$K:$K,mP_Summarised!$L:$L,'Config.'!$B$6,mP_Summarised!$A:$A,"&lt;&gt;GB",mP_Summarised!$B:$B,"GB",mP_Summarised!$H:$H,K47,mP_Summarised!$E:$E,'All Portfolios'!$B48)</f>
        <v>330106</v>
      </c>
      <c r="L55" s="116">
        <f>SUMIFS(mP_Summarised!$K:$K,mP_Summarised!$L:$L,'Config.'!$B$6,mP_Summarised!$A:$A,"&lt;&gt;GB",mP_Summarised!$B:$B,"GB",mP_Summarised!$H:$H,L47,mP_Summarised!$E:$E,'All Portfolios'!$B48)</f>
        <v>473761</v>
      </c>
      <c r="M55" s="116">
        <f>SUMIFS(mP_Summarised!$K:$K,mP_Summarised!$L:$L,'Config.'!$B$6,mP_Summarised!$A:$A,"&lt;&gt;GB",mP_Summarised!$B:$B,"GB",mP_Summarised!$H:$H,M47,mP_Summarised!$E:$E,'All Portfolios'!$B48)</f>
        <v>567335</v>
      </c>
      <c r="N55" s="116">
        <f>SUMIFS(mP_Summarised!$K:$K,mP_Summarised!$L:$L,'Config.'!$B$6,mP_Summarised!$A:$A,"&lt;&gt;GB",mP_Summarised!$B:$B,"GB",mP_Summarised!$H:$H,N47,mP_Summarised!$E:$E,'All Portfolios'!$B48)</f>
        <v>151675</v>
      </c>
      <c r="O55" s="117">
        <f>SUMIFS(mP_Summarised!$K:$K,mP_Summarised!$L:$L,'Config.'!$B$6,mP_Summarised!$A:$A,"&lt;&gt;GB",mP_Summarised!$B:$B,"GB",mP_Summarised!$H:$H,O47,mP_Summarised!$E:$E,'All Portfolios'!$B48)</f>
        <v>0</v>
      </c>
      <c r="Q55" s="93" t="s">
        <v>56</v>
      </c>
      <c r="R55" s="92" t="str">
        <f>"Available Vol. ["&amp;'Config.'!$B$6&amp;"]"</f>
        <v>Available Vol. [ZUC]</v>
      </c>
      <c r="S55" s="105">
        <f>SUMIFS(sP_portSummarisedIHLineLoading!$F:$F,sP_portSummarisedIHLineLoading!$B:$B,LEFT($Q54,4),sP_portSummarisedIHLineLoading!$C:$C,RIGHT($Q5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S$31,sP_portSummarisedIHLineLoading!$E:$E,"EstimatedHoursSpareCapacity", sP_portSummarisedIHLineLoading!$G:$G,'Config.'!$B$6),0)</f>
        <v>95341.469160555775</v>
      </c>
      <c r="T55" s="105">
        <f>SUMIFS(sP_portSummarisedIHLineLoading!$F:$F,sP_portSummarisedIHLineLoading!$B:$B,LEFT($Q54,4),sP_portSummarisedIHLineLoading!$C:$C,RIGHT($Q5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T$31,sP_portSummarisedIHLineLoading!$E:$E,"EstimatedHoursSpareCapacity", sP_portSummarisedIHLineLoading!$G:$G,'Config.'!$B$6),0)</f>
        <v>78801.657453773412</v>
      </c>
      <c r="U55" s="105">
        <f>SUMIFS(sP_portSummarisedIHLineLoading!$F:$F,sP_portSummarisedIHLineLoading!$B:$B,LEFT($Q54,4),sP_portSummarisedIHLineLoading!$C:$C,RIGHT($Q5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U$31,sP_portSummarisedIHLineLoading!$E:$E,"EstimatedHoursSpareCapacity", sP_portSummarisedIHLineLoading!$G:$G,'Config.'!$B$6),0)</f>
        <v>77377.711044192678</v>
      </c>
      <c r="V55" s="105">
        <f>SUMIFS(sP_portSummarisedIHLineLoading!$F:$F,sP_portSummarisedIHLineLoading!$B:$B,LEFT($Q54,4),sP_portSummarisedIHLineLoading!$C:$C,RIGHT($Q5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V$31,sP_portSummarisedIHLineLoading!$E:$E,"EstimatedHoursSpareCapacity", sP_portSummarisedIHLineLoading!$G:$G,'Config.'!$B$6),0)</f>
        <v>76906.536179561212</v>
      </c>
      <c r="W55" s="105">
        <f>SUMIFS(sP_portSummarisedIHLineLoading!$F:$F,sP_portSummarisedIHLineLoading!$B:$B,LEFT($Q54,4),sP_portSummarisedIHLineLoading!$C:$C,RIGHT($Q5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W$31,sP_portSummarisedIHLineLoading!$E:$E,"EstimatedHoursSpareCapacity", sP_portSummarisedIHLineLoading!$G:$G,'Config.'!$B$6),0)</f>
        <v>46548.837506725598</v>
      </c>
      <c r="X55" s="105">
        <f>SUMIFS(sP_portSummarisedIHLineLoading!$F:$F,sP_portSummarisedIHLineLoading!$B:$B,LEFT($Q54,4),sP_portSummarisedIHLineLoading!$C:$C,RIGHT($Q5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X$31,sP_portSummarisedIHLineLoading!$E:$E,"EstimatedHoursSpareCapacity", sP_portSummarisedIHLineLoading!$G:$G,'Config.'!$B$6),0)</f>
        <v>14814.734098828894</v>
      </c>
      <c r="Y55" s="105">
        <f>SUMIFS(sP_portSummarisedIHLineLoading!$F:$F,sP_portSummarisedIHLineLoading!$B:$B,LEFT($Q54,4),sP_portSummarisedIHLineLoading!$C:$C,RIGHT($Q5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Y$31,sP_portSummarisedIHLineLoading!$E:$E,"EstimatedHoursSpareCapacity", sP_portSummarisedIHLineLoading!$G:$G,'Config.'!$B$6),0)</f>
        <v>663798.01324733079</v>
      </c>
      <c r="Z55" s="105">
        <f>SUMIFS(sP_portSummarisedIHLineLoading!$F:$F,sP_portSummarisedIHLineLoading!$B:$B,LEFT($Q54,4),sP_portSummarisedIHLineLoading!$C:$C,RIGHT($Q5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Z$31,sP_portSummarisedIHLineLoading!$E:$E,"EstimatedHoursSpareCapacity", sP_portSummarisedIHLineLoading!$G:$G,'Config.'!$B$6),0)</f>
        <v>1175404.4145629511</v>
      </c>
      <c r="AA55" s="105">
        <f>SUMIFS(sP_portSummarisedIHLineLoading!$F:$F,sP_portSummarisedIHLineLoading!$B:$B,LEFT($Q54,4),sP_portSummarisedIHLineLoading!$C:$C,RIGHT($Q5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AA$31,sP_portSummarisedIHLineLoading!$E:$E,"EstimatedHoursSpareCapacity", sP_portSummarisedIHLineLoading!$G:$G,'Config.'!$B$6),0)</f>
        <v>1104427.3433116081</v>
      </c>
      <c r="AB55" s="105">
        <f>SUMIFS(sP_portSummarisedIHLineLoading!$F:$F,sP_portSummarisedIHLineLoading!$B:$B,LEFT($Q54,4),sP_portSummarisedIHLineLoading!$C:$C,RIGHT($Q5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AB$31,sP_portSummarisedIHLineLoading!$E:$E,"EstimatedHoursSpareCapacity", sP_portSummarisedIHLineLoading!$G:$G,'Config.'!$B$6),0)</f>
        <v>2248875.7843771698</v>
      </c>
      <c r="AC55" s="105">
        <f>SUMIFS(sP_portSummarisedIHLineLoading!$F:$F,sP_portSummarisedIHLineLoading!$B:$B,LEFT($Q54,4),sP_portSummarisedIHLineLoading!$C:$C,RIGHT($Q5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AC$31,sP_portSummarisedIHLineLoading!$E:$E,"EstimatedHoursSpareCapacity", sP_portSummarisedIHLineLoading!$G:$G,'Config.'!$B$6),0)</f>
        <v>2385218.5969809201</v>
      </c>
      <c r="AD55" s="106">
        <f>SUMIFS(sP_portSummarisedIHLineLoading!$F:$F,sP_portSummarisedIHLineLoading!$B:$B,LEFT($Q54,4),sP_portSummarisedIHLineLoading!$C:$C,RIGHT($Q5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54,4),sP_portSummarisedIHLineLoading!$C:$C,RIGHT($Q54,4),sP_portSummarisedIHLineLoading!$D:$D,AD$31,sP_portSummarisedIHLineLoading!$E:$E,"EstimatedHoursSpareCapacity", sP_portSummarisedIHLineLoading!$G:$G,'Config.'!$B$6),0)</f>
        <v>3735126</v>
      </c>
    </row>
    <row r="56" spans="2:30" ht="20.25" customHeight="1" x14ac:dyDescent="0.25">
      <c r="B56" s="102"/>
      <c r="C56" s="85" t="str">
        <f>"Cofill ["&amp;'Config.'!$B$6&amp;"]"</f>
        <v>Cofill [ZUC]</v>
      </c>
      <c r="D56" s="116">
        <f>SUMIFS(mP_Summarised!$K:$K,mP_Summarised!$E:$E,'All Portfolios'!$B48,mP_Summarised!$F:$F,"*_GB",mP_Summarised!$H:$H,'All Portfolios'!D$47,mP_Summarised!$L:$L,'Config.'!$B$6)</f>
        <v>463878.8</v>
      </c>
      <c r="E56" s="116">
        <f>SUMIFS(mP_Summarised!$K:$K,mP_Summarised!$E:$E,'All Portfolios'!$B48,mP_Summarised!$F:$F,"*_GB",mP_Summarised!$H:$H,'All Portfolios'!E$47,mP_Summarised!$L:$L,'Config.'!$B$6)</f>
        <v>476048</v>
      </c>
      <c r="F56" s="116">
        <f>SUMIFS(mP_Summarised!$K:$K,mP_Summarised!$E:$E,'All Portfolios'!$B48,mP_Summarised!$F:$F,"*_GB",mP_Summarised!$H:$H,'All Portfolios'!F$47,mP_Summarised!$L:$L,'Config.'!$B$6)</f>
        <v>493802</v>
      </c>
      <c r="G56" s="116">
        <f>SUMIFS(mP_Summarised!$K:$K,mP_Summarised!$E:$E,'All Portfolios'!$B48,mP_Summarised!$F:$F,"*_GB",mP_Summarised!$H:$H,'All Portfolios'!G$47,mP_Summarised!$L:$L,'Config.'!$B$6)</f>
        <v>791078</v>
      </c>
      <c r="H56" s="116">
        <f>SUMIFS(mP_Summarised!$K:$K,mP_Summarised!$E:$E,'All Portfolios'!$B48,mP_Summarised!$F:$F,"*_GB",mP_Summarised!$H:$H,'All Portfolios'!H$47,mP_Summarised!$L:$L,'Config.'!$B$6)</f>
        <v>515602.8</v>
      </c>
      <c r="I56" s="116">
        <f>SUMIFS(mP_Summarised!$K:$K,mP_Summarised!$E:$E,'All Portfolios'!$B48,mP_Summarised!$F:$F,"*_GB",mP_Summarised!$H:$H,'All Portfolios'!I$47,mP_Summarised!$L:$L,'Config.'!$B$6)</f>
        <v>1090837</v>
      </c>
      <c r="J56" s="116">
        <f>SUMIFS(mP_Summarised!$K:$K,mP_Summarised!$E:$E,'All Portfolios'!$B48,mP_Summarised!$F:$F,"*_GB",mP_Summarised!$H:$H,'All Portfolios'!J$47,mP_Summarised!$L:$L,'Config.'!$B$6)</f>
        <v>1042822.6</v>
      </c>
      <c r="K56" s="116">
        <f>SUMIFS(mP_Summarised!$K:$K,mP_Summarised!$E:$E,'All Portfolios'!$B48,mP_Summarised!$F:$F,"*_GB",mP_Summarised!$H:$H,'All Portfolios'!K$47,mP_Summarised!$L:$L,'Config.'!$B$6)</f>
        <v>463734</v>
      </c>
      <c r="L56" s="116">
        <f>SUMIFS(mP_Summarised!$K:$K,mP_Summarised!$E:$E,'All Portfolios'!$B48,mP_Summarised!$F:$F,"*_GB",mP_Summarised!$H:$H,'All Portfolios'!L$47,mP_Summarised!$L:$L,'Config.'!$B$6)</f>
        <v>811870.8</v>
      </c>
      <c r="M56" s="116">
        <f>SUMIFS(mP_Summarised!$K:$K,mP_Summarised!$E:$E,'All Portfolios'!$B48,mP_Summarised!$F:$F,"*_GB",mP_Summarised!$H:$H,'All Portfolios'!M$47,mP_Summarised!$L:$L,'Config.'!$B$6)</f>
        <v>1042407</v>
      </c>
      <c r="N56" s="116">
        <f>SUMIFS(mP_Summarised!$K:$K,mP_Summarised!$E:$E,'All Portfolios'!$B48,mP_Summarised!$F:$F,"*_GB",mP_Summarised!$H:$H,'All Portfolios'!N$47,mP_Summarised!$L:$L,'Config.'!$B$6)</f>
        <v>526657</v>
      </c>
      <c r="O56" s="117">
        <f>SUMIFS(mP_Summarised!$K:$K,mP_Summarised!$E:$E,'All Portfolios'!$B48,mP_Summarised!$F:$F,"*_GB",mP_Summarised!$H:$H,'All Portfolios'!O$47,mP_Summarised!$L:$L,'Config.'!$B$6)</f>
        <v>0</v>
      </c>
      <c r="Q56" s="86" t="s">
        <v>211</v>
      </c>
      <c r="R56" s="84" t="s">
        <v>198</v>
      </c>
      <c r="S56" s="96">
        <f>SUMIFS(sP_portSummarisedIHLineLoading!$F:$F,sP_portSummarisedIHLineLoading!$B:$B,LEFT($Q56,4), sP_portSummarisedIHLineLoading!$C:$C,RIGHT($Q56,4),sP_portSummarisedIHLineLoading!$D:$D,S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S$31,sP_portSummarisedIHLineLoading!$E:$E,"Capacity",sP_portSummarisedIHLineLoading!$G:$G,"Hours")</f>
        <v>0.99264715180067886</v>
      </c>
      <c r="T56" s="96">
        <f>SUMIFS(sP_portSummarisedIHLineLoading!$F:$F,sP_portSummarisedIHLineLoading!$B:$B,LEFT($Q56,4), sP_portSummarisedIHLineLoading!$C:$C,RIGHT($Q56,4),sP_portSummarisedIHLineLoading!$D:$D,T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T$31,sP_portSummarisedIHLineLoading!$E:$E,"Capacity",sP_portSummarisedIHLineLoading!$G:$G,"Hours")</f>
        <v>0.95713828981855864</v>
      </c>
      <c r="U56" s="96">
        <f>SUMIFS(sP_portSummarisedIHLineLoading!$F:$F,sP_portSummarisedIHLineLoading!$B:$B,LEFT($Q56,4), sP_portSummarisedIHLineLoading!$C:$C,RIGHT($Q56,4),sP_portSummarisedIHLineLoading!$D:$D,U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U$31,sP_portSummarisedIHLineLoading!$E:$E,"Capacity",sP_portSummarisedIHLineLoading!$G:$G,"Hours")</f>
        <v>0.93197797756300693</v>
      </c>
      <c r="V56" s="96">
        <f>SUMIFS(sP_portSummarisedIHLineLoading!$F:$F,sP_portSummarisedIHLineLoading!$B:$B,LEFT($Q56,4), sP_portSummarisedIHLineLoading!$C:$C,RIGHT($Q56,4),sP_portSummarisedIHLineLoading!$D:$D,V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V$31,sP_portSummarisedIHLineLoading!$E:$E,"Capacity",sP_portSummarisedIHLineLoading!$G:$G,"Hours")</f>
        <v>0.95887895180055804</v>
      </c>
      <c r="W56" s="96">
        <f>SUMIFS(sP_portSummarisedIHLineLoading!$F:$F,sP_portSummarisedIHLineLoading!$B:$B,LEFT($Q56,4), sP_portSummarisedIHLineLoading!$C:$C,RIGHT($Q56,4),sP_portSummarisedIHLineLoading!$D:$D,W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W$31,sP_portSummarisedIHLineLoading!$E:$E,"Capacity",sP_portSummarisedIHLineLoading!$G:$G,"Hours")</f>
        <v>0.99121850414535184</v>
      </c>
      <c r="X56" s="96">
        <f>SUMIFS(sP_portSummarisedIHLineLoading!$F:$F,sP_portSummarisedIHLineLoading!$B:$B,LEFT($Q56,4), sP_portSummarisedIHLineLoading!$C:$C,RIGHT($Q56,4),sP_portSummarisedIHLineLoading!$D:$D,X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X$31,sP_portSummarisedIHLineLoading!$E:$E,"Capacity",sP_portSummarisedIHLineLoading!$G:$G,"Hours")</f>
        <v>0.99269097335183232</v>
      </c>
      <c r="Y56" s="96">
        <f>SUMIFS(sP_portSummarisedIHLineLoading!$F:$F,sP_portSummarisedIHLineLoading!$B:$B,LEFT($Q56,4), sP_portSummarisedIHLineLoading!$C:$C,RIGHT($Q56,4),sP_portSummarisedIHLineLoading!$D:$D,Y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Y$31,sP_portSummarisedIHLineLoading!$E:$E,"Capacity",sP_portSummarisedIHLineLoading!$G:$G,"Hours")</f>
        <v>0.89777326097373311</v>
      </c>
      <c r="Z56" s="96">
        <f>SUMIFS(sP_portSummarisedIHLineLoading!$F:$F,sP_portSummarisedIHLineLoading!$B:$B,LEFT($Q56,4), sP_portSummarisedIHLineLoading!$C:$C,RIGHT($Q56,4),sP_portSummarisedIHLineLoading!$D:$D,Z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Z$31,sP_portSummarisedIHLineLoading!$E:$E,"Capacity",sP_portSummarisedIHLineLoading!$G:$G,"Hours")</f>
        <v>0.61334994633396367</v>
      </c>
      <c r="AA56" s="96">
        <f>SUMIFS(sP_portSummarisedIHLineLoading!$F:$F,sP_portSummarisedIHLineLoading!$B:$B,LEFT($Q56,4), sP_portSummarisedIHLineLoading!$C:$C,RIGHT($Q56,4),sP_portSummarisedIHLineLoading!$D:$D,AA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AA$31,sP_portSummarisedIHLineLoading!$E:$E,"Capacity",sP_portSummarisedIHLineLoading!$G:$G,"Hours")</f>
        <v>0.77210985826210121</v>
      </c>
      <c r="AB56" s="96">
        <f>SUMIFS(sP_portSummarisedIHLineLoading!$F:$F,sP_portSummarisedIHLineLoading!$B:$B,LEFT($Q56,4), sP_portSummarisedIHLineLoading!$C:$C,RIGHT($Q56,4),sP_portSummarisedIHLineLoading!$D:$D,AB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AB$31,sP_portSummarisedIHLineLoading!$E:$E,"Capacity",sP_portSummarisedIHLineLoading!$G:$G,"Hours")</f>
        <v>0.64969252669845046</v>
      </c>
      <c r="AC56" s="96">
        <f>SUMIFS(sP_portSummarisedIHLineLoading!$F:$F,sP_portSummarisedIHLineLoading!$B:$B,LEFT($Q56,4), sP_portSummarisedIHLineLoading!$C:$C,RIGHT($Q56,4),sP_portSummarisedIHLineLoading!$D:$D,AC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AC$31,sP_portSummarisedIHLineLoading!$E:$E,"Capacity",sP_portSummarisedIHLineLoading!$G:$G,"Hours")</f>
        <v>0.55012223194444443</v>
      </c>
      <c r="AD56" s="97" t="e">
        <f>SUMIFS(sP_portSummarisedIHLineLoading!$F:$F,sP_portSummarisedIHLineLoading!$B:$B,LEFT($Q56,4), sP_portSummarisedIHLineLoading!$C:$C,RIGHT($Q56,4),sP_portSummarisedIHLineLoading!$D:$D,AD$31,sP_portSummarisedIHLineLoading!$E:$E,"Consumed",sP_portSummarisedIHLineLoading!$G:$G,"Hours")/SUMIFS(sP_portSummarisedIHLineLoading!$F:$F,sP_portSummarisedIHLineLoading!$B:$B,LEFT($Q56,4), sP_portSummarisedIHLineLoading!$C:$C,RIGHT($Q56,4),sP_portSummarisedIHLineLoading!$D:$D,AD$31,sP_portSummarisedIHLineLoading!$E:$E,"Capacity",sP_portSummarisedIHLineLoading!$G:$G,"Hours")</f>
        <v>#DIV/0!</v>
      </c>
    </row>
    <row r="57" spans="2:30" ht="20.25" customHeight="1" x14ac:dyDescent="0.25">
      <c r="B57" s="93"/>
      <c r="C57" s="150" t="str">
        <f>"Supply ["&amp;'Config.'!$B$6&amp;"]"</f>
        <v>Supply [ZUC]</v>
      </c>
      <c r="D57" s="153">
        <f t="shared" ref="D57:O57" si="3">SUM(D53:D56)</f>
        <v>31473162.350000001</v>
      </c>
      <c r="E57" s="153">
        <f t="shared" si="3"/>
        <v>23129536.554424599</v>
      </c>
      <c r="F57" s="153">
        <f t="shared" si="3"/>
        <v>23106150.3832957</v>
      </c>
      <c r="G57" s="153">
        <f t="shared" si="3"/>
        <v>27950768.244399998</v>
      </c>
      <c r="H57" s="153">
        <f t="shared" si="3"/>
        <v>20429446.816874102</v>
      </c>
      <c r="I57" s="153">
        <f t="shared" si="3"/>
        <v>20376759.167600002</v>
      </c>
      <c r="J57" s="153">
        <f t="shared" si="3"/>
        <v>27103039.300000004</v>
      </c>
      <c r="K57" s="153">
        <f t="shared" si="3"/>
        <v>10409272.199999999</v>
      </c>
      <c r="L57" s="153">
        <f t="shared" si="3"/>
        <v>16564436.867059</v>
      </c>
      <c r="M57" s="153">
        <f t="shared" si="3"/>
        <v>21184661.397245198</v>
      </c>
      <c r="N57" s="153">
        <f t="shared" si="3"/>
        <v>9966709</v>
      </c>
      <c r="O57" s="154">
        <f t="shared" si="3"/>
        <v>65829</v>
      </c>
      <c r="Q57" s="93" t="s">
        <v>56</v>
      </c>
      <c r="R57" s="92" t="str">
        <f>"Available Vol. ["&amp;'Config.'!$B$6&amp;"]"</f>
        <v>Available Vol. [ZUC]</v>
      </c>
      <c r="S57" s="105">
        <f>SUMIFS(sP_portSummarisedIHLineLoading!$F:$F,sP_portSummarisedIHLineLoading!$B:$B,LEFT($Q56,4),sP_portSummarisedIHLineLoading!$C:$C,RIGHT($Q5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S$31,sP_portSummarisedIHLineLoading!$E:$E,"EstimatedHoursSpareCapacity", sP_portSummarisedIHLineLoading!$G:$G,'Config.'!$B$6),0)</f>
        <v>25805.3527543366</v>
      </c>
      <c r="T57" s="105">
        <f>SUMIFS(sP_portSummarisedIHLineLoading!$F:$F,sP_portSummarisedIHLineLoading!$B:$B,LEFT($Q56,4),sP_portSummarisedIHLineLoading!$C:$C,RIGHT($Q5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T$31,sP_portSummarisedIHLineLoading!$E:$E,"EstimatedHoursSpareCapacity", sP_portSummarisedIHLineLoading!$G:$G,'Config.'!$B$6),0)</f>
        <v>141372.425681889</v>
      </c>
      <c r="U57" s="105">
        <f>SUMIFS(sP_portSummarisedIHLineLoading!$F:$F,sP_portSummarisedIHLineLoading!$B:$B,LEFT($Q56,4),sP_portSummarisedIHLineLoading!$C:$C,RIGHT($Q5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U$31,sP_portSummarisedIHLineLoading!$E:$E,"EstimatedHoursSpareCapacity", sP_portSummarisedIHLineLoading!$G:$G,'Config.'!$B$6),0)</f>
        <v>219355.112884698</v>
      </c>
      <c r="V57" s="105">
        <f>SUMIFS(sP_portSummarisedIHLineLoading!$F:$F,sP_portSummarisedIHLineLoading!$B:$B,LEFT($Q56,4),sP_portSummarisedIHLineLoading!$C:$C,RIGHT($Q5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V$31,sP_portSummarisedIHLineLoading!$E:$E,"EstimatedHoursSpareCapacity", sP_portSummarisedIHLineLoading!$G:$G,'Config.'!$B$6),0)</f>
        <v>149186.39793100001</v>
      </c>
      <c r="W57" s="105">
        <f>SUMIFS(sP_portSummarisedIHLineLoading!$F:$F,sP_portSummarisedIHLineLoading!$B:$B,LEFT($Q56,4),sP_portSummarisedIHLineLoading!$C:$C,RIGHT($Q5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W$31,sP_portSummarisedIHLineLoading!$E:$E,"EstimatedHoursSpareCapacity", sP_portSummarisedIHLineLoading!$G:$G,'Config.'!$B$6),0)</f>
        <v>21864.852036236302</v>
      </c>
      <c r="X57" s="105">
        <f>SUMIFS(sP_portSummarisedIHLineLoading!$F:$F,sP_portSummarisedIHLineLoading!$B:$B,LEFT($Q56,4),sP_portSummarisedIHLineLoading!$C:$C,RIGHT($Q5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X$31,sP_portSummarisedIHLineLoading!$E:$E,"EstimatedHoursSpareCapacity", sP_portSummarisedIHLineLoading!$G:$G,'Config.'!$B$6),0)</f>
        <v>23344.044722527698</v>
      </c>
      <c r="Y57" s="105">
        <f>SUMIFS(sP_portSummarisedIHLineLoading!$F:$F,sP_portSummarisedIHLineLoading!$B:$B,LEFT($Q56,4),sP_portSummarisedIHLineLoading!$C:$C,RIGHT($Q5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Y$31,sP_portSummarisedIHLineLoading!$E:$E,"EstimatedHoursSpareCapacity", sP_portSummarisedIHLineLoading!$G:$G,'Config.'!$B$6),0)</f>
        <v>452726.61264401599</v>
      </c>
      <c r="Z57" s="105">
        <f>SUMIFS(sP_portSummarisedIHLineLoading!$F:$F,sP_portSummarisedIHLineLoading!$B:$B,LEFT($Q56,4),sP_portSummarisedIHLineLoading!$C:$C,RIGHT($Q5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Z$31,sP_portSummarisedIHLineLoading!$E:$E,"EstimatedHoursSpareCapacity", sP_portSummarisedIHLineLoading!$G:$G,'Config.'!$B$6),0)</f>
        <v>970675.47848254396</v>
      </c>
      <c r="AA57" s="105">
        <f>SUMIFS(sP_portSummarisedIHLineLoading!$F:$F,sP_portSummarisedIHLineLoading!$B:$B,LEFT($Q56,4),sP_portSummarisedIHLineLoading!$C:$C,RIGHT($Q5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AA$31,sP_portSummarisedIHLineLoading!$E:$E,"EstimatedHoursSpareCapacity", sP_portSummarisedIHLineLoading!$G:$G,'Config.'!$B$6),0)</f>
        <v>780554.64838109806</v>
      </c>
      <c r="AB57" s="105">
        <f>SUMIFS(sP_portSummarisedIHLineLoading!$F:$F,sP_portSummarisedIHLineLoading!$B:$B,LEFT($Q56,4),sP_portSummarisedIHLineLoading!$C:$C,RIGHT($Q5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AB$31,sP_portSummarisedIHLineLoading!$E:$E,"EstimatedHoursSpareCapacity", sP_portSummarisedIHLineLoading!$G:$G,'Config.'!$B$6),0)</f>
        <v>2037116.65588338</v>
      </c>
      <c r="AC57" s="105">
        <f>SUMIFS(sP_portSummarisedIHLineLoading!$F:$F,sP_portSummarisedIHLineLoading!$B:$B,LEFT($Q56,4),sP_portSummarisedIHLineLoading!$C:$C,RIGHT($Q5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AC$31,sP_portSummarisedIHLineLoading!$E:$E,"EstimatedHoursSpareCapacity", sP_portSummarisedIHLineLoading!$G:$G,'Config.'!$B$6),0)</f>
        <v>1702802.36002294</v>
      </c>
      <c r="AD57" s="106">
        <f>SUMIFS(sP_portSummarisedIHLineLoading!$F:$F,sP_portSummarisedIHLineLoading!$B:$B,LEFT($Q56,4),sP_portSummarisedIHLineLoading!$C:$C,RIGHT($Q5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56,4),sP_portSummarisedIHLineLoading!$C:$C,RIGHT($Q56,4),sP_portSummarisedIHLineLoading!$D:$D,AD$31,sP_portSummarisedIHLineLoading!$E:$E,"EstimatedHoursSpareCapacity", sP_portSummarisedIHLineLoading!$G:$G,'Config.'!$B$6),0)</f>
        <v>0</v>
      </c>
    </row>
    <row r="58" spans="2:30" ht="20.25" customHeight="1" x14ac:dyDescent="0.25">
      <c r="B58" s="86" t="s">
        <v>64</v>
      </c>
      <c r="C58" s="103" t="str">
        <f>"Domestic Sales ["&amp;'Config.'!$B$6&amp;"]"</f>
        <v>Domestic Sales [ZUC]</v>
      </c>
      <c r="D58" s="116">
        <f>SUMIFS(dP_siteSummarised!$F:$F,dP_siteSummarised!$A:$A,'All Portfolios'!$B58,dP_siteSummarised!$C:$C,'All Portfolios'!D$47,dP_siteSummarised!$E:$E,"Available", dP_siteSummarised!$G:$G,'Config.'!$B$6)</f>
        <v>27888504.519389503</v>
      </c>
      <c r="E58" s="116">
        <f>SUMIFS(dP_siteSummarised!$F:$F,dP_siteSummarised!$A:$A,'All Portfolios'!$B58,dP_siteSummarised!$C:$C,'All Portfolios'!E$47,dP_siteSummarised!$E:$E,"Available", dP_siteSummarised!$G:$G,'Config.'!$B$6)</f>
        <v>24431152.187911302</v>
      </c>
      <c r="F58" s="116">
        <f>SUMIFS(dP_siteSummarised!$F:$F,dP_siteSummarised!$A:$A,'All Portfolios'!$B58,dP_siteSummarised!$C:$C,'All Portfolios'!F$47,dP_siteSummarised!$E:$E,"Available", dP_siteSummarised!$G:$G,'Config.'!$B$6)</f>
        <v>24618318.173231397</v>
      </c>
      <c r="G58" s="116">
        <f>SUMIFS(dP_siteSummarised!$F:$F,dP_siteSummarised!$A:$A,'All Portfolios'!$B58,dP_siteSummarised!$C:$C,'All Portfolios'!G$47,dP_siteSummarised!$E:$E,"Available", dP_siteSummarised!$G:$G,'Config.'!$B$6)</f>
        <v>26994361.573347099</v>
      </c>
      <c r="H58" s="116">
        <f>SUMIFS(dP_siteSummarised!$F:$F,dP_siteSummarised!$A:$A,'All Portfolios'!$B58,dP_siteSummarised!$C:$C,'All Portfolios'!H$47,dP_siteSummarised!$E:$E,"Available", dP_siteSummarised!$G:$G,'Config.'!$B$6)</f>
        <v>21153153.208211601</v>
      </c>
      <c r="I58" s="116">
        <f>SUMIFS(dP_siteSummarised!$F:$F,dP_siteSummarised!$A:$A,'All Portfolios'!$B58,dP_siteSummarised!$C:$C,'All Portfolios'!I$47,dP_siteSummarised!$E:$E,"Available", dP_siteSummarised!$G:$G,'Config.'!$B$6)</f>
        <v>21103123.600000001</v>
      </c>
      <c r="J58" s="116">
        <f>SUMIFS(dP_siteSummarised!$F:$F,dP_siteSummarised!$A:$A,'All Portfolios'!$B58,dP_siteSummarised!$C:$C,'All Portfolios'!J$47,dP_siteSummarised!$E:$E,"Available", dP_siteSummarised!$G:$G,'Config.'!$B$6)</f>
        <v>31604373.7334904</v>
      </c>
      <c r="K58" s="116">
        <f>SUMIFS(dP_siteSummarised!$F:$F,dP_siteSummarised!$A:$A,'All Portfolios'!$B58,dP_siteSummarised!$C:$C,'All Portfolios'!K$47,dP_siteSummarised!$E:$E,"Available", dP_siteSummarised!$G:$G,'Config.'!$B$6)</f>
        <v>13943085.133490399</v>
      </c>
      <c r="L58" s="116">
        <f>SUMIFS(dP_siteSummarised!$F:$F,dP_siteSummarised!$A:$A,'All Portfolios'!$B58,dP_siteSummarised!$C:$C,'All Portfolios'!L$47,dP_siteSummarised!$E:$E,"Available", dP_siteSummarised!$G:$G,'Config.'!$B$6)</f>
        <v>15798379</v>
      </c>
      <c r="M58" s="116">
        <f>SUMIFS(dP_siteSummarised!$F:$F,dP_siteSummarised!$A:$A,'All Portfolios'!$B58,dP_siteSummarised!$C:$C,'All Portfolios'!M$47,dP_siteSummarised!$E:$E,"Available", dP_siteSummarised!$G:$G,'Config.'!$B$6)</f>
        <v>22133139.169218201</v>
      </c>
      <c r="N58" s="116">
        <f>SUMIFS(dP_siteSummarised!$F:$F,dP_siteSummarised!$A:$A,'All Portfolios'!$B58,dP_siteSummarised!$C:$C,'All Portfolios'!N$47,dP_siteSummarised!$E:$E,"Available", dP_siteSummarised!$G:$G,'Config.'!$B$6)</f>
        <v>17974657</v>
      </c>
      <c r="O58" s="117">
        <f>SUMIFS(dP_siteSummarised!$F:$F,dP_siteSummarised!$A:$A,'All Portfolios'!$B58,dP_siteSummarised!$C:$C,'All Portfolios'!O$47,dP_siteSummarised!$E:$E,"Available", dP_siteSummarised!$G:$G,'Config.'!$B$6)</f>
        <v>4517677</v>
      </c>
      <c r="Q58" s="86" t="s">
        <v>212</v>
      </c>
      <c r="R58" s="84" t="s">
        <v>198</v>
      </c>
      <c r="S58" s="96">
        <f>SUMIFS(sP_portSummarisedIHLineLoading!$F:$F,sP_portSummarisedIHLineLoading!$B:$B,LEFT($Q58,4), sP_portSummarisedIHLineLoading!$C:$C,RIGHT($Q58,4),sP_portSummarisedIHLineLoading!$D:$D,S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S$31,sP_portSummarisedIHLineLoading!$E:$E,"Capacity",sP_portSummarisedIHLineLoading!$G:$G,"Hours")</f>
        <v>0.7707603750364761</v>
      </c>
      <c r="T58" s="96">
        <f>SUMIFS(sP_portSummarisedIHLineLoading!$F:$F,sP_portSummarisedIHLineLoading!$B:$B,LEFT($Q58,4), sP_portSummarisedIHLineLoading!$C:$C,RIGHT($Q58,4),sP_portSummarisedIHLineLoading!$D:$D,T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T$31,sP_portSummarisedIHLineLoading!$E:$E,"Capacity",sP_portSummarisedIHLineLoading!$G:$G,"Hours")</f>
        <v>0.81550412010849171</v>
      </c>
      <c r="U58" s="96">
        <f>SUMIFS(sP_portSummarisedIHLineLoading!$F:$F,sP_portSummarisedIHLineLoading!$B:$B,LEFT($Q58,4), sP_portSummarisedIHLineLoading!$C:$C,RIGHT($Q58,4),sP_portSummarisedIHLineLoading!$D:$D,U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U$31,sP_portSummarisedIHLineLoading!$E:$E,"Capacity",sP_portSummarisedIHLineLoading!$G:$G,"Hours")</f>
        <v>0.86183240534659367</v>
      </c>
      <c r="V58" s="96">
        <f>SUMIFS(sP_portSummarisedIHLineLoading!$F:$F,sP_portSummarisedIHLineLoading!$B:$B,LEFT($Q58,4), sP_portSummarisedIHLineLoading!$C:$C,RIGHT($Q58,4),sP_portSummarisedIHLineLoading!$D:$D,V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V$31,sP_portSummarisedIHLineLoading!$E:$E,"Capacity",sP_portSummarisedIHLineLoading!$G:$G,"Hours")</f>
        <v>0.99999884283804341</v>
      </c>
      <c r="W58" s="96">
        <f>SUMIFS(sP_portSummarisedIHLineLoading!$F:$F,sP_portSummarisedIHLineLoading!$B:$B,LEFT($Q58,4), sP_portSummarisedIHLineLoading!$C:$C,RIGHT($Q58,4),sP_portSummarisedIHLineLoading!$D:$D,W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W$31,sP_portSummarisedIHLineLoading!$E:$E,"Capacity",sP_portSummarisedIHLineLoading!$G:$G,"Hours")</f>
        <v>0.99999956284251512</v>
      </c>
      <c r="X58" s="96">
        <f>SUMIFS(sP_portSummarisedIHLineLoading!$F:$F,sP_portSummarisedIHLineLoading!$B:$B,LEFT($Q58,4), sP_portSummarisedIHLineLoading!$C:$C,RIGHT($Q58,4),sP_portSummarisedIHLineLoading!$D:$D,X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X$31,sP_portSummarisedIHLineLoading!$E:$E,"Capacity",sP_portSummarisedIHLineLoading!$G:$G,"Hours")</f>
        <v>0.99999982691963984</v>
      </c>
      <c r="Y58" s="96">
        <f>SUMIFS(sP_portSummarisedIHLineLoading!$F:$F,sP_portSummarisedIHLineLoading!$B:$B,LEFT($Q58,4), sP_portSummarisedIHLineLoading!$C:$C,RIGHT($Q58,4),sP_portSummarisedIHLineLoading!$D:$D,Y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Y$31,sP_portSummarisedIHLineLoading!$E:$E,"Capacity",sP_portSummarisedIHLineLoading!$G:$G,"Hours")</f>
        <v>0.87817082603590324</v>
      </c>
      <c r="Z58" s="96">
        <f>SUMIFS(sP_portSummarisedIHLineLoading!$F:$F,sP_portSummarisedIHLineLoading!$B:$B,LEFT($Q58,4), sP_portSummarisedIHLineLoading!$C:$C,RIGHT($Q58,4),sP_portSummarisedIHLineLoading!$D:$D,Z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Z$31,sP_portSummarisedIHLineLoading!$E:$E,"Capacity",sP_portSummarisedIHLineLoading!$G:$G,"Hours")</f>
        <v>0.79975712299014445</v>
      </c>
      <c r="AA58" s="96">
        <f>SUMIFS(sP_portSummarisedIHLineLoading!$F:$F,sP_portSummarisedIHLineLoading!$B:$B,LEFT($Q58,4), sP_portSummarisedIHLineLoading!$C:$C,RIGHT($Q58,4),sP_portSummarisedIHLineLoading!$D:$D,AA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AA$31,sP_portSummarisedIHLineLoading!$E:$E,"Capacity",sP_portSummarisedIHLineLoading!$G:$G,"Hours")</f>
        <v>0.8280982934140203</v>
      </c>
      <c r="AB58" s="96">
        <f>SUMIFS(sP_portSummarisedIHLineLoading!$F:$F,sP_portSummarisedIHLineLoading!$B:$B,LEFT($Q58,4), sP_portSummarisedIHLineLoading!$C:$C,RIGHT($Q58,4),sP_portSummarisedIHLineLoading!$D:$D,AB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AB$31,sP_portSummarisedIHLineLoading!$E:$E,"Capacity",sP_portSummarisedIHLineLoading!$G:$G,"Hours")</f>
        <v>0.4862381463647199</v>
      </c>
      <c r="AC58" s="96">
        <f>SUMIFS(sP_portSummarisedIHLineLoading!$F:$F,sP_portSummarisedIHLineLoading!$B:$B,LEFT($Q58,4), sP_portSummarisedIHLineLoading!$C:$C,RIGHT($Q58,4),sP_portSummarisedIHLineLoading!$D:$D,AC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AC$31,sP_portSummarisedIHLineLoading!$E:$E,"Capacity",sP_portSummarisedIHLineLoading!$G:$G,"Hours")</f>
        <v>9.1799939583333337E-2</v>
      </c>
      <c r="AD58" s="97" t="e">
        <f>SUMIFS(sP_portSummarisedIHLineLoading!$F:$F,sP_portSummarisedIHLineLoading!$B:$B,LEFT($Q58,4), sP_portSummarisedIHLineLoading!$C:$C,RIGHT($Q58,4),sP_portSummarisedIHLineLoading!$D:$D,AD$31,sP_portSummarisedIHLineLoading!$E:$E,"Consumed",sP_portSummarisedIHLineLoading!$G:$G,"Hours")/SUMIFS(sP_portSummarisedIHLineLoading!$F:$F,sP_portSummarisedIHLineLoading!$B:$B,LEFT($Q58,4), sP_portSummarisedIHLineLoading!$C:$C,RIGHT($Q58,4),sP_portSummarisedIHLineLoading!$D:$D,AD$31,sP_portSummarisedIHLineLoading!$E:$E,"Capacity",sP_portSummarisedIHLineLoading!$G:$G,"Hours")</f>
        <v>#DIV/0!</v>
      </c>
    </row>
    <row r="59" spans="2:30" ht="20.25" customHeight="1" x14ac:dyDescent="0.25">
      <c r="B59" s="86"/>
      <c r="C59" s="103" t="str">
        <f>"IBT Out ["&amp;'Config.'!$B$6&amp;"]"</f>
        <v>IBT Out [ZUC]</v>
      </c>
      <c r="D59" s="116">
        <f>SUMIFS(mP_Summarised!$K:$K, mP_Summarised!$B:$B,"GB",mP_Summarised!$D:$D,'All Portfolios'!$B58,mP_Summarised!$E:$E,"&lt;&gt;"&amp;'All Portfolios'!$B58,mP_Summarised!$H:$H,'All Portfolios'!D$47,mP_Summarised!$L:$L,'Config.'!$B$6,mP_Summarised!$M:$M,FALSE)</f>
        <v>5936802.0874999994</v>
      </c>
      <c r="E59" s="116">
        <f>SUMIFS(mP_Summarised!$K:$K, mP_Summarised!$B:$B,"GB",mP_Summarised!$D:$D,'All Portfolios'!$B58,mP_Summarised!$E:$E,"&lt;&gt;"&amp;'All Portfolios'!$B58,mP_Summarised!$H:$H,'All Portfolios'!E$47,mP_Summarised!$L:$L,'Config.'!$B$6,mP_Summarised!$M:$M,FALSE)</f>
        <v>3074337.4326491999</v>
      </c>
      <c r="F59" s="116">
        <f>SUMIFS(mP_Summarised!$K:$K, mP_Summarised!$B:$B,"GB",mP_Summarised!$D:$D,'All Portfolios'!$B58,mP_Summarised!$E:$E,"&lt;&gt;"&amp;'All Portfolios'!$B58,mP_Summarised!$H:$H,'All Portfolios'!F$47,mP_Summarised!$L:$L,'Config.'!$B$6,mP_Summarised!$M:$M,FALSE)</f>
        <v>3544157.0832957001</v>
      </c>
      <c r="G59" s="116">
        <f>SUMIFS(mP_Summarised!$K:$K, mP_Summarised!$B:$B,"GB",mP_Summarised!$D:$D,'All Portfolios'!$B58,mP_Summarised!$E:$E,"&lt;&gt;"&amp;'All Portfolios'!$B58,mP_Summarised!$H:$H,'All Portfolios'!G$47,mP_Summarised!$L:$L,'Config.'!$B$6,mP_Summarised!$M:$M,FALSE)</f>
        <v>3397822.3331081998</v>
      </c>
      <c r="H59" s="116">
        <f>SUMIFS(mP_Summarised!$K:$K, mP_Summarised!$B:$B,"GB",mP_Summarised!$D:$D,'All Portfolios'!$B58,mP_Summarised!$E:$E,"&lt;&gt;"&amp;'All Portfolios'!$B58,mP_Summarised!$H:$H,'All Portfolios'!H$47,mP_Summarised!$L:$L,'Config.'!$B$6,mP_Summarised!$M:$M,FALSE)</f>
        <v>3566259.5292305001</v>
      </c>
      <c r="I59" s="116">
        <f>SUMIFS(mP_Summarised!$K:$K, mP_Summarised!$B:$B,"GB",mP_Summarised!$D:$D,'All Portfolios'!$B58,mP_Summarised!$E:$E,"&lt;&gt;"&amp;'All Portfolios'!$B58,mP_Summarised!$H:$H,'All Portfolios'!I$47,mP_Summarised!$L:$L,'Config.'!$B$6,mP_Summarised!$M:$M,FALSE)</f>
        <v>4021084.8377896999</v>
      </c>
      <c r="J59" s="116">
        <f>SUMIFS(mP_Summarised!$K:$K, mP_Summarised!$B:$B,"GB",mP_Summarised!$D:$D,'All Portfolios'!$B58,mP_Summarised!$E:$E,"&lt;&gt;"&amp;'All Portfolios'!$B58,mP_Summarised!$H:$H,'All Portfolios'!J$47,mP_Summarised!$L:$L,'Config.'!$B$6,mP_Summarised!$M:$M,FALSE)</f>
        <v>3892605.0307818004</v>
      </c>
      <c r="K59" s="116">
        <f>SUMIFS(mP_Summarised!$K:$K, mP_Summarised!$B:$B,"GB",mP_Summarised!$D:$D,'All Portfolios'!$B58,mP_Summarised!$E:$E,"&lt;&gt;"&amp;'All Portfolios'!$B58,mP_Summarised!$H:$H,'All Portfolios'!K$47,mP_Summarised!$L:$L,'Config.'!$B$6,mP_Summarised!$M:$M,FALSE)</f>
        <v>1155405.8692182</v>
      </c>
      <c r="L59" s="116">
        <f>SUMIFS(mP_Summarised!$K:$K, mP_Summarised!$B:$B,"GB",mP_Summarised!$D:$D,'All Portfolios'!$B58,mP_Summarised!$E:$E,"&lt;&gt;"&amp;'All Portfolios'!$B58,mP_Summarised!$H:$H,'All Portfolios'!L$47,mP_Summarised!$L:$L,'Config.'!$B$6,mP_Summarised!$M:$M,FALSE)</f>
        <v>1874795.4027547999</v>
      </c>
      <c r="M59" s="116">
        <f>SUMIFS(mP_Summarised!$K:$K, mP_Summarised!$B:$B,"GB",mP_Summarised!$D:$D,'All Portfolios'!$B58,mP_Summarised!$E:$E,"&lt;&gt;"&amp;'All Portfolios'!$B58,mP_Summarised!$H:$H,'All Portfolios'!M$47,mP_Summarised!$L:$L,'Config.'!$B$6,mP_Summarised!$M:$M,FALSE)</f>
        <v>2460583.069077</v>
      </c>
      <c r="N59" s="116">
        <f>SUMIFS(mP_Summarised!$K:$K, mP_Summarised!$B:$B,"GB",mP_Summarised!$D:$D,'All Portfolios'!$B58,mP_Summarised!$E:$E,"&lt;&gt;"&amp;'All Portfolios'!$B58,mP_Summarised!$H:$H,'All Portfolios'!N$47,mP_Summarised!$L:$L,'Config.'!$B$6,mP_Summarised!$M:$M,FALSE)</f>
        <v>1126736</v>
      </c>
      <c r="O59" s="117">
        <f>SUMIFS(mP_Summarised!$K:$K, mP_Summarised!$B:$B,"GB",mP_Summarised!$D:$D,'All Portfolios'!$B58,mP_Summarised!$E:$E,"&lt;&gt;"&amp;'All Portfolios'!$B58,mP_Summarised!$H:$H,'All Portfolios'!O$47,mP_Summarised!$L:$L,'Config.'!$B$6,mP_Summarised!$M:$M,FALSE)</f>
        <v>0</v>
      </c>
      <c r="Q59" s="93" t="s">
        <v>56</v>
      </c>
      <c r="R59" s="92" t="str">
        <f>"Available Vol. ["&amp;'Config.'!$B$6&amp;"]"</f>
        <v>Available Vol. [ZUC]</v>
      </c>
      <c r="S59" s="105">
        <f>SUMIFS(sP_portSummarisedIHLineLoading!$F:$F,sP_portSummarisedIHLineLoading!$B:$B,LEFT($Q58,4),sP_portSummarisedIHLineLoading!$C:$C,RIGHT($Q5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S$31,sP_portSummarisedIHLineLoading!$E:$E,"EstimatedHoursSpareCapacity", sP_portSummarisedIHLineLoading!$G:$G,'Config.'!$B$6),0)</f>
        <v>671133.29905012972</v>
      </c>
      <c r="T59" s="105">
        <f>SUMIFS(sP_portSummarisedIHLineLoading!$F:$F,sP_portSummarisedIHLineLoading!$B:$B,LEFT($Q58,4),sP_portSummarisedIHLineLoading!$C:$C,RIGHT($Q5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T$31,sP_portSummarisedIHLineLoading!$E:$E,"EstimatedHoursSpareCapacity", sP_portSummarisedIHLineLoading!$G:$G,'Config.'!$B$6),0)</f>
        <v>474410.89723557769</v>
      </c>
      <c r="U59" s="105">
        <f>SUMIFS(sP_portSummarisedIHLineLoading!$F:$F,sP_portSummarisedIHLineLoading!$B:$B,LEFT($Q58,4),sP_portSummarisedIHLineLoading!$C:$C,RIGHT($Q5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U$31,sP_portSummarisedIHLineLoading!$E:$E,"EstimatedHoursSpareCapacity", sP_portSummarisedIHLineLoading!$G:$G,'Config.'!$B$6),0)</f>
        <v>374811.30892398139</v>
      </c>
      <c r="V59" s="105">
        <f>SUMIFS(sP_portSummarisedIHLineLoading!$F:$F,sP_portSummarisedIHLineLoading!$B:$B,LEFT($Q58,4),sP_portSummarisedIHLineLoading!$C:$C,RIGHT($Q5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V$31,sP_portSummarisedIHLineLoading!$E:$E,"EstimatedHoursSpareCapacity", sP_portSummarisedIHLineLoading!$G:$G,'Config.'!$B$6),0)</f>
        <v>16517.526148376292</v>
      </c>
      <c r="W59" s="105">
        <f>SUMIFS(sP_portSummarisedIHLineLoading!$F:$F,sP_portSummarisedIHLineLoading!$B:$B,LEFT($Q58,4),sP_portSummarisedIHLineLoading!$C:$C,RIGHT($Q5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W$31,sP_portSummarisedIHLineLoading!$E:$E,"EstimatedHoursSpareCapacity", sP_portSummarisedIHLineLoading!$G:$G,'Config.'!$B$6),0)</f>
        <v>62504.572801501687</v>
      </c>
      <c r="X59" s="105">
        <f>SUMIFS(sP_portSummarisedIHLineLoading!$F:$F,sP_portSummarisedIHLineLoading!$B:$B,LEFT($Q58,4),sP_portSummarisedIHLineLoading!$C:$C,RIGHT($Q5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X$31,sP_portSummarisedIHLineLoading!$E:$E,"EstimatedHoursSpareCapacity", sP_portSummarisedIHLineLoading!$G:$G,'Config.'!$B$6),0)</f>
        <v>15631.397288960483</v>
      </c>
      <c r="Y59" s="105">
        <f>SUMIFS(sP_portSummarisedIHLineLoading!$F:$F,sP_portSummarisedIHLineLoading!$B:$B,LEFT($Q58,4),sP_portSummarisedIHLineLoading!$C:$C,RIGHT($Q5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Y$31,sP_portSummarisedIHLineLoading!$E:$E,"EstimatedHoursSpareCapacity", sP_portSummarisedIHLineLoading!$G:$G,'Config.'!$B$6),0)</f>
        <v>431574.89028327272</v>
      </c>
      <c r="Z59" s="105">
        <f>SUMIFS(sP_portSummarisedIHLineLoading!$F:$F,sP_portSummarisedIHLineLoading!$B:$B,LEFT($Q58,4),sP_portSummarisedIHLineLoading!$C:$C,RIGHT($Q5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Z$31,sP_portSummarisedIHLineLoading!$E:$E,"EstimatedHoursSpareCapacity", sP_portSummarisedIHLineLoading!$G:$G,'Config.'!$B$6),0)</f>
        <v>423667.60138510342</v>
      </c>
      <c r="AA59" s="105">
        <f>SUMIFS(sP_portSummarisedIHLineLoading!$F:$F,sP_portSummarisedIHLineLoading!$B:$B,LEFT($Q58,4),sP_portSummarisedIHLineLoading!$C:$C,RIGHT($Q5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AA$31,sP_portSummarisedIHLineLoading!$E:$E,"EstimatedHoursSpareCapacity", sP_portSummarisedIHLineLoading!$G:$G,'Config.'!$B$6),0)</f>
        <v>455204.474666305</v>
      </c>
      <c r="AB59" s="105">
        <f>SUMIFS(sP_portSummarisedIHLineLoading!$F:$F,sP_portSummarisedIHLineLoading!$B:$B,LEFT($Q58,4),sP_portSummarisedIHLineLoading!$C:$C,RIGHT($Q5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AB$31,sP_portSummarisedIHLineLoading!$E:$E,"EstimatedHoursSpareCapacity", sP_portSummarisedIHLineLoading!$G:$G,'Config.'!$B$6),0)</f>
        <v>2028355.88680281</v>
      </c>
      <c r="AC59" s="105">
        <f>SUMIFS(sP_portSummarisedIHLineLoading!$F:$F,sP_portSummarisedIHLineLoading!$B:$B,LEFT($Q58,4),sP_portSummarisedIHLineLoading!$C:$C,RIGHT($Q5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AC$31,sP_portSummarisedIHLineLoading!$E:$E,"EstimatedHoursSpareCapacity", sP_portSummarisedIHLineLoading!$G:$G,'Config.'!$B$6),0)</f>
        <v>1282304.1405597799</v>
      </c>
      <c r="AD59" s="106">
        <f>SUMIFS(sP_portSummarisedIHLineLoading!$F:$F,sP_portSummarisedIHLineLoading!$B:$B,LEFT($Q58,4),sP_portSummarisedIHLineLoading!$C:$C,RIGHT($Q5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58,4),sP_portSummarisedIHLineLoading!$C:$C,RIGHT($Q58,4),sP_portSummarisedIHLineLoading!$D:$D,AD$31,sP_portSummarisedIHLineLoading!$E:$E,"EstimatedHoursSpareCapacity", sP_portSummarisedIHLineLoading!$G:$G,'Config.'!$B$6),0)</f>
        <v>0</v>
      </c>
    </row>
    <row r="60" spans="2:30" ht="20.25" customHeight="1" x14ac:dyDescent="0.25">
      <c r="B60" s="86"/>
      <c r="C60" s="103" t="str">
        <f>"Exports ["&amp;'Config.'!$B$6&amp;"]"</f>
        <v>Exports [ZUC]</v>
      </c>
      <c r="D60" s="116">
        <f>SUMIFS(mP_Summarised!$K:$K,mP_Summarised!$L:$L,'Config.'!$B$6,mP_Summarised!$A:$A,"GB",mP_Summarised!$B:$B,"&lt;&gt;GB",mP_Summarised!$H:$H,D$47,mP_Summarised!$D:$D,'All Portfolios'!$B58)</f>
        <v>1430319.2860000001</v>
      </c>
      <c r="E60" s="116">
        <f>SUMIFS(mP_Summarised!$K:$K,mP_Summarised!$L:$L,'Config.'!$B$6,mP_Summarised!$A:$A,"GB",mP_Summarised!$B:$B,"&lt;&gt;GB",mP_Summarised!$H:$H,E$47,mP_Summarised!$D:$D,'All Portfolios'!$B58)</f>
        <v>1051719.5999999999</v>
      </c>
      <c r="F60" s="116">
        <f>SUMIFS(mP_Summarised!$K:$K,mP_Summarised!$L:$L,'Config.'!$B$6,mP_Summarised!$A:$A,"GB",mP_Summarised!$B:$B,"&lt;&gt;GB",mP_Summarised!$H:$H,F$47,mP_Summarised!$D:$D,'All Portfolios'!$B58)</f>
        <v>995403.33100000001</v>
      </c>
      <c r="G60" s="116">
        <f>SUMIFS(mP_Summarised!$K:$K,mP_Summarised!$L:$L,'Config.'!$B$6,mP_Summarised!$A:$A,"GB",mP_Summarised!$B:$B,"&lt;&gt;GB",mP_Summarised!$H:$H,G$47,mP_Summarised!$D:$D,'All Portfolios'!$B58)</f>
        <v>584794.16999999993</v>
      </c>
      <c r="H60" s="116">
        <f>SUMIFS(mP_Summarised!$K:$K,mP_Summarised!$L:$L,'Config.'!$B$6,mP_Summarised!$A:$A,"GB",mP_Summarised!$B:$B,"&lt;&gt;GB",mP_Summarised!$H:$H,H$47,mP_Summarised!$D:$D,'All Portfolios'!$B58)</f>
        <v>354549.33100000001</v>
      </c>
      <c r="I60" s="116">
        <f>SUMIFS(mP_Summarised!$K:$K,mP_Summarised!$L:$L,'Config.'!$B$6,mP_Summarised!$A:$A,"GB",mP_Summarised!$B:$B,"&lt;&gt;GB",mP_Summarised!$H:$H,I$47,mP_Summarised!$D:$D,'All Portfolios'!$B58)</f>
        <v>282354.18</v>
      </c>
      <c r="J60" s="116">
        <f>SUMIFS(mP_Summarised!$K:$K,mP_Summarised!$L:$L,'Config.'!$B$6,mP_Summarised!$A:$A,"GB",mP_Summarised!$B:$B,"&lt;&gt;GB",mP_Summarised!$H:$H,J$47,mP_Summarised!$D:$D,'All Portfolios'!$B58)</f>
        <v>444863.69200000004</v>
      </c>
      <c r="K60" s="116">
        <f>SUMIFS(mP_Summarised!$K:$K,mP_Summarised!$L:$L,'Config.'!$B$6,mP_Summarised!$A:$A,"GB",mP_Summarised!$B:$B,"&lt;&gt;GB",mP_Summarised!$H:$H,K$47,mP_Summarised!$D:$D,'All Portfolios'!$B58)</f>
        <v>158329.79999999999</v>
      </c>
      <c r="L60" s="116">
        <f>SUMIFS(mP_Summarised!$K:$K,mP_Summarised!$L:$L,'Config.'!$B$6,mP_Summarised!$A:$A,"GB",mP_Summarised!$B:$B,"&lt;&gt;GB",mP_Summarised!$H:$H,L$47,mP_Summarised!$D:$D,'All Portfolios'!$B58)</f>
        <v>174600.23599999998</v>
      </c>
      <c r="M60" s="116">
        <f>SUMIFS(mP_Summarised!$K:$K,mP_Summarised!$L:$L,'Config.'!$B$6,mP_Summarised!$A:$A,"GB",mP_Summarised!$B:$B,"&lt;&gt;GB",mP_Summarised!$H:$H,M$47,mP_Summarised!$D:$D,'All Portfolios'!$B58)</f>
        <v>333033.50800000003</v>
      </c>
      <c r="N60" s="116">
        <f>SUMIFS(mP_Summarised!$K:$K,mP_Summarised!$L:$L,'Config.'!$B$6,mP_Summarised!$A:$A,"GB",mP_Summarised!$B:$B,"&lt;&gt;GB",mP_Summarised!$H:$H,N$47,mP_Summarised!$D:$D,'All Portfolios'!$B58)</f>
        <v>369359.712</v>
      </c>
      <c r="O60" s="117">
        <f>SUMIFS(mP_Summarised!$K:$K,mP_Summarised!$L:$L,'Config.'!$B$6,mP_Summarised!$A:$A,"GB",mP_Summarised!$B:$B,"&lt;&gt;GB",mP_Summarised!$H:$H,O$47,mP_Summarised!$D:$D,'All Portfolios'!$B58)</f>
        <v>262210.96799999999</v>
      </c>
      <c r="Q60" s="86" t="s">
        <v>213</v>
      </c>
      <c r="R60" s="84" t="s">
        <v>198</v>
      </c>
      <c r="S60" s="96">
        <f>SUMIFS(sP_portSummarisedIHLineLoading!$F:$F,sP_portSummarisedIHLineLoading!$B:$B,LEFT($Q60,4), sP_portSummarisedIHLineLoading!$C:$C,RIGHT($Q60,4),sP_portSummarisedIHLineLoading!$D:$D,S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S$31,sP_portSummarisedIHLineLoading!$E:$E,"Capacity",sP_portSummarisedIHLineLoading!$G:$G,"Hours")</f>
        <v>0.98151459464473878</v>
      </c>
      <c r="T60" s="96">
        <f>SUMIFS(sP_portSummarisedIHLineLoading!$F:$F,sP_portSummarisedIHLineLoading!$B:$B,LEFT($Q60,4), sP_portSummarisedIHLineLoading!$C:$C,RIGHT($Q60,4),sP_portSummarisedIHLineLoading!$D:$D,T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T$31,sP_portSummarisedIHLineLoading!$E:$E,"Capacity",sP_portSummarisedIHLineLoading!$G:$G,"Hours")</f>
        <v>0.9058142915931805</v>
      </c>
      <c r="U60" s="96">
        <f>SUMIFS(sP_portSummarisedIHLineLoading!$F:$F,sP_portSummarisedIHLineLoading!$B:$B,LEFT($Q60,4), sP_portSummarisedIHLineLoading!$C:$C,RIGHT($Q60,4),sP_portSummarisedIHLineLoading!$D:$D,U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U$31,sP_portSummarisedIHLineLoading!$E:$E,"Capacity",sP_portSummarisedIHLineLoading!$G:$G,"Hours")</f>
        <v>0.99999925601441653</v>
      </c>
      <c r="V60" s="96">
        <f>SUMIFS(sP_portSummarisedIHLineLoading!$F:$F,sP_portSummarisedIHLineLoading!$B:$B,LEFT($Q60,4), sP_portSummarisedIHLineLoading!$C:$C,RIGHT($Q60,4),sP_portSummarisedIHLineLoading!$D:$D,V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V$31,sP_portSummarisedIHLineLoading!$E:$E,"Capacity",sP_portSummarisedIHLineLoading!$G:$G,"Hours")</f>
        <v>0.99999919362463696</v>
      </c>
      <c r="W60" s="96">
        <f>SUMIFS(sP_portSummarisedIHLineLoading!$F:$F,sP_portSummarisedIHLineLoading!$B:$B,LEFT($Q60,4), sP_portSummarisedIHLineLoading!$C:$C,RIGHT($Q60,4),sP_portSummarisedIHLineLoading!$D:$D,W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W$31,sP_portSummarisedIHLineLoading!$E:$E,"Capacity",sP_portSummarisedIHLineLoading!$G:$G,"Hours")</f>
        <v>0.99999919949527494</v>
      </c>
      <c r="X60" s="96">
        <f>SUMIFS(sP_portSummarisedIHLineLoading!$F:$F,sP_portSummarisedIHLineLoading!$B:$B,LEFT($Q60,4), sP_portSummarisedIHLineLoading!$C:$C,RIGHT($Q60,4),sP_portSummarisedIHLineLoading!$D:$D,X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X$31,sP_portSummarisedIHLineLoading!$E:$E,"Capacity",sP_portSummarisedIHLineLoading!$G:$G,"Hours")</f>
        <v>0.99999921454709073</v>
      </c>
      <c r="Y60" s="96">
        <f>SUMIFS(sP_portSummarisedIHLineLoading!$F:$F,sP_portSummarisedIHLineLoading!$B:$B,LEFT($Q60,4), sP_portSummarisedIHLineLoading!$C:$C,RIGHT($Q60,4),sP_portSummarisedIHLineLoading!$D:$D,Y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Y$31,sP_portSummarisedIHLineLoading!$E:$E,"Capacity",sP_portSummarisedIHLineLoading!$G:$G,"Hours")</f>
        <v>0.58456241020792354</v>
      </c>
      <c r="Z60" s="96">
        <f>SUMIFS(sP_portSummarisedIHLineLoading!$F:$F,sP_portSummarisedIHLineLoading!$B:$B,LEFT($Q60,4), sP_portSummarisedIHLineLoading!$C:$C,RIGHT($Q60,4),sP_portSummarisedIHLineLoading!$D:$D,Z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Z$31,sP_portSummarisedIHLineLoading!$E:$E,"Capacity",sP_portSummarisedIHLineLoading!$G:$G,"Hours")</f>
        <v>0.38506387876218734</v>
      </c>
      <c r="AA60" s="96">
        <f>SUMIFS(sP_portSummarisedIHLineLoading!$F:$F,sP_portSummarisedIHLineLoading!$B:$B,LEFT($Q60,4), sP_portSummarisedIHLineLoading!$C:$C,RIGHT($Q60,4),sP_portSummarisedIHLineLoading!$D:$D,AA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AA$31,sP_portSummarisedIHLineLoading!$E:$E,"Capacity",sP_portSummarisedIHLineLoading!$G:$G,"Hours")</f>
        <v>0.11396250173456239</v>
      </c>
      <c r="AB60" s="96">
        <f>SUMIFS(sP_portSummarisedIHLineLoading!$F:$F,sP_portSummarisedIHLineLoading!$B:$B,LEFT($Q60,4), sP_portSummarisedIHLineLoading!$C:$C,RIGHT($Q60,4),sP_portSummarisedIHLineLoading!$D:$D,AB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AB$31,sP_portSummarisedIHLineLoading!$E:$E,"Capacity",sP_portSummarisedIHLineLoading!$G:$G,"Hours")</f>
        <v>0.19251077100730635</v>
      </c>
      <c r="AC60" s="96">
        <f>SUMIFS(sP_portSummarisedIHLineLoading!$F:$F,sP_portSummarisedIHLineLoading!$B:$B,LEFT($Q60,4), sP_portSummarisedIHLineLoading!$C:$C,RIGHT($Q60,4),sP_portSummarisedIHLineLoading!$D:$D,AC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AC$31,sP_portSummarisedIHLineLoading!$E:$E,"Capacity",sP_portSummarisedIHLineLoading!$G:$G,"Hours")</f>
        <v>0.17463741641938674</v>
      </c>
      <c r="AD60" s="97" t="e">
        <f>SUMIFS(sP_portSummarisedIHLineLoading!$F:$F,sP_portSummarisedIHLineLoading!$B:$B,LEFT($Q60,4), sP_portSummarisedIHLineLoading!$C:$C,RIGHT($Q60,4),sP_portSummarisedIHLineLoading!$D:$D,AD$31,sP_portSummarisedIHLineLoading!$E:$E,"Consumed",sP_portSummarisedIHLineLoading!$G:$G,"Hours")/SUMIFS(sP_portSummarisedIHLineLoading!$F:$F,sP_portSummarisedIHLineLoading!$B:$B,LEFT($Q60,4), sP_portSummarisedIHLineLoading!$C:$C,RIGHT($Q60,4),sP_portSummarisedIHLineLoading!$D:$D,AD$31,sP_portSummarisedIHLineLoading!$E:$E,"Capacity",sP_portSummarisedIHLineLoading!$G:$G,"Hours")</f>
        <v>#DIV/0!</v>
      </c>
    </row>
    <row r="61" spans="2:30" ht="20.25" customHeight="1" x14ac:dyDescent="0.25">
      <c r="B61" s="86"/>
      <c r="C61" s="103" t="str">
        <f>"Repack Demand ["&amp;'Config.'!$B$6&amp;"]"</f>
        <v>Repack Demand [ZUC]</v>
      </c>
      <c r="D61" s="116">
        <f>SUMIFS(mP_Summarised!$K:$K,mP_Summarised!$L:$L,'Config.'!$B$6,mP_Summarised!$M:$M,TRUE,mP_Summarised!$H:$H,D$47,mP_Summarised!A:A,"GB",mP_Summarised!$D:$D,'All Portfolios'!$B58)</f>
        <v>94537.792616499995</v>
      </c>
      <c r="E61" s="116">
        <f>SUMIFS(mP_Summarised!$K:$K,mP_Summarised!$L:$L,'Config.'!$B$6,mP_Summarised!$M:$M,TRUE,mP_Summarised!$H:$H,E$47,mP_Summarised!B:B,"GB",mP_Summarised!$D:$D,'All Portfolios'!$B58)</f>
        <v>53018.8249956</v>
      </c>
      <c r="F61" s="116">
        <f>SUMIFS(mP_Summarised!$K:$K,mP_Summarised!$L:$L,'Config.'!$B$6,mP_Summarised!$M:$M,TRUE,mP_Summarised!$H:$H,F$47,mP_Summarised!C:C,"GB",mP_Summarised!$D:$D,'All Portfolios'!$B58)</f>
        <v>0</v>
      </c>
      <c r="G61" s="116">
        <f>SUMIFS(mP_Summarised!$K:$K,mP_Summarised!$L:$L,'Config.'!$B$6,mP_Summarised!$M:$M,TRUE,mP_Summarised!$H:$H,G$47,mP_Summarised!D:D,"GB",mP_Summarised!$D:$D,'All Portfolios'!$B58)</f>
        <v>0</v>
      </c>
      <c r="H61" s="116">
        <f>SUMIFS(mP_Summarised!$K:$K,mP_Summarised!$L:$L,'Config.'!$B$6,mP_Summarised!$M:$M,TRUE,mP_Summarised!$H:$H,H$47,mP_Summarised!E:E,"GB",mP_Summarised!$D:$D,'All Portfolios'!$B58)</f>
        <v>0</v>
      </c>
      <c r="I61" s="116">
        <f>SUMIFS(mP_Summarised!$K:$K,mP_Summarised!$L:$L,'Config.'!$B$6,mP_Summarised!$M:$M,TRUE,mP_Summarised!$H:$H,I$47,mP_Summarised!F:F,"GB",mP_Summarised!$D:$D,'All Portfolios'!$B58)</f>
        <v>0</v>
      </c>
      <c r="J61" s="116">
        <f>SUMIFS(mP_Summarised!$K:$K,mP_Summarised!$L:$L,'Config.'!$B$6,mP_Summarised!$M:$M,TRUE,mP_Summarised!$H:$H,J$47,mP_Summarised!G:G,"GB",mP_Summarised!$D:$D,'All Portfolios'!$B58)</f>
        <v>0</v>
      </c>
      <c r="K61" s="116">
        <f>SUMIFS(mP_Summarised!$K:$K,mP_Summarised!$L:$L,'Config.'!$B$6,mP_Summarised!$M:$M,TRUE,mP_Summarised!$H:$H,K$47,mP_Summarised!H:H,"GB",mP_Summarised!$D:$D,'All Portfolios'!$B58)</f>
        <v>0</v>
      </c>
      <c r="L61" s="116">
        <f>SUMIFS(mP_Summarised!$K:$K,mP_Summarised!$L:$L,'Config.'!$B$6,mP_Summarised!$M:$M,TRUE,mP_Summarised!$H:$H,L$47,mP_Summarised!I:I,"GB",mP_Summarised!$D:$D,'All Portfolios'!$B58)</f>
        <v>0</v>
      </c>
      <c r="M61" s="116">
        <f>SUMIFS(mP_Summarised!$K:$K,mP_Summarised!$L:$L,'Config.'!$B$6,mP_Summarised!$M:$M,TRUE,mP_Summarised!$H:$H,M$47,mP_Summarised!J:J,"GB",mP_Summarised!$D:$D,'All Portfolios'!$B58)</f>
        <v>0</v>
      </c>
      <c r="N61" s="116">
        <f>SUMIFS(mP_Summarised!$K:$K,mP_Summarised!$L:$L,'Config.'!$B$6,mP_Summarised!$M:$M,TRUE,mP_Summarised!$H:$H,N$47,mP_Summarised!K:K,"GB",mP_Summarised!$D:$D,'All Portfolios'!$B58)</f>
        <v>0</v>
      </c>
      <c r="O61" s="117">
        <f>SUMIFS(mP_Summarised!$K:$K,mP_Summarised!$L:$L,'Config.'!$B$6,mP_Summarised!$M:$M,TRUE,mP_Summarised!$H:$H,O$47,mP_Summarised!L:L,"GB",mP_Summarised!$D:$D,'All Portfolios'!$B58)</f>
        <v>0</v>
      </c>
      <c r="Q61" s="93" t="s">
        <v>56</v>
      </c>
      <c r="R61" s="92" t="str">
        <f>"Available Vol. ["&amp;'Config.'!$B$6&amp;"]"</f>
        <v>Available Vol. [ZUC]</v>
      </c>
      <c r="S61" s="105">
        <f>SUMIFS(sP_portSummarisedIHLineLoading!$F:$F,sP_portSummarisedIHLineLoading!$B:$B,LEFT($Q60,4),sP_portSummarisedIHLineLoading!$C:$C,RIGHT($Q6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S$31,sP_portSummarisedIHLineLoading!$E:$E,"EstimatedHoursSpareCapacity", sP_portSummarisedIHLineLoading!$G:$G,'Config.'!$B$6),0)</f>
        <v>146425.17526908591</v>
      </c>
      <c r="T61" s="105">
        <f>SUMIFS(sP_portSummarisedIHLineLoading!$F:$F,sP_portSummarisedIHLineLoading!$B:$B,LEFT($Q60,4),sP_portSummarisedIHLineLoading!$C:$C,RIGHT($Q6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T$31,sP_portSummarisedIHLineLoading!$E:$E,"EstimatedHoursSpareCapacity", sP_portSummarisedIHLineLoading!$G:$G,'Config.'!$B$6),0)</f>
        <v>284408.12891841697</v>
      </c>
      <c r="U61" s="105">
        <f>SUMIFS(sP_portSummarisedIHLineLoading!$F:$F,sP_portSummarisedIHLineLoading!$B:$B,LEFT($Q60,4),sP_portSummarisedIHLineLoading!$C:$C,RIGHT($Q6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U$31,sP_portSummarisedIHLineLoading!$E:$E,"EstimatedHoursSpareCapacity", sP_portSummarisedIHLineLoading!$G:$G,'Config.'!$B$6),0)</f>
        <v>69615.757754214806</v>
      </c>
      <c r="V61" s="105">
        <f>SUMIFS(sP_portSummarisedIHLineLoading!$F:$F,sP_portSummarisedIHLineLoading!$B:$B,LEFT($Q60,4),sP_portSummarisedIHLineLoading!$C:$C,RIGHT($Q6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V$31,sP_portSummarisedIHLineLoading!$E:$E,"EstimatedHoursSpareCapacity", sP_portSummarisedIHLineLoading!$G:$G,'Config.'!$B$6),0)</f>
        <v>83117.055396758471</v>
      </c>
      <c r="W61" s="105">
        <f>SUMIFS(sP_portSummarisedIHLineLoading!$F:$F,sP_portSummarisedIHLineLoading!$B:$B,LEFT($Q60,4),sP_portSummarisedIHLineLoading!$C:$C,RIGHT($Q6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W$31,sP_portSummarisedIHLineLoading!$E:$E,"EstimatedHoursSpareCapacity", sP_portSummarisedIHLineLoading!$G:$G,'Config.'!$B$6),0)</f>
        <v>44114.086129954543</v>
      </c>
      <c r="X61" s="105">
        <f>SUMIFS(sP_portSummarisedIHLineLoading!$F:$F,sP_portSummarisedIHLineLoading!$B:$B,LEFT($Q60,4),sP_portSummarisedIHLineLoading!$C:$C,RIGHT($Q6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X$31,sP_portSummarisedIHLineLoading!$E:$E,"EstimatedHoursSpareCapacity", sP_portSummarisedIHLineLoading!$G:$G,'Config.'!$B$6),0)</f>
        <v>68330.681416182997</v>
      </c>
      <c r="Y61" s="105">
        <f>SUMIFS(sP_portSummarisedIHLineLoading!$F:$F,sP_portSummarisedIHLineLoading!$B:$B,LEFT($Q60,4),sP_portSummarisedIHLineLoading!$C:$C,RIGHT($Q6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Y$31,sP_portSummarisedIHLineLoading!$E:$E,"EstimatedHoursSpareCapacity", sP_portSummarisedIHLineLoading!$G:$G,'Config.'!$B$6),0)</f>
        <v>1293931.6949511694</v>
      </c>
      <c r="Z61" s="105">
        <f>SUMIFS(sP_portSummarisedIHLineLoading!$F:$F,sP_portSummarisedIHLineLoading!$B:$B,LEFT($Q60,4),sP_portSummarisedIHLineLoading!$C:$C,RIGHT($Q6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Z$31,sP_portSummarisedIHLineLoading!$E:$E,"EstimatedHoursSpareCapacity", sP_portSummarisedIHLineLoading!$G:$G,'Config.'!$B$6),0)</f>
        <v>1114551.9316728998</v>
      </c>
      <c r="AA61" s="105">
        <f>SUMIFS(sP_portSummarisedIHLineLoading!$F:$F,sP_portSummarisedIHLineLoading!$B:$B,LEFT($Q60,4),sP_portSummarisedIHLineLoading!$C:$C,RIGHT($Q6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AA$31,sP_portSummarisedIHLineLoading!$E:$E,"EstimatedHoursSpareCapacity", sP_portSummarisedIHLineLoading!$G:$G,'Config.'!$B$6),0)</f>
        <v>1786658.0982142859</v>
      </c>
      <c r="AB61" s="105">
        <f>SUMIFS(sP_portSummarisedIHLineLoading!$F:$F,sP_portSummarisedIHLineLoading!$B:$B,LEFT($Q60,4),sP_portSummarisedIHLineLoading!$C:$C,RIGHT($Q6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AB$31,sP_portSummarisedIHLineLoading!$E:$E,"EstimatedHoursSpareCapacity", sP_portSummarisedIHLineLoading!$G:$G,'Config.'!$B$6),0)</f>
        <v>2052173.0264310595</v>
      </c>
      <c r="AC61" s="105">
        <f>SUMIFS(sP_portSummarisedIHLineLoading!$F:$F,sP_portSummarisedIHLineLoading!$B:$B,LEFT($Q60,4),sP_portSummarisedIHLineLoading!$C:$C,RIGHT($Q6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AC$31,sP_portSummarisedIHLineLoading!$E:$E,"EstimatedHoursSpareCapacity", sP_portSummarisedIHLineLoading!$G:$G,'Config.'!$B$6),0)</f>
        <v>1596897.6146235813</v>
      </c>
      <c r="AD61" s="106">
        <f>SUMIFS(sP_portSummarisedIHLineLoading!$F:$F,sP_portSummarisedIHLineLoading!$B:$B,LEFT($Q60,4),sP_portSummarisedIHLineLoading!$C:$C,RIGHT($Q6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60,4),sP_portSummarisedIHLineLoading!$C:$C,RIGHT($Q60,4),sP_portSummarisedIHLineLoading!$D:$D,AD$31,sP_portSummarisedIHLineLoading!$E:$E,"EstimatedHoursSpareCapacity", sP_portSummarisedIHLineLoading!$G:$G,'Config.'!$B$6),0)</f>
        <v>0</v>
      </c>
    </row>
    <row r="62" spans="2:30" ht="20.25" customHeight="1" x14ac:dyDescent="0.25">
      <c r="B62" s="86"/>
      <c r="C62" s="120" t="str">
        <f>"Demand ["&amp;'Config.'!$B$6&amp;"]"</f>
        <v>Demand [ZUC]</v>
      </c>
      <c r="D62" s="121">
        <f t="shared" ref="D62:O62" si="4">SUM(D58:D61)</f>
        <v>35350163.685506001</v>
      </c>
      <c r="E62" s="121">
        <f t="shared" si="4"/>
        <v>28610228.045556102</v>
      </c>
      <c r="F62" s="121">
        <f t="shared" si="4"/>
        <v>29157878.587527096</v>
      </c>
      <c r="G62" s="121">
        <f t="shared" si="4"/>
        <v>30976978.076455303</v>
      </c>
      <c r="H62" s="121">
        <f t="shared" si="4"/>
        <v>25073962.068442103</v>
      </c>
      <c r="I62" s="121">
        <f t="shared" si="4"/>
        <v>25406562.617789701</v>
      </c>
      <c r="J62" s="121">
        <f t="shared" si="4"/>
        <v>35941842.4562722</v>
      </c>
      <c r="K62" s="121">
        <f t="shared" si="4"/>
        <v>15256820.8027086</v>
      </c>
      <c r="L62" s="121">
        <f t="shared" si="4"/>
        <v>17847774.6387548</v>
      </c>
      <c r="M62" s="121">
        <f t="shared" si="4"/>
        <v>24926755.746295203</v>
      </c>
      <c r="N62" s="121">
        <f t="shared" si="4"/>
        <v>19470752.712000001</v>
      </c>
      <c r="O62" s="122">
        <f t="shared" si="4"/>
        <v>4779887.9680000003</v>
      </c>
      <c r="Q62" s="86" t="s">
        <v>214</v>
      </c>
      <c r="R62" s="84" t="s">
        <v>198</v>
      </c>
      <c r="S62" s="96">
        <f>SUMIFS(sP_portSummarisedIHLineLoading!$F:$F,sP_portSummarisedIHLineLoading!$B:$B,LEFT($Q62,4), sP_portSummarisedIHLineLoading!$C:$C,RIGHT($Q62,4),sP_portSummarisedIHLineLoading!$D:$D,S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S$31,sP_portSummarisedIHLineLoading!$E:$E,"Capacity",sP_portSummarisedIHLineLoading!$G:$G,"Hours")</f>
        <v>0.99999844940888061</v>
      </c>
      <c r="T62" s="96">
        <f>SUMIFS(sP_portSummarisedIHLineLoading!$F:$F,sP_portSummarisedIHLineLoading!$B:$B,LEFT($Q62,4), sP_portSummarisedIHLineLoading!$C:$C,RIGHT($Q62,4),sP_portSummarisedIHLineLoading!$D:$D,T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T$31,sP_portSummarisedIHLineLoading!$E:$E,"Capacity",sP_portSummarisedIHLineLoading!$G:$G,"Hours")</f>
        <v>0.95362773894997965</v>
      </c>
      <c r="U62" s="96">
        <f>SUMIFS(sP_portSummarisedIHLineLoading!$F:$F,sP_portSummarisedIHLineLoading!$B:$B,LEFT($Q62,4), sP_portSummarisedIHLineLoading!$C:$C,RIGHT($Q62,4),sP_portSummarisedIHLineLoading!$D:$D,U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U$31,sP_portSummarisedIHLineLoading!$E:$E,"Capacity",sP_portSummarisedIHLineLoading!$G:$G,"Hours")</f>
        <v>0.83070493722501337</v>
      </c>
      <c r="V62" s="96">
        <f>SUMIFS(sP_portSummarisedIHLineLoading!$F:$F,sP_portSummarisedIHLineLoading!$B:$B,LEFT($Q62,4), sP_portSummarisedIHLineLoading!$C:$C,RIGHT($Q62,4),sP_portSummarisedIHLineLoading!$D:$D,V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V$31,sP_portSummarisedIHLineLoading!$E:$E,"Capacity",sP_portSummarisedIHLineLoading!$G:$G,"Hours")</f>
        <v>0.91058389514056381</v>
      </c>
      <c r="W62" s="96">
        <f>SUMIFS(sP_portSummarisedIHLineLoading!$F:$F,sP_portSummarisedIHLineLoading!$B:$B,LEFT($Q62,4), sP_portSummarisedIHLineLoading!$C:$C,RIGHT($Q62,4),sP_portSummarisedIHLineLoading!$D:$D,W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W$31,sP_portSummarisedIHLineLoading!$E:$E,"Capacity",sP_portSummarisedIHLineLoading!$G:$G,"Hours")</f>
        <v>0.99999930489198663</v>
      </c>
      <c r="X62" s="96">
        <f>SUMIFS(sP_portSummarisedIHLineLoading!$F:$F,sP_portSummarisedIHLineLoading!$B:$B,LEFT($Q62,4), sP_portSummarisedIHLineLoading!$C:$C,RIGHT($Q62,4),sP_portSummarisedIHLineLoading!$D:$D,X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X$31,sP_portSummarisedIHLineLoading!$E:$E,"Capacity",sP_portSummarisedIHLineLoading!$G:$G,"Hours")</f>
        <v>0.85999037776069331</v>
      </c>
      <c r="Y62" s="96">
        <f>SUMIFS(sP_portSummarisedIHLineLoading!$F:$F,sP_portSummarisedIHLineLoading!$B:$B,LEFT($Q62,4), sP_portSummarisedIHLineLoading!$C:$C,RIGHT($Q62,4),sP_portSummarisedIHLineLoading!$D:$D,Y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Y$31,sP_portSummarisedIHLineLoading!$E:$E,"Capacity",sP_portSummarisedIHLineLoading!$G:$G,"Hours")</f>
        <v>0.76761125510585826</v>
      </c>
      <c r="Z62" s="96">
        <f>SUMIFS(sP_portSummarisedIHLineLoading!$F:$F,sP_portSummarisedIHLineLoading!$B:$B,LEFT($Q62,4), sP_portSummarisedIHLineLoading!$C:$C,RIGHT($Q62,4),sP_portSummarisedIHLineLoading!$D:$D,Z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Z$31,sP_portSummarisedIHLineLoading!$E:$E,"Capacity",sP_portSummarisedIHLineLoading!$G:$G,"Hours")</f>
        <v>0.47933524098483732</v>
      </c>
      <c r="AA62" s="96">
        <f>SUMIFS(sP_portSummarisedIHLineLoading!$F:$F,sP_portSummarisedIHLineLoading!$B:$B,LEFT($Q62,4), sP_portSummarisedIHLineLoading!$C:$C,RIGHT($Q62,4),sP_portSummarisedIHLineLoading!$D:$D,AA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AA$31,sP_portSummarisedIHLineLoading!$E:$E,"Capacity",sP_portSummarisedIHLineLoading!$G:$G,"Hours")</f>
        <v>0.68591019218562876</v>
      </c>
      <c r="AB62" s="96">
        <f>SUMIFS(sP_portSummarisedIHLineLoading!$F:$F,sP_portSummarisedIHLineLoading!$B:$B,LEFT($Q62,4), sP_portSummarisedIHLineLoading!$C:$C,RIGHT($Q62,4),sP_portSummarisedIHLineLoading!$D:$D,AB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AB$31,sP_portSummarisedIHLineLoading!$E:$E,"Capacity",sP_portSummarisedIHLineLoading!$G:$G,"Hours")</f>
        <v>0.5542517623361144</v>
      </c>
      <c r="AC62" s="96">
        <f>SUMIFS(sP_portSummarisedIHLineLoading!$F:$F,sP_portSummarisedIHLineLoading!$B:$B,LEFT($Q62,4), sP_portSummarisedIHLineLoading!$C:$C,RIGHT($Q62,4),sP_portSummarisedIHLineLoading!$D:$D,AC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AC$31,sP_portSummarisedIHLineLoading!$E:$E,"Capacity",sP_portSummarisedIHLineLoading!$G:$G,"Hours")</f>
        <v>0.49981337876984128</v>
      </c>
      <c r="AD62" s="97" t="e">
        <f>SUMIFS(sP_portSummarisedIHLineLoading!$F:$F,sP_portSummarisedIHLineLoading!$B:$B,LEFT($Q62,4), sP_portSummarisedIHLineLoading!$C:$C,RIGHT($Q62,4),sP_portSummarisedIHLineLoading!$D:$D,AD$31,sP_portSummarisedIHLineLoading!$E:$E,"Consumed",sP_portSummarisedIHLineLoading!$G:$G,"Hours")/SUMIFS(sP_portSummarisedIHLineLoading!$F:$F,sP_portSummarisedIHLineLoading!$B:$B,LEFT($Q62,4), sP_portSummarisedIHLineLoading!$C:$C,RIGHT($Q62,4),sP_portSummarisedIHLineLoading!$D:$D,AD$31,sP_portSummarisedIHLineLoading!$E:$E,"Capacity",sP_portSummarisedIHLineLoading!$G:$G,"Hours")</f>
        <v>#DIV/0!</v>
      </c>
    </row>
    <row r="63" spans="2:30" ht="20.25" customHeight="1" x14ac:dyDescent="0.25">
      <c r="B63" s="86"/>
      <c r="C63" s="85" t="str">
        <f>"Production ["&amp;'Config.'!$B$6&amp;"]"</f>
        <v>Production [ZUC]</v>
      </c>
      <c r="D63" s="116">
        <f>SUMIFS(sP_portSummarisedIH!$D:$D,sP_portSummarisedIH!$B:$B,'All Portfolios'!D$47,sP_portSummarisedIH!$C:$C,'Config.'!$B$6,sP_portSummarisedIH!$E:$E,'All Portfolios'!$B58)</f>
        <v>31126575</v>
      </c>
      <c r="E63" s="116">
        <f>SUMIFS(sP_portSummarisedIH!$D:$D,sP_portSummarisedIH!$B:$B,'All Portfolios'!E$47,sP_portSummarisedIH!$C:$C,'Config.'!$B$6,sP_portSummarisedIH!$E:$E,'All Portfolios'!$B58)</f>
        <v>24909398</v>
      </c>
      <c r="F63" s="116">
        <f>SUMIFS(sP_portSummarisedIH!$D:$D,sP_portSummarisedIH!$B:$B,'All Portfolios'!F$47,sP_portSummarisedIH!$C:$C,'Config.'!$B$6,sP_portSummarisedIH!$E:$E,'All Portfolios'!$B58)</f>
        <v>22962605</v>
      </c>
      <c r="G63" s="116">
        <f>SUMIFS(sP_portSummarisedIH!$D:$D,sP_portSummarisedIH!$B:$B,'All Portfolios'!G$47,sP_portSummarisedIH!$C:$C,'Config.'!$B$6,sP_portSummarisedIH!$E:$E,'All Portfolios'!$B58)</f>
        <v>22793617</v>
      </c>
      <c r="H63" s="116">
        <f>SUMIFS(sP_portSummarisedIH!$D:$D,sP_portSummarisedIH!$B:$B,'All Portfolios'!H$47,sP_portSummarisedIH!$C:$C,'Config.'!$B$6,sP_portSummarisedIH!$E:$E,'All Portfolios'!$B58)</f>
        <v>19042379</v>
      </c>
      <c r="I63" s="116">
        <f>SUMIFS(sP_portSummarisedIH!$D:$D,sP_portSummarisedIH!$B:$B,'All Portfolios'!I$47,sP_portSummarisedIH!$C:$C,'Config.'!$B$6,sP_portSummarisedIH!$E:$E,'All Portfolios'!$B58)</f>
        <v>20976933</v>
      </c>
      <c r="J63" s="116">
        <f>SUMIFS(sP_portSummarisedIH!$D:$D,sP_portSummarisedIH!$B:$B,'All Portfolios'!J$47,sP_portSummarisedIH!$C:$C,'Config.'!$B$6,sP_portSummarisedIH!$E:$E,'All Portfolios'!$B58)</f>
        <v>25466951</v>
      </c>
      <c r="K63" s="116">
        <f>SUMIFS(sP_portSummarisedIH!$D:$D,sP_portSummarisedIH!$B:$B,'All Portfolios'!K$47,sP_portSummarisedIH!$C:$C,'Config.'!$B$6,sP_portSummarisedIH!$E:$E,'All Portfolios'!$B58)</f>
        <v>9280420</v>
      </c>
      <c r="L63" s="116">
        <f>SUMIFS(sP_portSummarisedIH!$D:$D,sP_portSummarisedIH!$B:$B,'All Portfolios'!L$47,sP_portSummarisedIH!$C:$C,'Config.'!$B$6,sP_portSummarisedIH!$E:$E,'All Portfolios'!$B58)</f>
        <v>15633787</v>
      </c>
      <c r="M63" s="116">
        <f>SUMIFS(sP_portSummarisedIH!$D:$D,sP_portSummarisedIH!$B:$B,'All Portfolios'!M$47,sP_portSummarisedIH!$C:$C,'Config.'!$B$6,sP_portSummarisedIH!$E:$E,'All Portfolios'!$B58)</f>
        <v>20587804</v>
      </c>
      <c r="N63" s="116">
        <f>SUMIFS(sP_portSummarisedIH!$D:$D,sP_portSummarisedIH!$B:$B,'All Portfolios'!N$47,sP_portSummarisedIH!$C:$C,'Config.'!$B$6,sP_portSummarisedIH!$E:$E,'All Portfolios'!$B58)</f>
        <v>11439010</v>
      </c>
      <c r="O63" s="117">
        <f>SUMIFS(sP_portSummarisedIH!$D:$D,sP_portSummarisedIH!$B:$B,'All Portfolios'!O$47,sP_portSummarisedIH!$C:$C,'Config.'!$B$6,sP_portSummarisedIH!$E:$E,'All Portfolios'!$B58)</f>
        <v>248003</v>
      </c>
      <c r="Q63" s="93" t="s">
        <v>56</v>
      </c>
      <c r="R63" s="92" t="str">
        <f>"Available Vol. ["&amp;'Config.'!$B$6&amp;"]"</f>
        <v>Available Vol. [ZUC]</v>
      </c>
      <c r="S63" s="105">
        <f>SUMIFS(sP_portSummarisedIHLineLoading!$F:$F,sP_portSummarisedIHLineLoading!$B:$B,LEFT($Q62,4),sP_portSummarisedIHLineLoading!$C:$C,RIGHT($Q6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S$31,sP_portSummarisedIHLineLoading!$E:$E,"EstimatedHoursSpareCapacity", sP_portSummarisedIHLineLoading!$G:$G,'Config.'!$B$6),0)</f>
        <v>112541.36083868777</v>
      </c>
      <c r="T63" s="105">
        <f>SUMIFS(sP_portSummarisedIHLineLoading!$F:$F,sP_portSummarisedIHLineLoading!$B:$B,LEFT($Q62,4),sP_portSummarisedIHLineLoading!$C:$C,RIGHT($Q6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T$31,sP_portSummarisedIHLineLoading!$E:$E,"EstimatedHoursSpareCapacity", sP_portSummarisedIHLineLoading!$G:$G,'Config.'!$B$6),0)</f>
        <v>168435.14237402729</v>
      </c>
      <c r="U63" s="105">
        <f>SUMIFS(sP_portSummarisedIHLineLoading!$F:$F,sP_portSummarisedIHLineLoading!$B:$B,LEFT($Q62,4),sP_portSummarisedIHLineLoading!$C:$C,RIGHT($Q6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U$31,sP_portSummarisedIHLineLoading!$E:$E,"EstimatedHoursSpareCapacity", sP_portSummarisedIHLineLoading!$G:$G,'Config.'!$B$6),0)</f>
        <v>372715.48055461631</v>
      </c>
      <c r="V63" s="105">
        <f>SUMIFS(sP_portSummarisedIHLineLoading!$F:$F,sP_portSummarisedIHLineLoading!$B:$B,LEFT($Q62,4),sP_portSummarisedIHLineLoading!$C:$C,RIGHT($Q6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V$31,sP_portSummarisedIHLineLoading!$E:$E,"EstimatedHoursSpareCapacity", sP_portSummarisedIHLineLoading!$G:$G,'Config.'!$B$6),0)</f>
        <v>303730.36083868798</v>
      </c>
      <c r="W63" s="105">
        <f>SUMIFS(sP_portSummarisedIHLineLoading!$F:$F,sP_portSummarisedIHLineLoading!$B:$B,LEFT($Q62,4),sP_portSummarisedIHLineLoading!$C:$C,RIGHT($Q6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W$31,sP_portSummarisedIHLineLoading!$E:$E,"EstimatedHoursSpareCapacity", sP_portSummarisedIHLineLoading!$G:$G,'Config.'!$B$6),0)</f>
        <v>37944.3638823129</v>
      </c>
      <c r="X63" s="105">
        <f>SUMIFS(sP_portSummarisedIHLineLoading!$F:$F,sP_portSummarisedIHLineLoading!$B:$B,LEFT($Q62,4),sP_portSummarisedIHLineLoading!$C:$C,RIGHT($Q6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X$31,sP_portSummarisedIHLineLoading!$E:$E,"EstimatedHoursSpareCapacity", sP_portSummarisedIHLineLoading!$G:$G,'Config.'!$B$6),0)</f>
        <v>298281.1822793372</v>
      </c>
      <c r="Y63" s="105">
        <f>SUMIFS(sP_portSummarisedIHLineLoading!$F:$F,sP_portSummarisedIHLineLoading!$B:$B,LEFT($Q62,4),sP_portSummarisedIHLineLoading!$C:$C,RIGHT($Q6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Y$31,sP_portSummarisedIHLineLoading!$E:$E,"EstimatedHoursSpareCapacity", sP_portSummarisedIHLineLoading!$G:$G,'Config.'!$B$6),0)</f>
        <v>631232.34088603302</v>
      </c>
      <c r="Z63" s="105">
        <f>SUMIFS(sP_portSummarisedIHLineLoading!$F:$F,sP_portSummarisedIHLineLoading!$B:$B,LEFT($Q62,4),sP_portSummarisedIHLineLoading!$C:$C,RIGHT($Q6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Z$31,sP_portSummarisedIHLineLoading!$E:$E,"EstimatedHoursSpareCapacity", sP_portSummarisedIHLineLoading!$G:$G,'Config.'!$B$6),0)</f>
        <v>774173.48190733895</v>
      </c>
      <c r="AA63" s="105">
        <f>SUMIFS(sP_portSummarisedIHLineLoading!$F:$F,sP_portSummarisedIHLineLoading!$B:$B,LEFT($Q62,4),sP_portSummarisedIHLineLoading!$C:$C,RIGHT($Q6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AA$31,sP_portSummarisedIHLineLoading!$E:$E,"EstimatedHoursSpareCapacity", sP_portSummarisedIHLineLoading!$G:$G,'Config.'!$B$6),0)</f>
        <v>616207.21373013163</v>
      </c>
      <c r="AB63" s="105">
        <f>SUMIFS(sP_portSummarisedIHLineLoading!$F:$F,sP_portSummarisedIHLineLoading!$B:$B,LEFT($Q62,4),sP_portSummarisedIHLineLoading!$C:$C,RIGHT($Q6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AB$31,sP_portSummarisedIHLineLoading!$E:$E,"EstimatedHoursSpareCapacity", sP_portSummarisedIHLineLoading!$G:$G,'Config.'!$B$6),0)</f>
        <v>1264737.13696314</v>
      </c>
      <c r="AC63" s="105">
        <f>SUMIFS(sP_portSummarisedIHLineLoading!$F:$F,sP_portSummarisedIHLineLoading!$B:$B,LEFT($Q62,4),sP_portSummarisedIHLineLoading!$C:$C,RIGHT($Q6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AC$31,sP_portSummarisedIHLineLoading!$E:$E,"EstimatedHoursSpareCapacity", sP_portSummarisedIHLineLoading!$G:$G,'Config.'!$B$6),0)</f>
        <v>852533.16570848797</v>
      </c>
      <c r="AD63" s="106">
        <f>SUMIFS(sP_portSummarisedIHLineLoading!$F:$F,sP_portSummarisedIHLineLoading!$B:$B,LEFT($Q62,4),sP_portSummarisedIHLineLoading!$C:$C,RIGHT($Q6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62,4),sP_portSummarisedIHLineLoading!$C:$C,RIGHT($Q62,4),sP_portSummarisedIHLineLoading!$D:$D,AD$31,sP_portSummarisedIHLineLoading!$E:$E,"EstimatedHoursSpareCapacity", sP_portSummarisedIHLineLoading!$G:$G,'Config.'!$B$6),0)</f>
        <v>0</v>
      </c>
    </row>
    <row r="64" spans="2:30" ht="20.25" customHeight="1" x14ac:dyDescent="0.25">
      <c r="B64" s="86"/>
      <c r="C64" s="85" t="str">
        <f>"IBT In ["&amp;'Config.'!$B$6&amp;"]"</f>
        <v>IBT In [ZUC]</v>
      </c>
      <c r="D64" s="116">
        <f>SUMIFS(mP_Summarised!$K:$K, mP_Summarised!$A:$A,"GB",mP_Summarised!$D:$D,"&lt;&gt;"&amp;'All Portfolios'!$B58,mP_Summarised!$E:$E,'All Portfolios'!$B58,mP_Summarised!$H:$H,'All Portfolios'!D$47,mP_Summarised!$L:$L,'Config.'!$B$6,mP_Summarised!$M:$M,FALSE,mP_Summarised!$F:$F,"&lt;&gt;*_GB")</f>
        <v>5825414.7015008004</v>
      </c>
      <c r="E64" s="116">
        <f>SUMIFS(mP_Summarised!$K:$K, mP_Summarised!$A:$A,"GB",mP_Summarised!$D:$D,"&lt;&gt;"&amp;'All Portfolios'!$B58,mP_Summarised!$E:$E,'All Portfolios'!$B58,mP_Summarised!$H:$H,'All Portfolios'!E$47,mP_Summarised!$L:$L,'Config.'!$B$6,mP_Summarised!$M:$M,FALSE,mP_Summarised!$F:$F,"&lt;&gt;*_GB")</f>
        <v>3460491.4453222998</v>
      </c>
      <c r="F64" s="116">
        <f>SUMIFS(mP_Summarised!$K:$K, mP_Summarised!$A:$A,"GB",mP_Summarised!$D:$D,"&lt;&gt;"&amp;'All Portfolios'!$B58,mP_Summarised!$E:$E,'All Portfolios'!$B58,mP_Summarised!$H:$H,'All Portfolios'!F$47,mP_Summarised!$L:$L,'Config.'!$B$6,mP_Summarised!$M:$M,FALSE,mP_Summarised!$F:$F,"&lt;&gt;*_GB")</f>
        <v>3927310.7945468002</v>
      </c>
      <c r="G64" s="116">
        <f>SUMIFS(mP_Summarised!$K:$K, mP_Summarised!$A:$A,"GB",mP_Summarised!$D:$D,"&lt;&gt;"&amp;'All Portfolios'!$B58,mP_Summarised!$E:$E,'All Portfolios'!$B58,mP_Summarised!$H:$H,'All Portfolios'!G$47,mP_Summarised!$L:$L,'Config.'!$B$6,mP_Summarised!$M:$M,FALSE,mP_Summarised!$F:$F,"&lt;&gt;*_GB")</f>
        <v>5259621.8684887998</v>
      </c>
      <c r="H64" s="116">
        <f>SUMIFS(mP_Summarised!$K:$K, mP_Summarised!$A:$A,"GB",mP_Summarised!$D:$D,"&lt;&gt;"&amp;'All Portfolios'!$B58,mP_Summarised!$E:$E,'All Portfolios'!$B58,mP_Summarised!$H:$H,'All Portfolios'!H$47,mP_Summarised!$L:$L,'Config.'!$B$6,mP_Summarised!$M:$M,FALSE,mP_Summarised!$F:$F,"&lt;&gt;*_GB")</f>
        <v>3629101.8864345001</v>
      </c>
      <c r="I64" s="116">
        <f>SUMIFS(mP_Summarised!$K:$K, mP_Summarised!$A:$A,"GB",mP_Summarised!$D:$D,"&lt;&gt;"&amp;'All Portfolios'!$B58,mP_Summarised!$E:$E,'All Portfolios'!$B58,mP_Summarised!$H:$H,'All Portfolios'!I$47,mP_Summarised!$L:$L,'Config.'!$B$6,mP_Summarised!$M:$M,FALSE,mP_Summarised!$F:$F,"&lt;&gt;*_GB")</f>
        <v>3252233.1598546999</v>
      </c>
      <c r="J64" s="116">
        <f>SUMIFS(mP_Summarised!$K:$K, mP_Summarised!$A:$A,"GB",mP_Summarised!$D:$D,"&lt;&gt;"&amp;'All Portfolios'!$B58,mP_Summarised!$E:$E,'All Portfolios'!$B58,mP_Summarised!$H:$H,'All Portfolios'!J$47,mP_Summarised!$L:$L,'Config.'!$B$6,mP_Summarised!$M:$M,FALSE,mP_Summarised!$F:$F,"&lt;&gt;*_GB")</f>
        <v>4345138.0738172</v>
      </c>
      <c r="K64" s="116">
        <f>SUMIFS(mP_Summarised!$K:$K, mP_Summarised!$A:$A,"GB",mP_Summarised!$D:$D,"&lt;&gt;"&amp;'All Portfolios'!$B58,mP_Summarised!$E:$E,'All Portfolios'!$B58,mP_Summarised!$H:$H,'All Portfolios'!K$47,mP_Summarised!$L:$L,'Config.'!$B$6,mP_Summarised!$M:$M,FALSE,mP_Summarised!$F:$F,"&lt;&gt;*_GB")</f>
        <v>1856951.6672606999</v>
      </c>
      <c r="L64" s="116">
        <f>SUMIFS(mP_Summarised!$K:$K, mP_Summarised!$A:$A,"GB",mP_Summarised!$D:$D,"&lt;&gt;"&amp;'All Portfolios'!$B58,mP_Summarised!$E:$E,'All Portfolios'!$B58,mP_Summarised!$H:$H,'All Portfolios'!L$47,mP_Summarised!$L:$L,'Config.'!$B$6,mP_Summarised!$M:$M,FALSE,mP_Summarised!$F:$F,"&lt;&gt;*_GB")</f>
        <v>2828892.0023741</v>
      </c>
      <c r="M64" s="116">
        <f>SUMIFS(mP_Summarised!$K:$K, mP_Summarised!$A:$A,"GB",mP_Summarised!$D:$D,"&lt;&gt;"&amp;'All Portfolios'!$B58,mP_Summarised!$E:$E,'All Portfolios'!$B58,mP_Summarised!$H:$H,'All Portfolios'!M$47,mP_Summarised!$L:$L,'Config.'!$B$6,mP_Summarised!$M:$M,FALSE,mP_Summarised!$F:$F,"&lt;&gt;*_GB")</f>
        <v>3207676.2048775004</v>
      </c>
      <c r="N64" s="116">
        <f>SUMIFS(mP_Summarised!$K:$K, mP_Summarised!$A:$A,"GB",mP_Summarised!$D:$D,"&lt;&gt;"&amp;'All Portfolios'!$B58,mP_Summarised!$E:$E,'All Portfolios'!$B58,mP_Summarised!$H:$H,'All Portfolios'!N$47,mP_Summarised!$L:$L,'Config.'!$B$6,mP_Summarised!$M:$M,FALSE,mP_Summarised!$F:$F,"&lt;&gt;*_GB")</f>
        <v>1021133.5925895001</v>
      </c>
      <c r="O64" s="117">
        <f>SUMIFS(mP_Summarised!$K:$K, mP_Summarised!$A:$A,"GB",mP_Summarised!$D:$D,"&lt;&gt;"&amp;'All Portfolios'!$B58,mP_Summarised!$E:$E,'All Portfolios'!$B58,mP_Summarised!$H:$H,'All Portfolios'!O$47,mP_Summarised!$L:$L,'Config.'!$B$6,mP_Summarised!$M:$M,FALSE,mP_Summarised!$F:$F,"&lt;&gt;*_GB")</f>
        <v>1</v>
      </c>
      <c r="Q64" s="86" t="s">
        <v>215</v>
      </c>
      <c r="R64" s="84" t="s">
        <v>198</v>
      </c>
      <c r="S64" s="96">
        <f>SUMIFS(sP_portSummarisedIHLineLoading!$F:$F,sP_portSummarisedIHLineLoading!$B:$B,LEFT($Q64,4), sP_portSummarisedIHLineLoading!$C:$C,RIGHT($Q64,4),sP_portSummarisedIHLineLoading!$D:$D,S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S$31,sP_portSummarisedIHLineLoading!$E:$E,"Capacity",sP_portSummarisedIHLineLoading!$G:$G,"Hours")</f>
        <v>0.96979522777778615</v>
      </c>
      <c r="T64" s="96">
        <f>SUMIFS(sP_portSummarisedIHLineLoading!$F:$F,sP_portSummarisedIHLineLoading!$B:$B,LEFT($Q64,4), sP_portSummarisedIHLineLoading!$C:$C,RIGHT($Q64,4),sP_portSummarisedIHLineLoading!$D:$D,T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T$31,sP_portSummarisedIHLineLoading!$E:$E,"Capacity",sP_portSummarisedIHLineLoading!$G:$G,"Hours")</f>
        <v>0.90365822732263856</v>
      </c>
      <c r="U64" s="96">
        <f>SUMIFS(sP_portSummarisedIHLineLoading!$F:$F,sP_portSummarisedIHLineLoading!$B:$B,LEFT($Q64,4), sP_portSummarisedIHLineLoading!$C:$C,RIGHT($Q64,4),sP_portSummarisedIHLineLoading!$D:$D,U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U$31,sP_portSummarisedIHLineLoading!$E:$E,"Capacity",sP_portSummarisedIHLineLoading!$G:$G,"Hours")</f>
        <v>0.92332205616799889</v>
      </c>
      <c r="V64" s="96">
        <f>SUMIFS(sP_portSummarisedIHLineLoading!$F:$F,sP_portSummarisedIHLineLoading!$B:$B,LEFT($Q64,4), sP_portSummarisedIHLineLoading!$C:$C,RIGHT($Q64,4),sP_portSummarisedIHLineLoading!$D:$D,V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V$31,sP_portSummarisedIHLineLoading!$E:$E,"Capacity",sP_portSummarisedIHLineLoading!$G:$G,"Hours")</f>
        <v>0.92311948230956853</v>
      </c>
      <c r="W64" s="96">
        <f>SUMIFS(sP_portSummarisedIHLineLoading!$F:$F,sP_portSummarisedIHLineLoading!$B:$B,LEFT($Q64,4), sP_portSummarisedIHLineLoading!$C:$C,RIGHT($Q64,4),sP_portSummarisedIHLineLoading!$D:$D,W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W$31,sP_portSummarisedIHLineLoading!$E:$E,"Capacity",sP_portSummarisedIHLineLoading!$G:$G,"Hours")</f>
        <v>0.98657502823254983</v>
      </c>
      <c r="X64" s="96">
        <f>SUMIFS(sP_portSummarisedIHLineLoading!$F:$F,sP_portSummarisedIHLineLoading!$B:$B,LEFT($Q64,4), sP_portSummarisedIHLineLoading!$C:$C,RIGHT($Q64,4),sP_portSummarisedIHLineLoading!$D:$D,X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X$31,sP_portSummarisedIHLineLoading!$E:$E,"Capacity",sP_portSummarisedIHLineLoading!$G:$G,"Hours")</f>
        <v>0.99803863858747577</v>
      </c>
      <c r="Y64" s="96">
        <f>SUMIFS(sP_portSummarisedIHLineLoading!$F:$F,sP_portSummarisedIHLineLoading!$B:$B,LEFT($Q64,4), sP_portSummarisedIHLineLoading!$C:$C,RIGHT($Q64,4),sP_portSummarisedIHLineLoading!$D:$D,Y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Y$31,sP_portSummarisedIHLineLoading!$E:$E,"Capacity",sP_portSummarisedIHLineLoading!$G:$G,"Hours")</f>
        <v>0.87593752696423677</v>
      </c>
      <c r="Z64" s="96">
        <f>SUMIFS(sP_portSummarisedIHLineLoading!$F:$F,sP_portSummarisedIHLineLoading!$B:$B,LEFT($Q64,4), sP_portSummarisedIHLineLoading!$C:$C,RIGHT($Q64,4),sP_portSummarisedIHLineLoading!$D:$D,Z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Z$31,sP_portSummarisedIHLineLoading!$E:$E,"Capacity",sP_portSummarisedIHLineLoading!$G:$G,"Hours")</f>
        <v>0.59187109694402773</v>
      </c>
      <c r="AA64" s="96">
        <f>SUMIFS(sP_portSummarisedIHLineLoading!$F:$F,sP_portSummarisedIHLineLoading!$B:$B,LEFT($Q64,4), sP_portSummarisedIHLineLoading!$C:$C,RIGHT($Q64,4),sP_portSummarisedIHLineLoading!$D:$D,AA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AA$31,sP_portSummarisedIHLineLoading!$E:$E,"Capacity",sP_portSummarisedIHLineLoading!$G:$G,"Hours")</f>
        <v>0.77683903784864605</v>
      </c>
      <c r="AB64" s="96">
        <f>SUMIFS(sP_portSummarisedIHLineLoading!$F:$F,sP_portSummarisedIHLineLoading!$B:$B,LEFT($Q64,4), sP_portSummarisedIHLineLoading!$C:$C,RIGHT($Q64,4),sP_portSummarisedIHLineLoading!$D:$D,AB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AB$31,sP_portSummarisedIHLineLoading!$E:$E,"Capacity",sP_portSummarisedIHLineLoading!$G:$G,"Hours")</f>
        <v>0.60138624529201434</v>
      </c>
      <c r="AC64" s="96">
        <f>SUMIFS(sP_portSummarisedIHLineLoading!$F:$F,sP_portSummarisedIHLineLoading!$B:$B,LEFT($Q64,4), sP_portSummarisedIHLineLoading!$C:$C,RIGHT($Q64,4),sP_portSummarisedIHLineLoading!$D:$D,AC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AC$31,sP_portSummarisedIHLineLoading!$E:$E,"Capacity",sP_portSummarisedIHLineLoading!$G:$G,"Hours")</f>
        <v>0.43613187410714283</v>
      </c>
      <c r="AD64" s="97">
        <f>SUMIFS(sP_portSummarisedIHLineLoading!$F:$F,sP_portSummarisedIHLineLoading!$B:$B,LEFT($Q64,4), sP_portSummarisedIHLineLoading!$C:$C,RIGHT($Q64,4),sP_portSummarisedIHLineLoading!$D:$D,AD$31,sP_portSummarisedIHLineLoading!$E:$E,"Consumed",sP_portSummarisedIHLineLoading!$G:$G,"Hours")/SUMIFS(sP_portSummarisedIHLineLoading!$F:$F,sP_portSummarisedIHLineLoading!$B:$B,LEFT($Q64,4), sP_portSummarisedIHLineLoading!$C:$C,RIGHT($Q64,4),sP_portSummarisedIHLineLoading!$D:$D,AD$31,sP_portSummarisedIHLineLoading!$E:$E,"Capacity",sP_portSummarisedIHLineLoading!$G:$G,"Hours")</f>
        <v>1.1119047619047617E-6</v>
      </c>
    </row>
    <row r="65" spans="2:30" ht="20.25" customHeight="1" x14ac:dyDescent="0.25">
      <c r="B65" s="86"/>
      <c r="C65" s="85" t="str">
        <f>"Imports ["&amp;'Config.'!$B$6&amp;"]"</f>
        <v>Imports [ZUC]</v>
      </c>
      <c r="D65" s="116">
        <f>SUMIFS(mP_Summarised!$K:$K,mP_Summarised!$L:$L,'Config.'!$B$6,mP_Summarised!$A:$A,"&lt;&gt;GB",mP_Summarised!$B:$B,"GB",mP_Summarised!$H:$H,D56,mP_Summarised!$E:$E,'All Portfolios'!$B58)</f>
        <v>0</v>
      </c>
      <c r="E65" s="116">
        <f>SUMIFS(mP_Summarised!$K:$K,mP_Summarised!$L:$L,'Config.'!$B$6,mP_Summarised!$A:$A,"&lt;&gt;GB",mP_Summarised!$B:$B,"GB",mP_Summarised!$H:$H,E56,mP_Summarised!$E:$E,'All Portfolios'!$B58)</f>
        <v>0</v>
      </c>
      <c r="F65" s="116">
        <f>SUMIFS(mP_Summarised!$K:$K,mP_Summarised!$L:$L,'Config.'!$B$6,mP_Summarised!$A:$A,"&lt;&gt;GB",mP_Summarised!$B:$B,"GB",mP_Summarised!$H:$H,F56,mP_Summarised!$E:$E,'All Portfolios'!$B58)</f>
        <v>0</v>
      </c>
      <c r="G65" s="116">
        <f>SUMIFS(mP_Summarised!$K:$K,mP_Summarised!$L:$L,'Config.'!$B$6,mP_Summarised!$A:$A,"&lt;&gt;GB",mP_Summarised!$B:$B,"GB",mP_Summarised!$H:$H,G56,mP_Summarised!$E:$E,'All Portfolios'!$B58)</f>
        <v>0</v>
      </c>
      <c r="H65" s="116">
        <f>SUMIFS(mP_Summarised!$K:$K,mP_Summarised!$L:$L,'Config.'!$B$6,mP_Summarised!$A:$A,"&lt;&gt;GB",mP_Summarised!$B:$B,"GB",mP_Summarised!$H:$H,H56,mP_Summarised!$E:$E,'All Portfolios'!$B58)</f>
        <v>0</v>
      </c>
      <c r="I65" s="116">
        <f>SUMIFS(mP_Summarised!$K:$K,mP_Summarised!$L:$L,'Config.'!$B$6,mP_Summarised!$A:$A,"&lt;&gt;GB",mP_Summarised!$B:$B,"GB",mP_Summarised!$H:$H,I56,mP_Summarised!$E:$E,'All Portfolios'!$B58)</f>
        <v>0</v>
      </c>
      <c r="J65" s="116">
        <f>SUMIFS(mP_Summarised!$K:$K,mP_Summarised!$L:$L,'Config.'!$B$6,mP_Summarised!$A:$A,"&lt;&gt;GB",mP_Summarised!$B:$B,"GB",mP_Summarised!$H:$H,J56,mP_Summarised!$E:$E,'All Portfolios'!$B58)</f>
        <v>0</v>
      </c>
      <c r="K65" s="116">
        <f>SUMIFS(mP_Summarised!$K:$K,mP_Summarised!$L:$L,'Config.'!$B$6,mP_Summarised!$A:$A,"&lt;&gt;GB",mP_Summarised!$B:$B,"GB",mP_Summarised!$H:$H,K56,mP_Summarised!$E:$E,'All Portfolios'!$B58)</f>
        <v>0</v>
      </c>
      <c r="L65" s="116">
        <f>SUMIFS(mP_Summarised!$K:$K,mP_Summarised!$L:$L,'Config.'!$B$6,mP_Summarised!$A:$A,"&lt;&gt;GB",mP_Summarised!$B:$B,"GB",mP_Summarised!$H:$H,L56,mP_Summarised!$E:$E,'All Portfolios'!$B58)</f>
        <v>0</v>
      </c>
      <c r="M65" s="116">
        <f>SUMIFS(mP_Summarised!$K:$K,mP_Summarised!$L:$L,'Config.'!$B$6,mP_Summarised!$A:$A,"&lt;&gt;GB",mP_Summarised!$B:$B,"GB",mP_Summarised!$H:$H,M56,mP_Summarised!$E:$E,'All Portfolios'!$B58)</f>
        <v>0</v>
      </c>
      <c r="N65" s="116">
        <f>SUMIFS(mP_Summarised!$K:$K,mP_Summarised!$L:$L,'Config.'!$B$6,mP_Summarised!$A:$A,"&lt;&gt;GB",mP_Summarised!$B:$B,"GB",mP_Summarised!$H:$H,N56,mP_Summarised!$E:$E,'All Portfolios'!$B58)</f>
        <v>0</v>
      </c>
      <c r="O65" s="117">
        <f>SUMIFS(mP_Summarised!$K:$K,mP_Summarised!$L:$L,'Config.'!$B$6,mP_Summarised!$A:$A,"&lt;&gt;GB",mP_Summarised!$B:$B,"GB",mP_Summarised!$H:$H,O56,mP_Summarised!$E:$E,'All Portfolios'!$B58)</f>
        <v>0</v>
      </c>
      <c r="Q65" s="93" t="s">
        <v>56</v>
      </c>
      <c r="R65" s="92" t="str">
        <f>"Available Vol. ["&amp;'Config.'!$B$6&amp;"]"</f>
        <v>Available Vol. [ZUC]</v>
      </c>
      <c r="S65" s="105">
        <f>SUMIFS(sP_portSummarisedIHLineLoading!$F:$F,sP_portSummarisedIHLineLoading!$B:$B,LEFT($Q64,4),sP_portSummarisedIHLineLoading!$C:$C,RIGHT($Q6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S$31,sP_portSummarisedIHLineLoading!$E:$E,"EstimatedHoursSpareCapacity", sP_portSummarisedIHLineLoading!$G:$G,'Config.'!$B$6),0)</f>
        <v>145769.608333735</v>
      </c>
      <c r="T65" s="105">
        <f>SUMIFS(sP_portSummarisedIHLineLoading!$F:$F,sP_portSummarisedIHLineLoading!$B:$B,LEFT($Q64,4),sP_portSummarisedIHLineLoading!$C:$C,RIGHT($Q6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T$31,sP_portSummarisedIHLineLoading!$E:$E,"EstimatedHoursSpareCapacity", sP_portSummarisedIHLineLoading!$G:$G,'Config.'!$B$6),0)</f>
        <v>361037.359433009</v>
      </c>
      <c r="U65" s="105">
        <f>SUMIFS(sP_portSummarisedIHLineLoading!$F:$F,sP_portSummarisedIHLineLoading!$B:$B,LEFT($Q64,4),sP_portSummarisedIHLineLoading!$C:$C,RIGHT($Q6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U$31,sP_portSummarisedIHLineLoading!$E:$E,"EstimatedHoursSpareCapacity", sP_portSummarisedIHLineLoading!$G:$G,'Config.'!$B$6),0)</f>
        <v>255723.42929108301</v>
      </c>
      <c r="V65" s="105">
        <f>SUMIFS(sP_portSummarisedIHLineLoading!$F:$F,sP_portSummarisedIHLineLoading!$B:$B,LEFT($Q64,4),sP_portSummarisedIHLineLoading!$C:$C,RIGHT($Q6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V$31,sP_portSummarisedIHLineLoading!$E:$E,"EstimatedHoursSpareCapacity", sP_portSummarisedIHLineLoading!$G:$G,'Config.'!$B$6),0)</f>
        <v>332076.26798504102</v>
      </c>
      <c r="W65" s="105">
        <f>SUMIFS(sP_portSummarisedIHLineLoading!$F:$F,sP_portSummarisedIHLineLoading!$B:$B,LEFT($Q64,4),sP_portSummarisedIHLineLoading!$C:$C,RIGHT($Q6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W$31,sP_portSummarisedIHLineLoading!$E:$E,"EstimatedHoursSpareCapacity", sP_portSummarisedIHLineLoading!$G:$G,'Config.'!$B$6),0)</f>
        <v>46725.418480117798</v>
      </c>
      <c r="X65" s="105">
        <f>SUMIFS(sP_portSummarisedIHLineLoading!$F:$F,sP_portSummarisedIHLineLoading!$B:$B,LEFT($Q64,4),sP_portSummarisedIHLineLoading!$C:$C,RIGHT($Q6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X$31,sP_portSummarisedIHLineLoading!$E:$E,"EstimatedHoursSpareCapacity", sP_portSummarisedIHLineLoading!$G:$G,'Config.'!$B$6),0)</f>
        <v>6016.85045964455</v>
      </c>
      <c r="Y65" s="105">
        <f>SUMIFS(sP_portSummarisedIHLineLoading!$F:$F,sP_portSummarisedIHLineLoading!$B:$B,LEFT($Q64,4),sP_portSummarisedIHLineLoading!$C:$C,RIGHT($Q6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Y$31,sP_portSummarisedIHLineLoading!$E:$E,"EstimatedHoursSpareCapacity", sP_portSummarisedIHLineLoading!$G:$G,'Config.'!$B$6),0)</f>
        <v>608857.06476610096</v>
      </c>
      <c r="Z65" s="105">
        <f>SUMIFS(sP_portSummarisedIHLineLoading!$F:$F,sP_portSummarisedIHLineLoading!$B:$B,LEFT($Q64,4),sP_portSummarisedIHLineLoading!$C:$C,RIGHT($Q6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Z$31,sP_portSummarisedIHLineLoading!$E:$E,"EstimatedHoursSpareCapacity", sP_portSummarisedIHLineLoading!$G:$G,'Config.'!$B$6),0)</f>
        <v>1179845.2588469</v>
      </c>
      <c r="AA65" s="105">
        <f>SUMIFS(sP_portSummarisedIHLineLoading!$F:$F,sP_portSummarisedIHLineLoading!$B:$B,LEFT($Q64,4),sP_portSummarisedIHLineLoading!$C:$C,RIGHT($Q6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AA$31,sP_portSummarisedIHLineLoading!$E:$E,"EstimatedHoursSpareCapacity", sP_portSummarisedIHLineLoading!$G:$G,'Config.'!$B$6),0)</f>
        <v>859300.03898440604</v>
      </c>
      <c r="AB65" s="105">
        <f>SUMIFS(sP_portSummarisedIHLineLoading!$F:$F,sP_portSummarisedIHLineLoading!$B:$B,LEFT($Q64,4),sP_portSummarisedIHLineLoading!$C:$C,RIGHT($Q6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AB$31,sP_portSummarisedIHLineLoading!$E:$E,"EstimatedHoursSpareCapacity", sP_portSummarisedIHLineLoading!$G:$G,'Config.'!$B$6),0)</f>
        <v>2350923.1263543302</v>
      </c>
      <c r="AC65" s="105">
        <f>SUMIFS(sP_portSummarisedIHLineLoading!$F:$F,sP_portSummarisedIHLineLoading!$B:$B,LEFT($Q64,4),sP_portSummarisedIHLineLoading!$C:$C,RIGHT($Q6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AC$31,sP_portSummarisedIHLineLoading!$E:$E,"EstimatedHoursSpareCapacity", sP_portSummarisedIHLineLoading!$G:$G,'Config.'!$B$6),0)</f>
        <v>2666419.0684518102</v>
      </c>
      <c r="AD65" s="106">
        <f>SUMIFS(sP_portSummarisedIHLineLoading!$F:$F,sP_portSummarisedIHLineLoading!$B:$B,LEFT($Q64,4),sP_portSummarisedIHLineLoading!$C:$C,RIGHT($Q6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64,4),sP_portSummarisedIHLineLoading!$C:$C,RIGHT($Q64,4),sP_portSummarisedIHLineLoading!$D:$D,AD$31,sP_portSummarisedIHLineLoading!$E:$E,"EstimatedHoursSpareCapacity", sP_portSummarisedIHLineLoading!$G:$G,'Config.'!$B$6),0)</f>
        <v>899356.60171306203</v>
      </c>
    </row>
    <row r="66" spans="2:30" ht="20.25" customHeight="1" x14ac:dyDescent="0.25">
      <c r="B66" s="86"/>
      <c r="C66" s="85" t="str">
        <f>"Cofill ["&amp;'Config.'!$B$6&amp;"]"</f>
        <v>Cofill [ZUC]</v>
      </c>
      <c r="D66" s="116">
        <f>SUMIFS(mP_Summarised!$K:$K,mP_Summarised!$E:$E,'All Portfolios'!$B58,mP_Summarised!$F:$F,"*_GB",mP_Summarised!$H:$H,'All Portfolios'!D$47,mP_Summarised!$L:$L,'Config.'!$B$6)</f>
        <v>1816348.8</v>
      </c>
      <c r="E66" s="116">
        <f>SUMIFS(mP_Summarised!$K:$K,mP_Summarised!$E:$E,'All Portfolios'!$B58,mP_Summarised!$F:$F,"*_GB",mP_Summarised!$H:$H,'All Portfolios'!E$47,mP_Summarised!$L:$L,'Config.'!$B$6)</f>
        <v>1665217.4</v>
      </c>
      <c r="F66" s="116">
        <f>SUMIFS(mP_Summarised!$K:$K,mP_Summarised!$E:$E,'All Portfolios'!$B58,mP_Summarised!$F:$F,"*_GB",mP_Summarised!$H:$H,'All Portfolios'!F$47,mP_Summarised!$L:$L,'Config.'!$B$6)</f>
        <v>1622366</v>
      </c>
      <c r="G66" s="116">
        <f>SUMIFS(mP_Summarised!$K:$K,mP_Summarised!$E:$E,'All Portfolios'!$B58,mP_Summarised!$F:$F,"*_GB",mP_Summarised!$H:$H,'All Portfolios'!G$47,mP_Summarised!$L:$L,'Config.'!$B$6)</f>
        <v>1870106</v>
      </c>
      <c r="H66" s="116">
        <f>SUMIFS(mP_Summarised!$K:$K,mP_Summarised!$E:$E,'All Portfolios'!$B58,mP_Summarised!$F:$F,"*_GB",mP_Summarised!$H:$H,'All Portfolios'!H$47,mP_Summarised!$L:$L,'Config.'!$B$6)</f>
        <v>1680312</v>
      </c>
      <c r="I66" s="116">
        <f>SUMIFS(mP_Summarised!$K:$K,mP_Summarised!$E:$E,'All Portfolios'!$B58,mP_Summarised!$F:$F,"*_GB",mP_Summarised!$H:$H,'All Portfolios'!I$47,mP_Summarised!$L:$L,'Config.'!$B$6)</f>
        <v>1079959.2</v>
      </c>
      <c r="J66" s="116">
        <f>SUMIFS(mP_Summarised!$K:$K,mP_Summarised!$E:$E,'All Portfolios'!$B58,mP_Summarised!$F:$F,"*_GB",mP_Summarised!$H:$H,'All Portfolios'!J$47,mP_Summarised!$L:$L,'Config.'!$B$6)</f>
        <v>1160452.3999999999</v>
      </c>
      <c r="K66" s="116">
        <f>SUMIFS(mP_Summarised!$K:$K,mP_Summarised!$E:$E,'All Portfolios'!$B58,mP_Summarised!$F:$F,"*_GB",mP_Summarised!$H:$H,'All Portfolios'!K$47,mP_Summarised!$L:$L,'Config.'!$B$6)</f>
        <v>392088</v>
      </c>
      <c r="L66" s="116">
        <f>SUMIFS(mP_Summarised!$K:$K,mP_Summarised!$E:$E,'All Portfolios'!$B58,mP_Summarised!$F:$F,"*_GB",mP_Summarised!$H:$H,'All Portfolios'!L$47,mP_Summarised!$L:$L,'Config.'!$B$6)</f>
        <v>633445.19999999995</v>
      </c>
      <c r="M66" s="116">
        <f>SUMIFS(mP_Summarised!$K:$K,mP_Summarised!$E:$E,'All Portfolios'!$B58,mP_Summarised!$F:$F,"*_GB",mP_Summarised!$H:$H,'All Portfolios'!M$47,mP_Summarised!$L:$L,'Config.'!$B$6)</f>
        <v>827438</v>
      </c>
      <c r="N66" s="116">
        <f>SUMIFS(mP_Summarised!$K:$K,mP_Summarised!$E:$E,'All Portfolios'!$B58,mP_Summarised!$F:$F,"*_GB",mP_Summarised!$H:$H,'All Portfolios'!N$47,mP_Summarised!$L:$L,'Config.'!$B$6)</f>
        <v>374080</v>
      </c>
      <c r="O66" s="117">
        <f>SUMIFS(mP_Summarised!$K:$K,mP_Summarised!$E:$E,'All Portfolios'!$B58,mP_Summarised!$F:$F,"*_GB",mP_Summarised!$H:$H,'All Portfolios'!O$47,mP_Summarised!$L:$L,'Config.'!$B$6)</f>
        <v>0</v>
      </c>
      <c r="Q66" s="86" t="s">
        <v>216</v>
      </c>
      <c r="R66" s="84" t="s">
        <v>198</v>
      </c>
      <c r="S66" s="96">
        <f>SUMIFS(sP_portSummarisedIHLineLoading!$F:$F,sP_portSummarisedIHLineLoading!$B:$B,LEFT($Q66,4), sP_portSummarisedIHLineLoading!$C:$C,RIGHT($Q66,4),sP_portSummarisedIHLineLoading!$D:$D,S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S$31,sP_portSummarisedIHLineLoading!$E:$E,"Capacity",sP_portSummarisedIHLineLoading!$G:$G,"Hours")</f>
        <v>0.91711646906366495</v>
      </c>
      <c r="T66" s="96">
        <f>SUMIFS(sP_portSummarisedIHLineLoading!$F:$F,sP_portSummarisedIHLineLoading!$B:$B,LEFT($Q66,4), sP_portSummarisedIHLineLoading!$C:$C,RIGHT($Q66,4),sP_portSummarisedIHLineLoading!$D:$D,T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T$31,sP_portSummarisedIHLineLoading!$E:$E,"Capacity",sP_portSummarisedIHLineLoading!$G:$G,"Hours")</f>
        <v>0.92802981803944018</v>
      </c>
      <c r="U66" s="96">
        <f>SUMIFS(sP_portSummarisedIHLineLoading!$F:$F,sP_portSummarisedIHLineLoading!$B:$B,LEFT($Q66,4), sP_portSummarisedIHLineLoading!$C:$C,RIGHT($Q66,4),sP_portSummarisedIHLineLoading!$D:$D,U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U$31,sP_portSummarisedIHLineLoading!$E:$E,"Capacity",sP_portSummarisedIHLineLoading!$G:$G,"Hours")</f>
        <v>0.77928509224827236</v>
      </c>
      <c r="V66" s="96">
        <f>SUMIFS(sP_portSummarisedIHLineLoading!$F:$F,sP_portSummarisedIHLineLoading!$B:$B,LEFT($Q66,4), sP_portSummarisedIHLineLoading!$C:$C,RIGHT($Q66,4),sP_portSummarisedIHLineLoading!$D:$D,V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V$31,sP_portSummarisedIHLineLoading!$E:$E,"Capacity",sP_portSummarisedIHLineLoading!$G:$G,"Hours")</f>
        <v>0.70881717286177115</v>
      </c>
      <c r="W66" s="96">
        <f>SUMIFS(sP_portSummarisedIHLineLoading!$F:$F,sP_portSummarisedIHLineLoading!$B:$B,LEFT($Q66,4), sP_portSummarisedIHLineLoading!$C:$C,RIGHT($Q66,4),sP_portSummarisedIHLineLoading!$D:$D,W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W$31,sP_portSummarisedIHLineLoading!$E:$E,"Capacity",sP_portSummarisedIHLineLoading!$G:$G,"Hours")</f>
        <v>0.7352540094163984</v>
      </c>
      <c r="X66" s="96">
        <f>SUMIFS(sP_portSummarisedIHLineLoading!$F:$F,sP_portSummarisedIHLineLoading!$B:$B,LEFT($Q66,4), sP_portSummarisedIHLineLoading!$C:$C,RIGHT($Q66,4),sP_portSummarisedIHLineLoading!$D:$D,X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X$31,sP_portSummarisedIHLineLoading!$E:$E,"Capacity",sP_portSummarisedIHLineLoading!$G:$G,"Hours")</f>
        <v>0.92827780515336367</v>
      </c>
      <c r="Y66" s="96">
        <f>SUMIFS(sP_portSummarisedIHLineLoading!$F:$F,sP_portSummarisedIHLineLoading!$B:$B,LEFT($Q66,4), sP_portSummarisedIHLineLoading!$C:$C,RIGHT($Q66,4),sP_portSummarisedIHLineLoading!$D:$D,Y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Y$31,sP_portSummarisedIHLineLoading!$E:$E,"Capacity",sP_portSummarisedIHLineLoading!$G:$G,"Hours")</f>
        <v>0.80334246436432244</v>
      </c>
      <c r="Z66" s="96">
        <f>SUMIFS(sP_portSummarisedIHLineLoading!$F:$F,sP_portSummarisedIHLineLoading!$B:$B,LEFT($Q66,4), sP_portSummarisedIHLineLoading!$C:$C,RIGHT($Q66,4),sP_portSummarisedIHLineLoading!$D:$D,Z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Z$31,sP_portSummarisedIHLineLoading!$E:$E,"Capacity",sP_portSummarisedIHLineLoading!$G:$G,"Hours")</f>
        <v>0.30301046431191697</v>
      </c>
      <c r="AA66" s="96">
        <f>SUMIFS(sP_portSummarisedIHLineLoading!$F:$F,sP_portSummarisedIHLineLoading!$B:$B,LEFT($Q66,4), sP_portSummarisedIHLineLoading!$C:$C,RIGHT($Q66,4),sP_portSummarisedIHLineLoading!$D:$D,AA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AA$31,sP_portSummarisedIHLineLoading!$E:$E,"Capacity",sP_portSummarisedIHLineLoading!$G:$G,"Hours")</f>
        <v>0.39265116442895232</v>
      </c>
      <c r="AB66" s="96">
        <f>SUMIFS(sP_portSummarisedIHLineLoading!$F:$F,sP_portSummarisedIHLineLoading!$B:$B,LEFT($Q66,4), sP_portSummarisedIHLineLoading!$C:$C,RIGHT($Q66,4),sP_portSummarisedIHLineLoading!$D:$D,AB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AB$31,sP_portSummarisedIHLineLoading!$E:$E,"Capacity",sP_portSummarisedIHLineLoading!$G:$G,"Hours")</f>
        <v>0.2228614326579261</v>
      </c>
      <c r="AC66" s="96">
        <f>SUMIFS(sP_portSummarisedIHLineLoading!$F:$F,sP_portSummarisedIHLineLoading!$B:$B,LEFT($Q66,4), sP_portSummarisedIHLineLoading!$C:$C,RIGHT($Q66,4),sP_portSummarisedIHLineLoading!$D:$D,AC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AC$31,sP_portSummarisedIHLineLoading!$E:$E,"Capacity",sP_portSummarisedIHLineLoading!$G:$G,"Hours")</f>
        <v>0.12135559285714285</v>
      </c>
      <c r="AD66" s="97">
        <f>SUMIFS(sP_portSummarisedIHLineLoading!$F:$F,sP_portSummarisedIHLineLoading!$B:$B,LEFT($Q66,4), sP_portSummarisedIHLineLoading!$C:$C,RIGHT($Q66,4),sP_portSummarisedIHLineLoading!$D:$D,AD$31,sP_portSummarisedIHLineLoading!$E:$E,"Consumed",sP_portSummarisedIHLineLoading!$G:$G,"Hours")/SUMIFS(sP_portSummarisedIHLineLoading!$F:$F,sP_portSummarisedIHLineLoading!$B:$B,LEFT($Q66,4), sP_portSummarisedIHLineLoading!$C:$C,RIGHT($Q66,4),sP_portSummarisedIHLineLoading!$D:$D,AD$31,sP_portSummarisedIHLineLoading!$E:$E,"Capacity",sP_portSummarisedIHLineLoading!$G:$G,"Hours")</f>
        <v>1.7357576785714285E-2</v>
      </c>
    </row>
    <row r="67" spans="2:30" ht="20.25" customHeight="1" x14ac:dyDescent="0.25">
      <c r="B67" s="93"/>
      <c r="C67" s="150" t="str">
        <f>"Supply ["&amp;'Config.'!$B$6&amp;"]"</f>
        <v>Supply [ZUC]</v>
      </c>
      <c r="D67" s="153">
        <f t="shared" ref="D67:O67" si="5">SUM(D63:D66)</f>
        <v>38768338.5015008</v>
      </c>
      <c r="E67" s="153">
        <f t="shared" si="5"/>
        <v>30035106.8453223</v>
      </c>
      <c r="F67" s="153">
        <f t="shared" si="5"/>
        <v>28512281.794546802</v>
      </c>
      <c r="G67" s="153">
        <f t="shared" si="5"/>
        <v>29923344.8684888</v>
      </c>
      <c r="H67" s="153">
        <f t="shared" si="5"/>
        <v>24351792.886434499</v>
      </c>
      <c r="I67" s="153">
        <f t="shared" si="5"/>
        <v>25309125.359854698</v>
      </c>
      <c r="J67" s="153">
        <f t="shared" si="5"/>
        <v>30972541.473817199</v>
      </c>
      <c r="K67" s="153">
        <f t="shared" si="5"/>
        <v>11529459.667260699</v>
      </c>
      <c r="L67" s="153">
        <f t="shared" si="5"/>
        <v>19096124.202374101</v>
      </c>
      <c r="M67" s="153">
        <f t="shared" si="5"/>
        <v>24622918.204877499</v>
      </c>
      <c r="N67" s="153">
        <f t="shared" si="5"/>
        <v>12834223.592589499</v>
      </c>
      <c r="O67" s="154">
        <f t="shared" si="5"/>
        <v>248004</v>
      </c>
      <c r="Q67" s="93" t="s">
        <v>56</v>
      </c>
      <c r="R67" s="92" t="str">
        <f>"Available Vol. ["&amp;'Config.'!$B$6&amp;"]"</f>
        <v>Available Vol. [ZUC]</v>
      </c>
      <c r="S67" s="105">
        <f>SUMIFS(sP_portSummarisedIHLineLoading!$F:$F,sP_portSummarisedIHLineLoading!$B:$B,LEFT($Q66,4),sP_portSummarisedIHLineLoading!$C:$C,RIGHT($Q6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S$31,sP_portSummarisedIHLineLoading!$E:$E,"EstimatedHoursSpareCapacity", sP_portSummarisedIHLineLoading!$G:$G,'Config.'!$B$6),0)</f>
        <v>30687.060872946</v>
      </c>
      <c r="T67" s="105">
        <f>SUMIFS(sP_portSummarisedIHLineLoading!$F:$F,sP_portSummarisedIHLineLoading!$B:$B,LEFT($Q66,4),sP_portSummarisedIHLineLoading!$C:$C,RIGHT($Q6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T$31,sP_portSummarisedIHLineLoading!$E:$E,"EstimatedHoursSpareCapacity", sP_portSummarisedIHLineLoading!$G:$G,'Config.'!$B$6),0)</f>
        <v>23543.48416511602</v>
      </c>
      <c r="U67" s="105">
        <f>SUMIFS(sP_portSummarisedIHLineLoading!$F:$F,sP_portSummarisedIHLineLoading!$B:$B,LEFT($Q66,4),sP_portSummarisedIHLineLoading!$C:$C,RIGHT($Q6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U$31,sP_portSummarisedIHLineLoading!$E:$E,"EstimatedHoursSpareCapacity", sP_portSummarisedIHLineLoading!$G:$G,'Config.'!$B$6),0)</f>
        <v>44780.564083552301</v>
      </c>
      <c r="V67" s="105">
        <f>SUMIFS(sP_portSummarisedIHLineLoading!$F:$F,sP_portSummarisedIHLineLoading!$B:$B,LEFT($Q66,4),sP_portSummarisedIHLineLoading!$C:$C,RIGHT($Q6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V$31,sP_portSummarisedIHLineLoading!$E:$E,"EstimatedHoursSpareCapacity", sP_portSummarisedIHLineLoading!$G:$G,'Config.'!$B$6),0)</f>
        <v>66789.042463082398</v>
      </c>
      <c r="W67" s="105">
        <f>SUMIFS(sP_portSummarisedIHLineLoading!$F:$F,sP_portSummarisedIHLineLoading!$B:$B,LEFT($Q66,4),sP_portSummarisedIHLineLoading!$C:$C,RIGHT($Q6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W$31,sP_portSummarisedIHLineLoading!$E:$E,"EstimatedHoursSpareCapacity", sP_portSummarisedIHLineLoading!$G:$G,'Config.'!$B$6),0)</f>
        <v>72968.623349948903</v>
      </c>
      <c r="X67" s="105">
        <f>SUMIFS(sP_portSummarisedIHLineLoading!$F:$F,sP_portSummarisedIHLineLoading!$B:$B,LEFT($Q66,4),sP_portSummarisedIHLineLoading!$C:$C,RIGHT($Q6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X$31,sP_portSummarisedIHLineLoading!$E:$E,"EstimatedHoursSpareCapacity", sP_portSummarisedIHLineLoading!$G:$G,'Config.'!$B$6),0)</f>
        <v>31277.329471940298</v>
      </c>
      <c r="Y67" s="105">
        <f>SUMIFS(sP_portSummarisedIHLineLoading!$F:$F,sP_portSummarisedIHLineLoading!$B:$B,LEFT($Q66,4),sP_portSummarisedIHLineLoading!$C:$C,RIGHT($Q6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Y$31,sP_portSummarisedIHLineLoading!$E:$E,"EstimatedHoursSpareCapacity", sP_portSummarisedIHLineLoading!$G:$G,'Config.'!$B$6),0)</f>
        <v>70751.036506450095</v>
      </c>
      <c r="Z67" s="105">
        <f>SUMIFS(sP_portSummarisedIHLineLoading!$F:$F,sP_portSummarisedIHLineLoading!$B:$B,LEFT($Q66,4),sP_portSummarisedIHLineLoading!$C:$C,RIGHT($Q6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Z$31,sP_portSummarisedIHLineLoading!$E:$E,"EstimatedHoursSpareCapacity", sP_portSummarisedIHLineLoading!$G:$G,'Config.'!$B$6),0)</f>
        <v>125445.0303644642</v>
      </c>
      <c r="AA67" s="105">
        <f>SUMIFS(sP_portSummarisedIHLineLoading!$F:$F,sP_portSummarisedIHLineLoading!$B:$B,LEFT($Q66,4),sP_portSummarisedIHLineLoading!$C:$C,RIGHT($Q6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AA$31,sP_portSummarisedIHLineLoading!$E:$E,"EstimatedHoursSpareCapacity", sP_portSummarisedIHLineLoading!$G:$G,'Config.'!$B$6),0)</f>
        <v>137456.6424281814</v>
      </c>
      <c r="AB67" s="105">
        <f>SUMIFS(sP_portSummarisedIHLineLoading!$F:$F,sP_portSummarisedIHLineLoading!$B:$B,LEFT($Q66,4),sP_portSummarisedIHLineLoading!$C:$C,RIGHT($Q6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AB$31,sP_portSummarisedIHLineLoading!$E:$E,"EstimatedHoursSpareCapacity", sP_portSummarisedIHLineLoading!$G:$G,'Config.'!$B$6),0)</f>
        <v>338439.822242175</v>
      </c>
      <c r="AC67" s="105">
        <f>SUMIFS(sP_portSummarisedIHLineLoading!$F:$F,sP_portSummarisedIHLineLoading!$B:$B,LEFT($Q66,4),sP_portSummarisedIHLineLoading!$C:$C,RIGHT($Q6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AC$31,sP_portSummarisedIHLineLoading!$E:$E,"EstimatedHoursSpareCapacity", sP_portSummarisedIHLineLoading!$G:$G,'Config.'!$B$6),0)</f>
        <v>304104.83373648702</v>
      </c>
      <c r="AD67" s="106">
        <f>SUMIFS(sP_portSummarisedIHLineLoading!$F:$F,sP_portSummarisedIHLineLoading!$B:$B,LEFT($Q66,4),sP_portSummarisedIHLineLoading!$C:$C,RIGHT($Q6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66,4),sP_portSummarisedIHLineLoading!$C:$C,RIGHT($Q66,4),sP_portSummarisedIHLineLoading!$D:$D,AD$31,sP_portSummarisedIHLineLoading!$E:$E,"EstimatedHoursSpareCapacity", sP_portSummarisedIHLineLoading!$G:$G,'Config.'!$B$6),0)</f>
        <v>311817.40019832802</v>
      </c>
    </row>
    <row r="68" spans="2:30" ht="20.25" customHeight="1" x14ac:dyDescent="0.25">
      <c r="B68" s="86" t="s">
        <v>71</v>
      </c>
      <c r="C68" s="103" t="str">
        <f>"Domestic Sales ["&amp;'Config.'!$B$6&amp;"]"</f>
        <v>Domestic Sales [ZUC]</v>
      </c>
      <c r="D68" s="116">
        <f>SUMIFS(dP_siteSummarised!$F:$F,dP_siteSummarised!$A:$A,'All Portfolios'!$B68,dP_siteSummarised!$C:$C,'All Portfolios'!D$47,dP_siteSummarised!$E:$E,"Available", dP_siteSummarised!$G:$G,'Config.'!$B$6)</f>
        <v>2262798.5375000001</v>
      </c>
      <c r="E68" s="116">
        <f>SUMIFS(dP_siteSummarised!$F:$F,dP_siteSummarised!$A:$A,'All Portfolios'!$B68,dP_siteSummarised!$C:$C,'All Portfolios'!E$47,dP_siteSummarised!$E:$E,"Available", dP_siteSummarised!$G:$G,'Config.'!$B$6)</f>
        <v>1952776.3496000001</v>
      </c>
      <c r="F68" s="116">
        <f>SUMIFS(dP_siteSummarised!$F:$F,dP_siteSummarised!$A:$A,'All Portfolios'!$B68,dP_siteSummarised!$C:$C,'All Portfolios'!F$47,dP_siteSummarised!$E:$E,"Available", dP_siteSummarised!$G:$G,'Config.'!$B$6)</f>
        <v>1883874.3288</v>
      </c>
      <c r="G68" s="116">
        <f>SUMIFS(dP_siteSummarised!$F:$F,dP_siteSummarised!$A:$A,'All Portfolios'!$B68,dP_siteSummarised!$C:$C,'All Portfolios'!G$47,dP_siteSummarised!$E:$E,"Available", dP_siteSummarised!$G:$G,'Config.'!$B$6)</f>
        <v>2075129</v>
      </c>
      <c r="H68" s="116">
        <f>SUMIFS(dP_siteSummarised!$F:$F,dP_siteSummarised!$A:$A,'All Portfolios'!$B68,dP_siteSummarised!$C:$C,'All Portfolios'!H$47,dP_siteSummarised!$E:$E,"Available", dP_siteSummarised!$G:$G,'Config.'!$B$6)</f>
        <v>1677917.9268</v>
      </c>
      <c r="I68" s="116">
        <f>SUMIFS(dP_siteSummarised!$F:$F,dP_siteSummarised!$A:$A,'All Portfolios'!$B68,dP_siteSummarised!$C:$C,'All Portfolios'!I$47,dP_siteSummarised!$E:$E,"Available", dP_siteSummarised!$G:$G,'Config.'!$B$6)</f>
        <v>1681594.1679408001</v>
      </c>
      <c r="J68" s="116">
        <f>SUMIFS(dP_siteSummarised!$F:$F,dP_siteSummarised!$A:$A,'All Portfolios'!$B68,dP_siteSummarised!$C:$C,'All Portfolios'!J$47,dP_siteSummarised!$E:$E,"Available", dP_siteSummarised!$G:$G,'Config.'!$B$6)</f>
        <v>2508938.6674966998</v>
      </c>
      <c r="K68" s="116">
        <f>SUMIFS(dP_siteSummarised!$F:$F,dP_siteSummarised!$A:$A,'All Portfolios'!$B68,dP_siteSummarised!$C:$C,'All Portfolios'!K$47,dP_siteSummarised!$E:$E,"Available", dP_siteSummarised!$G:$G,'Config.'!$B$6)</f>
        <v>1147717</v>
      </c>
      <c r="L68" s="116">
        <f>SUMIFS(dP_siteSummarised!$F:$F,dP_siteSummarised!$A:$A,'All Portfolios'!$B68,dP_siteSummarised!$C:$C,'All Portfolios'!L$47,dP_siteSummarised!$E:$E,"Available", dP_siteSummarised!$G:$G,'Config.'!$B$6)</f>
        <v>1329434</v>
      </c>
      <c r="M68" s="116">
        <f>SUMIFS(dP_siteSummarised!$F:$F,dP_siteSummarised!$A:$A,'All Portfolios'!$B68,dP_siteSummarised!$C:$C,'All Portfolios'!M$47,dP_siteSummarised!$E:$E,"Available", dP_siteSummarised!$G:$G,'Config.'!$B$6)</f>
        <v>1896674.6718317999</v>
      </c>
      <c r="N68" s="116">
        <f>SUMIFS(dP_siteSummarised!$F:$F,dP_siteSummarised!$A:$A,'All Portfolios'!$B68,dP_siteSummarised!$C:$C,'All Portfolios'!N$47,dP_siteSummarised!$E:$E,"Available", dP_siteSummarised!$G:$G,'Config.'!$B$6)</f>
        <v>1581855</v>
      </c>
      <c r="O68" s="117">
        <f>SUMIFS(dP_siteSummarised!$F:$F,dP_siteSummarised!$A:$A,'All Portfolios'!$B68,dP_siteSummarised!$C:$C,'All Portfolios'!O$47,dP_siteSummarised!$E:$E,"Available", dP_siteSummarised!$G:$G,'Config.'!$B$6)</f>
        <v>400468</v>
      </c>
      <c r="Q68" s="86" t="s">
        <v>217</v>
      </c>
      <c r="R68" s="84" t="s">
        <v>198</v>
      </c>
      <c r="S68" s="96">
        <f>SUMIFS(sP_portSummarisedIHLineLoading!$F:$F,sP_portSummarisedIHLineLoading!$B:$B,LEFT($Q68,4), sP_portSummarisedIHLineLoading!$C:$C,RIGHT($Q68,4),sP_portSummarisedIHLineLoading!$D:$D,S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S$31,sP_portSummarisedIHLineLoading!$E:$E,"Capacity",sP_portSummarisedIHLineLoading!$G:$G,"Hours")</f>
        <v>0.91465957117537511</v>
      </c>
      <c r="T68" s="96">
        <f>SUMIFS(sP_portSummarisedIHLineLoading!$F:$F,sP_portSummarisedIHLineLoading!$B:$B,LEFT($Q68,4), sP_portSummarisedIHLineLoading!$C:$C,RIGHT($Q68,4),sP_portSummarisedIHLineLoading!$D:$D,T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T$31,sP_portSummarisedIHLineLoading!$E:$E,"Capacity",sP_portSummarisedIHLineLoading!$G:$G,"Hours")</f>
        <v>0.64705574646640462</v>
      </c>
      <c r="U68" s="96">
        <f>SUMIFS(sP_portSummarisedIHLineLoading!$F:$F,sP_portSummarisedIHLineLoading!$B:$B,LEFT($Q68,4), sP_portSummarisedIHLineLoading!$C:$C,RIGHT($Q68,4),sP_portSummarisedIHLineLoading!$D:$D,U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U$31,sP_portSummarisedIHLineLoading!$E:$E,"Capacity",sP_portSummarisedIHLineLoading!$G:$G,"Hours")</f>
        <v>0.56156804074346911</v>
      </c>
      <c r="V68" s="96">
        <f>SUMIFS(sP_portSummarisedIHLineLoading!$F:$F,sP_portSummarisedIHLineLoading!$B:$B,LEFT($Q68,4), sP_portSummarisedIHLineLoading!$C:$C,RIGHT($Q68,4),sP_portSummarisedIHLineLoading!$D:$D,V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V$31,sP_portSummarisedIHLineLoading!$E:$E,"Capacity",sP_portSummarisedIHLineLoading!$G:$G,"Hours")</f>
        <v>0.92054523375077912</v>
      </c>
      <c r="W68" s="96">
        <f>SUMIFS(sP_portSummarisedIHLineLoading!$F:$F,sP_portSummarisedIHLineLoading!$B:$B,LEFT($Q68,4), sP_portSummarisedIHLineLoading!$C:$C,RIGHT($Q68,4),sP_portSummarisedIHLineLoading!$D:$D,W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W$31,sP_portSummarisedIHLineLoading!$E:$E,"Capacity",sP_portSummarisedIHLineLoading!$G:$G,"Hours")</f>
        <v>0.99999432898135687</v>
      </c>
      <c r="X68" s="96">
        <f>SUMIFS(sP_portSummarisedIHLineLoading!$F:$F,sP_portSummarisedIHLineLoading!$B:$B,LEFT($Q68,4), sP_portSummarisedIHLineLoading!$C:$C,RIGHT($Q68,4),sP_portSummarisedIHLineLoading!$D:$D,X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X$31,sP_portSummarisedIHLineLoading!$E:$E,"Capacity",sP_portSummarisedIHLineLoading!$G:$G,"Hours")</f>
        <v>0.77818919135983899</v>
      </c>
      <c r="Y68" s="96">
        <f>SUMIFS(sP_portSummarisedIHLineLoading!$F:$F,sP_portSummarisedIHLineLoading!$B:$B,LEFT($Q68,4), sP_portSummarisedIHLineLoading!$C:$C,RIGHT($Q68,4),sP_portSummarisedIHLineLoading!$D:$D,Y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Y$31,sP_portSummarisedIHLineLoading!$E:$E,"Capacity",sP_portSummarisedIHLineLoading!$G:$G,"Hours")</f>
        <v>0.74707960644868809</v>
      </c>
      <c r="Z68" s="96">
        <f>SUMIFS(sP_portSummarisedIHLineLoading!$F:$F,sP_portSummarisedIHLineLoading!$B:$B,LEFT($Q68,4), sP_portSummarisedIHLineLoading!$C:$C,RIGHT($Q68,4),sP_portSummarisedIHLineLoading!$D:$D,Z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Z$31,sP_portSummarisedIHLineLoading!$E:$E,"Capacity",sP_portSummarisedIHLineLoading!$G:$G,"Hours")</f>
        <v>0.37897132959332092</v>
      </c>
      <c r="AA68" s="96">
        <f>SUMIFS(sP_portSummarisedIHLineLoading!$F:$F,sP_portSummarisedIHLineLoading!$B:$B,LEFT($Q68,4), sP_portSummarisedIHLineLoading!$C:$C,RIGHT($Q68,4),sP_portSummarisedIHLineLoading!$D:$D,AA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AA$31,sP_portSummarisedIHLineLoading!$E:$E,"Capacity",sP_portSummarisedIHLineLoading!$G:$G,"Hours")</f>
        <v>0.51368856321187739</v>
      </c>
      <c r="AB68" s="96">
        <f>SUMIFS(sP_portSummarisedIHLineLoading!$F:$F,sP_portSummarisedIHLineLoading!$B:$B,LEFT($Q68,4), sP_portSummarisedIHLineLoading!$C:$C,RIGHT($Q68,4),sP_portSummarisedIHLineLoading!$D:$D,AB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AB$31,sP_portSummarisedIHLineLoading!$E:$E,"Capacity",sP_portSummarisedIHLineLoading!$G:$G,"Hours")</f>
        <v>0.27060794064362337</v>
      </c>
      <c r="AC68" s="96">
        <f>SUMIFS(sP_portSummarisedIHLineLoading!$F:$F,sP_portSummarisedIHLineLoading!$B:$B,LEFT($Q68,4), sP_portSummarisedIHLineLoading!$C:$C,RIGHT($Q68,4),sP_portSummarisedIHLineLoading!$D:$D,AC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AC$31,sP_portSummarisedIHLineLoading!$E:$E,"Capacity",sP_portSummarisedIHLineLoading!$G:$G,"Hours")</f>
        <v>0.13557046398809525</v>
      </c>
      <c r="AD68" s="97">
        <f>SUMIFS(sP_portSummarisedIHLineLoading!$F:$F,sP_portSummarisedIHLineLoading!$B:$B,LEFT($Q68,4), sP_portSummarisedIHLineLoading!$C:$C,RIGHT($Q68,4),sP_portSummarisedIHLineLoading!$D:$D,AD$31,sP_portSummarisedIHLineLoading!$E:$E,"Consumed",sP_portSummarisedIHLineLoading!$G:$G,"Hours")/SUMIFS(sP_portSummarisedIHLineLoading!$F:$F,sP_portSummarisedIHLineLoading!$B:$B,LEFT($Q68,4), sP_portSummarisedIHLineLoading!$C:$C,RIGHT($Q68,4),sP_portSummarisedIHLineLoading!$D:$D,AD$31,sP_portSummarisedIHLineLoading!$E:$E,"Capacity",sP_portSummarisedIHLineLoading!$G:$G,"Hours")</f>
        <v>2.1935297619047616E-4</v>
      </c>
    </row>
    <row r="69" spans="2:30" ht="20.25" customHeight="1" x14ac:dyDescent="0.25">
      <c r="B69" s="86"/>
      <c r="C69" s="103" t="str">
        <f>"IBT Out ["&amp;'Config.'!$B$6&amp;"]"</f>
        <v>IBT Out [ZUC]</v>
      </c>
      <c r="D69" s="116">
        <f>SUMIFS(mP_Summarised!$K:$K, mP_Summarised!$B:$B,"GB",mP_Summarised!$D:$D,'All Portfolios'!$B68,mP_Summarised!$E:$E,"&lt;&gt;"&amp;'All Portfolios'!$B68,mP_Summarised!$H:$H,'All Portfolios'!D$47,mP_Summarised!$L:$L,'Config.'!$B$6,mP_Summarised!$M:$M,FALSE)</f>
        <v>1123466</v>
      </c>
      <c r="E69" s="116">
        <f>SUMIFS(mP_Summarised!$K:$K, mP_Summarised!$B:$B,"GB",mP_Summarised!$D:$D,'All Portfolios'!$B68,mP_Summarised!$E:$E,"&lt;&gt;"&amp;'All Portfolios'!$B68,mP_Summarised!$H:$H,'All Portfolios'!E$47,mP_Summarised!$L:$L,'Config.'!$B$6,mP_Summarised!$M:$M,FALSE)</f>
        <v>741297</v>
      </c>
      <c r="F69" s="116">
        <f>SUMIFS(mP_Summarised!$K:$K, mP_Summarised!$B:$B,"GB",mP_Summarised!$D:$D,'All Portfolios'!$B68,mP_Summarised!$E:$E,"&lt;&gt;"&amp;'All Portfolios'!$B68,mP_Summarised!$H:$H,'All Portfolios'!F$47,mP_Summarised!$L:$L,'Config.'!$B$6,mP_Summarised!$M:$M,FALSE)</f>
        <v>709692</v>
      </c>
      <c r="G69" s="116">
        <f>SUMIFS(mP_Summarised!$K:$K, mP_Summarised!$B:$B,"GB",mP_Summarised!$D:$D,'All Portfolios'!$B68,mP_Summarised!$E:$E,"&lt;&gt;"&amp;'All Portfolios'!$B68,mP_Summarised!$H:$H,'All Portfolios'!G$47,mP_Summarised!$L:$L,'Config.'!$B$6,mP_Summarised!$M:$M,FALSE)</f>
        <v>952498</v>
      </c>
      <c r="H69" s="116">
        <f>SUMIFS(mP_Summarised!$K:$K, mP_Summarised!$B:$B,"GB",mP_Summarised!$D:$D,'All Portfolios'!$B68,mP_Summarised!$E:$E,"&lt;&gt;"&amp;'All Portfolios'!$B68,mP_Summarised!$H:$H,'All Portfolios'!H$47,mP_Summarised!$L:$L,'Config.'!$B$6,mP_Summarised!$M:$M,FALSE)</f>
        <v>659363</v>
      </c>
      <c r="I69" s="116">
        <f>SUMIFS(mP_Summarised!$K:$K, mP_Summarised!$B:$B,"GB",mP_Summarised!$D:$D,'All Portfolios'!$B68,mP_Summarised!$E:$E,"&lt;&gt;"&amp;'All Portfolios'!$B68,mP_Summarised!$H:$H,'All Portfolios'!I$47,mP_Summarised!$L:$L,'Config.'!$B$6,mP_Summarised!$M:$M,FALSE)</f>
        <v>629587</v>
      </c>
      <c r="J69" s="116">
        <f>SUMIFS(mP_Summarised!$K:$K, mP_Summarised!$B:$B,"GB",mP_Summarised!$D:$D,'All Portfolios'!$B68,mP_Summarised!$E:$E,"&lt;&gt;"&amp;'All Portfolios'!$B68,mP_Summarised!$H:$H,'All Portfolios'!J$47,mP_Summarised!$L:$L,'Config.'!$B$6,mP_Summarised!$M:$M,FALSE)</f>
        <v>709813</v>
      </c>
      <c r="K69" s="116">
        <f>SUMIFS(mP_Summarised!$K:$K, mP_Summarised!$B:$B,"GB",mP_Summarised!$D:$D,'All Portfolios'!$B68,mP_Summarised!$E:$E,"&lt;&gt;"&amp;'All Portfolios'!$B68,mP_Summarised!$H:$H,'All Portfolios'!K$47,mP_Summarised!$L:$L,'Config.'!$B$6,mP_Summarised!$M:$M,FALSE)</f>
        <v>216478</v>
      </c>
      <c r="L69" s="116">
        <f>SUMIFS(mP_Summarised!$K:$K, mP_Summarised!$B:$B,"GB",mP_Summarised!$D:$D,'All Portfolios'!$B68,mP_Summarised!$E:$E,"&lt;&gt;"&amp;'All Portfolios'!$B68,mP_Summarised!$H:$H,'All Portfolios'!L$47,mP_Summarised!$L:$L,'Config.'!$B$6,mP_Summarised!$M:$M,FALSE)</f>
        <v>360766</v>
      </c>
      <c r="M69" s="116">
        <f>SUMIFS(mP_Summarised!$K:$K, mP_Summarised!$B:$B,"GB",mP_Summarised!$D:$D,'All Portfolios'!$B68,mP_Summarised!$E:$E,"&lt;&gt;"&amp;'All Portfolios'!$B68,mP_Summarised!$H:$H,'All Portfolios'!M$47,mP_Summarised!$L:$L,'Config.'!$B$6,mP_Summarised!$M:$M,FALSE)</f>
        <v>502890</v>
      </c>
      <c r="N69" s="116">
        <f>SUMIFS(mP_Summarised!$K:$K, mP_Summarised!$B:$B,"GB",mP_Summarised!$D:$D,'All Portfolios'!$B68,mP_Summarised!$E:$E,"&lt;&gt;"&amp;'All Portfolios'!$B68,mP_Summarised!$H:$H,'All Portfolios'!N$47,mP_Summarised!$L:$L,'Config.'!$B$6,mP_Summarised!$M:$M,FALSE)</f>
        <v>229731</v>
      </c>
      <c r="O69" s="117">
        <f>SUMIFS(mP_Summarised!$K:$K, mP_Summarised!$B:$B,"GB",mP_Summarised!$D:$D,'All Portfolios'!$B68,mP_Summarised!$E:$E,"&lt;&gt;"&amp;'All Portfolios'!$B68,mP_Summarised!$H:$H,'All Portfolios'!O$47,mP_Summarised!$L:$L,'Config.'!$B$6,mP_Summarised!$M:$M,FALSE)</f>
        <v>1</v>
      </c>
      <c r="Q69" s="93" t="s">
        <v>56</v>
      </c>
      <c r="R69" s="92" t="str">
        <f>"Available Vol. ["&amp;'Config.'!$B$6&amp;"]"</f>
        <v>Available Vol. [ZUC]</v>
      </c>
      <c r="S69" s="105">
        <f>SUMIFS(sP_portSummarisedIHLineLoading!$F:$F,sP_portSummarisedIHLineLoading!$B:$B,LEFT($Q68,4),sP_portSummarisedIHLineLoading!$C:$C,RIGHT($Q6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S$31,sP_portSummarisedIHLineLoading!$E:$E,"EstimatedHoursSpareCapacity", sP_portSummarisedIHLineLoading!$G:$G,'Config.'!$B$6),0)</f>
        <v>102327.5891964177</v>
      </c>
      <c r="T69" s="105">
        <f>SUMIFS(sP_portSummarisedIHLineLoading!$F:$F,sP_portSummarisedIHLineLoading!$B:$B,LEFT($Q68,4),sP_portSummarisedIHLineLoading!$C:$C,RIGHT($Q6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T$31,sP_portSummarisedIHLineLoading!$E:$E,"EstimatedHoursSpareCapacity", sP_portSummarisedIHLineLoading!$G:$G,'Config.'!$B$6),0)</f>
        <v>188895.95230577118</v>
      </c>
      <c r="U69" s="105">
        <f>SUMIFS(sP_portSummarisedIHLineLoading!$F:$F,sP_portSummarisedIHLineLoading!$B:$B,LEFT($Q68,4),sP_portSummarisedIHLineLoading!$C:$C,RIGHT($Q6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U$31,sP_portSummarisedIHLineLoading!$E:$E,"EstimatedHoursSpareCapacity", sP_portSummarisedIHLineLoading!$G:$G,'Config.'!$B$6),0)</f>
        <v>235586.50396943759</v>
      </c>
      <c r="V69" s="105">
        <f>SUMIFS(sP_portSummarisedIHLineLoading!$F:$F,sP_portSummarisedIHLineLoading!$B:$B,LEFT($Q68,4),sP_portSummarisedIHLineLoading!$C:$C,RIGHT($Q6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V$31,sP_portSummarisedIHLineLoading!$E:$E,"EstimatedHoursSpareCapacity", sP_portSummarisedIHLineLoading!$G:$G,'Config.'!$B$6),0)</f>
        <v>106067.08529046431</v>
      </c>
      <c r="W69" s="105">
        <f>SUMIFS(sP_portSummarisedIHLineLoading!$F:$F,sP_portSummarisedIHLineLoading!$B:$B,LEFT($Q68,4),sP_portSummarisedIHLineLoading!$C:$C,RIGHT($Q6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W$31,sP_portSummarisedIHLineLoading!$E:$E,"EstimatedHoursSpareCapacity", sP_portSummarisedIHLineLoading!$G:$G,'Config.'!$B$6),0)</f>
        <v>31972.21180939304</v>
      </c>
      <c r="X69" s="105">
        <f>SUMIFS(sP_portSummarisedIHLineLoading!$F:$F,sP_portSummarisedIHLineLoading!$B:$B,LEFT($Q68,4),sP_portSummarisedIHLineLoading!$C:$C,RIGHT($Q6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X$31,sP_portSummarisedIHLineLoading!$E:$E,"EstimatedHoursSpareCapacity", sP_portSummarisedIHLineLoading!$G:$G,'Config.'!$B$6),0)</f>
        <v>134444.02349227702</v>
      </c>
      <c r="Y69" s="105">
        <f>SUMIFS(sP_portSummarisedIHLineLoading!$F:$F,sP_portSummarisedIHLineLoading!$B:$B,LEFT($Q68,4),sP_portSummarisedIHLineLoading!$C:$C,RIGHT($Q6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Y$31,sP_portSummarisedIHLineLoading!$E:$E,"EstimatedHoursSpareCapacity", sP_portSummarisedIHLineLoading!$G:$G,'Config.'!$B$6),0)</f>
        <v>159880.5765894668</v>
      </c>
      <c r="Z69" s="105">
        <f>SUMIFS(sP_portSummarisedIHLineLoading!$F:$F,sP_portSummarisedIHLineLoading!$B:$B,LEFT($Q68,4),sP_portSummarisedIHLineLoading!$C:$C,RIGHT($Q6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Z$31,sP_portSummarisedIHLineLoading!$E:$E,"EstimatedHoursSpareCapacity", sP_portSummarisedIHLineLoading!$G:$G,'Config.'!$B$6),0)</f>
        <v>250361.17147545909</v>
      </c>
      <c r="AA69" s="105">
        <f>SUMIFS(sP_portSummarisedIHLineLoading!$F:$F,sP_portSummarisedIHLineLoading!$B:$B,LEFT($Q68,4),sP_portSummarisedIHLineLoading!$C:$C,RIGHT($Q6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AA$31,sP_portSummarisedIHLineLoading!$E:$E,"EstimatedHoursSpareCapacity", sP_portSummarisedIHLineLoading!$G:$G,'Config.'!$B$6),0)</f>
        <v>247258.58053622319</v>
      </c>
      <c r="AB69" s="105">
        <f>SUMIFS(sP_portSummarisedIHLineLoading!$F:$F,sP_portSummarisedIHLineLoading!$B:$B,LEFT($Q68,4),sP_portSummarisedIHLineLoading!$C:$C,RIGHT($Q6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AB$31,sP_portSummarisedIHLineLoading!$E:$E,"EstimatedHoursSpareCapacity", sP_portSummarisedIHLineLoading!$G:$G,'Config.'!$B$6),0)</f>
        <v>751149.35141214903</v>
      </c>
      <c r="AC69" s="105">
        <f>SUMIFS(sP_portSummarisedIHLineLoading!$F:$F,sP_portSummarisedIHLineLoading!$B:$B,LEFT($Q68,4),sP_portSummarisedIHLineLoading!$C:$C,RIGHT($Q6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AC$31,sP_portSummarisedIHLineLoading!$E:$E,"EstimatedHoursSpareCapacity", sP_portSummarisedIHLineLoading!$G:$G,'Config.'!$B$6),0)</f>
        <v>712047.24322547298</v>
      </c>
      <c r="AD69" s="106">
        <f>SUMIFS(sP_portSummarisedIHLineLoading!$F:$F,sP_portSummarisedIHLineLoading!$B:$B,LEFT($Q68,4),sP_portSummarisedIHLineLoading!$C:$C,RIGHT($Q6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68,4),sP_portSummarisedIHLineLoading!$C:$C,RIGHT($Q68,4),sP_portSummarisedIHLineLoading!$D:$D,AD$31,sP_portSummarisedIHLineLoading!$E:$E,"EstimatedHoursSpareCapacity", sP_portSummarisedIHLineLoading!$G:$G,'Config.'!$B$6),0)</f>
        <v>546943.46858862496</v>
      </c>
    </row>
    <row r="70" spans="2:30" ht="20.25" customHeight="1" x14ac:dyDescent="0.25">
      <c r="B70" s="86"/>
      <c r="C70" s="85" t="str">
        <f>"Exports ["&amp;'Config.'!$B$6&amp;"]"</f>
        <v>Exports [ZUC]</v>
      </c>
      <c r="D70" s="116">
        <f>SUMIFS(mP_Summarised!$K:$K,mP_Summarised!$L:$L,'Config.'!$B$6,mP_Summarised!$A:$A,"GB",mP_Summarised!$B:$B,"&lt;&gt;GB",mP_Summarised!$H:$H,D$47,mP_Summarised!$D:$D,'All Portfolios'!$B68)</f>
        <v>9993</v>
      </c>
      <c r="E70" s="116">
        <f>SUMIFS(mP_Summarised!$K:$K,mP_Summarised!$L:$L,'Config.'!$B$6,mP_Summarised!$A:$A,"GB",mP_Summarised!$B:$B,"&lt;&gt;GB",mP_Summarised!$H:$H,E$47,mP_Summarised!$D:$D,'All Portfolios'!$B68)</f>
        <v>6140</v>
      </c>
      <c r="F70" s="116">
        <f>SUMIFS(mP_Summarised!$K:$K,mP_Summarised!$L:$L,'Config.'!$B$6,mP_Summarised!$A:$A,"GB",mP_Summarised!$B:$B,"&lt;&gt;GB",mP_Summarised!$H:$H,F$47,mP_Summarised!$D:$D,'All Portfolios'!$B68)</f>
        <v>5751</v>
      </c>
      <c r="G70" s="116">
        <f>SUMIFS(mP_Summarised!$K:$K,mP_Summarised!$L:$L,'Config.'!$B$6,mP_Summarised!$A:$A,"GB",mP_Summarised!$B:$B,"&lt;&gt;GB",mP_Summarised!$H:$H,G$47,mP_Summarised!$D:$D,'All Portfolios'!$B68)</f>
        <v>6016</v>
      </c>
      <c r="H70" s="116">
        <f>SUMIFS(mP_Summarised!$K:$K,mP_Summarised!$L:$L,'Config.'!$B$6,mP_Summarised!$A:$A,"GB",mP_Summarised!$B:$B,"&lt;&gt;GB",mP_Summarised!$H:$H,H$47,mP_Summarised!$D:$D,'All Portfolios'!$B68)</f>
        <v>5129</v>
      </c>
      <c r="I70" s="116">
        <f>SUMIFS(mP_Summarised!$K:$K,mP_Summarised!$L:$L,'Config.'!$B$6,mP_Summarised!$A:$A,"GB",mP_Summarised!$B:$B,"&lt;&gt;GB",mP_Summarised!$H:$H,I$47,mP_Summarised!$D:$D,'All Portfolios'!$B68)</f>
        <v>2540</v>
      </c>
      <c r="J70" s="116">
        <f>SUMIFS(mP_Summarised!$K:$K,mP_Summarised!$L:$L,'Config.'!$B$6,mP_Summarised!$A:$A,"GB",mP_Summarised!$B:$B,"&lt;&gt;GB",mP_Summarised!$H:$H,J$47,mP_Summarised!$D:$D,'All Portfolios'!$B68)</f>
        <v>6097</v>
      </c>
      <c r="K70" s="116">
        <f>SUMIFS(mP_Summarised!$K:$K,mP_Summarised!$L:$L,'Config.'!$B$6,mP_Summarised!$A:$A,"GB",mP_Summarised!$B:$B,"&lt;&gt;GB",mP_Summarised!$H:$H,K$47,mP_Summarised!$D:$D,'All Portfolios'!$B68)</f>
        <v>3535</v>
      </c>
      <c r="L70" s="116">
        <f>SUMIFS(mP_Summarised!$K:$K,mP_Summarised!$L:$L,'Config.'!$B$6,mP_Summarised!$A:$A,"GB",mP_Summarised!$B:$B,"&lt;&gt;GB",mP_Summarised!$H:$H,L$47,mP_Summarised!$D:$D,'All Portfolios'!$B68)</f>
        <v>4718</v>
      </c>
      <c r="M70" s="116">
        <f>SUMIFS(mP_Summarised!$K:$K,mP_Summarised!$L:$L,'Config.'!$B$6,mP_Summarised!$A:$A,"GB",mP_Summarised!$B:$B,"&lt;&gt;GB",mP_Summarised!$H:$H,M$47,mP_Summarised!$D:$D,'All Portfolios'!$B68)</f>
        <v>6317</v>
      </c>
      <c r="N70" s="116">
        <f>SUMIFS(mP_Summarised!$K:$K,mP_Summarised!$L:$L,'Config.'!$B$6,mP_Summarised!$A:$A,"GB",mP_Summarised!$B:$B,"&lt;&gt;GB",mP_Summarised!$H:$H,N$47,mP_Summarised!$D:$D,'All Portfolios'!$B68)</f>
        <v>5374</v>
      </c>
      <c r="O70" s="117">
        <f>SUMIFS(mP_Summarised!$K:$K,mP_Summarised!$L:$L,'Config.'!$B$6,mP_Summarised!$A:$A,"GB",mP_Summarised!$B:$B,"&lt;&gt;GB",mP_Summarised!$H:$H,O$47,mP_Summarised!$D:$D,'All Portfolios'!$B68)</f>
        <v>5628</v>
      </c>
      <c r="Q70" s="86" t="s">
        <v>218</v>
      </c>
      <c r="R70" s="84" t="s">
        <v>198</v>
      </c>
      <c r="S70" s="96">
        <f>SUMIFS(sP_portSummarisedIHLineLoading!$F:$F,sP_portSummarisedIHLineLoading!$B:$B,LEFT($Q70,4), sP_portSummarisedIHLineLoading!$C:$C,RIGHT($Q70,4),sP_portSummarisedIHLineLoading!$D:$D,S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S$31,sP_portSummarisedIHLineLoading!$E:$E,"Capacity",sP_portSummarisedIHLineLoading!$G:$G,"Hours")</f>
        <v>0.99999604451171276</v>
      </c>
      <c r="T70" s="96">
        <f>SUMIFS(sP_portSummarisedIHLineLoading!$F:$F,sP_portSummarisedIHLineLoading!$B:$B,LEFT($Q70,4), sP_portSummarisedIHLineLoading!$C:$C,RIGHT($Q70,4),sP_portSummarisedIHLineLoading!$D:$D,T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T$31,sP_portSummarisedIHLineLoading!$E:$E,"Capacity",sP_portSummarisedIHLineLoading!$G:$G,"Hours")</f>
        <v>0.99999626530315311</v>
      </c>
      <c r="U70" s="96">
        <f>SUMIFS(sP_portSummarisedIHLineLoading!$F:$F,sP_portSummarisedIHLineLoading!$B:$B,LEFT($Q70,4), sP_portSummarisedIHLineLoading!$C:$C,RIGHT($Q70,4),sP_portSummarisedIHLineLoading!$D:$D,U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U$31,sP_portSummarisedIHLineLoading!$E:$E,"Capacity",sP_portSummarisedIHLineLoading!$G:$G,"Hours")</f>
        <v>0.94865178845859099</v>
      </c>
      <c r="V70" s="96">
        <f>SUMIFS(sP_portSummarisedIHLineLoading!$F:$F,sP_portSummarisedIHLineLoading!$B:$B,LEFT($Q70,4), sP_portSummarisedIHLineLoading!$C:$C,RIGHT($Q70,4),sP_portSummarisedIHLineLoading!$D:$D,V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V$31,sP_portSummarisedIHLineLoading!$E:$E,"Capacity",sP_portSummarisedIHLineLoading!$G:$G,"Hours")</f>
        <v>0.97928807207100632</v>
      </c>
      <c r="W70" s="96">
        <f>SUMIFS(sP_portSummarisedIHLineLoading!$F:$F,sP_portSummarisedIHLineLoading!$B:$B,LEFT($Q70,4), sP_portSummarisedIHLineLoading!$C:$C,RIGHT($Q70,4),sP_portSummarisedIHLineLoading!$D:$D,W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W$31,sP_portSummarisedIHLineLoading!$E:$E,"Capacity",sP_portSummarisedIHLineLoading!$G:$G,"Hours")</f>
        <v>0.99999585703370408</v>
      </c>
      <c r="X70" s="96">
        <f>SUMIFS(sP_portSummarisedIHLineLoading!$F:$F,sP_portSummarisedIHLineLoading!$B:$B,LEFT($Q70,4), sP_portSummarisedIHLineLoading!$C:$C,RIGHT($Q70,4),sP_portSummarisedIHLineLoading!$D:$D,X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X$31,sP_portSummarisedIHLineLoading!$E:$E,"Capacity",sP_portSummarisedIHLineLoading!$G:$G,"Hours")</f>
        <v>0.99999685421806828</v>
      </c>
      <c r="Y70" s="96">
        <f>SUMIFS(sP_portSummarisedIHLineLoading!$F:$F,sP_portSummarisedIHLineLoading!$B:$B,LEFT($Q70,4), sP_portSummarisedIHLineLoading!$C:$C,RIGHT($Q70,4),sP_portSummarisedIHLineLoading!$D:$D,Y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Y$31,sP_portSummarisedIHLineLoading!$E:$E,"Capacity",sP_portSummarisedIHLineLoading!$G:$G,"Hours")</f>
        <v>0.99999803424374423</v>
      </c>
      <c r="Z70" s="96">
        <f>SUMIFS(sP_portSummarisedIHLineLoading!$F:$F,sP_portSummarisedIHLineLoading!$B:$B,LEFT($Q70,4), sP_portSummarisedIHLineLoading!$C:$C,RIGHT($Q70,4),sP_portSummarisedIHLineLoading!$D:$D,Z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Z$31,sP_portSummarisedIHLineLoading!$E:$E,"Capacity",sP_portSummarisedIHLineLoading!$G:$G,"Hours")</f>
        <v>0.60746483524636208</v>
      </c>
      <c r="AA70" s="96">
        <f>SUMIFS(sP_portSummarisedIHLineLoading!$F:$F,sP_portSummarisedIHLineLoading!$B:$B,LEFT($Q70,4), sP_portSummarisedIHLineLoading!$C:$C,RIGHT($Q70,4),sP_portSummarisedIHLineLoading!$D:$D,AA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AA$31,sP_portSummarisedIHLineLoading!$E:$E,"Capacity",sP_portSummarisedIHLineLoading!$G:$G,"Hours")</f>
        <v>0.79399611260373271</v>
      </c>
      <c r="AB70" s="96">
        <f>SUMIFS(sP_portSummarisedIHLineLoading!$F:$F,sP_portSummarisedIHLineLoading!$B:$B,LEFT($Q70,4), sP_portSummarisedIHLineLoading!$C:$C,RIGHT($Q70,4),sP_portSummarisedIHLineLoading!$D:$D,AB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AB$31,sP_portSummarisedIHLineLoading!$E:$E,"Capacity",sP_portSummarisedIHLineLoading!$G:$G,"Hours")</f>
        <v>0.313048615852205</v>
      </c>
      <c r="AC70" s="96">
        <f>SUMIFS(sP_portSummarisedIHLineLoading!$F:$F,sP_portSummarisedIHLineLoading!$B:$B,LEFT($Q70,4), sP_portSummarisedIHLineLoading!$C:$C,RIGHT($Q70,4),sP_portSummarisedIHLineLoading!$D:$D,AC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AC$31,sP_portSummarisedIHLineLoading!$E:$E,"Capacity",sP_portSummarisedIHLineLoading!$G:$G,"Hours")</f>
        <v>0.23963447604166668</v>
      </c>
      <c r="AD70" s="97">
        <f>SUMIFS(sP_portSummarisedIHLineLoading!$F:$F,sP_portSummarisedIHLineLoading!$B:$B,LEFT($Q70,4), sP_portSummarisedIHLineLoading!$C:$C,RIGHT($Q70,4),sP_portSummarisedIHLineLoading!$D:$D,AD$31,sP_portSummarisedIHLineLoading!$E:$E,"Consumed",sP_portSummarisedIHLineLoading!$G:$G,"Hours")/SUMIFS(sP_portSummarisedIHLineLoading!$F:$F,sP_portSummarisedIHLineLoading!$B:$B,LEFT($Q70,4), sP_portSummarisedIHLineLoading!$C:$C,RIGHT($Q70,4),sP_portSummarisedIHLineLoading!$D:$D,AD$31,sP_portSummarisedIHLineLoading!$E:$E,"Capacity",sP_portSummarisedIHLineLoading!$G:$G,"Hours")</f>
        <v>2.044642857142857E-6</v>
      </c>
    </row>
    <row r="71" spans="2:30" ht="20.25" customHeight="1" x14ac:dyDescent="0.25">
      <c r="B71" s="86"/>
      <c r="C71" s="85" t="str">
        <f>"Repack Demand ["&amp;'Config.'!$B$6&amp;"]"</f>
        <v>Repack Demand [ZUC]</v>
      </c>
      <c r="D71" s="116">
        <f>SUMIFS(mP_Summarised!$K:$K,mP_Summarised!$L:$L,'Config.'!$B$6,mP_Summarised!$M:$M,TRUE,mP_Summarised!$H:$H,D$47,mP_Summarised!A:A,"GB",mP_Summarised!$D:$D,'All Portfolios'!$B68)</f>
        <v>9776</v>
      </c>
      <c r="E71" s="116">
        <f>SUMIFS(mP_Summarised!$K:$K,mP_Summarised!$L:$L,'Config.'!$B$6,mP_Summarised!$M:$M,TRUE,mP_Summarised!$H:$H,E$47,mP_Summarised!B:B,"GB",mP_Summarised!$D:$D,'All Portfolios'!$B68)</f>
        <v>0</v>
      </c>
      <c r="F71" s="116">
        <f>SUMIFS(mP_Summarised!$K:$K,mP_Summarised!$L:$L,'Config.'!$B$6,mP_Summarised!$M:$M,TRUE,mP_Summarised!$H:$H,F$47,mP_Summarised!C:C,"GB",mP_Summarised!$D:$D,'All Portfolios'!$B68)</f>
        <v>0</v>
      </c>
      <c r="G71" s="116">
        <f>SUMIFS(mP_Summarised!$K:$K,mP_Summarised!$L:$L,'Config.'!$B$6,mP_Summarised!$M:$M,TRUE,mP_Summarised!$H:$H,G$47,mP_Summarised!D:D,"GB",mP_Summarised!$D:$D,'All Portfolios'!$B68)</f>
        <v>0</v>
      </c>
      <c r="H71" s="116">
        <f>SUMIFS(mP_Summarised!$K:$K,mP_Summarised!$L:$L,'Config.'!$B$6,mP_Summarised!$M:$M,TRUE,mP_Summarised!$H:$H,H$47,mP_Summarised!E:E,"GB",mP_Summarised!$D:$D,'All Portfolios'!$B68)</f>
        <v>0</v>
      </c>
      <c r="I71" s="116">
        <f>SUMIFS(mP_Summarised!$K:$K,mP_Summarised!$L:$L,'Config.'!$B$6,mP_Summarised!$M:$M,TRUE,mP_Summarised!$H:$H,I$47,mP_Summarised!F:F,"GB",mP_Summarised!$D:$D,'All Portfolios'!$B68)</f>
        <v>0</v>
      </c>
      <c r="J71" s="116">
        <f>SUMIFS(mP_Summarised!$K:$K,mP_Summarised!$L:$L,'Config.'!$B$6,mP_Summarised!$M:$M,TRUE,mP_Summarised!$H:$H,J$47,mP_Summarised!G:G,"GB",mP_Summarised!$D:$D,'All Portfolios'!$B68)</f>
        <v>0</v>
      </c>
      <c r="K71" s="116">
        <f>SUMIFS(mP_Summarised!$K:$K,mP_Summarised!$L:$L,'Config.'!$B$6,mP_Summarised!$M:$M,TRUE,mP_Summarised!$H:$H,K$47,mP_Summarised!H:H,"GB",mP_Summarised!$D:$D,'All Portfolios'!$B68)</f>
        <v>0</v>
      </c>
      <c r="L71" s="116">
        <f>SUMIFS(mP_Summarised!$K:$K,mP_Summarised!$L:$L,'Config.'!$B$6,mP_Summarised!$M:$M,TRUE,mP_Summarised!$H:$H,L$47,mP_Summarised!I:I,"GB",mP_Summarised!$D:$D,'All Portfolios'!$B68)</f>
        <v>0</v>
      </c>
      <c r="M71" s="116">
        <f>SUMIFS(mP_Summarised!$K:$K,mP_Summarised!$L:$L,'Config.'!$B$6,mP_Summarised!$M:$M,TRUE,mP_Summarised!$H:$H,M$47,mP_Summarised!J:J,"GB",mP_Summarised!$D:$D,'All Portfolios'!$B68)</f>
        <v>0</v>
      </c>
      <c r="N71" s="116">
        <f>SUMIFS(mP_Summarised!$K:$K,mP_Summarised!$L:$L,'Config.'!$B$6,mP_Summarised!$M:$M,TRUE,mP_Summarised!$H:$H,N$47,mP_Summarised!K:K,"GB",mP_Summarised!$D:$D,'All Portfolios'!$B68)</f>
        <v>0</v>
      </c>
      <c r="O71" s="117">
        <f>SUMIFS(mP_Summarised!$K:$K,mP_Summarised!$L:$L,'Config.'!$B$6,mP_Summarised!$M:$M,TRUE,mP_Summarised!$H:$H,O$47,mP_Summarised!L:L,"GB",mP_Summarised!$D:$D,'All Portfolios'!$B68)</f>
        <v>0</v>
      </c>
      <c r="Q71" s="93" t="s">
        <v>56</v>
      </c>
      <c r="R71" s="92" t="str">
        <f>"Available Vol. ["&amp;'Config.'!$B$6&amp;"]"</f>
        <v>Available Vol. [ZUC]</v>
      </c>
      <c r="S71" s="105">
        <f>SUMIFS(sP_portSummarisedIHLineLoading!$F:$F,sP_portSummarisedIHLineLoading!$B:$B,LEFT($Q70,4),sP_portSummarisedIHLineLoading!$C:$C,RIGHT($Q7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S$31,sP_portSummarisedIHLineLoading!$E:$E,"EstimatedHoursSpareCapacity", sP_portSummarisedIHLineLoading!$G:$G,'Config.'!$B$6),0)</f>
        <v>4.0304488661748801</v>
      </c>
      <c r="T71" s="105">
        <f>SUMIFS(sP_portSummarisedIHLineLoading!$F:$F,sP_portSummarisedIHLineLoading!$B:$B,LEFT($Q70,4),sP_portSummarisedIHLineLoading!$C:$C,RIGHT($Q7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T$31,sP_portSummarisedIHLineLoading!$E:$E,"EstimatedHoursSpareCapacity", sP_portSummarisedIHLineLoading!$G:$G,'Config.'!$B$6),0)</f>
        <v>3.1606596027521099</v>
      </c>
      <c r="U71" s="105">
        <f>SUMIFS(sP_portSummarisedIHLineLoading!$F:$F,sP_portSummarisedIHLineLoading!$B:$B,LEFT($Q70,4),sP_portSummarisedIHLineLoading!$C:$C,RIGHT($Q7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U$31,sP_portSummarisedIHLineLoading!$E:$E,"EstimatedHoursSpareCapacity", sP_portSummarisedIHLineLoading!$G:$G,'Config.'!$B$6),0)</f>
        <v>42944.539599816002</v>
      </c>
      <c r="V71" s="105">
        <f>SUMIFS(sP_portSummarisedIHLineLoading!$F:$F,sP_portSummarisedIHLineLoading!$B:$B,LEFT($Q70,4),sP_portSummarisedIHLineLoading!$C:$C,RIGHT($Q7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V$31,sP_portSummarisedIHLineLoading!$E:$E,"EstimatedHoursSpareCapacity", sP_portSummarisedIHLineLoading!$G:$G,'Config.'!$B$6),0)</f>
        <v>21576.876186826801</v>
      </c>
      <c r="W71" s="105">
        <f>SUMIFS(sP_portSummarisedIHLineLoading!$F:$F,sP_portSummarisedIHLineLoading!$B:$B,LEFT($Q70,4),sP_portSummarisedIHLineLoading!$C:$C,RIGHT($Q7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W$31,sP_portSummarisedIHLineLoading!$E:$E,"EstimatedHoursSpareCapacity", sP_portSummarisedIHLineLoading!$G:$G,'Config.'!$B$6),0)</f>
        <v>2.4195147696930102</v>
      </c>
      <c r="X71" s="105">
        <f>SUMIFS(sP_portSummarisedIHLineLoading!$F:$F,sP_portSummarisedIHLineLoading!$B:$B,LEFT($Q70,4),sP_portSummarisedIHLineLoading!$C:$C,RIGHT($Q7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X$31,sP_portSummarisedIHLineLoading!$E:$E,"EstimatedHoursSpareCapacity", sP_portSummarisedIHLineLoading!$G:$G,'Config.'!$B$6),0)</f>
        <v>2.6653004379877299</v>
      </c>
      <c r="Y71" s="105">
        <f>SUMIFS(sP_portSummarisedIHLineLoading!$F:$F,sP_portSummarisedIHLineLoading!$B:$B,LEFT($Q70,4),sP_portSummarisedIHLineLoading!$C:$C,RIGHT($Q7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Y$31,sP_portSummarisedIHLineLoading!$E:$E,"EstimatedHoursSpareCapacity", sP_portSummarisedIHLineLoading!$G:$G,'Config.'!$B$6),0)</f>
        <v>1.78383491815714</v>
      </c>
      <c r="Z71" s="105">
        <f>SUMIFS(sP_portSummarisedIHLineLoading!$F:$F,sP_portSummarisedIHLineLoading!$B:$B,LEFT($Q70,4),sP_portSummarisedIHLineLoading!$C:$C,RIGHT($Q7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Z$31,sP_portSummarisedIHLineLoading!$E:$E,"EstimatedHoursSpareCapacity", sP_portSummarisedIHLineLoading!$G:$G,'Config.'!$B$6),0)</f>
        <v>256136.429053172</v>
      </c>
      <c r="AA71" s="105">
        <f>SUMIFS(sP_portSummarisedIHLineLoading!$F:$F,sP_portSummarisedIHLineLoading!$B:$B,LEFT($Q70,4),sP_portSummarisedIHLineLoading!$C:$C,RIGHT($Q7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AA$31,sP_portSummarisedIHLineLoading!$E:$E,"EstimatedHoursSpareCapacity", sP_portSummarisedIHLineLoading!$G:$G,'Config.'!$B$6),0)</f>
        <v>179830.59885798101</v>
      </c>
      <c r="AB71" s="105">
        <f>SUMIFS(sP_portSummarisedIHLineLoading!$F:$F,sP_portSummarisedIHLineLoading!$B:$B,LEFT($Q70,4),sP_portSummarisedIHLineLoading!$C:$C,RIGHT($Q7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AB$31,sP_portSummarisedIHLineLoading!$E:$E,"EstimatedHoursSpareCapacity", sP_portSummarisedIHLineLoading!$G:$G,'Config.'!$B$6),0)</f>
        <v>2010798.2106212401</v>
      </c>
      <c r="AC71" s="105">
        <f>SUMIFS(sP_portSummarisedIHLineLoading!$F:$F,sP_portSummarisedIHLineLoading!$B:$B,LEFT($Q70,4),sP_portSummarisedIHLineLoading!$C:$C,RIGHT($Q7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AC$31,sP_portSummarisedIHLineLoading!$E:$E,"EstimatedHoursSpareCapacity", sP_portSummarisedIHLineLoading!$G:$G,'Config.'!$B$6),0)</f>
        <v>1792256.2328176701</v>
      </c>
      <c r="AD71" s="106">
        <f>SUMIFS(sP_portSummarisedIHLineLoading!$F:$F,sP_portSummarisedIHLineLoading!$B:$B,LEFT($Q70,4),sP_portSummarisedIHLineLoading!$C:$C,RIGHT($Q7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70,4),sP_portSummarisedIHLineLoading!$C:$C,RIGHT($Q70,4),sP_portSummarisedIHLineLoading!$D:$D,AD$31,sP_portSummarisedIHLineLoading!$E:$E,"EstimatedHoursSpareCapacity", sP_portSummarisedIHLineLoading!$G:$G,'Config.'!$B$6),0)</f>
        <v>489081.96943231398</v>
      </c>
    </row>
    <row r="72" spans="2:30" ht="20.25" customHeight="1" x14ac:dyDescent="0.25">
      <c r="B72" s="86"/>
      <c r="C72" s="120" t="str">
        <f>"Demand ["&amp;'Config.'!$B$6&amp;"]"</f>
        <v>Demand [ZUC]</v>
      </c>
      <c r="D72" s="121">
        <f t="shared" ref="D72:O72" si="6">SUM(D68:D71)</f>
        <v>3406033.5375000001</v>
      </c>
      <c r="E72" s="121">
        <f t="shared" si="6"/>
        <v>2700213.3496000003</v>
      </c>
      <c r="F72" s="121">
        <f t="shared" si="6"/>
        <v>2599317.3288000003</v>
      </c>
      <c r="G72" s="121">
        <f t="shared" si="6"/>
        <v>3033643</v>
      </c>
      <c r="H72" s="121">
        <f t="shared" si="6"/>
        <v>2342409.9268</v>
      </c>
      <c r="I72" s="121">
        <f t="shared" si="6"/>
        <v>2313721.1679408001</v>
      </c>
      <c r="J72" s="121">
        <f t="shared" si="6"/>
        <v>3224848.6674966998</v>
      </c>
      <c r="K72" s="121">
        <f t="shared" si="6"/>
        <v>1367730</v>
      </c>
      <c r="L72" s="121">
        <f t="shared" si="6"/>
        <v>1694918</v>
      </c>
      <c r="M72" s="121">
        <f t="shared" si="6"/>
        <v>2405881.6718317997</v>
      </c>
      <c r="N72" s="121">
        <f t="shared" si="6"/>
        <v>1816960</v>
      </c>
      <c r="O72" s="122">
        <f t="shared" si="6"/>
        <v>406097</v>
      </c>
      <c r="Q72" s="86" t="s">
        <v>219</v>
      </c>
      <c r="R72" s="84" t="s">
        <v>198</v>
      </c>
      <c r="S72" s="96">
        <f>SUMIFS(sP_portSummarisedIHLineLoading!$F:$F,sP_portSummarisedIHLineLoading!$B:$B,LEFT($Q72,4), sP_portSummarisedIHLineLoading!$C:$C,RIGHT($Q72,4),sP_portSummarisedIHLineLoading!$D:$D,S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S$31,sP_portSummarisedIHLineLoading!$E:$E,"Capacity",sP_portSummarisedIHLineLoading!$G:$G,"Hours")</f>
        <v>0.20094863203973401</v>
      </c>
      <c r="T72" s="96">
        <f>SUMIFS(sP_portSummarisedIHLineLoading!$F:$F,sP_portSummarisedIHLineLoading!$B:$B,LEFT($Q72,4), sP_portSummarisedIHLineLoading!$C:$C,RIGHT($Q72,4),sP_portSummarisedIHLineLoading!$D:$D,T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T$31,sP_portSummarisedIHLineLoading!$E:$E,"Capacity",sP_portSummarisedIHLineLoading!$G:$G,"Hours")</f>
        <v>0.48812954724451346</v>
      </c>
      <c r="U72" s="96">
        <f>SUMIFS(sP_portSummarisedIHLineLoading!$F:$F,sP_portSummarisedIHLineLoading!$B:$B,LEFT($Q72,4), sP_portSummarisedIHLineLoading!$C:$C,RIGHT($Q72,4),sP_portSummarisedIHLineLoading!$D:$D,U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U$31,sP_portSummarisedIHLineLoading!$E:$E,"Capacity",sP_portSummarisedIHLineLoading!$G:$G,"Hours")</f>
        <v>0.57196736066365972</v>
      </c>
      <c r="V72" s="96">
        <f>SUMIFS(sP_portSummarisedIHLineLoading!$F:$F,sP_portSummarisedIHLineLoading!$B:$B,LEFT($Q72,4), sP_portSummarisedIHLineLoading!$C:$C,RIGHT($Q72,4),sP_portSummarisedIHLineLoading!$D:$D,V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V$31,sP_portSummarisedIHLineLoading!$E:$E,"Capacity",sP_portSummarisedIHLineLoading!$G:$G,"Hours")</f>
        <v>0.21175661818851252</v>
      </c>
      <c r="W72" s="96">
        <f>SUMIFS(sP_portSummarisedIHLineLoading!$F:$F,sP_portSummarisedIHLineLoading!$B:$B,LEFT($Q72,4), sP_portSummarisedIHLineLoading!$C:$C,RIGHT($Q72,4),sP_portSummarisedIHLineLoading!$D:$D,W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W$31,sP_portSummarisedIHLineLoading!$E:$E,"Capacity",sP_portSummarisedIHLineLoading!$G:$G,"Hours")</f>
        <v>0.28434125261944027</v>
      </c>
      <c r="X72" s="96">
        <f>SUMIFS(sP_portSummarisedIHLineLoading!$F:$F,sP_portSummarisedIHLineLoading!$B:$B,LEFT($Q72,4), sP_portSummarisedIHLineLoading!$C:$C,RIGHT($Q72,4),sP_portSummarisedIHLineLoading!$D:$D,X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X$31,sP_portSummarisedIHLineLoading!$E:$E,"Capacity",sP_portSummarisedIHLineLoading!$G:$G,"Hours")</f>
        <v>0.11107858887108504</v>
      </c>
      <c r="Y72" s="96">
        <f>SUMIFS(sP_portSummarisedIHLineLoading!$F:$F,sP_portSummarisedIHLineLoading!$B:$B,LEFT($Q72,4), sP_portSummarisedIHLineLoading!$C:$C,RIGHT($Q72,4),sP_portSummarisedIHLineLoading!$D:$D,Y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Y$31,sP_portSummarisedIHLineLoading!$E:$E,"Capacity",sP_portSummarisedIHLineLoading!$G:$G,"Hours")</f>
        <v>0.10184291276904914</v>
      </c>
      <c r="Z72" s="96">
        <f>SUMIFS(sP_portSummarisedIHLineLoading!$F:$F,sP_portSummarisedIHLineLoading!$B:$B,LEFT($Q72,4), sP_portSummarisedIHLineLoading!$C:$C,RIGHT($Q72,4),sP_portSummarisedIHLineLoading!$D:$D,Z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Z$31,sP_portSummarisedIHLineLoading!$E:$E,"Capacity",sP_portSummarisedIHLineLoading!$G:$G,"Hours")</f>
        <v>5.1944580121885645E-2</v>
      </c>
      <c r="AA72" s="96">
        <f>SUMIFS(sP_portSummarisedIHLineLoading!$F:$F,sP_portSummarisedIHLineLoading!$B:$B,LEFT($Q72,4), sP_portSummarisedIHLineLoading!$C:$C,RIGHT($Q72,4),sP_portSummarisedIHLineLoading!$D:$D,AA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AA$31,sP_portSummarisedIHLineLoading!$E:$E,"Capacity",sP_portSummarisedIHLineLoading!$G:$G,"Hours")</f>
        <v>6.1160296984226571E-2</v>
      </c>
      <c r="AB72" s="96">
        <f>SUMIFS(sP_portSummarisedIHLineLoading!$F:$F,sP_portSummarisedIHLineLoading!$B:$B,LEFT($Q72,4), sP_portSummarisedIHLineLoading!$C:$C,RIGHT($Q72,4),sP_portSummarisedIHLineLoading!$D:$D,AB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AB$31,sP_portSummarisedIHLineLoading!$E:$E,"Capacity",sP_portSummarisedIHLineLoading!$G:$G,"Hours")</f>
        <v>2.8898960667461261E-2</v>
      </c>
      <c r="AC72" s="96">
        <f>SUMIFS(sP_portSummarisedIHLineLoading!$F:$F,sP_portSummarisedIHLineLoading!$B:$B,LEFT($Q72,4), sP_portSummarisedIHLineLoading!$C:$C,RIGHT($Q72,4),sP_portSummarisedIHLineLoading!$D:$D,AC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AC$31,sP_portSummarisedIHLineLoading!$E:$E,"Capacity",sP_portSummarisedIHLineLoading!$G:$G,"Hours")</f>
        <v>2.1733767857142858E-2</v>
      </c>
      <c r="AD72" s="97" t="e">
        <f>SUMIFS(sP_portSummarisedIHLineLoading!$F:$F,sP_portSummarisedIHLineLoading!$B:$B,LEFT($Q72,4), sP_portSummarisedIHLineLoading!$C:$C,RIGHT($Q72,4),sP_portSummarisedIHLineLoading!$D:$D,AD$31,sP_portSummarisedIHLineLoading!$E:$E,"Consumed",sP_portSummarisedIHLineLoading!$G:$G,"Hours")/SUMIFS(sP_portSummarisedIHLineLoading!$F:$F,sP_portSummarisedIHLineLoading!$B:$B,LEFT($Q72,4), sP_portSummarisedIHLineLoading!$C:$C,RIGHT($Q72,4),sP_portSummarisedIHLineLoading!$D:$D,AD$31,sP_portSummarisedIHLineLoading!$E:$E,"Capacity",sP_portSummarisedIHLineLoading!$G:$G,"Hours")</f>
        <v>#DIV/0!</v>
      </c>
    </row>
    <row r="73" spans="2:30" ht="20.25" customHeight="1" x14ac:dyDescent="0.25">
      <c r="B73" s="86"/>
      <c r="C73" s="85" t="str">
        <f>"Production ["&amp;'Config.'!$B$6&amp;"]"</f>
        <v>Production [ZUC]</v>
      </c>
      <c r="D73" s="116">
        <f>SUMIFS(sP_portSummarisedIH!$D:$D,sP_portSummarisedIH!$B:$B,'All Portfolios'!D$47,sP_portSummarisedIH!$C:$C,'Config.'!$B$6,sP_portSummarisedIH!$E:$E,'All Portfolios'!$B68)</f>
        <v>2413770</v>
      </c>
      <c r="E73" s="116">
        <f>SUMIFS(sP_portSummarisedIH!$D:$D,sP_portSummarisedIH!$B:$B,'All Portfolios'!E$47,sP_portSummarisedIH!$C:$C,'Config.'!$B$6,sP_portSummarisedIH!$E:$E,'All Portfolios'!$B68)</f>
        <v>1858659</v>
      </c>
      <c r="F73" s="116">
        <f>SUMIFS(sP_portSummarisedIH!$D:$D,sP_portSummarisedIH!$B:$B,'All Portfolios'!F$47,sP_portSummarisedIH!$C:$C,'Config.'!$B$6,sP_portSummarisedIH!$E:$E,'All Portfolios'!$B68)</f>
        <v>1784752</v>
      </c>
      <c r="G73" s="116">
        <f>SUMIFS(sP_portSummarisedIH!$D:$D,sP_portSummarisedIH!$B:$B,'All Portfolios'!G$47,sP_portSummarisedIH!$C:$C,'Config.'!$B$6,sP_portSummarisedIH!$E:$E,'All Portfolios'!$B68)</f>
        <v>2348490</v>
      </c>
      <c r="H73" s="116">
        <f>SUMIFS(sP_portSummarisedIH!$D:$D,sP_portSummarisedIH!$B:$B,'All Portfolios'!H$47,sP_portSummarisedIH!$C:$C,'Config.'!$B$6,sP_portSummarisedIH!$E:$E,'All Portfolios'!$B68)</f>
        <v>1442810</v>
      </c>
      <c r="I73" s="116">
        <f>SUMIFS(sP_portSummarisedIH!$D:$D,sP_portSummarisedIH!$B:$B,'All Portfolios'!I$47,sP_portSummarisedIH!$C:$C,'Config.'!$B$6,sP_portSummarisedIH!$E:$E,'All Portfolios'!$B68)</f>
        <v>1602469</v>
      </c>
      <c r="J73" s="116">
        <f>SUMIFS(sP_portSummarisedIH!$D:$D,sP_portSummarisedIH!$B:$B,'All Portfolios'!J$47,sP_portSummarisedIH!$C:$C,'Config.'!$B$6,sP_portSummarisedIH!$E:$E,'All Portfolios'!$B68)</f>
        <v>1770400</v>
      </c>
      <c r="K73" s="116">
        <f>SUMIFS(sP_portSummarisedIH!$D:$D,sP_portSummarisedIH!$B:$B,'All Portfolios'!K$47,sP_portSummarisedIH!$C:$C,'Config.'!$B$6,sP_portSummarisedIH!$E:$E,'All Portfolios'!$B68)</f>
        <v>763606</v>
      </c>
      <c r="L73" s="116">
        <f>SUMIFS(sP_portSummarisedIH!$D:$D,sP_portSummarisedIH!$B:$B,'All Portfolios'!L$47,sP_portSummarisedIH!$C:$C,'Config.'!$B$6,sP_portSummarisedIH!$E:$E,'All Portfolios'!$B68)</f>
        <v>1296632</v>
      </c>
      <c r="M73" s="116">
        <f>SUMIFS(sP_portSummarisedIH!$D:$D,sP_portSummarisedIH!$B:$B,'All Portfolios'!M$47,sP_portSummarisedIH!$C:$C,'Config.'!$B$6,sP_portSummarisedIH!$E:$E,'All Portfolios'!$B68)</f>
        <v>1785832</v>
      </c>
      <c r="N73" s="116">
        <f>SUMIFS(sP_portSummarisedIH!$D:$D,sP_portSummarisedIH!$B:$B,'All Portfolios'!N$47,sP_portSummarisedIH!$C:$C,'Config.'!$B$6,sP_portSummarisedIH!$E:$E,'All Portfolios'!$B68)</f>
        <v>974357</v>
      </c>
      <c r="O73" s="117">
        <f>SUMIFS(sP_portSummarisedIH!$D:$D,sP_portSummarisedIH!$B:$B,'All Portfolios'!O$47,sP_portSummarisedIH!$C:$C,'Config.'!$B$6,sP_portSummarisedIH!$E:$E,'All Portfolios'!$B68)</f>
        <v>5630</v>
      </c>
      <c r="Q73" s="93" t="s">
        <v>56</v>
      </c>
      <c r="R73" s="92" t="str">
        <f>"Available Vol. ["&amp;'Config.'!$B$6&amp;"]"</f>
        <v>Available Vol. [ZUC]</v>
      </c>
      <c r="S73" s="105">
        <f>SUMIFS(sP_portSummarisedIHLineLoading!$F:$F,sP_portSummarisedIHLineLoading!$B:$B,LEFT($Q72,4),sP_portSummarisedIHLineLoading!$C:$C,RIGHT($Q7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S$31,sP_portSummarisedIHLineLoading!$E:$E,"EstimatedHoursSpareCapacity", sP_portSummarisedIHLineLoading!$G:$G,'Config.'!$B$6),0)</f>
        <v>221684.00234329241</v>
      </c>
      <c r="T73" s="105">
        <f>SUMIFS(sP_portSummarisedIHLineLoading!$F:$F,sP_portSummarisedIHLineLoading!$B:$B,LEFT($Q72,4),sP_portSummarisedIHLineLoading!$C:$C,RIGHT($Q7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T$31,sP_portSummarisedIHLineLoading!$E:$E,"EstimatedHoursSpareCapacity", sP_portSummarisedIHLineLoading!$G:$G,'Config.'!$B$6),0)</f>
        <v>120017.6531927358</v>
      </c>
      <c r="U73" s="105">
        <f>SUMIFS(sP_portSummarisedIHLineLoading!$F:$F,sP_portSummarisedIHLineLoading!$B:$B,LEFT($Q72,4),sP_portSummarisedIHLineLoading!$C:$C,RIGHT($Q7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U$31,sP_portSummarisedIHLineLoading!$E:$E,"EstimatedHoursSpareCapacity", sP_portSummarisedIHLineLoading!$G:$G,'Config.'!$B$6),0)</f>
        <v>109802.3966022262</v>
      </c>
      <c r="V73" s="105">
        <f>SUMIFS(sP_portSummarisedIHLineLoading!$F:$F,sP_portSummarisedIHLineLoading!$B:$B,LEFT($Q72,4),sP_portSummarisedIHLineLoading!$C:$C,RIGHT($Q7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V$31,sP_portSummarisedIHLineLoading!$E:$E,"EstimatedHoursSpareCapacity", sP_portSummarisedIHLineLoading!$G:$G,'Config.'!$B$6),0)</f>
        <v>228953.745752783</v>
      </c>
      <c r="W73" s="105">
        <f>SUMIFS(sP_portSummarisedIHLineLoading!$F:$F,sP_portSummarisedIHLineLoading!$B:$B,LEFT($Q72,4),sP_portSummarisedIHLineLoading!$C:$C,RIGHT($Q7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W$31,sP_portSummarisedIHLineLoading!$E:$E,"EstimatedHoursSpareCapacity", sP_portSummarisedIHLineLoading!$G:$G,'Config.'!$B$6),0)</f>
        <v>117182.3040421788</v>
      </c>
      <c r="X73" s="105">
        <f>SUMIFS(sP_portSummarisedIHLineLoading!$F:$F,sP_portSummarisedIHLineLoading!$B:$B,LEFT($Q72,4),sP_portSummarisedIHLineLoading!$C:$C,RIGHT($Q7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X$31,sP_portSummarisedIHLineLoading!$E:$E,"EstimatedHoursSpareCapacity", sP_portSummarisedIHLineLoading!$G:$G,'Config.'!$B$6),0)</f>
        <v>198163.5752782659</v>
      </c>
      <c r="Y73" s="105">
        <f>SUMIFS(sP_portSummarisedIHLineLoading!$F:$F,sP_portSummarisedIHLineLoading!$B:$B,LEFT($Q72,4),sP_portSummarisedIHLineLoading!$C:$C,RIGHT($Q7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Y$31,sP_portSummarisedIHLineLoading!$E:$E,"EstimatedHoursSpareCapacity", sP_portSummarisedIHLineLoading!$G:$G,'Config.'!$B$6),0)</f>
        <v>208328.9080257763</v>
      </c>
      <c r="Z73" s="105">
        <f>SUMIFS(sP_portSummarisedIHLineLoading!$F:$F,sP_portSummarisedIHLineLoading!$B:$B,LEFT($Q72,4),sP_portSummarisedIHLineLoading!$C:$C,RIGHT($Q7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Z$31,sP_portSummarisedIHLineLoading!$E:$E,"EstimatedHoursSpareCapacity", sP_portSummarisedIHLineLoading!$G:$G,'Config.'!$B$6),0)</f>
        <v>171970.5079086115</v>
      </c>
      <c r="AA73" s="105">
        <f>SUMIFS(sP_portSummarisedIHLineLoading!$F:$F,sP_portSummarisedIHLineLoading!$B:$B,LEFT($Q72,4),sP_portSummarisedIHLineLoading!$C:$C,RIGHT($Q7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AA$31,sP_portSummarisedIHLineLoading!$E:$E,"EstimatedHoursSpareCapacity", sP_portSummarisedIHLineLoading!$G:$G,'Config.'!$B$6),0)</f>
        <v>213809.22612770958</v>
      </c>
      <c r="AB73" s="105">
        <f>SUMIFS(sP_portSummarisedIHLineLoading!$F:$F,sP_portSummarisedIHLineLoading!$B:$B,LEFT($Q72,4),sP_portSummarisedIHLineLoading!$C:$C,RIGHT($Q7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AB$31,sP_portSummarisedIHLineLoading!$E:$E,"EstimatedHoursSpareCapacity", sP_portSummarisedIHLineLoading!$G:$G,'Config.'!$B$6),0)</f>
        <v>477301.56531927403</v>
      </c>
      <c r="AC73" s="105">
        <f>SUMIFS(sP_portSummarisedIHLineLoading!$F:$F,sP_portSummarisedIHLineLoading!$B:$B,LEFT($Q72,4),sP_portSummarisedIHLineLoading!$C:$C,RIGHT($Q7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AC$31,sP_portSummarisedIHLineLoading!$E:$E,"EstimatedHoursSpareCapacity", sP_portSummarisedIHLineLoading!$G:$G,'Config.'!$B$6),0)</f>
        <v>96279.2776801406</v>
      </c>
      <c r="AD73" s="106">
        <f>SUMIFS(sP_portSummarisedIHLineLoading!$F:$F,sP_portSummarisedIHLineLoading!$B:$B,LEFT($Q72,4),sP_portSummarisedIHLineLoading!$C:$C,RIGHT($Q7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72,4),sP_portSummarisedIHLineLoading!$C:$C,RIGHT($Q72,4),sP_portSummarisedIHLineLoading!$D:$D,AD$31,sP_portSummarisedIHLineLoading!$E:$E,"EstimatedHoursSpareCapacity", sP_portSummarisedIHLineLoading!$G:$G,'Config.'!$B$6),0)</f>
        <v>0</v>
      </c>
    </row>
    <row r="74" spans="2:30" ht="20.25" customHeight="1" x14ac:dyDescent="0.25">
      <c r="B74" s="86"/>
      <c r="C74" s="85" t="str">
        <f>"IBT In ["&amp;'Config.'!$B$6&amp;"]"</f>
        <v>IBT In [ZUC]</v>
      </c>
      <c r="D74" s="116">
        <f>SUMIFS(mP_Summarised!$K:$K, mP_Summarised!$A:$A,"GB",mP_Summarised!$D:$D,"&lt;&gt;"&amp;'All Portfolios'!$B68,mP_Summarised!$E:$E,'All Portfolios'!$B68,mP_Summarised!$H:$H,'All Portfolios'!D$47,mP_Summarised!$L:$L,'Config.'!$B$6,mP_Summarised!$M:$M,FALSE,mP_Summarised!$F:$F,"&lt;&gt;*_GB")</f>
        <v>1037364.5375</v>
      </c>
      <c r="E74" s="116">
        <f>SUMIFS(mP_Summarised!$K:$K, mP_Summarised!$A:$A,"GB",mP_Summarised!$D:$D,"&lt;&gt;"&amp;'All Portfolios'!$B68,mP_Summarised!$E:$E,'All Portfolios'!$B68,mP_Summarised!$H:$H,'All Portfolios'!E$47,mP_Summarised!$L:$L,'Config.'!$B$6,mP_Summarised!$M:$M,FALSE,mP_Summarised!$F:$F,"&lt;&gt;*_GB")</f>
        <v>708042.5</v>
      </c>
      <c r="F74" s="116">
        <f>SUMIFS(mP_Summarised!$K:$K, mP_Summarised!$A:$A,"GB",mP_Summarised!$D:$D,"&lt;&gt;"&amp;'All Portfolios'!$B68,mP_Summarised!$E:$E,'All Portfolios'!$B68,mP_Summarised!$H:$H,'All Portfolios'!F$47,mP_Summarised!$L:$L,'Config.'!$B$6,mP_Summarised!$M:$M,FALSE,mP_Summarised!$F:$F,"&lt;&gt;*_GB")</f>
        <v>604389.5</v>
      </c>
      <c r="G74" s="116">
        <f>SUMIFS(mP_Summarised!$K:$K, mP_Summarised!$A:$A,"GB",mP_Summarised!$D:$D,"&lt;&gt;"&amp;'All Portfolios'!$B68,mP_Summarised!$E:$E,'All Portfolios'!$B68,mP_Summarised!$H:$H,'All Portfolios'!G$47,mP_Summarised!$L:$L,'Config.'!$B$6,mP_Summarised!$M:$M,FALSE,mP_Summarised!$F:$F,"&lt;&gt;*_GB")</f>
        <v>675857.5</v>
      </c>
      <c r="H74" s="116">
        <f>SUMIFS(mP_Summarised!$K:$K, mP_Summarised!$A:$A,"GB",mP_Summarised!$D:$D,"&lt;&gt;"&amp;'All Portfolios'!$B68,mP_Summarised!$E:$E,'All Portfolios'!$B68,mP_Summarised!$H:$H,'All Portfolios'!H$47,mP_Summarised!$L:$L,'Config.'!$B$6,mP_Summarised!$M:$M,FALSE,mP_Summarised!$F:$F,"&lt;&gt;*_GB")</f>
        <v>792706.5</v>
      </c>
      <c r="I74" s="116">
        <f>SUMIFS(mP_Summarised!$K:$K, mP_Summarised!$A:$A,"GB",mP_Summarised!$D:$D,"&lt;&gt;"&amp;'All Portfolios'!$B68,mP_Summarised!$E:$E,'All Portfolios'!$B68,mP_Summarised!$H:$H,'All Portfolios'!I$47,mP_Summarised!$L:$L,'Config.'!$B$6,mP_Summarised!$M:$M,FALSE,mP_Summarised!$F:$F,"&lt;&gt;*_GB")</f>
        <v>696763.16794080008</v>
      </c>
      <c r="J74" s="116">
        <f>SUMIFS(mP_Summarised!$K:$K, mP_Summarised!$A:$A,"GB",mP_Summarised!$D:$D,"&lt;&gt;"&amp;'All Portfolios'!$B68,mP_Summarised!$E:$E,'All Portfolios'!$B68,mP_Summarised!$H:$H,'All Portfolios'!J$47,mP_Summarised!$L:$L,'Config.'!$B$6,mP_Summarised!$M:$M,FALSE,mP_Summarised!$F:$F,"&lt;&gt;*_GB")</f>
        <v>1071901.9982785</v>
      </c>
      <c r="K74" s="116">
        <f>SUMIFS(mP_Summarised!$K:$K, mP_Summarised!$A:$A,"GB",mP_Summarised!$D:$D,"&lt;&gt;"&amp;'All Portfolios'!$B68,mP_Summarised!$E:$E,'All Portfolios'!$B68,mP_Summarised!$H:$H,'All Portfolios'!K$47,mP_Summarised!$L:$L,'Config.'!$B$6,mP_Summarised!$M:$M,FALSE,mP_Summarised!$F:$F,"&lt;&gt;*_GB")</f>
        <v>273661.66921820003</v>
      </c>
      <c r="L74" s="116">
        <f>SUMIFS(mP_Summarised!$K:$K, mP_Summarised!$A:$A,"GB",mP_Summarised!$D:$D,"&lt;&gt;"&amp;'All Portfolios'!$B68,mP_Summarised!$E:$E,'All Portfolios'!$B68,mP_Summarised!$H:$H,'All Portfolios'!L$47,mP_Summarised!$L:$L,'Config.'!$B$6,mP_Summarised!$M:$M,FALSE,mP_Summarised!$F:$F,"&lt;&gt;*_GB")</f>
        <v>483080</v>
      </c>
      <c r="M74" s="116">
        <f>SUMIFS(mP_Summarised!$K:$K, mP_Summarised!$A:$A,"GB",mP_Summarised!$D:$D,"&lt;&gt;"&amp;'All Portfolios'!$B68,mP_Summarised!$E:$E,'All Portfolios'!$B68,mP_Summarised!$H:$H,'All Portfolios'!M$47,mP_Summarised!$L:$L,'Config.'!$B$6,mP_Summarised!$M:$M,FALSE,mP_Summarised!$F:$F,"&lt;&gt;*_GB")</f>
        <v>581855.67183180002</v>
      </c>
      <c r="N74" s="116">
        <f>SUMIFS(mP_Summarised!$K:$K, mP_Summarised!$A:$A,"GB",mP_Summarised!$D:$D,"&lt;&gt;"&amp;'All Portfolios'!$B68,mP_Summarised!$E:$E,'All Portfolios'!$B68,mP_Summarised!$H:$H,'All Portfolios'!N$47,mP_Summarised!$L:$L,'Config.'!$B$6,mP_Summarised!$M:$M,FALSE,mP_Summarised!$F:$F,"&lt;&gt;*_GB")</f>
        <v>262703</v>
      </c>
      <c r="O74" s="117">
        <f>SUMIFS(mP_Summarised!$K:$K, mP_Summarised!$A:$A,"GB",mP_Summarised!$D:$D,"&lt;&gt;"&amp;'All Portfolios'!$B68,mP_Summarised!$E:$E,'All Portfolios'!$B68,mP_Summarised!$H:$H,'All Portfolios'!O$47,mP_Summarised!$L:$L,'Config.'!$B$6,mP_Summarised!$M:$M,FALSE,mP_Summarised!$F:$F,"&lt;&gt;*_GB")</f>
        <v>0</v>
      </c>
      <c r="Q74" s="86" t="s">
        <v>220</v>
      </c>
      <c r="R74" s="84" t="s">
        <v>198</v>
      </c>
      <c r="S74" s="96">
        <f>SUMIFS(sP_portSummarisedIHLineLoading!$F:$F,sP_portSummarisedIHLineLoading!$B:$B,LEFT($Q74,4), sP_portSummarisedIHLineLoading!$C:$C,RIGHT($Q74,4),sP_portSummarisedIHLineLoading!$D:$D,S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S$31,sP_portSummarisedIHLineLoading!$E:$E,"Capacity",sP_portSummarisedIHLineLoading!$G:$G,"Hours")</f>
        <v>0.41298120126158494</v>
      </c>
      <c r="T74" s="96">
        <f>SUMIFS(sP_portSummarisedIHLineLoading!$F:$F,sP_portSummarisedIHLineLoading!$B:$B,LEFT($Q74,4), sP_portSummarisedIHLineLoading!$C:$C,RIGHT($Q74,4),sP_portSummarisedIHLineLoading!$D:$D,T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T$31,sP_portSummarisedIHLineLoading!$E:$E,"Capacity",sP_portSummarisedIHLineLoading!$G:$G,"Hours")</f>
        <v>0.58130088686860215</v>
      </c>
      <c r="U74" s="96">
        <f>SUMIFS(sP_portSummarisedIHLineLoading!$F:$F,sP_portSummarisedIHLineLoading!$B:$B,LEFT($Q74,4), sP_portSummarisedIHLineLoading!$C:$C,RIGHT($Q74,4),sP_portSummarisedIHLineLoading!$D:$D,U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U$31,sP_portSummarisedIHLineLoading!$E:$E,"Capacity",sP_portSummarisedIHLineLoading!$G:$G,"Hours")</f>
        <v>0.63254288277730975</v>
      </c>
      <c r="V74" s="96">
        <f>SUMIFS(sP_portSummarisedIHLineLoading!$F:$F,sP_portSummarisedIHLineLoading!$B:$B,LEFT($Q74,4), sP_portSummarisedIHLineLoading!$C:$C,RIGHT($Q74,4),sP_portSummarisedIHLineLoading!$D:$D,V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V$31,sP_portSummarisedIHLineLoading!$E:$E,"Capacity",sP_portSummarisedIHLineLoading!$G:$G,"Hours")</f>
        <v>0.44013057457794702</v>
      </c>
      <c r="W74" s="96">
        <f>SUMIFS(sP_portSummarisedIHLineLoading!$F:$F,sP_portSummarisedIHLineLoading!$B:$B,LEFT($Q74,4), sP_portSummarisedIHLineLoading!$C:$C,RIGHT($Q74,4),sP_portSummarisedIHLineLoading!$D:$D,W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W$31,sP_portSummarisedIHLineLoading!$E:$E,"Capacity",sP_portSummarisedIHLineLoading!$G:$G,"Hours")</f>
        <v>0.56447115192588915</v>
      </c>
      <c r="X74" s="96">
        <f>SUMIFS(sP_portSummarisedIHLineLoading!$F:$F,sP_portSummarisedIHLineLoading!$B:$B,LEFT($Q74,4), sP_portSummarisedIHLineLoading!$C:$C,RIGHT($Q74,4),sP_portSummarisedIHLineLoading!$D:$D,X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X$31,sP_portSummarisedIHLineLoading!$E:$E,"Capacity",sP_portSummarisedIHLineLoading!$G:$G,"Hours")</f>
        <v>0.44402708726430024</v>
      </c>
      <c r="Y74" s="96">
        <f>SUMIFS(sP_portSummarisedIHLineLoading!$F:$F,sP_portSummarisedIHLineLoading!$B:$B,LEFT($Q74,4), sP_portSummarisedIHLineLoading!$C:$C,RIGHT($Q74,4),sP_portSummarisedIHLineLoading!$D:$D,Y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Y$31,sP_portSummarisedIHLineLoading!$E:$E,"Capacity",sP_portSummarisedIHLineLoading!$G:$G,"Hours")</f>
        <v>0.21374746402021458</v>
      </c>
      <c r="Z74" s="96">
        <f>SUMIFS(sP_portSummarisedIHLineLoading!$F:$F,sP_portSummarisedIHLineLoading!$B:$B,LEFT($Q74,4), sP_portSummarisedIHLineLoading!$C:$C,RIGHT($Q74,4),sP_portSummarisedIHLineLoading!$D:$D,Z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Z$31,sP_portSummarisedIHLineLoading!$E:$E,"Capacity",sP_portSummarisedIHLineLoading!$G:$G,"Hours")</f>
        <v>2.0149522100560296E-2</v>
      </c>
      <c r="AA74" s="96">
        <f>SUMIFS(sP_portSummarisedIHLineLoading!$F:$F,sP_portSummarisedIHLineLoading!$B:$B,LEFT($Q74,4), sP_portSummarisedIHLineLoading!$C:$C,RIGHT($Q74,4),sP_portSummarisedIHLineLoading!$D:$D,AA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AA$31,sP_portSummarisedIHLineLoading!$E:$E,"Capacity",sP_portSummarisedIHLineLoading!$G:$G,"Hours")</f>
        <v>2.7333128868055806E-2</v>
      </c>
      <c r="AB74" s="96">
        <f>SUMIFS(sP_portSummarisedIHLineLoading!$F:$F,sP_portSummarisedIHLineLoading!$B:$B,LEFT($Q74,4), sP_portSummarisedIHLineLoading!$C:$C,RIGHT($Q74,4),sP_portSummarisedIHLineLoading!$D:$D,AB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AB$31,sP_portSummarisedIHLineLoading!$E:$E,"Capacity",sP_portSummarisedIHLineLoading!$G:$G,"Hours")</f>
        <v>1.600592252681764E-2</v>
      </c>
      <c r="AC74" s="96">
        <f>SUMIFS(sP_portSummarisedIHLineLoading!$F:$F,sP_portSummarisedIHLineLoading!$B:$B,LEFT($Q74,4), sP_portSummarisedIHLineLoading!$C:$C,RIGHT($Q74,4),sP_portSummarisedIHLineLoading!$D:$D,AC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AC$31,sP_portSummarisedIHLineLoading!$E:$E,"Capacity",sP_portSummarisedIHLineLoading!$G:$G,"Hours")</f>
        <v>1.0079428571428571E-2</v>
      </c>
      <c r="AD74" s="97" t="e">
        <f>SUMIFS(sP_portSummarisedIHLineLoading!$F:$F,sP_portSummarisedIHLineLoading!$B:$B,LEFT($Q74,4), sP_portSummarisedIHLineLoading!$C:$C,RIGHT($Q74,4),sP_portSummarisedIHLineLoading!$D:$D,AD$31,sP_portSummarisedIHLineLoading!$E:$E,"Consumed",sP_portSummarisedIHLineLoading!$G:$G,"Hours")/SUMIFS(sP_portSummarisedIHLineLoading!$F:$F,sP_portSummarisedIHLineLoading!$B:$B,LEFT($Q74,4), sP_portSummarisedIHLineLoading!$C:$C,RIGHT($Q74,4),sP_portSummarisedIHLineLoading!$D:$D,AD$31,sP_portSummarisedIHLineLoading!$E:$E,"Capacity",sP_portSummarisedIHLineLoading!$G:$G,"Hours")</f>
        <v>#DIV/0!</v>
      </c>
    </row>
    <row r="75" spans="2:30" ht="20.25" customHeight="1" x14ac:dyDescent="0.25">
      <c r="B75" s="102"/>
      <c r="C75" s="85" t="str">
        <f>"Imports ["&amp;'Config.'!$B$6&amp;"]"</f>
        <v>Imports [ZUC]</v>
      </c>
      <c r="D75" s="116">
        <f>SUMIFS(mP_Summarised!$K:$K,mP_Summarised!$L:$L,'Config.'!$B$6,mP_Summarised!$A:$A,"&lt;&gt;GB",mP_Summarised!$B:$B,"GB",mP_Summarised!$H:$H,D66,mP_Summarised!$E:$E,'All Portfolios'!$B68)</f>
        <v>0</v>
      </c>
      <c r="E75" s="116">
        <f>SUMIFS(mP_Summarised!$K:$K,mP_Summarised!$L:$L,'Config.'!$B$6,mP_Summarised!$A:$A,"&lt;&gt;GB",mP_Summarised!$B:$B,"GB",mP_Summarised!$H:$H,E66,mP_Summarised!$E:$E,'All Portfolios'!$B68)</f>
        <v>0</v>
      </c>
      <c r="F75" s="116">
        <f>SUMIFS(mP_Summarised!$K:$K,mP_Summarised!$L:$L,'Config.'!$B$6,mP_Summarised!$A:$A,"&lt;&gt;GB",mP_Summarised!$B:$B,"GB",mP_Summarised!$H:$H,F66,mP_Summarised!$E:$E,'All Portfolios'!$B68)</f>
        <v>0</v>
      </c>
      <c r="G75" s="116">
        <f>SUMIFS(mP_Summarised!$K:$K,mP_Summarised!$L:$L,'Config.'!$B$6,mP_Summarised!$A:$A,"&lt;&gt;GB",mP_Summarised!$B:$B,"GB",mP_Summarised!$H:$H,G66,mP_Summarised!$E:$E,'All Portfolios'!$B68)</f>
        <v>0</v>
      </c>
      <c r="H75" s="116">
        <f>SUMIFS(mP_Summarised!$K:$K,mP_Summarised!$L:$L,'Config.'!$B$6,mP_Summarised!$A:$A,"&lt;&gt;GB",mP_Summarised!$B:$B,"GB",mP_Summarised!$H:$H,H66,mP_Summarised!$E:$E,'All Portfolios'!$B68)</f>
        <v>0</v>
      </c>
      <c r="I75" s="116">
        <f>SUMIFS(mP_Summarised!$K:$K,mP_Summarised!$L:$L,'Config.'!$B$6,mP_Summarised!$A:$A,"&lt;&gt;GB",mP_Summarised!$B:$B,"GB",mP_Summarised!$H:$H,I66,mP_Summarised!$E:$E,'All Portfolios'!$B68)</f>
        <v>0</v>
      </c>
      <c r="J75" s="116">
        <f>SUMIFS(mP_Summarised!$K:$K,mP_Summarised!$L:$L,'Config.'!$B$6,mP_Summarised!$A:$A,"&lt;&gt;GB",mP_Summarised!$B:$B,"GB",mP_Summarised!$H:$H,J66,mP_Summarised!$E:$E,'All Portfolios'!$B68)</f>
        <v>0</v>
      </c>
      <c r="K75" s="116">
        <f>SUMIFS(mP_Summarised!$K:$K,mP_Summarised!$L:$L,'Config.'!$B$6,mP_Summarised!$A:$A,"&lt;&gt;GB",mP_Summarised!$B:$B,"GB",mP_Summarised!$H:$H,K66,mP_Summarised!$E:$E,'All Portfolios'!$B68)</f>
        <v>0</v>
      </c>
      <c r="L75" s="116">
        <f>SUMIFS(mP_Summarised!$K:$K,mP_Summarised!$L:$L,'Config.'!$B$6,mP_Summarised!$A:$A,"&lt;&gt;GB",mP_Summarised!$B:$B,"GB",mP_Summarised!$H:$H,L66,mP_Summarised!$E:$E,'All Portfolios'!$B68)</f>
        <v>0</v>
      </c>
      <c r="M75" s="116">
        <f>SUMIFS(mP_Summarised!$K:$K,mP_Summarised!$L:$L,'Config.'!$B$6,mP_Summarised!$A:$A,"&lt;&gt;GB",mP_Summarised!$B:$B,"GB",mP_Summarised!$H:$H,M66,mP_Summarised!$E:$E,'All Portfolios'!$B68)</f>
        <v>0</v>
      </c>
      <c r="N75" s="116">
        <f>SUMIFS(mP_Summarised!$K:$K,mP_Summarised!$L:$L,'Config.'!$B$6,mP_Summarised!$A:$A,"&lt;&gt;GB",mP_Summarised!$B:$B,"GB",mP_Summarised!$H:$H,N66,mP_Summarised!$E:$E,'All Portfolios'!$B68)</f>
        <v>0</v>
      </c>
      <c r="O75" s="117">
        <f>SUMIFS(mP_Summarised!$K:$K,mP_Summarised!$L:$L,'Config.'!$B$6,mP_Summarised!$A:$A,"&lt;&gt;GB",mP_Summarised!$B:$B,"GB",mP_Summarised!$H:$H,O66,mP_Summarised!$E:$E,'All Portfolios'!$B68)</f>
        <v>0</v>
      </c>
      <c r="Q75" s="93" t="s">
        <v>56</v>
      </c>
      <c r="R75" s="92" t="str">
        <f>"Available Vol. ["&amp;'Config.'!$B$6&amp;"]"</f>
        <v>Available Vol. [ZUC]</v>
      </c>
      <c r="S75" s="105">
        <f>SUMIFS(sP_portSummarisedIHLineLoading!$F:$F,sP_portSummarisedIHLineLoading!$B:$B,LEFT($Q74,4),sP_portSummarisedIHLineLoading!$C:$C,RIGHT($Q7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S$31,sP_portSummarisedIHLineLoading!$E:$E,"EstimatedHoursSpareCapacity", sP_portSummarisedIHLineLoading!$G:$G,'Config.'!$B$6),0)</f>
        <v>160273.94434680729</v>
      </c>
      <c r="T75" s="105">
        <f>SUMIFS(sP_portSummarisedIHLineLoading!$F:$F,sP_portSummarisedIHLineLoading!$B:$B,LEFT($Q74,4),sP_portSummarisedIHLineLoading!$C:$C,RIGHT($Q7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T$31,sP_portSummarisedIHLineLoading!$E:$E,"EstimatedHoursSpareCapacity", sP_portSummarisedIHLineLoading!$G:$G,'Config.'!$B$6),0)</f>
        <v>96205.570005858201</v>
      </c>
      <c r="U75" s="105">
        <f>SUMIFS(sP_portSummarisedIHLineLoading!$F:$F,sP_portSummarisedIHLineLoading!$B:$B,LEFT($Q74,4),sP_portSummarisedIHLineLoading!$C:$C,RIGHT($Q7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U$31,sP_portSummarisedIHLineLoading!$E:$E,"EstimatedHoursSpareCapacity", sP_portSummarisedIHLineLoading!$G:$G,'Config.'!$B$6),0)</f>
        <v>91867.497363796108</v>
      </c>
      <c r="V75" s="105">
        <f>SUMIFS(sP_portSummarisedIHLineLoading!$F:$F,sP_portSummarisedIHLineLoading!$B:$B,LEFT($Q74,4),sP_portSummarisedIHLineLoading!$C:$C,RIGHT($Q7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V$31,sP_portSummarisedIHLineLoading!$E:$E,"EstimatedHoursSpareCapacity", sP_portSummarisedIHLineLoading!$G:$G,'Config.'!$B$6),0)</f>
        <v>161004.8717047454</v>
      </c>
      <c r="W75" s="105">
        <f>SUMIFS(sP_portSummarisedIHLineLoading!$F:$F,sP_portSummarisedIHLineLoading!$B:$B,LEFT($Q74,4),sP_portSummarisedIHLineLoading!$C:$C,RIGHT($Q7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W$31,sP_portSummarisedIHLineLoading!$E:$E,"EstimatedHoursSpareCapacity", sP_portSummarisedIHLineLoading!$G:$G,'Config.'!$B$6),0)</f>
        <v>99385.865846514294</v>
      </c>
      <c r="X75" s="105">
        <f>SUMIFS(sP_portSummarisedIHLineLoading!$F:$F,sP_portSummarisedIHLineLoading!$B:$B,LEFT($Q74,4),sP_portSummarisedIHLineLoading!$C:$C,RIGHT($Q7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X$31,sP_portSummarisedIHLineLoading!$E:$E,"EstimatedHoursSpareCapacity", sP_portSummarisedIHLineLoading!$G:$G,'Config.'!$B$6),0)</f>
        <v>92579.108963093197</v>
      </c>
      <c r="Y75" s="105">
        <f>SUMIFS(sP_portSummarisedIHLineLoading!$F:$F,sP_portSummarisedIHLineLoading!$B:$B,LEFT($Q74,4),sP_portSummarisedIHLineLoading!$C:$C,RIGHT($Q7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Y$31,sP_portSummarisedIHLineLoading!$E:$E,"EstimatedHoursSpareCapacity", sP_portSummarisedIHLineLoading!$G:$G,'Config.'!$B$6),0)</f>
        <v>172261.4973637959</v>
      </c>
      <c r="Z75" s="105">
        <f>SUMIFS(sP_portSummarisedIHLineLoading!$F:$F,sP_portSummarisedIHLineLoading!$B:$B,LEFT($Q74,4),sP_portSummarisedIHLineLoading!$C:$C,RIGHT($Q7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Z$31,sP_portSummarisedIHLineLoading!$E:$E,"EstimatedHoursSpareCapacity", sP_portSummarisedIHLineLoading!$G:$G,'Config.'!$B$6),0)</f>
        <v>162401.28471001791</v>
      </c>
      <c r="AA75" s="105">
        <f>SUMIFS(sP_portSummarisedIHLineLoading!$F:$F,sP_portSummarisedIHLineLoading!$B:$B,LEFT($Q74,4),sP_portSummarisedIHLineLoading!$C:$C,RIGHT($Q7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AA$31,sP_portSummarisedIHLineLoading!$E:$E,"EstimatedHoursSpareCapacity", sP_portSummarisedIHLineLoading!$G:$G,'Config.'!$B$6),0)</f>
        <v>202714.3356766254</v>
      </c>
      <c r="AB75" s="105">
        <f>SUMIFS(sP_portSummarisedIHLineLoading!$F:$F,sP_portSummarisedIHLineLoading!$B:$B,LEFT($Q74,4),sP_portSummarisedIHLineLoading!$C:$C,RIGHT($Q7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AB$31,sP_portSummarisedIHLineLoading!$E:$E,"EstimatedHoursSpareCapacity", sP_portSummarisedIHLineLoading!$G:$G,'Config.'!$B$6),0)</f>
        <v>483638.56531927403</v>
      </c>
      <c r="AC75" s="105">
        <f>SUMIFS(sP_portSummarisedIHLineLoading!$F:$F,sP_portSummarisedIHLineLoading!$B:$B,LEFT($Q74,4),sP_portSummarisedIHLineLoading!$C:$C,RIGHT($Q7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AC$31,sP_portSummarisedIHLineLoading!$E:$E,"EstimatedHoursSpareCapacity", sP_portSummarisedIHLineLoading!$G:$G,'Config.'!$B$6),0)</f>
        <v>97426.2776801406</v>
      </c>
      <c r="AD75" s="106">
        <f>SUMIFS(sP_portSummarisedIHLineLoading!$F:$F,sP_portSummarisedIHLineLoading!$B:$B,LEFT($Q74,4),sP_portSummarisedIHLineLoading!$C:$C,RIGHT($Q7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74,4),sP_portSummarisedIHLineLoading!$C:$C,RIGHT($Q74,4),sP_portSummarisedIHLineLoading!$D:$D,AD$31,sP_portSummarisedIHLineLoading!$E:$E,"EstimatedHoursSpareCapacity", sP_portSummarisedIHLineLoading!$G:$G,'Config.'!$B$6),0)</f>
        <v>0</v>
      </c>
    </row>
    <row r="76" spans="2:30" ht="20.25" customHeight="1" x14ac:dyDescent="0.25">
      <c r="B76" s="102"/>
      <c r="C76" s="85" t="str">
        <f>"Cofill ["&amp;'Config.'!$B$6&amp;"]"</f>
        <v>Cofill [ZUC]</v>
      </c>
      <c r="D76" s="116">
        <f>SUMIFS(mP_Summarised!$K:$K,mP_Summarised!$E:$E,'All Portfolios'!$B68,mP_Summarised!$F:$F,"*_GB",mP_Summarised!$H:$H,'All Portfolios'!D$47,mP_Summarised!$L:$L,'Config.'!$B$6)</f>
        <v>49656</v>
      </c>
      <c r="E76" s="116">
        <f>SUMIFS(mP_Summarised!$K:$K,mP_Summarised!$E:$E,'All Portfolios'!$B68,mP_Summarised!$F:$F,"*_GB",mP_Summarised!$H:$H,'All Portfolios'!E$47,mP_Summarised!$L:$L,'Config.'!$B$6)</f>
        <v>50366</v>
      </c>
      <c r="F76" s="116">
        <f>SUMIFS(mP_Summarised!$K:$K,mP_Summarised!$E:$E,'All Portfolios'!$B68,mP_Summarised!$F:$F,"*_GB",mP_Summarised!$H:$H,'All Portfolios'!F$47,mP_Summarised!$L:$L,'Config.'!$B$6)</f>
        <v>38371</v>
      </c>
      <c r="G76" s="116">
        <f>SUMIFS(mP_Summarised!$K:$K,mP_Summarised!$E:$E,'All Portfolios'!$B68,mP_Summarised!$F:$F,"*_GB",mP_Summarised!$H:$H,'All Portfolios'!G$47,mP_Summarised!$L:$L,'Config.'!$B$6)</f>
        <v>46261</v>
      </c>
      <c r="H76" s="116">
        <f>SUMIFS(mP_Summarised!$K:$K,mP_Summarised!$E:$E,'All Portfolios'!$B68,mP_Summarised!$F:$F,"*_GB",mP_Summarised!$H:$H,'All Portfolios'!H$47,mP_Summarised!$L:$L,'Config.'!$B$6)</f>
        <v>38406</v>
      </c>
      <c r="I76" s="116">
        <f>SUMIFS(mP_Summarised!$K:$K,mP_Summarised!$E:$E,'All Portfolios'!$B68,mP_Summarised!$F:$F,"*_GB",mP_Summarised!$H:$H,'All Portfolios'!I$47,mP_Summarised!$L:$L,'Config.'!$B$6)</f>
        <v>44226</v>
      </c>
      <c r="J76" s="116">
        <f>SUMIFS(mP_Summarised!$K:$K,mP_Summarised!$E:$E,'All Portfolios'!$B68,mP_Summarised!$F:$F,"*_GB",mP_Summarised!$H:$H,'All Portfolios'!J$47,mP_Summarised!$L:$L,'Config.'!$B$6)</f>
        <v>41306</v>
      </c>
      <c r="K76" s="116">
        <f>SUMIFS(mP_Summarised!$K:$K,mP_Summarised!$E:$E,'All Portfolios'!$B68,mP_Summarised!$F:$F,"*_GB",mP_Summarised!$H:$H,'All Portfolios'!K$47,mP_Summarised!$L:$L,'Config.'!$B$6)</f>
        <v>20932</v>
      </c>
      <c r="L76" s="116">
        <f>SUMIFS(mP_Summarised!$K:$K,mP_Summarised!$E:$E,'All Portfolios'!$B68,mP_Summarised!$F:$F,"*_GB",mP_Summarised!$H:$H,'All Portfolios'!L$47,mP_Summarised!$L:$L,'Config.'!$B$6)</f>
        <v>32747</v>
      </c>
      <c r="M76" s="116">
        <f>SUMIFS(mP_Summarised!$K:$K,mP_Summarised!$E:$E,'All Portfolios'!$B68,mP_Summarised!$F:$F,"*_GB",mP_Summarised!$H:$H,'All Portfolios'!M$47,mP_Summarised!$L:$L,'Config.'!$B$6)</f>
        <v>44386</v>
      </c>
      <c r="N76" s="116">
        <f>SUMIFS(mP_Summarised!$K:$K,mP_Summarised!$E:$E,'All Portfolios'!$B68,mP_Summarised!$F:$F,"*_GB",mP_Summarised!$H:$H,'All Portfolios'!N$47,mP_Summarised!$L:$L,'Config.'!$B$6)</f>
        <v>12721</v>
      </c>
      <c r="O76" s="117">
        <f>SUMIFS(mP_Summarised!$K:$K,mP_Summarised!$E:$E,'All Portfolios'!$B68,mP_Summarised!$F:$F,"*_GB",mP_Summarised!$H:$H,'All Portfolios'!O$47,mP_Summarised!$L:$L,'Config.'!$B$6)</f>
        <v>0</v>
      </c>
      <c r="Q76" s="86" t="s">
        <v>221</v>
      </c>
      <c r="R76" s="84" t="s">
        <v>198</v>
      </c>
      <c r="S76" s="96">
        <f>SUMIFS(sP_portSummarisedIHLineLoading!$F:$F,sP_portSummarisedIHLineLoading!$B:$B,LEFT($Q76,4), sP_portSummarisedIHLineLoading!$C:$C,RIGHT($Q76,4),sP_portSummarisedIHLineLoading!$D:$D,S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S$31,sP_portSummarisedIHLineLoading!$E:$E,"Capacity",sP_portSummarisedIHLineLoading!$G:$G,"Hours")</f>
        <v>0.91907634367154922</v>
      </c>
      <c r="T76" s="96">
        <f>SUMIFS(sP_portSummarisedIHLineLoading!$F:$F,sP_portSummarisedIHLineLoading!$B:$B,LEFT($Q76,4), sP_portSummarisedIHLineLoading!$C:$C,RIGHT($Q76,4),sP_portSummarisedIHLineLoading!$D:$D,T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T$31,sP_portSummarisedIHLineLoading!$E:$E,"Capacity",sP_portSummarisedIHLineLoading!$G:$G,"Hours")</f>
        <v>0.79194145534959448</v>
      </c>
      <c r="U76" s="96">
        <f>SUMIFS(sP_portSummarisedIHLineLoading!$F:$F,sP_portSummarisedIHLineLoading!$B:$B,LEFT($Q76,4), sP_portSummarisedIHLineLoading!$C:$C,RIGHT($Q76,4),sP_portSummarisedIHLineLoading!$D:$D,U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U$31,sP_portSummarisedIHLineLoading!$E:$E,"Capacity",sP_portSummarisedIHLineLoading!$G:$G,"Hours")</f>
        <v>0.7286988074211912</v>
      </c>
      <c r="V76" s="96">
        <f>SUMIFS(sP_portSummarisedIHLineLoading!$F:$F,sP_portSummarisedIHLineLoading!$B:$B,LEFT($Q76,4), sP_portSummarisedIHLineLoading!$C:$C,RIGHT($Q76,4),sP_portSummarisedIHLineLoading!$D:$D,V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V$31,sP_portSummarisedIHLineLoading!$E:$E,"Capacity",sP_portSummarisedIHLineLoading!$G:$G,"Hours")</f>
        <v>0.809319836204763</v>
      </c>
      <c r="W76" s="96">
        <f>SUMIFS(sP_portSummarisedIHLineLoading!$F:$F,sP_portSummarisedIHLineLoading!$B:$B,LEFT($Q76,4), sP_portSummarisedIHLineLoading!$C:$C,RIGHT($Q76,4),sP_portSummarisedIHLineLoading!$D:$D,W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W$31,sP_portSummarisedIHLineLoading!$E:$E,"Capacity",sP_portSummarisedIHLineLoading!$G:$G,"Hours")</f>
        <v>0.9999919752037284</v>
      </c>
      <c r="X76" s="96">
        <f>SUMIFS(sP_portSummarisedIHLineLoading!$F:$F,sP_portSummarisedIHLineLoading!$B:$B,LEFT($Q76,4), sP_portSummarisedIHLineLoading!$C:$C,RIGHT($Q76,4),sP_portSummarisedIHLineLoading!$D:$D,X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X$31,sP_portSummarisedIHLineLoading!$E:$E,"Capacity",sP_portSummarisedIHLineLoading!$G:$G,"Hours")</f>
        <v>0.99999253044496483</v>
      </c>
      <c r="Y76" s="96">
        <f>SUMIFS(sP_portSummarisedIHLineLoading!$F:$F,sP_portSummarisedIHLineLoading!$B:$B,LEFT($Q76,4), sP_portSummarisedIHLineLoading!$C:$C,RIGHT($Q76,4),sP_portSummarisedIHLineLoading!$D:$D,Y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Y$31,sP_portSummarisedIHLineLoading!$E:$E,"Capacity",sP_portSummarisedIHLineLoading!$G:$G,"Hours")</f>
        <v>0.99999047759832405</v>
      </c>
      <c r="Z76" s="96">
        <f>SUMIFS(sP_portSummarisedIHLineLoading!$F:$F,sP_portSummarisedIHLineLoading!$B:$B,LEFT($Q76,4), sP_portSummarisedIHLineLoading!$C:$C,RIGHT($Q76,4),sP_portSummarisedIHLineLoading!$D:$D,Z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Z$31,sP_portSummarisedIHLineLoading!$E:$E,"Capacity",sP_portSummarisedIHLineLoading!$G:$G,"Hours")</f>
        <v>0.96624295963418483</v>
      </c>
      <c r="AA76" s="96">
        <f>SUMIFS(sP_portSummarisedIHLineLoading!$F:$F,sP_portSummarisedIHLineLoading!$B:$B,LEFT($Q76,4), sP_portSummarisedIHLineLoading!$C:$C,RIGHT($Q76,4),sP_portSummarisedIHLineLoading!$D:$D,AA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AA$31,sP_portSummarisedIHLineLoading!$E:$E,"Capacity",sP_portSummarisedIHLineLoading!$G:$G,"Hours")</f>
        <v>0.99999322881470465</v>
      </c>
      <c r="AB76" s="96">
        <f>SUMIFS(sP_portSummarisedIHLineLoading!$F:$F,sP_portSummarisedIHLineLoading!$B:$B,LEFT($Q76,4), sP_portSummarisedIHLineLoading!$C:$C,RIGHT($Q76,4),sP_portSummarisedIHLineLoading!$D:$D,AB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AB$31,sP_portSummarisedIHLineLoading!$E:$E,"Capacity",sP_portSummarisedIHLineLoading!$G:$G,"Hours")</f>
        <v>0.24518336078665076</v>
      </c>
      <c r="AC76" s="96">
        <f>SUMIFS(sP_portSummarisedIHLineLoading!$F:$F,sP_portSummarisedIHLineLoading!$B:$B,LEFT($Q76,4), sP_portSummarisedIHLineLoading!$C:$C,RIGHT($Q76,4),sP_portSummarisedIHLineLoading!$D:$D,AC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AC$31,sP_portSummarisedIHLineLoading!$E:$E,"Capacity",sP_portSummarisedIHLineLoading!$G:$G,"Hours")</f>
        <v>0.16396052113095239</v>
      </c>
      <c r="AD76" s="97">
        <f>SUMIFS(sP_portSummarisedIHLineLoading!$F:$F,sP_portSummarisedIHLineLoading!$B:$B,LEFT($Q76,4), sP_portSummarisedIHLineLoading!$C:$C,RIGHT($Q76,4),sP_portSummarisedIHLineLoading!$D:$D,AD$31,sP_portSummarisedIHLineLoading!$E:$E,"Consumed",sP_portSummarisedIHLineLoading!$G:$G,"Hours")/SUMIFS(sP_portSummarisedIHLineLoading!$F:$F,sP_portSummarisedIHLineLoading!$B:$B,LEFT($Q76,4), sP_portSummarisedIHLineLoading!$C:$C,RIGHT($Q76,4),sP_portSummarisedIHLineLoading!$D:$D,AD$31,sP_portSummarisedIHLineLoading!$E:$E,"Capacity",sP_portSummarisedIHLineLoading!$G:$G,"Hours")</f>
        <v>5.2892857142857143E-6</v>
      </c>
    </row>
    <row r="77" spans="2:30" ht="20.25" customHeight="1" x14ac:dyDescent="0.25">
      <c r="B77" s="86"/>
      <c r="C77" s="120" t="str">
        <f>"Supply ["&amp;'Config.'!$B$6&amp;"]"</f>
        <v>Supply [ZUC]</v>
      </c>
      <c r="D77" s="121">
        <f t="shared" ref="D77:O77" si="7">SUM(D73:D76)</f>
        <v>3500790.5375000001</v>
      </c>
      <c r="E77" s="121">
        <f t="shared" si="7"/>
        <v>2617067.5</v>
      </c>
      <c r="F77" s="121">
        <f t="shared" si="7"/>
        <v>2427512.5</v>
      </c>
      <c r="G77" s="121">
        <f t="shared" si="7"/>
        <v>3070608.5</v>
      </c>
      <c r="H77" s="121">
        <f t="shared" si="7"/>
        <v>2273922.5</v>
      </c>
      <c r="I77" s="121">
        <f t="shared" si="7"/>
        <v>2343458.1679408001</v>
      </c>
      <c r="J77" s="121">
        <f t="shared" si="7"/>
        <v>2883607.9982785</v>
      </c>
      <c r="K77" s="121">
        <f t="shared" si="7"/>
        <v>1058199.6692182</v>
      </c>
      <c r="L77" s="121">
        <f t="shared" si="7"/>
        <v>1812459</v>
      </c>
      <c r="M77" s="121">
        <f t="shared" si="7"/>
        <v>2412073.6718318001</v>
      </c>
      <c r="N77" s="121">
        <f t="shared" si="7"/>
        <v>1249781</v>
      </c>
      <c r="O77" s="122">
        <f t="shared" si="7"/>
        <v>5630</v>
      </c>
      <c r="Q77" s="93" t="s">
        <v>56</v>
      </c>
      <c r="R77" s="92" t="str">
        <f>"Available Vol. ["&amp;'Config.'!$B$6&amp;"]"</f>
        <v>Available Vol. [ZUC]</v>
      </c>
      <c r="S77" s="105">
        <f>SUMIFS(sP_portSummarisedIHLineLoading!$F:$F,sP_portSummarisedIHLineLoading!$B:$B,LEFT($Q76,4),sP_portSummarisedIHLineLoading!$C:$C,RIGHT($Q7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S$31,sP_portSummarisedIHLineLoading!$E:$E,"EstimatedHoursSpareCapacity", sP_portSummarisedIHLineLoading!$G:$G,'Config.'!$B$6),0)</f>
        <v>91485.207309193196</v>
      </c>
      <c r="T77" s="105">
        <f>SUMIFS(sP_portSummarisedIHLineLoading!$F:$F,sP_portSummarisedIHLineLoading!$B:$B,LEFT($Q76,4),sP_portSummarisedIHLineLoading!$C:$C,RIGHT($Q7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T$31,sP_portSummarisedIHLineLoading!$E:$E,"EstimatedHoursSpareCapacity", sP_portSummarisedIHLineLoading!$G:$G,'Config.'!$B$6),0)</f>
        <v>141560.38296080369</v>
      </c>
      <c r="U77" s="105">
        <f>SUMIFS(sP_portSummarisedIHLineLoading!$F:$F,sP_portSummarisedIHLineLoading!$B:$B,LEFT($Q76,4),sP_portSummarisedIHLineLoading!$C:$C,RIGHT($Q7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U$31,sP_portSummarisedIHLineLoading!$E:$E,"EstimatedHoursSpareCapacity", sP_portSummarisedIHLineLoading!$G:$G,'Config.'!$B$6),0)</f>
        <v>181163.70107421131</v>
      </c>
      <c r="V77" s="105">
        <f>SUMIFS(sP_portSummarisedIHLineLoading!$F:$F,sP_portSummarisedIHLineLoading!$B:$B,LEFT($Q76,4),sP_portSummarisedIHLineLoading!$C:$C,RIGHT($Q7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V$31,sP_portSummarisedIHLineLoading!$E:$E,"EstimatedHoursSpareCapacity", sP_portSummarisedIHLineLoading!$G:$G,'Config.'!$B$6),0)</f>
        <v>161965.94727421482</v>
      </c>
      <c r="W77" s="105">
        <f>SUMIFS(sP_portSummarisedIHLineLoading!$F:$F,sP_portSummarisedIHLineLoading!$B:$B,LEFT($Q76,4),sP_portSummarisedIHLineLoading!$C:$C,RIGHT($Q7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W$31,sP_portSummarisedIHLineLoading!$E:$E,"EstimatedHoursSpareCapacity", sP_portSummarisedIHLineLoading!$G:$G,'Config.'!$B$6),0)</f>
        <v>14962.816779148863</v>
      </c>
      <c r="X77" s="105">
        <f>SUMIFS(sP_portSummarisedIHLineLoading!$F:$F,sP_portSummarisedIHLineLoading!$B:$B,LEFT($Q76,4),sP_portSummarisedIHLineLoading!$C:$C,RIGHT($Q7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X$31,sP_portSummarisedIHLineLoading!$E:$E,"EstimatedHoursSpareCapacity", sP_portSummarisedIHLineLoading!$G:$G,'Config.'!$B$6),0)</f>
        <v>10449.641947145201</v>
      </c>
      <c r="Y77" s="105">
        <f>SUMIFS(sP_portSummarisedIHLineLoading!$F:$F,sP_portSummarisedIHLineLoading!$B:$B,LEFT($Q76,4),sP_portSummarisedIHLineLoading!$C:$C,RIGHT($Q7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Y$31,sP_portSummarisedIHLineLoading!$E:$E,"EstimatedHoursSpareCapacity", sP_portSummarisedIHLineLoading!$G:$G,'Config.'!$B$6),0)</f>
        <v>15164.673598501011</v>
      </c>
      <c r="Z77" s="105">
        <f>SUMIFS(sP_portSummarisedIHLineLoading!$F:$F,sP_portSummarisedIHLineLoading!$B:$B,LEFT($Q76,4),sP_portSummarisedIHLineLoading!$C:$C,RIGHT($Q7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Z$31,sP_portSummarisedIHLineLoading!$E:$E,"EstimatedHoursSpareCapacity", sP_portSummarisedIHLineLoading!$G:$G,'Config.'!$B$6),0)</f>
        <v>20203.760694622149</v>
      </c>
      <c r="AA77" s="105">
        <f>SUMIFS(sP_portSummarisedIHLineLoading!$F:$F,sP_portSummarisedIHLineLoading!$B:$B,LEFT($Q76,4),sP_portSummarisedIHLineLoading!$C:$C,RIGHT($Q7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AA$31,sP_portSummarisedIHLineLoading!$E:$E,"EstimatedHoursSpareCapacity", sP_portSummarisedIHLineLoading!$G:$G,'Config.'!$B$6),0)</f>
        <v>11226.003017840436</v>
      </c>
      <c r="AB77" s="105">
        <f>SUMIFS(sP_portSummarisedIHLineLoading!$F:$F,sP_portSummarisedIHLineLoading!$B:$B,LEFT($Q76,4),sP_portSummarisedIHLineLoading!$C:$C,RIGHT($Q7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AB$31,sP_portSummarisedIHLineLoading!$E:$E,"EstimatedHoursSpareCapacity", sP_portSummarisedIHLineLoading!$G:$G,'Config.'!$B$6),0)</f>
        <v>1452138.5718217499</v>
      </c>
      <c r="AC77" s="105">
        <f>SUMIFS(sP_portSummarisedIHLineLoading!$F:$F,sP_portSummarisedIHLineLoading!$B:$B,LEFT($Q76,4),sP_portSummarisedIHLineLoading!$C:$C,RIGHT($Q7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AC$31,sP_portSummarisedIHLineLoading!$E:$E,"EstimatedHoursSpareCapacity", sP_portSummarisedIHLineLoading!$G:$G,'Config.'!$B$6),0)</f>
        <v>1288575.65984591</v>
      </c>
      <c r="AD77" s="106">
        <f>SUMIFS(sP_portSummarisedIHLineLoading!$F:$F,sP_portSummarisedIHLineLoading!$B:$B,LEFT($Q76,4),sP_portSummarisedIHLineLoading!$C:$C,RIGHT($Q7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76,4),sP_portSummarisedIHLineLoading!$C:$C,RIGHT($Q76,4),sP_portSummarisedIHLineLoading!$D:$D,AD$31,sP_portSummarisedIHLineLoading!$E:$E,"EstimatedHoursSpareCapacity", sP_portSummarisedIHLineLoading!$G:$G,'Config.'!$B$6),0)</f>
        <v>189060.444969615</v>
      </c>
    </row>
    <row r="78" spans="2:30" ht="20.25" customHeight="1" thickBot="1" x14ac:dyDescent="0.3">
      <c r="B78" s="90" t="s">
        <v>67</v>
      </c>
      <c r="C78" s="91" t="str">
        <f>"Demand ["&amp;'Config.'!$B$6&amp;"]"</f>
        <v>Demand [ZUC]</v>
      </c>
      <c r="D78" s="118">
        <f t="shared" ref="D78:O78" si="8">SUM(D52,D62,D72)</f>
        <v>67960078.045506805</v>
      </c>
      <c r="E78" s="118">
        <f t="shared" si="8"/>
        <v>55068658.866253801</v>
      </c>
      <c r="F78" s="118">
        <f t="shared" si="8"/>
        <v>56048779.229873896</v>
      </c>
      <c r="G78" s="118">
        <f t="shared" si="8"/>
        <v>61407055.3118359</v>
      </c>
      <c r="H78" s="118">
        <f t="shared" si="8"/>
        <v>48408046.171945199</v>
      </c>
      <c r="I78" s="118">
        <f t="shared" si="8"/>
        <v>48378285.775736302</v>
      </c>
      <c r="J78" s="118">
        <f t="shared" si="8"/>
        <v>70644171.665082797</v>
      </c>
      <c r="K78" s="118">
        <f t="shared" si="8"/>
        <v>30027867.137196299</v>
      </c>
      <c r="L78" s="118">
        <f t="shared" si="8"/>
        <v>35325422.0382061</v>
      </c>
      <c r="M78" s="118">
        <f t="shared" si="8"/>
        <v>48682784.623004504</v>
      </c>
      <c r="N78" s="118">
        <f t="shared" si="8"/>
        <v>36904109.304589503</v>
      </c>
      <c r="O78" s="119">
        <f t="shared" si="8"/>
        <v>8855106.9680000003</v>
      </c>
      <c r="Q78" s="86" t="s">
        <v>222</v>
      </c>
      <c r="R78" s="84" t="s">
        <v>198</v>
      </c>
      <c r="S78" s="96">
        <f>SUMIFS(sP_portSummarisedIHLineLoading!$F:$F,sP_portSummarisedIHLineLoading!$B:$B,LEFT($Q78,4), sP_portSummarisedIHLineLoading!$C:$C,RIGHT($Q78,4),sP_portSummarisedIHLineLoading!$D:$D,S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S$31,sP_portSummarisedIHLineLoading!$E:$E,"Capacity",sP_portSummarisedIHLineLoading!$G:$G,"Hours")</f>
        <v>0.99999861570275739</v>
      </c>
      <c r="T78" s="96">
        <f>SUMIFS(sP_portSummarisedIHLineLoading!$F:$F,sP_portSummarisedIHLineLoading!$B:$B,LEFT($Q78,4), sP_portSummarisedIHLineLoading!$C:$C,RIGHT($Q78,4),sP_portSummarisedIHLineLoading!$D:$D,T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T$31,sP_portSummarisedIHLineLoading!$E:$E,"Capacity",sP_portSummarisedIHLineLoading!$G:$G,"Hours")</f>
        <v>0.99999864668759075</v>
      </c>
      <c r="U78" s="96">
        <f>SUMIFS(sP_portSummarisedIHLineLoading!$F:$F,sP_portSummarisedIHLineLoading!$B:$B,LEFT($Q78,4), sP_portSummarisedIHLineLoading!$C:$C,RIGHT($Q78,4),sP_portSummarisedIHLineLoading!$D:$D,U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U$31,sP_portSummarisedIHLineLoading!$E:$E,"Capacity",sP_portSummarisedIHLineLoading!$G:$G,"Hours")</f>
        <v>0.99999849367565297</v>
      </c>
      <c r="V78" s="96">
        <f>SUMIFS(sP_portSummarisedIHLineLoading!$F:$F,sP_portSummarisedIHLineLoading!$B:$B,LEFT($Q78,4), sP_portSummarisedIHLineLoading!$C:$C,RIGHT($Q78,4),sP_portSummarisedIHLineLoading!$D:$D,V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V$31,sP_portSummarisedIHLineLoading!$E:$E,"Capacity",sP_portSummarisedIHLineLoading!$G:$G,"Hours")</f>
        <v>0.99999875608800992</v>
      </c>
      <c r="W78" s="96">
        <f>SUMIFS(sP_portSummarisedIHLineLoading!$F:$F,sP_portSummarisedIHLineLoading!$B:$B,LEFT($Q78,4), sP_portSummarisedIHLineLoading!$C:$C,RIGHT($Q78,4),sP_portSummarisedIHLineLoading!$D:$D,W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W$31,sP_portSummarisedIHLineLoading!$E:$E,"Capacity",sP_portSummarisedIHLineLoading!$G:$G,"Hours")</f>
        <v>0.99999835921706648</v>
      </c>
      <c r="X78" s="96">
        <f>SUMIFS(sP_portSummarisedIHLineLoading!$F:$F,sP_portSummarisedIHLineLoading!$B:$B,LEFT($Q78,4), sP_portSummarisedIHLineLoading!$C:$C,RIGHT($Q78,4),sP_portSummarisedIHLineLoading!$D:$D,X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X$31,sP_portSummarisedIHLineLoading!$E:$E,"Capacity",sP_portSummarisedIHLineLoading!$G:$G,"Hours")</f>
        <v>0.99999850924525879</v>
      </c>
      <c r="Y78" s="96">
        <f>SUMIFS(sP_portSummarisedIHLineLoading!$F:$F,sP_portSummarisedIHLineLoading!$B:$B,LEFT($Q78,4), sP_portSummarisedIHLineLoading!$C:$C,RIGHT($Q78,4),sP_portSummarisedIHLineLoading!$D:$D,Y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Y$31,sP_portSummarisedIHLineLoading!$E:$E,"Capacity",sP_portSummarisedIHLineLoading!$G:$G,"Hours")</f>
        <v>0.99999825249917096</v>
      </c>
      <c r="Z78" s="96">
        <f>SUMIFS(sP_portSummarisedIHLineLoading!$F:$F,sP_portSummarisedIHLineLoading!$B:$B,LEFT($Q78,4), sP_portSummarisedIHLineLoading!$C:$C,RIGHT($Q78,4),sP_portSummarisedIHLineLoading!$D:$D,Z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Z$31,sP_portSummarisedIHLineLoading!$E:$E,"Capacity",sP_portSummarisedIHLineLoading!$G:$G,"Hours")</f>
        <v>0.94192144160218116</v>
      </c>
      <c r="AA78" s="96">
        <f>SUMIFS(sP_portSummarisedIHLineLoading!$F:$F,sP_portSummarisedIHLineLoading!$B:$B,LEFT($Q78,4), sP_portSummarisedIHLineLoading!$C:$C,RIGHT($Q78,4),sP_portSummarisedIHLineLoading!$D:$D,AA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AA$31,sP_portSummarisedIHLineLoading!$E:$E,"Capacity",sP_portSummarisedIHLineLoading!$G:$G,"Hours")</f>
        <v>0.99999866353934685</v>
      </c>
      <c r="AB78" s="96">
        <f>SUMIFS(sP_portSummarisedIHLineLoading!$F:$F,sP_portSummarisedIHLineLoading!$B:$B,LEFT($Q78,4), sP_portSummarisedIHLineLoading!$C:$C,RIGHT($Q78,4),sP_portSummarisedIHLineLoading!$D:$D,AB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AB$31,sP_portSummarisedIHLineLoading!$E:$E,"Capacity",sP_portSummarisedIHLineLoading!$G:$G,"Hours")</f>
        <v>0.99999802991656739</v>
      </c>
      <c r="AC78" s="96">
        <f>SUMIFS(sP_portSummarisedIHLineLoading!$F:$F,sP_portSummarisedIHLineLoading!$B:$B,LEFT($Q78,4), sP_portSummarisedIHLineLoading!$C:$C,RIGHT($Q78,4),sP_portSummarisedIHLineLoading!$D:$D,AC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AC$31,sP_portSummarisedIHLineLoading!$E:$E,"Capacity",sP_portSummarisedIHLineLoading!$G:$G,"Hours")</f>
        <v>0.88906116904761912</v>
      </c>
      <c r="AD78" s="97" t="e">
        <f>SUMIFS(sP_portSummarisedIHLineLoading!$F:$F,sP_portSummarisedIHLineLoading!$B:$B,LEFT($Q78,4), sP_portSummarisedIHLineLoading!$C:$C,RIGHT($Q78,4),sP_portSummarisedIHLineLoading!$D:$D,AD$31,sP_portSummarisedIHLineLoading!$E:$E,"Consumed",sP_portSummarisedIHLineLoading!$G:$G,"Hours")/SUMIFS(sP_portSummarisedIHLineLoading!$F:$F,sP_portSummarisedIHLineLoading!$B:$B,LEFT($Q78,4), sP_portSummarisedIHLineLoading!$C:$C,RIGHT($Q78,4),sP_portSummarisedIHLineLoading!$D:$D,AD$31,sP_portSummarisedIHLineLoading!$E:$E,"Capacity",sP_portSummarisedIHLineLoading!$G:$G,"Hours")</f>
        <v>#DIV/0!</v>
      </c>
    </row>
    <row r="79" spans="2:30" ht="20.25" customHeight="1" thickBot="1" x14ac:dyDescent="0.3">
      <c r="B79" s="90"/>
      <c r="C79" s="91" t="str">
        <f>"Supply ["&amp;'Config.'!$B$6&amp;"]"</f>
        <v>Supply [ZUC]</v>
      </c>
      <c r="D79" s="118">
        <f t="shared" ref="D79:O79" si="9">SUM(D57,D67,D77)</f>
        <v>73742291.389000803</v>
      </c>
      <c r="E79" s="118">
        <f t="shared" si="9"/>
        <v>55781710.899746895</v>
      </c>
      <c r="F79" s="118">
        <f t="shared" si="9"/>
        <v>54045944.677842498</v>
      </c>
      <c r="G79" s="118">
        <f t="shared" si="9"/>
        <v>60944721.612888798</v>
      </c>
      <c r="H79" s="118">
        <f t="shared" si="9"/>
        <v>47055162.203308597</v>
      </c>
      <c r="I79" s="118">
        <f t="shared" si="9"/>
        <v>48029342.695395507</v>
      </c>
      <c r="J79" s="118">
        <f t="shared" si="9"/>
        <v>60959188.772095703</v>
      </c>
      <c r="K79" s="118">
        <f t="shared" si="9"/>
        <v>22996931.536478899</v>
      </c>
      <c r="L79" s="118">
        <f t="shared" si="9"/>
        <v>37473020.069433101</v>
      </c>
      <c r="M79" s="118">
        <f t="shared" si="9"/>
        <v>48219653.273954496</v>
      </c>
      <c r="N79" s="118">
        <f t="shared" si="9"/>
        <v>24050713.592589498</v>
      </c>
      <c r="O79" s="119">
        <f t="shared" si="9"/>
        <v>319463</v>
      </c>
      <c r="Q79" s="93" t="s">
        <v>56</v>
      </c>
      <c r="R79" s="92" t="str">
        <f>"Available Vol. ["&amp;'Config.'!$B$6&amp;"]"</f>
        <v>Available Vol. [ZUC]</v>
      </c>
      <c r="S79" s="105">
        <f>SUMIFS(sP_portSummarisedIHLineLoading!$F:$F,sP_portSummarisedIHLineLoading!$B:$B,LEFT($Q78,4),sP_portSummarisedIHLineLoading!$C:$C,RIGHT($Q7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S$31,sP_portSummarisedIHLineLoading!$E:$E,"EstimatedHoursSpareCapacity", sP_portSummarisedIHLineLoading!$G:$G,'Config.'!$B$6),0)</f>
        <v>83871.636406957841</v>
      </c>
      <c r="T79" s="105">
        <f>SUMIFS(sP_portSummarisedIHLineLoading!$F:$F,sP_portSummarisedIHLineLoading!$B:$B,LEFT($Q78,4),sP_portSummarisedIHLineLoading!$C:$C,RIGHT($Q7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T$31,sP_portSummarisedIHLineLoading!$E:$E,"EstimatedHoursSpareCapacity", sP_portSummarisedIHLineLoading!$G:$G,'Config.'!$B$6),0)</f>
        <v>66887.59065999552</v>
      </c>
      <c r="U79" s="105">
        <f>SUMIFS(sP_portSummarisedIHLineLoading!$F:$F,sP_portSummarisedIHLineLoading!$B:$B,LEFT($Q78,4),sP_portSummarisedIHLineLoading!$C:$C,RIGHT($Q7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U$31,sP_portSummarisedIHLineLoading!$E:$E,"EstimatedHoursSpareCapacity", sP_portSummarisedIHLineLoading!$G:$G,'Config.'!$B$6),0)</f>
        <v>67936.182987848428</v>
      </c>
      <c r="V79" s="105">
        <f>SUMIFS(sP_portSummarisedIHLineLoading!$F:$F,sP_portSummarisedIHLineLoading!$B:$B,LEFT($Q78,4),sP_portSummarisedIHLineLoading!$C:$C,RIGHT($Q7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V$31,sP_portSummarisedIHLineLoading!$E:$E,"EstimatedHoursSpareCapacity", sP_portSummarisedIHLineLoading!$G:$G,'Config.'!$B$6),0)</f>
        <v>81984.305932809133</v>
      </c>
      <c r="W79" s="105">
        <f>SUMIFS(sP_portSummarisedIHLineLoading!$F:$F,sP_portSummarisedIHLineLoading!$B:$B,LEFT($Q78,4),sP_portSummarisedIHLineLoading!$C:$C,RIGHT($Q7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W$31,sP_portSummarisedIHLineLoading!$E:$E,"EstimatedHoursSpareCapacity", sP_portSummarisedIHLineLoading!$G:$G,'Config.'!$B$6),0)</f>
        <v>52629.711460567218</v>
      </c>
      <c r="X79" s="105">
        <f>SUMIFS(sP_portSummarisedIHLineLoading!$F:$F,sP_portSummarisedIHLineLoading!$B:$B,LEFT($Q78,4),sP_portSummarisedIHLineLoading!$C:$C,RIGHT($Q7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X$31,sP_portSummarisedIHLineLoading!$E:$E,"EstimatedHoursSpareCapacity", sP_portSummarisedIHLineLoading!$G:$G,'Config.'!$B$6),0)</f>
        <v>67097.444841553384</v>
      </c>
      <c r="Y79" s="105">
        <f>SUMIFS(sP_portSummarisedIHLineLoading!$F:$F,sP_portSummarisedIHLineLoading!$B:$B,LEFT($Q78,4),sP_portSummarisedIHLineLoading!$C:$C,RIGHT($Q7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Y$31,sP_portSummarisedIHLineLoading!$E:$E,"EstimatedHoursSpareCapacity", sP_portSummarisedIHLineLoading!$G:$G,'Config.'!$B$6),0)</f>
        <v>86598.062187276693</v>
      </c>
      <c r="Z79" s="105">
        <f>SUMIFS(sP_portSummarisedIHLineLoading!$F:$F,sP_portSummarisedIHLineLoading!$B:$B,LEFT($Q78,4),sP_portSummarisedIHLineLoading!$C:$C,RIGHT($Q7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Z$31,sP_portSummarisedIHLineLoading!$E:$E,"EstimatedHoursSpareCapacity", sP_portSummarisedIHLineLoading!$G:$G,'Config.'!$B$6),0)</f>
        <v>92157.369311412796</v>
      </c>
      <c r="AA79" s="105">
        <f>SUMIFS(sP_portSummarisedIHLineLoading!$F:$F,sP_portSummarisedIHLineLoading!$B:$B,LEFT($Q78,4),sP_portSummarisedIHLineLoading!$C:$C,RIGHT($Q7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AA$31,sP_portSummarisedIHLineLoading!$E:$E,"EstimatedHoursSpareCapacity", sP_portSummarisedIHLineLoading!$G:$G,'Config.'!$B$6),0)</f>
        <v>32290.886109125495</v>
      </c>
      <c r="AB79" s="105">
        <f>SUMIFS(sP_portSummarisedIHLineLoading!$F:$F,sP_portSummarisedIHLineLoading!$B:$B,LEFT($Q78,4),sP_portSummarisedIHLineLoading!$C:$C,RIGHT($Q7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AB$31,sP_portSummarisedIHLineLoading!$E:$E,"EstimatedHoursSpareCapacity", sP_portSummarisedIHLineLoading!$G:$G,'Config.'!$B$6),0)</f>
        <v>3.9382892541187999</v>
      </c>
      <c r="AC79" s="105">
        <f>SUMIFS(sP_portSummarisedIHLineLoading!$F:$F,sP_portSummarisedIHLineLoading!$B:$B,LEFT($Q78,4),sP_portSummarisedIHLineLoading!$C:$C,RIGHT($Q7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AC$31,sP_portSummarisedIHLineLoading!$E:$E,"EstimatedHoursSpareCapacity", sP_portSummarisedIHLineLoading!$G:$G,'Config.'!$B$6),0)</f>
        <v>133221.75553967099</v>
      </c>
      <c r="AD79" s="106">
        <f>SUMIFS(sP_portSummarisedIHLineLoading!$F:$F,sP_portSummarisedIHLineLoading!$B:$B,LEFT($Q78,4),sP_portSummarisedIHLineLoading!$C:$C,RIGHT($Q7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78,4),sP_portSummarisedIHLineLoading!$C:$C,RIGHT($Q78,4),sP_portSummarisedIHLineLoading!$D:$D,AD$31,sP_portSummarisedIHLineLoading!$E:$E,"EstimatedHoursSpareCapacity", sP_portSummarisedIHLineLoading!$G:$G,'Config.'!$B$6),0)</f>
        <v>0</v>
      </c>
    </row>
    <row r="80" spans="2:30" ht="20.25" customHeight="1" thickBot="1" x14ac:dyDescent="0.3">
      <c r="B80" s="115"/>
      <c r="C80" s="115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Q80" s="86" t="s">
        <v>223</v>
      </c>
      <c r="R80" s="84" t="s">
        <v>198</v>
      </c>
      <c r="S80" s="96">
        <f>SUMIFS(sP_portSummarisedIHLineLoading!$F:$F,sP_portSummarisedIHLineLoading!$B:$B,LEFT($Q80,4), sP_portSummarisedIHLineLoading!$C:$C,RIGHT($Q80,4),sP_portSummarisedIHLineLoading!$D:$D,S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S$31,sP_portSummarisedIHLineLoading!$E:$E,"Capacity",sP_portSummarisedIHLineLoading!$G:$G,"Hours")</f>
        <v>0.85091048708075667</v>
      </c>
      <c r="T80" s="96">
        <f>SUMIFS(sP_portSummarisedIHLineLoading!$F:$F,sP_portSummarisedIHLineLoading!$B:$B,LEFT($Q80,4), sP_portSummarisedIHLineLoading!$C:$C,RIGHT($Q80,4),sP_portSummarisedIHLineLoading!$D:$D,T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T$31,sP_portSummarisedIHLineLoading!$E:$E,"Capacity",sP_portSummarisedIHLineLoading!$G:$G,"Hours")</f>
        <v>0.72829045231423928</v>
      </c>
      <c r="U80" s="96">
        <f>SUMIFS(sP_portSummarisedIHLineLoading!$F:$F,sP_portSummarisedIHLineLoading!$B:$B,LEFT($Q80,4), sP_portSummarisedIHLineLoading!$C:$C,RIGHT($Q80,4),sP_portSummarisedIHLineLoading!$D:$D,U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U$31,sP_portSummarisedIHLineLoading!$E:$E,"Capacity",sP_portSummarisedIHLineLoading!$G:$G,"Hours")</f>
        <v>0.658945187087569</v>
      </c>
      <c r="V80" s="96">
        <f>SUMIFS(sP_portSummarisedIHLineLoading!$F:$F,sP_portSummarisedIHLineLoading!$B:$B,LEFT($Q80,4), sP_portSummarisedIHLineLoading!$C:$C,RIGHT($Q80,4),sP_portSummarisedIHLineLoading!$D:$D,V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V$31,sP_portSummarisedIHLineLoading!$E:$E,"Capacity",sP_portSummarisedIHLineLoading!$G:$G,"Hours")</f>
        <v>0.73636006336684434</v>
      </c>
      <c r="W80" s="96">
        <f>SUMIFS(sP_portSummarisedIHLineLoading!$F:$F,sP_portSummarisedIHLineLoading!$B:$B,LEFT($Q80,4), sP_portSummarisedIHLineLoading!$C:$C,RIGHT($Q80,4),sP_portSummarisedIHLineLoading!$D:$D,W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W$31,sP_portSummarisedIHLineLoading!$E:$E,"Capacity",sP_portSummarisedIHLineLoading!$G:$G,"Hours")</f>
        <v>0.71020694189444511</v>
      </c>
      <c r="X80" s="96">
        <f>SUMIFS(sP_portSummarisedIHLineLoading!$F:$F,sP_portSummarisedIHLineLoading!$B:$B,LEFT($Q80,4), sP_portSummarisedIHLineLoading!$C:$C,RIGHT($Q80,4),sP_portSummarisedIHLineLoading!$D:$D,X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X$31,sP_portSummarisedIHLineLoading!$E:$E,"Capacity",sP_portSummarisedIHLineLoading!$G:$G,"Hours")</f>
        <v>0.723193020258318</v>
      </c>
      <c r="Y80" s="96">
        <f>SUMIFS(sP_portSummarisedIHLineLoading!$F:$F,sP_portSummarisedIHLineLoading!$B:$B,LEFT($Q80,4), sP_portSummarisedIHLineLoading!$C:$C,RIGHT($Q80,4),sP_portSummarisedIHLineLoading!$D:$D,Y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Y$31,sP_portSummarisedIHLineLoading!$E:$E,"Capacity",sP_portSummarisedIHLineLoading!$G:$G,"Hours")</f>
        <v>0.84127664697313675</v>
      </c>
      <c r="Z80" s="96">
        <f>SUMIFS(sP_portSummarisedIHLineLoading!$F:$F,sP_portSummarisedIHLineLoading!$B:$B,LEFT($Q80,4), sP_portSummarisedIHLineLoading!$C:$C,RIGHT($Q80,4),sP_portSummarisedIHLineLoading!$D:$D,Z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Z$31,sP_portSummarisedIHLineLoading!$E:$E,"Capacity",sP_portSummarisedIHLineLoading!$G:$G,"Hours")</f>
        <v>0.41506032214193256</v>
      </c>
      <c r="AA80" s="96">
        <f>SUMIFS(sP_portSummarisedIHLineLoading!$F:$F,sP_portSummarisedIHLineLoading!$B:$B,LEFT($Q80,4), sP_portSummarisedIHLineLoading!$C:$C,RIGHT($Q80,4),sP_portSummarisedIHLineLoading!$D:$D,AA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AA$31,sP_portSummarisedIHLineLoading!$E:$E,"Capacity",sP_portSummarisedIHLineLoading!$G:$G,"Hours")</f>
        <v>0.49975462772349311</v>
      </c>
      <c r="AB80" s="96">
        <f>SUMIFS(sP_portSummarisedIHLineLoading!$F:$F,sP_portSummarisedIHLineLoading!$B:$B,LEFT($Q80,4), sP_portSummarisedIHLineLoading!$C:$C,RIGHT($Q80,4),sP_portSummarisedIHLineLoading!$D:$D,AB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AB$31,sP_portSummarisedIHLineLoading!$E:$E,"Capacity",sP_portSummarisedIHLineLoading!$G:$G,"Hours")</f>
        <v>0.48210962240762811</v>
      </c>
      <c r="AC80" s="96">
        <f>SUMIFS(sP_portSummarisedIHLineLoading!$F:$F,sP_portSummarisedIHLineLoading!$B:$B,LEFT($Q80,4), sP_portSummarisedIHLineLoading!$C:$C,RIGHT($Q80,4),sP_portSummarisedIHLineLoading!$D:$D,AC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AC$31,sP_portSummarisedIHLineLoading!$E:$E,"Capacity",sP_portSummarisedIHLineLoading!$G:$G,"Hours")</f>
        <v>0.48450083492063489</v>
      </c>
      <c r="AD80" s="97" t="e">
        <f>SUMIFS(sP_portSummarisedIHLineLoading!$F:$F,sP_portSummarisedIHLineLoading!$B:$B,LEFT($Q80,4), sP_portSummarisedIHLineLoading!$C:$C,RIGHT($Q80,4),sP_portSummarisedIHLineLoading!$D:$D,AD$31,sP_portSummarisedIHLineLoading!$E:$E,"Consumed",sP_portSummarisedIHLineLoading!$G:$G,"Hours")/SUMIFS(sP_portSummarisedIHLineLoading!$F:$F,sP_portSummarisedIHLineLoading!$B:$B,LEFT($Q80,4), sP_portSummarisedIHLineLoading!$C:$C,RIGHT($Q80,4),sP_portSummarisedIHLineLoading!$D:$D,AD$31,sP_portSummarisedIHLineLoading!$E:$E,"Capacity",sP_portSummarisedIHLineLoading!$G:$G,"Hours")</f>
        <v>#DIV/0!</v>
      </c>
    </row>
    <row r="81" spans="2:30" ht="20.25" customHeight="1" x14ac:dyDescent="0.25">
      <c r="B81" s="81" t="s">
        <v>224</v>
      </c>
      <c r="C81" s="50"/>
      <c r="D81" s="51" t="str">
        <f>'Config.'!$B$5</f>
        <v>2020_06</v>
      </c>
      <c r="E81" s="51" t="str">
        <f>IF(VALUE(RIGHT(D81,2))&lt;12,LEFT(D81,4)&amp;"_"&amp;TEXT(VALUE(RIGHT(D81,2)+1),"00"), VALUE(LEFT(D81,4)+1)&amp;"_"&amp;TEXT(VALUE(1),"00"))</f>
        <v>2020_07</v>
      </c>
      <c r="F81" s="51" t="str">
        <f t="shared" ref="F81:O81" si="10">IF(VALUE(RIGHT(E81,2))&lt;12,LEFT(E81,4)&amp;"_"&amp;TEXT(VALUE(RIGHT(E81,2)+1),"00"), VALUE(LEFT(E81,4)+1)&amp;"_"&amp;TEXT(VALUE(1),"00"))</f>
        <v>2020_08</v>
      </c>
      <c r="G81" s="51" t="str">
        <f t="shared" si="10"/>
        <v>2020_09</v>
      </c>
      <c r="H81" s="51" t="str">
        <f t="shared" si="10"/>
        <v>2020_10</v>
      </c>
      <c r="I81" s="51" t="str">
        <f t="shared" si="10"/>
        <v>2020_11</v>
      </c>
      <c r="J81" s="51" t="str">
        <f t="shared" si="10"/>
        <v>2020_12</v>
      </c>
      <c r="K81" s="51" t="str">
        <f t="shared" si="10"/>
        <v>2021_01</v>
      </c>
      <c r="L81" s="51" t="str">
        <f t="shared" si="10"/>
        <v>2021_02</v>
      </c>
      <c r="M81" s="51" t="str">
        <f t="shared" si="10"/>
        <v>2021_03</v>
      </c>
      <c r="N81" s="51" t="str">
        <f t="shared" si="10"/>
        <v>2021_04</v>
      </c>
      <c r="O81" s="52" t="str">
        <f t="shared" si="10"/>
        <v>2021_05</v>
      </c>
      <c r="Q81" s="93" t="s">
        <v>56</v>
      </c>
      <c r="R81" s="92" t="str">
        <f>"Available Vol. ["&amp;'Config.'!$B$6&amp;"]"</f>
        <v>Available Vol. [ZUC]</v>
      </c>
      <c r="S81" s="105">
        <f>SUMIFS(sP_portSummarisedIHLineLoading!$F:$F,sP_portSummarisedIHLineLoading!$B:$B,LEFT($Q80,4),sP_portSummarisedIHLineLoading!$C:$C,RIGHT($Q8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S$31,sP_portSummarisedIHLineLoading!$E:$E,"EstimatedHoursSpareCapacity", sP_portSummarisedIHLineLoading!$G:$G,'Config.'!$B$6),0)</f>
        <v>890448.17455906305</v>
      </c>
      <c r="T81" s="105">
        <f>SUMIFS(sP_portSummarisedIHLineLoading!$F:$F,sP_portSummarisedIHLineLoading!$B:$B,LEFT($Q80,4),sP_portSummarisedIHLineLoading!$C:$C,RIGHT($Q8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T$31,sP_portSummarisedIHLineLoading!$E:$E,"EstimatedHoursSpareCapacity", sP_portSummarisedIHLineLoading!$G:$G,'Config.'!$B$6),0)</f>
        <v>1329715.7572331501</v>
      </c>
      <c r="U81" s="105">
        <f>SUMIFS(sP_portSummarisedIHLineLoading!$F:$F,sP_portSummarisedIHLineLoading!$B:$B,LEFT($Q80,4),sP_portSummarisedIHLineLoading!$C:$C,RIGHT($Q8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U$31,sP_portSummarisedIHLineLoading!$E:$E,"EstimatedHoursSpareCapacity", sP_portSummarisedIHLineLoading!$G:$G,'Config.'!$B$6),0)</f>
        <v>1638863.28725033</v>
      </c>
      <c r="V81" s="105">
        <f>SUMIFS(sP_portSummarisedIHLineLoading!$F:$F,sP_portSummarisedIHLineLoading!$B:$B,LEFT($Q80,4),sP_portSummarisedIHLineLoading!$C:$C,RIGHT($Q8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V$31,sP_portSummarisedIHLineLoading!$E:$E,"EstimatedHoursSpareCapacity", sP_portSummarisedIHLineLoading!$G:$G,'Config.'!$B$6),0)</f>
        <v>1342146.4919469701</v>
      </c>
      <c r="W81" s="105">
        <f>SUMIFS(sP_portSummarisedIHLineLoading!$F:$F,sP_portSummarisedIHLineLoading!$B:$B,LEFT($Q80,4),sP_portSummarisedIHLineLoading!$C:$C,RIGHT($Q8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W$31,sP_portSummarisedIHLineLoading!$E:$E,"EstimatedHoursSpareCapacity", sP_portSummarisedIHLineLoading!$G:$G,'Config.'!$B$6),0)</f>
        <v>1392757.4488419599</v>
      </c>
      <c r="X81" s="105">
        <f>SUMIFS(sP_portSummarisedIHLineLoading!$F:$F,sP_portSummarisedIHLineLoading!$B:$B,LEFT($Q80,4),sP_portSummarisedIHLineLoading!$C:$C,RIGHT($Q8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X$31,sP_portSummarisedIHLineLoading!$E:$E,"EstimatedHoursSpareCapacity", sP_portSummarisedIHLineLoading!$G:$G,'Config.'!$B$6),0)</f>
        <v>1334426.9112740399</v>
      </c>
      <c r="Y81" s="105">
        <f>SUMIFS(sP_portSummarisedIHLineLoading!$F:$F,sP_portSummarisedIHLineLoading!$B:$B,LEFT($Q80,4),sP_portSummarisedIHLineLoading!$C:$C,RIGHT($Q8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Y$31,sP_portSummarisedIHLineLoading!$E:$E,"EstimatedHoursSpareCapacity", sP_portSummarisedIHLineLoading!$G:$G,'Config.'!$B$6),0)</f>
        <v>883434.78449235496</v>
      </c>
      <c r="Z81" s="105">
        <f>SUMIFS(sP_portSummarisedIHLineLoading!$F:$F,sP_portSummarisedIHLineLoading!$B:$B,LEFT($Q80,4),sP_portSummarisedIHLineLoading!$C:$C,RIGHT($Q8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Z$31,sP_portSummarisedIHLineLoading!$E:$E,"EstimatedHoursSpareCapacity", sP_portSummarisedIHLineLoading!$G:$G,'Config.'!$B$6),0)</f>
        <v>2124237.2461950299</v>
      </c>
      <c r="AA81" s="105">
        <f>SUMIFS(sP_portSummarisedIHLineLoading!$F:$F,sP_portSummarisedIHLineLoading!$B:$B,LEFT($Q80,4),sP_portSummarisedIHLineLoading!$C:$C,RIGHT($Q8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AA$31,sP_portSummarisedIHLineLoading!$E:$E,"EstimatedHoursSpareCapacity", sP_portSummarisedIHLineLoading!$G:$G,'Config.'!$B$6),0)</f>
        <v>2640914.7576643801</v>
      </c>
      <c r="AB81" s="105">
        <f>SUMIFS(sP_portSummarisedIHLineLoading!$F:$F,sP_portSummarisedIHLineLoading!$B:$B,LEFT($Q80,4),sP_portSummarisedIHLineLoading!$C:$C,RIGHT($Q8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AB$31,sP_portSummarisedIHLineLoading!$E:$E,"EstimatedHoursSpareCapacity", sP_portSummarisedIHLineLoading!$G:$G,'Config.'!$B$6),0)</f>
        <v>3702012.9978572102</v>
      </c>
      <c r="AC81" s="105">
        <f>SUMIFS(sP_portSummarisedIHLineLoading!$F:$F,sP_portSummarisedIHLineLoading!$B:$B,LEFT($Q80,4),sP_portSummarisedIHLineLoading!$C:$C,RIGHT($Q8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AC$31,sP_portSummarisedIHLineLoading!$E:$E,"EstimatedHoursSpareCapacity", sP_portSummarisedIHLineLoading!$G:$G,'Config.'!$B$6),0)</f>
        <v>2216864.9617900802</v>
      </c>
      <c r="AD81" s="106">
        <f>SUMIFS(sP_portSummarisedIHLineLoading!$F:$F,sP_portSummarisedIHLineLoading!$B:$B,LEFT($Q80,4),sP_portSummarisedIHLineLoading!$C:$C,RIGHT($Q8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80,4),sP_portSummarisedIHLineLoading!$C:$C,RIGHT($Q80,4),sP_portSummarisedIHLineLoading!$D:$D,AD$31,sP_portSummarisedIHLineLoading!$E:$E,"EstimatedHoursSpareCapacity", sP_portSummarisedIHLineLoading!$G:$G,'Config.'!$B$6),0)</f>
        <v>0</v>
      </c>
    </row>
    <row r="82" spans="2:30" ht="20.25" customHeight="1" x14ac:dyDescent="0.25">
      <c r="B82" s="86" t="s">
        <v>54</v>
      </c>
      <c r="C82" s="103" t="s">
        <v>225</v>
      </c>
      <c r="D82" s="137">
        <f>SUMIFS(mP_Summarised!$K:$K,mP_Summarised!$L:$L,"Trucks",mP_Summarised!$H:$H,'All Portfolios'!D$81,mP_Summarised!$E:$E,'All Portfolios'!$B82,mP_Summarised!$D:$D,MID($C82,FIND("-",$C82,1)+2,99))</f>
        <v>1106.647872619023</v>
      </c>
      <c r="E82" s="137">
        <f>SUMIFS(mP_Summarised!$K:$K,mP_Summarised!$L:$L,"Trucks",mP_Summarised!$H:$H,'All Portfolios'!E$81,mP_Summarised!$E:$E,'All Portfolios'!$B82,mP_Summarised!$D:$D,MID($C82,FIND("-",$C82,1)+2,99))</f>
        <v>663.83503455919765</v>
      </c>
      <c r="F82" s="137">
        <f>SUMIFS(mP_Summarised!$K:$K,mP_Summarised!$L:$L,"Trucks",mP_Summarised!$H:$H,'All Portfolios'!F$81,mP_Summarised!$E:$E,'All Portfolios'!$B82,mP_Summarised!$D:$D,MID($C82,FIND("-",$C82,1)+2,99))</f>
        <v>686.19295244484476</v>
      </c>
      <c r="G82" s="137">
        <f>SUMIFS(mP_Summarised!$K:$K,mP_Summarised!$L:$L,"Trucks",mP_Summarised!$H:$H,'All Portfolios'!G$81,mP_Summarised!$E:$E,'All Portfolios'!$B82,mP_Summarised!$D:$D,MID($C82,FIND("-",$C82,1)+2,99))</f>
        <v>807.31533021807002</v>
      </c>
      <c r="H82" s="137">
        <f>SUMIFS(mP_Summarised!$K:$K,mP_Summarised!$L:$L,"Trucks",mP_Summarised!$H:$H,'All Portfolios'!H$81,mP_Summarised!$E:$E,'All Portfolios'!$B82,mP_Summarised!$D:$D,MID($C82,FIND("-",$C82,1)+2,99))</f>
        <v>659.36247657589786</v>
      </c>
      <c r="I82" s="137">
        <f>SUMIFS(mP_Summarised!$K:$K,mP_Summarised!$L:$L,"Trucks",mP_Summarised!$H:$H,'All Portfolios'!I$81,mP_Summarised!$E:$E,'All Portfolios'!$B82,mP_Summarised!$D:$D,MID($C82,FIND("-",$C82,1)+2,99))</f>
        <v>668.61490788016033</v>
      </c>
      <c r="J82" s="137">
        <f>SUMIFS(mP_Summarised!$K:$K,mP_Summarised!$L:$L,"Trucks",mP_Summarised!$H:$H,'All Portfolios'!J$81,mP_Summarised!$E:$E,'All Portfolios'!$B82,mP_Summarised!$D:$D,MID($C82,FIND("-",$C82,1)+2,99))</f>
        <v>747.13795870589968</v>
      </c>
      <c r="K82" s="137">
        <f>SUMIFS(mP_Summarised!$K:$K,mP_Summarised!$L:$L,"Trucks",mP_Summarised!$H:$H,'All Portfolios'!K$81,mP_Summarised!$E:$E,'All Portfolios'!$B82,mP_Summarised!$D:$D,MID($C82,FIND("-",$C82,1)+2,99))</f>
        <v>379.29727071302989</v>
      </c>
      <c r="L82" s="137">
        <f>SUMIFS(mP_Summarised!$K:$K,mP_Summarised!$L:$L,"Trucks",mP_Summarised!$H:$H,'All Portfolios'!L$81,mP_Summarised!$E:$E,'All Portfolios'!$B82,mP_Summarised!$D:$D,MID($C82,FIND("-",$C82,1)+2,99))</f>
        <v>563.34165035415754</v>
      </c>
      <c r="M82" s="137">
        <f>SUMIFS(mP_Summarised!$K:$K,mP_Summarised!$L:$L,"Trucks",mP_Summarised!$H:$H,'All Portfolios'!M$81,mP_Summarised!$E:$E,'All Portfolios'!$B82,mP_Summarised!$D:$D,MID($C82,FIND("-",$C82,1)+2,99))</f>
        <v>711.1473866104717</v>
      </c>
      <c r="N82" s="137">
        <f>SUMIFS(mP_Summarised!$K:$K,mP_Summarised!$L:$L,"Trucks",mP_Summarised!$H:$H,'All Portfolios'!N$81,mP_Summarised!$E:$E,'All Portfolios'!$B82,mP_Summarised!$D:$D,MID($C82,FIND("-",$C82,1)+2,99))</f>
        <v>166.83981199718662</v>
      </c>
      <c r="O82" s="138">
        <f>SUMIFS(mP_Summarised!$K:$K,mP_Summarised!$L:$L,"Trucks",mP_Summarised!$H:$H,'All Portfolios'!O$81,mP_Summarised!$E:$E,'All Portfolios'!$B82,mP_Summarised!$D:$D,MID($C82,FIND("-",$C82,1)+2,99))</f>
        <v>0</v>
      </c>
      <c r="Q82" s="86" t="s">
        <v>226</v>
      </c>
      <c r="R82" s="84" t="s">
        <v>198</v>
      </c>
      <c r="S82" s="96">
        <f>SUMIFS(sP_portSummarisedIHLineLoading!$F:$F,sP_portSummarisedIHLineLoading!$B:$B,LEFT($Q82,4), sP_portSummarisedIHLineLoading!$C:$C,RIGHT($Q82,4),sP_portSummarisedIHLineLoading!$D:$D,S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S$31,sP_portSummarisedIHLineLoading!$E:$E,"Capacity",sP_portSummarisedIHLineLoading!$G:$G,"Hours")</f>
        <v>0.83625470089517329</v>
      </c>
      <c r="T82" s="96">
        <f>SUMIFS(sP_portSummarisedIHLineLoading!$F:$F,sP_portSummarisedIHLineLoading!$B:$B,LEFT($Q82,4), sP_portSummarisedIHLineLoading!$C:$C,RIGHT($Q82,4),sP_portSummarisedIHLineLoading!$D:$D,T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T$31,sP_portSummarisedIHLineLoading!$E:$E,"Capacity",sP_portSummarisedIHLineLoading!$G:$G,"Hours")</f>
        <v>0.98881536044068574</v>
      </c>
      <c r="U82" s="96">
        <f>SUMIFS(sP_portSummarisedIHLineLoading!$F:$F,sP_portSummarisedIHLineLoading!$B:$B,LEFT($Q82,4), sP_portSummarisedIHLineLoading!$C:$C,RIGHT($Q82,4),sP_portSummarisedIHLineLoading!$D:$D,U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U$31,sP_portSummarisedIHLineLoading!$E:$E,"Capacity",sP_portSummarisedIHLineLoading!$G:$G,"Hours")</f>
        <v>0.99999929790806974</v>
      </c>
      <c r="V82" s="96">
        <f>SUMIFS(sP_portSummarisedIHLineLoading!$F:$F,sP_portSummarisedIHLineLoading!$B:$B,LEFT($Q82,4), sP_portSummarisedIHLineLoading!$C:$C,RIGHT($Q82,4),sP_portSummarisedIHLineLoading!$D:$D,V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V$31,sP_portSummarisedIHLineLoading!$E:$E,"Capacity",sP_portSummarisedIHLineLoading!$G:$G,"Hours")</f>
        <v>0.83681962507201813</v>
      </c>
      <c r="W82" s="96">
        <f>SUMIFS(sP_portSummarisedIHLineLoading!$F:$F,sP_portSummarisedIHLineLoading!$B:$B,LEFT($Q82,4), sP_portSummarisedIHLineLoading!$C:$C,RIGHT($Q82,4),sP_portSummarisedIHLineLoading!$D:$D,W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W$31,sP_portSummarisedIHLineLoading!$E:$E,"Capacity",sP_portSummarisedIHLineLoading!$G:$G,"Hours")</f>
        <v>0.9106192120002462</v>
      </c>
      <c r="X82" s="96">
        <f>SUMIFS(sP_portSummarisedIHLineLoading!$F:$F,sP_portSummarisedIHLineLoading!$B:$B,LEFT($Q82,4), sP_portSummarisedIHLineLoading!$C:$C,RIGHT($Q82,4),sP_portSummarisedIHLineLoading!$D:$D,X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X$31,sP_portSummarisedIHLineLoading!$E:$E,"Capacity",sP_portSummarisedIHLineLoading!$G:$G,"Hours")</f>
        <v>0.82533809104981715</v>
      </c>
      <c r="Y82" s="96">
        <f>SUMIFS(sP_portSummarisedIHLineLoading!$F:$F,sP_portSummarisedIHLineLoading!$B:$B,LEFT($Q82,4), sP_portSummarisedIHLineLoading!$C:$C,RIGHT($Q82,4),sP_portSummarisedIHLineLoading!$D:$D,Y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Y$31,sP_portSummarisedIHLineLoading!$E:$E,"Capacity",sP_portSummarisedIHLineLoading!$G:$G,"Hours")</f>
        <v>0.80514858132172529</v>
      </c>
      <c r="Z82" s="96">
        <f>SUMIFS(sP_portSummarisedIHLineLoading!$F:$F,sP_portSummarisedIHLineLoading!$B:$B,LEFT($Q82,4), sP_portSummarisedIHLineLoading!$C:$C,RIGHT($Q82,4),sP_portSummarisedIHLineLoading!$D:$D,Z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Z$31,sP_portSummarisedIHLineLoading!$E:$E,"Capacity",sP_portSummarisedIHLineLoading!$G:$G,"Hours")</f>
        <v>0.60088943141780671</v>
      </c>
      <c r="AA82" s="96">
        <f>SUMIFS(sP_portSummarisedIHLineLoading!$F:$F,sP_portSummarisedIHLineLoading!$B:$B,LEFT($Q82,4), sP_portSummarisedIHLineLoading!$C:$C,RIGHT($Q82,4),sP_portSummarisedIHLineLoading!$D:$D,AA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AA$31,sP_portSummarisedIHLineLoading!$E:$E,"Capacity",sP_portSummarisedIHLineLoading!$G:$G,"Hours")</f>
        <v>0.69419507835795013</v>
      </c>
      <c r="AB82" s="96">
        <f>SUMIFS(sP_portSummarisedIHLineLoading!$F:$F,sP_portSummarisedIHLineLoading!$B:$B,LEFT($Q82,4), sP_portSummarisedIHLineLoading!$C:$C,RIGHT($Q82,4),sP_portSummarisedIHLineLoading!$D:$D,AB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AB$31,sP_portSummarisedIHLineLoading!$E:$E,"Capacity",sP_portSummarisedIHLineLoading!$G:$G,"Hours")</f>
        <v>0.40847993599523241</v>
      </c>
      <c r="AC82" s="96">
        <f>SUMIFS(sP_portSummarisedIHLineLoading!$F:$F,sP_portSummarisedIHLineLoading!$B:$B,LEFT($Q82,4), sP_portSummarisedIHLineLoading!$C:$C,RIGHT($Q82,4),sP_portSummarisedIHLineLoading!$D:$D,AC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AC$31,sP_portSummarisedIHLineLoading!$E:$E,"Capacity",sP_portSummarisedIHLineLoading!$G:$G,"Hours")</f>
        <v>0.31882832008928574</v>
      </c>
      <c r="AD82" s="97">
        <f>SUMIFS(sP_portSummarisedIHLineLoading!$F:$F,sP_portSummarisedIHLineLoading!$B:$B,LEFT($Q82,4), sP_portSummarisedIHLineLoading!$C:$C,RIGHT($Q82,4),sP_portSummarisedIHLineLoading!$D:$D,AD$31,sP_portSummarisedIHLineLoading!$E:$E,"Consumed",sP_portSummarisedIHLineLoading!$G:$G,"Hours")/SUMIFS(sP_portSummarisedIHLineLoading!$F:$F,sP_portSummarisedIHLineLoading!$B:$B,LEFT($Q82,4), sP_portSummarisedIHLineLoading!$C:$C,RIGHT($Q82,4),sP_portSummarisedIHLineLoading!$D:$D,AD$31,sP_portSummarisedIHLineLoading!$E:$E,"Capacity",sP_portSummarisedIHLineLoading!$G:$G,"Hours")</f>
        <v>6.5476190476190481E-7</v>
      </c>
    </row>
    <row r="83" spans="2:30" ht="20.25" customHeight="1" x14ac:dyDescent="0.25">
      <c r="B83" s="146" t="str">
        <f>B82</f>
        <v>North</v>
      </c>
      <c r="C83" s="103" t="s">
        <v>227</v>
      </c>
      <c r="D83" s="137">
        <f>SUMIFS(mP_Summarised!$K:$K,mP_Summarised!$L:$L,"Trucks",mP_Summarised!$H:$H,'All Portfolios'!D$81,mP_Summarised!$E:$E,'All Portfolios'!$B83,mP_Summarised!$D:$D,MID($C83,FIND("-",$C83,1)+2,99))</f>
        <v>988.2147719884515</v>
      </c>
      <c r="E83" s="145">
        <f>SUMIFS(mP_Summarised!$K:$K,mP_Summarised!$L:$L,"Trucks",mP_Summarised!$H:$H,'All Portfolios'!E$81,mP_Summarised!$E:$E,'All Portfolios'!$B83,mP_Summarised!$D:$D,MID($C83,FIND("-",$C83,1)+2,99))</f>
        <v>440.99316691763357</v>
      </c>
      <c r="F83" s="139">
        <f>SUMIFS(mP_Summarised!$K:$K,mP_Summarised!$L:$L,"Trucks",mP_Summarised!$H:$H,'All Portfolios'!F$81,mP_Summarised!$E:$E,'All Portfolios'!$B83,mP_Summarised!$D:$D,MID($C83,FIND("-",$C83,1)+2,99))</f>
        <v>510.29189043048103</v>
      </c>
      <c r="G83" s="139">
        <f>SUMIFS(mP_Summarised!$K:$K,mP_Summarised!$L:$L,"Trucks",mP_Summarised!$H:$H,'All Portfolios'!G$81,mP_Summarised!$E:$E,'All Portfolios'!$B83,mP_Summarised!$D:$D,MID($C83,FIND("-",$C83,1)+2,99))</f>
        <v>535.50198965276081</v>
      </c>
      <c r="H83" s="139">
        <f>SUMIFS(mP_Summarised!$K:$K,mP_Summarised!$L:$L,"Trucks",mP_Summarised!$H:$H,'All Portfolios'!H$81,mP_Summarised!$E:$E,'All Portfolios'!$B83,mP_Summarised!$D:$D,MID($C83,FIND("-",$C83,1)+2,99))</f>
        <v>553.17738731781435</v>
      </c>
      <c r="I83" s="139">
        <f>SUMIFS(mP_Summarised!$K:$K,mP_Summarised!$L:$L,"Trucks",mP_Summarised!$H:$H,'All Portfolios'!I$81,mP_Summarised!$E:$E,'All Portfolios'!$B83,mP_Summarised!$D:$D,MID($C83,FIND("-",$C83,1)+2,99))</f>
        <v>549.15064005371687</v>
      </c>
      <c r="J83" s="139">
        <f>SUMIFS(mP_Summarised!$K:$K,mP_Summarised!$L:$L,"Trucks",mP_Summarised!$H:$H,'All Portfolios'!J$81,mP_Summarised!$E:$E,'All Portfolios'!$B83,mP_Summarised!$D:$D,MID($C83,FIND("-",$C83,1)+2,99))</f>
        <v>490.10715015014972</v>
      </c>
      <c r="K83" s="139">
        <f>SUMIFS(mP_Summarised!$K:$K,mP_Summarised!$L:$L,"Trucks",mP_Summarised!$H:$H,'All Portfolios'!K$81,mP_Summarised!$E:$E,'All Portfolios'!$B83,mP_Summarised!$D:$D,MID($C83,FIND("-",$C83,1)+2,99))</f>
        <v>179.82067055867711</v>
      </c>
      <c r="L83" s="139">
        <f>SUMIFS(mP_Summarised!$K:$K,mP_Summarised!$L:$L,"Trucks",mP_Summarised!$H:$H,'All Portfolios'!L$81,mP_Summarised!$E:$E,'All Portfolios'!$B83,mP_Summarised!$D:$D,MID($C83,FIND("-",$C83,1)+2,99))</f>
        <v>303.27770054027724</v>
      </c>
      <c r="M83" s="139">
        <f>SUMIFS(mP_Summarised!$K:$K,mP_Summarised!$L:$L,"Trucks",mP_Summarised!$H:$H,'All Portfolios'!M$81,mP_Summarised!$E:$E,'All Portfolios'!$B83,mP_Summarised!$D:$D,MID($C83,FIND("-",$C83,1)+2,99))</f>
        <v>399.9301440409472</v>
      </c>
      <c r="N83" s="139">
        <f>SUMIFS(mP_Summarised!$K:$K,mP_Summarised!$L:$L,"Trucks",mP_Summarised!$H:$H,'All Portfolios'!N$81,mP_Summarised!$E:$E,'All Portfolios'!$B83,mP_Summarised!$D:$D,MID($C83,FIND("-",$C83,1)+2,99))</f>
        <v>160.22007265476313</v>
      </c>
      <c r="O83" s="140">
        <f>SUMIFS(mP_Summarised!$K:$K,mP_Summarised!$L:$L,"Trucks",mP_Summarised!$H:$H,'All Portfolios'!O$81,mP_Summarised!$E:$E,'All Portfolios'!$B83,mP_Summarised!$D:$D,MID($C83,FIND("-",$C83,1)+2,99))</f>
        <v>0</v>
      </c>
      <c r="Q83" s="93" t="s">
        <v>56</v>
      </c>
      <c r="R83" s="92" t="str">
        <f>"Available Vol. ["&amp;'Config.'!$B$6&amp;"]"</f>
        <v>Available Vol. [ZUC]</v>
      </c>
      <c r="S83" s="105">
        <f>SUMIFS(sP_portSummarisedIHLineLoading!$F:$F,sP_portSummarisedIHLineLoading!$B:$B,LEFT($Q82,4),sP_portSummarisedIHLineLoading!$C:$C,RIGHT($Q8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S$31,sP_portSummarisedIHLineLoading!$E:$E,"EstimatedHoursSpareCapacity", sP_portSummarisedIHLineLoading!$G:$G,'Config.'!$B$6),0)</f>
        <v>1256576.3307433729</v>
      </c>
      <c r="T83" s="105">
        <f>SUMIFS(sP_portSummarisedIHLineLoading!$F:$F,sP_portSummarisedIHLineLoading!$B:$B,LEFT($Q82,4),sP_portSummarisedIHLineLoading!$C:$C,RIGHT($Q8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T$31,sP_portSummarisedIHLineLoading!$E:$E,"EstimatedHoursSpareCapacity", sP_portSummarisedIHLineLoading!$G:$G,'Config.'!$B$6),0)</f>
        <v>301124.23094289302</v>
      </c>
      <c r="U83" s="105">
        <f>SUMIFS(sP_portSummarisedIHLineLoading!$F:$F,sP_portSummarisedIHLineLoading!$B:$B,LEFT($Q82,4),sP_portSummarisedIHLineLoading!$C:$C,RIGHT($Q8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U$31,sP_portSummarisedIHLineLoading!$E:$E,"EstimatedHoursSpareCapacity", sP_portSummarisedIHLineLoading!$G:$G,'Config.'!$B$6),0)</f>
        <v>225997.5417997269</v>
      </c>
      <c r="V83" s="105">
        <f>SUMIFS(sP_portSummarisedIHLineLoading!$F:$F,sP_portSummarisedIHLineLoading!$B:$B,LEFT($Q82,4),sP_portSummarisedIHLineLoading!$C:$C,RIGHT($Q8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V$31,sP_portSummarisedIHLineLoading!$E:$E,"EstimatedHoursSpareCapacity", sP_portSummarisedIHLineLoading!$G:$G,'Config.'!$B$6),0)</f>
        <v>1254632.106366334</v>
      </c>
      <c r="W83" s="105">
        <f>SUMIFS(sP_portSummarisedIHLineLoading!$F:$F,sP_portSummarisedIHLineLoading!$B:$B,LEFT($Q82,4),sP_portSummarisedIHLineLoading!$C:$C,RIGHT($Q8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W$31,sP_portSummarisedIHLineLoading!$E:$E,"EstimatedHoursSpareCapacity", sP_portSummarisedIHLineLoading!$G:$G,'Config.'!$B$6),0)</f>
        <v>580451.85395290202</v>
      </c>
      <c r="X83" s="105">
        <f>SUMIFS(sP_portSummarisedIHLineLoading!$F:$F,sP_portSummarisedIHLineLoading!$B:$B,LEFT($Q82,4),sP_portSummarisedIHLineLoading!$C:$C,RIGHT($Q8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X$31,sP_portSummarisedIHLineLoading!$E:$E,"EstimatedHoursSpareCapacity", sP_portSummarisedIHLineLoading!$G:$G,'Config.'!$B$6),0)</f>
        <v>1082106.1120369269</v>
      </c>
      <c r="Y83" s="105">
        <f>SUMIFS(sP_portSummarisedIHLineLoading!$F:$F,sP_portSummarisedIHLineLoading!$B:$B,LEFT($Q82,4),sP_portSummarisedIHLineLoading!$C:$C,RIGHT($Q8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Y$31,sP_portSummarisedIHLineLoading!$E:$E,"EstimatedHoursSpareCapacity", sP_portSummarisedIHLineLoading!$G:$G,'Config.'!$B$6),0)</f>
        <v>1647781.0640548109</v>
      </c>
      <c r="Z83" s="105">
        <f>SUMIFS(sP_portSummarisedIHLineLoading!$F:$F,sP_portSummarisedIHLineLoading!$B:$B,LEFT($Q82,4),sP_portSummarisedIHLineLoading!$C:$C,RIGHT($Q8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Z$31,sP_portSummarisedIHLineLoading!$E:$E,"EstimatedHoursSpareCapacity", sP_portSummarisedIHLineLoading!$G:$G,'Config.'!$B$6),0)</f>
        <v>1696912.285725893</v>
      </c>
      <c r="AA83" s="105">
        <f>SUMIFS(sP_portSummarisedIHLineLoading!$F:$F,sP_portSummarisedIHLineLoading!$B:$B,LEFT($Q82,4),sP_portSummarisedIHLineLoading!$C:$C,RIGHT($Q8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AA$31,sP_portSummarisedIHLineLoading!$E:$E,"EstimatedHoursSpareCapacity", sP_portSummarisedIHLineLoading!$G:$G,'Config.'!$B$6),0)</f>
        <v>1659846.899465004</v>
      </c>
      <c r="AB83" s="105">
        <f>SUMIFS(sP_portSummarisedIHLineLoading!$F:$F,sP_portSummarisedIHLineLoading!$B:$B,LEFT($Q82,4),sP_portSummarisedIHLineLoading!$C:$C,RIGHT($Q8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AB$31,sP_portSummarisedIHLineLoading!$E:$E,"EstimatedHoursSpareCapacity", sP_portSummarisedIHLineLoading!$G:$G,'Config.'!$B$6),0)</f>
        <v>5894277.9604968699</v>
      </c>
      <c r="AC83" s="105">
        <f>SUMIFS(sP_portSummarisedIHLineLoading!$F:$F,sP_portSummarisedIHLineLoading!$B:$B,LEFT($Q82,4),sP_portSummarisedIHLineLoading!$C:$C,RIGHT($Q8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AC$31,sP_portSummarisedIHLineLoading!$E:$E,"EstimatedHoursSpareCapacity", sP_portSummarisedIHLineLoading!$G:$G,'Config.'!$B$6),0)</f>
        <v>5436775.5302721104</v>
      </c>
      <c r="AD83" s="106">
        <f>SUMIFS(sP_portSummarisedIHLineLoading!$F:$F,sP_portSummarisedIHLineLoading!$B:$B,LEFT($Q82,4),sP_portSummarisedIHLineLoading!$C:$C,RIGHT($Q8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82,4),sP_portSummarisedIHLineLoading!$C:$C,RIGHT($Q82,4),sP_portSummarisedIHLineLoading!$D:$D,AD$31,sP_portSummarisedIHLineLoading!$E:$E,"EstimatedHoursSpareCapacity", sP_portSummarisedIHLineLoading!$G:$G,'Config.'!$B$6),0)</f>
        <v>1527271.7272727301</v>
      </c>
    </row>
    <row r="84" spans="2:30" ht="20.25" customHeight="1" x14ac:dyDescent="0.25">
      <c r="B84" s="146" t="str">
        <f>B83</f>
        <v>North</v>
      </c>
      <c r="C84" s="103" t="s">
        <v>228</v>
      </c>
      <c r="D84" s="137">
        <f>SUMIFS(mP_Summarised!$K:$K,mP_Summarised!$L:$L,"Trucks",mP_Summarised!$H:$H,'All Portfolios'!D$81,mP_Summarised!$E:$E,'All Portfolios'!$B84,mP_Summarised!$D:$D,MID($C84,FIND("-",$C84,1)+2,99))</f>
        <v>257.2341437329577</v>
      </c>
      <c r="E84" s="139">
        <f>SUMIFS(mP_Summarised!$K:$K,mP_Summarised!$L:$L,"Trucks",mP_Summarised!$H:$H,'All Portfolios'!E$81,mP_Summarised!$E:$E,'All Portfolios'!$B84,mP_Summarised!$D:$D,MID($C84,FIND("-",$C84,1)+2,99))</f>
        <v>193.11790397659368</v>
      </c>
      <c r="F84" s="139">
        <f>SUMIFS(mP_Summarised!$K:$K,mP_Summarised!$L:$L,"Trucks",mP_Summarised!$H:$H,'All Portfolios'!F$81,mP_Summarised!$E:$E,'All Portfolios'!$B84,mP_Summarised!$D:$D,MID($C84,FIND("-",$C84,1)+2,99))</f>
        <v>186.48123528686571</v>
      </c>
      <c r="G84" s="139">
        <f>SUMIFS(mP_Summarised!$K:$K,mP_Summarised!$L:$L,"Trucks",mP_Summarised!$H:$H,'All Portfolios'!G$81,mP_Summarised!$E:$E,'All Portfolios'!$B84,mP_Summarised!$D:$D,MID($C84,FIND("-",$C84,1)+2,99))</f>
        <v>195.16485652298923</v>
      </c>
      <c r="H84" s="139">
        <f>SUMIFS(mP_Summarised!$K:$K,mP_Summarised!$L:$L,"Trucks",mP_Summarised!$H:$H,'All Portfolios'!H$81,mP_Summarised!$E:$E,'All Portfolios'!$B84,mP_Summarised!$D:$D,MID($C84,FIND("-",$C84,1)+2,99))</f>
        <v>148.28380628148673</v>
      </c>
      <c r="I84" s="139">
        <f>SUMIFS(mP_Summarised!$K:$K,mP_Summarised!$L:$L,"Trucks",mP_Summarised!$H:$H,'All Portfolios'!I$81,mP_Summarised!$E:$E,'All Portfolios'!$B84,mP_Summarised!$D:$D,MID($C84,FIND("-",$C84,1)+2,99))</f>
        <v>164.03833887758296</v>
      </c>
      <c r="J84" s="139">
        <f>SUMIFS(mP_Summarised!$K:$K,mP_Summarised!$L:$L,"Trucks",mP_Summarised!$H:$H,'All Portfolios'!J$81,mP_Summarised!$E:$E,'All Portfolios'!$B84,mP_Summarised!$D:$D,MID($C84,FIND("-",$C84,1)+2,99))</f>
        <v>185.01242952349665</v>
      </c>
      <c r="K84" s="139">
        <f>SUMIFS(mP_Summarised!$K:$K,mP_Summarised!$L:$L,"Trucks",mP_Summarised!$H:$H,'All Portfolios'!K$81,mP_Summarised!$E:$E,'All Portfolios'!$B84,mP_Summarised!$D:$D,MID($C84,FIND("-",$C84,1)+2,99))</f>
        <v>61.541652902960834</v>
      </c>
      <c r="L84" s="139">
        <f>SUMIFS(mP_Summarised!$K:$K,mP_Summarised!$L:$L,"Trucks",mP_Summarised!$H:$H,'All Portfolios'!L$81,mP_Summarised!$E:$E,'All Portfolios'!$B84,mP_Summarised!$D:$D,MID($C84,FIND("-",$C84,1)+2,99))</f>
        <v>106.0013127994652</v>
      </c>
      <c r="M84" s="139">
        <f>SUMIFS(mP_Summarised!$K:$K,mP_Summarised!$L:$L,"Trucks",mP_Summarised!$H:$H,'All Portfolios'!M$81,mP_Summarised!$E:$E,'All Portfolios'!$B84,mP_Summarised!$D:$D,MID($C84,FIND("-",$C84,1)+2,99))</f>
        <v>144.67032875392874</v>
      </c>
      <c r="N84" s="139">
        <f>SUMIFS(mP_Summarised!$K:$K,mP_Summarised!$L:$L,"Trucks",mP_Summarised!$H:$H,'All Portfolios'!N$81,mP_Summarised!$E:$E,'All Portfolios'!$B84,mP_Summarised!$D:$D,MID($C84,FIND("-",$C84,1)+2,99))</f>
        <v>64.764590811987404</v>
      </c>
      <c r="O84" s="140">
        <f>SUMIFS(mP_Summarised!$K:$K,mP_Summarised!$L:$L,"Trucks",mP_Summarised!$H:$H,'All Portfolios'!O$81,mP_Summarised!$E:$E,'All Portfolios'!$B84,mP_Summarised!$D:$D,MID($C84,FIND("-",$C84,1)+2,99))</f>
        <v>0</v>
      </c>
      <c r="Q84" s="86" t="s">
        <v>229</v>
      </c>
      <c r="R84" s="84" t="s">
        <v>198</v>
      </c>
      <c r="S84" s="96">
        <f>SUMIFS(sP_portSummarisedIHLineLoading!$F:$F,sP_portSummarisedIHLineLoading!$B:$B,LEFT($Q84,4), sP_portSummarisedIHLineLoading!$C:$C,RIGHT($Q84,4),sP_portSummarisedIHLineLoading!$D:$D,S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S$31,sP_portSummarisedIHLineLoading!$E:$E,"Capacity",sP_portSummarisedIHLineLoading!$G:$G,"Hours")</f>
        <v>0.97482594089627816</v>
      </c>
      <c r="T84" s="96">
        <f>SUMIFS(sP_portSummarisedIHLineLoading!$F:$F,sP_portSummarisedIHLineLoading!$B:$B,LEFT($Q84,4), sP_portSummarisedIHLineLoading!$C:$C,RIGHT($Q84,4),sP_portSummarisedIHLineLoading!$D:$D,T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T$31,sP_portSummarisedIHLineLoading!$E:$E,"Capacity",sP_portSummarisedIHLineLoading!$G:$G,"Hours")</f>
        <v>0.93348385710367232</v>
      </c>
      <c r="U84" s="96">
        <f>SUMIFS(sP_portSummarisedIHLineLoading!$F:$F,sP_portSummarisedIHLineLoading!$B:$B,LEFT($Q84,4), sP_portSummarisedIHLineLoading!$C:$C,RIGHT($Q84,4),sP_portSummarisedIHLineLoading!$D:$D,U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U$31,sP_portSummarisedIHLineLoading!$E:$E,"Capacity",sP_portSummarisedIHLineLoading!$G:$G,"Hours")</f>
        <v>0.82170950866991199</v>
      </c>
      <c r="V84" s="96">
        <f>SUMIFS(sP_portSummarisedIHLineLoading!$F:$F,sP_portSummarisedIHLineLoading!$B:$B,LEFT($Q84,4), sP_portSummarisedIHLineLoading!$C:$C,RIGHT($Q84,4),sP_portSummarisedIHLineLoading!$D:$D,V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V$31,sP_portSummarisedIHLineLoading!$E:$E,"Capacity",sP_portSummarisedIHLineLoading!$G:$G,"Hours")</f>
        <v>0.96537990025618925</v>
      </c>
      <c r="W84" s="96">
        <f>SUMIFS(sP_portSummarisedIHLineLoading!$F:$F,sP_portSummarisedIHLineLoading!$B:$B,LEFT($Q84,4), sP_portSummarisedIHLineLoading!$C:$C,RIGHT($Q84,4),sP_portSummarisedIHLineLoading!$D:$D,W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W$31,sP_portSummarisedIHLineLoading!$E:$E,"Capacity",sP_portSummarisedIHLineLoading!$G:$G,"Hours")</f>
        <v>0.93360511179293459</v>
      </c>
      <c r="X84" s="96">
        <f>SUMIFS(sP_portSummarisedIHLineLoading!$F:$F,sP_portSummarisedIHLineLoading!$B:$B,LEFT($Q84,4), sP_portSummarisedIHLineLoading!$C:$C,RIGHT($Q84,4),sP_portSummarisedIHLineLoading!$D:$D,X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X$31,sP_portSummarisedIHLineLoading!$E:$E,"Capacity",sP_portSummarisedIHLineLoading!$G:$G,"Hours")</f>
        <v>0.97356462928306875</v>
      </c>
      <c r="Y84" s="96">
        <f>SUMIFS(sP_portSummarisedIHLineLoading!$F:$F,sP_portSummarisedIHLineLoading!$B:$B,LEFT($Q84,4), sP_portSummarisedIHLineLoading!$C:$C,RIGHT($Q84,4),sP_portSummarisedIHLineLoading!$D:$D,Y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Y$31,sP_portSummarisedIHLineLoading!$E:$E,"Capacity",sP_portSummarisedIHLineLoading!$G:$G,"Hours")</f>
        <v>0.83968383518035694</v>
      </c>
      <c r="Z84" s="96">
        <f>SUMIFS(sP_portSummarisedIHLineLoading!$F:$F,sP_portSummarisedIHLineLoading!$B:$B,LEFT($Q84,4), sP_portSummarisedIHLineLoading!$C:$C,RIGHT($Q84,4),sP_portSummarisedIHLineLoading!$D:$D,Z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Z$31,sP_portSummarisedIHLineLoading!$E:$E,"Capacity",sP_portSummarisedIHLineLoading!$G:$G,"Hours")</f>
        <v>0.49129837684656502</v>
      </c>
      <c r="AA84" s="96">
        <f>SUMIFS(sP_portSummarisedIHLineLoading!$F:$F,sP_portSummarisedIHLineLoading!$B:$B,LEFT($Q84,4), sP_portSummarisedIHLineLoading!$C:$C,RIGHT($Q84,4),sP_portSummarisedIHLineLoading!$D:$D,AA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AA$31,sP_portSummarisedIHLineLoading!$E:$E,"Capacity",sP_portSummarisedIHLineLoading!$G:$G,"Hours")</f>
        <v>0.71816151691895447</v>
      </c>
      <c r="AB84" s="96">
        <f>SUMIFS(sP_portSummarisedIHLineLoading!$F:$F,sP_portSummarisedIHLineLoading!$B:$B,LEFT($Q84,4), sP_portSummarisedIHLineLoading!$C:$C,RIGHT($Q84,4),sP_portSummarisedIHLineLoading!$D:$D,AB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AB$31,sP_portSummarisedIHLineLoading!$E:$E,"Capacity",sP_portSummarisedIHLineLoading!$G:$G,"Hours")</f>
        <v>0.66479833158522039</v>
      </c>
      <c r="AC84" s="96">
        <f>SUMIFS(sP_portSummarisedIHLineLoading!$F:$F,sP_portSummarisedIHLineLoading!$B:$B,LEFT($Q84,4), sP_portSummarisedIHLineLoading!$C:$C,RIGHT($Q84,4),sP_portSummarisedIHLineLoading!$D:$D,AC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AC$31,sP_portSummarisedIHLineLoading!$E:$E,"Capacity",sP_portSummarisedIHLineLoading!$G:$G,"Hours")</f>
        <v>0.63008995892857145</v>
      </c>
      <c r="AD84" s="97" t="e">
        <f>SUMIFS(sP_portSummarisedIHLineLoading!$F:$F,sP_portSummarisedIHLineLoading!$B:$B,LEFT($Q84,4), sP_portSummarisedIHLineLoading!$C:$C,RIGHT($Q84,4),sP_portSummarisedIHLineLoading!$D:$D,AD$31,sP_portSummarisedIHLineLoading!$E:$E,"Consumed",sP_portSummarisedIHLineLoading!$G:$G,"Hours")/SUMIFS(sP_portSummarisedIHLineLoading!$F:$F,sP_portSummarisedIHLineLoading!$B:$B,LEFT($Q84,4), sP_portSummarisedIHLineLoading!$C:$C,RIGHT($Q84,4),sP_portSummarisedIHLineLoading!$D:$D,AD$31,sP_portSummarisedIHLineLoading!$E:$E,"Capacity",sP_portSummarisedIHLineLoading!$G:$G,"Hours")</f>
        <v>#DIV/0!</v>
      </c>
    </row>
    <row r="85" spans="2:30" ht="20.25" customHeight="1" x14ac:dyDescent="0.25">
      <c r="B85" s="146" t="str">
        <f>B84</f>
        <v>North</v>
      </c>
      <c r="C85" s="103" t="s">
        <v>230</v>
      </c>
      <c r="D85" s="137"/>
      <c r="E85" s="139"/>
      <c r="F85" s="139"/>
      <c r="G85" s="139"/>
      <c r="H85" s="139"/>
      <c r="I85" s="139"/>
      <c r="J85" s="139"/>
      <c r="K85" s="139"/>
      <c r="L85" s="139"/>
      <c r="M85" s="139"/>
      <c r="N85" s="139"/>
      <c r="O85" s="140"/>
      <c r="Q85" s="93" t="s">
        <v>56</v>
      </c>
      <c r="R85" s="92" t="str">
        <f>"Available Vol. ["&amp;'Config.'!$B$6&amp;"]"</f>
        <v>Available Vol. [ZUC]</v>
      </c>
      <c r="S85" s="105">
        <f>SUMIFS(sP_portSummarisedIHLineLoading!$F:$F,sP_portSummarisedIHLineLoading!$B:$B,LEFT($Q84,4),sP_portSummarisedIHLineLoading!$C:$C,RIGHT($Q8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S$31,sP_portSummarisedIHLineLoading!$E:$E,"EstimatedHoursSpareCapacity", sP_portSummarisedIHLineLoading!$G:$G,'Config.'!$B$6),0)</f>
        <v>45681.282725979203</v>
      </c>
      <c r="T85" s="105">
        <f>SUMIFS(sP_portSummarisedIHLineLoading!$F:$F,sP_portSummarisedIHLineLoading!$B:$B,LEFT($Q84,4),sP_portSummarisedIHLineLoading!$C:$C,RIGHT($Q8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T$31,sP_portSummarisedIHLineLoading!$E:$E,"EstimatedHoursSpareCapacity", sP_portSummarisedIHLineLoading!$G:$G,'Config.'!$B$6),0)</f>
        <v>105343.226990903</v>
      </c>
      <c r="U85" s="105">
        <f>SUMIFS(sP_portSummarisedIHLineLoading!$F:$F,sP_portSummarisedIHLineLoading!$B:$B,LEFT($Q84,4),sP_portSummarisedIHLineLoading!$C:$C,RIGHT($Q8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U$31,sP_portSummarisedIHLineLoading!$E:$E,"EstimatedHoursSpareCapacity", sP_portSummarisedIHLineLoading!$G:$G,'Config.'!$B$6),0)</f>
        <v>288961.12728877401</v>
      </c>
      <c r="V85" s="105">
        <f>SUMIFS(sP_portSummarisedIHLineLoading!$F:$F,sP_portSummarisedIHLineLoading!$B:$B,LEFT($Q84,4),sP_portSummarisedIHLineLoading!$C:$C,RIGHT($Q8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V$31,sP_portSummarisedIHLineLoading!$E:$E,"EstimatedHoursSpareCapacity", sP_portSummarisedIHLineLoading!$G:$G,'Config.'!$B$6),0)</f>
        <v>67889.944433702607</v>
      </c>
      <c r="W85" s="105">
        <f>SUMIFS(sP_portSummarisedIHLineLoading!$F:$F,sP_portSummarisedIHLineLoading!$B:$B,LEFT($Q84,4),sP_portSummarisedIHLineLoading!$C:$C,RIGHT($Q8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W$31,sP_portSummarisedIHLineLoading!$E:$E,"EstimatedHoursSpareCapacity", sP_portSummarisedIHLineLoading!$G:$G,'Config.'!$B$6),0)</f>
        <v>83260.910110553494</v>
      </c>
      <c r="X85" s="105">
        <f>SUMIFS(sP_portSummarisedIHLineLoading!$F:$F,sP_portSummarisedIHLineLoading!$B:$B,LEFT($Q84,4),sP_portSummarisedIHLineLoading!$C:$C,RIGHT($Q8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X$31,sP_portSummarisedIHLineLoading!$E:$E,"EstimatedHoursSpareCapacity", sP_portSummarisedIHLineLoading!$G:$G,'Config.'!$B$6),0)</f>
        <v>40323.306568814398</v>
      </c>
      <c r="Y85" s="105">
        <f>SUMIFS(sP_portSummarisedIHLineLoading!$F:$F,sP_portSummarisedIHLineLoading!$B:$B,LEFT($Q84,4),sP_portSummarisedIHLineLoading!$C:$C,RIGHT($Q8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Y$31,sP_portSummarisedIHLineLoading!$E:$E,"EstimatedHoursSpareCapacity", sP_portSummarisedIHLineLoading!$G:$G,'Config.'!$B$6),0)</f>
        <v>342390.332520923</v>
      </c>
      <c r="Z85" s="105">
        <f>SUMIFS(sP_portSummarisedIHLineLoading!$F:$F,sP_portSummarisedIHLineLoading!$B:$B,LEFT($Q84,4),sP_portSummarisedIHLineLoading!$C:$C,RIGHT($Q8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Z$31,sP_portSummarisedIHLineLoading!$E:$E,"EstimatedHoursSpareCapacity", sP_portSummarisedIHLineLoading!$G:$G,'Config.'!$B$6),0)</f>
        <v>625166.64373568702</v>
      </c>
      <c r="AA85" s="105">
        <f>SUMIFS(sP_portSummarisedIHLineLoading!$F:$F,sP_portSummarisedIHLineLoading!$B:$B,LEFT($Q84,4),sP_portSummarisedIHLineLoading!$C:$C,RIGHT($Q8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AA$31,sP_portSummarisedIHLineLoading!$E:$E,"EstimatedHoursSpareCapacity", sP_portSummarisedIHLineLoading!$G:$G,'Config.'!$B$6),0)</f>
        <v>455704.110861936</v>
      </c>
      <c r="AB85" s="105">
        <f>SUMIFS(sP_portSummarisedIHLineLoading!$F:$F,sP_portSummarisedIHLineLoading!$B:$B,LEFT($Q84,4),sP_portSummarisedIHLineLoading!$C:$C,RIGHT($Q8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AB$31,sP_portSummarisedIHLineLoading!$E:$E,"EstimatedHoursSpareCapacity", sP_portSummarisedIHLineLoading!$G:$G,'Config.'!$B$6),0)</f>
        <v>792644.01634138299</v>
      </c>
      <c r="AC85" s="105">
        <f>SUMIFS(sP_portSummarisedIHLineLoading!$F:$F,sP_portSummarisedIHLineLoading!$B:$B,LEFT($Q84,4),sP_portSummarisedIHLineLoading!$C:$C,RIGHT($Q8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AC$31,sP_portSummarisedIHLineLoading!$E:$E,"EstimatedHoursSpareCapacity", sP_portSummarisedIHLineLoading!$G:$G,'Config.'!$B$6),0)</f>
        <v>532593.234798652</v>
      </c>
      <c r="AD85" s="106">
        <f>SUMIFS(sP_portSummarisedIHLineLoading!$F:$F,sP_portSummarisedIHLineLoading!$B:$B,LEFT($Q84,4),sP_portSummarisedIHLineLoading!$C:$C,RIGHT($Q8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84,4),sP_portSummarisedIHLineLoading!$C:$C,RIGHT($Q84,4),sP_portSummarisedIHLineLoading!$D:$D,AD$31,sP_portSummarisedIHLineLoading!$E:$E,"EstimatedHoursSpareCapacity", sP_portSummarisedIHLineLoading!$G:$G,'Config.'!$B$6),0)</f>
        <v>0</v>
      </c>
    </row>
    <row r="86" spans="2:30" ht="20.25" customHeight="1" x14ac:dyDescent="0.25">
      <c r="B86" s="149" t="str">
        <f>B85</f>
        <v>North</v>
      </c>
      <c r="C86" s="150" t="s">
        <v>231</v>
      </c>
      <c r="D86" s="151">
        <f>SUM(D82:D85)</f>
        <v>2352.0967883404323</v>
      </c>
      <c r="E86" s="151">
        <f t="shared" ref="E86:O86" si="11">SUM(E82:E85)</f>
        <v>1297.9461054534249</v>
      </c>
      <c r="F86" s="151">
        <f t="shared" si="11"/>
        <v>1382.9660781621915</v>
      </c>
      <c r="G86" s="151">
        <f t="shared" si="11"/>
        <v>1537.9821763938203</v>
      </c>
      <c r="H86" s="151">
        <f t="shared" si="11"/>
        <v>1360.8236701751989</v>
      </c>
      <c r="I86" s="151">
        <f t="shared" si="11"/>
        <v>1381.8038868114602</v>
      </c>
      <c r="J86" s="151">
        <f t="shared" si="11"/>
        <v>1422.2575383795461</v>
      </c>
      <c r="K86" s="151">
        <f t="shared" si="11"/>
        <v>620.65959417466775</v>
      </c>
      <c r="L86" s="151">
        <f t="shared" si="11"/>
        <v>972.62066369389993</v>
      </c>
      <c r="M86" s="151">
        <f t="shared" si="11"/>
        <v>1255.7478594053475</v>
      </c>
      <c r="N86" s="151">
        <f t="shared" si="11"/>
        <v>391.82447546393712</v>
      </c>
      <c r="O86" s="152">
        <f t="shared" si="11"/>
        <v>0</v>
      </c>
      <c r="Q86" s="86" t="s">
        <v>232</v>
      </c>
      <c r="R86" s="84" t="s">
        <v>198</v>
      </c>
      <c r="S86" s="96">
        <f>SUMIFS(sP_portSummarisedIHLineLoading!$F:$F,sP_portSummarisedIHLineLoading!$B:$B,LEFT($Q86,4), sP_portSummarisedIHLineLoading!$C:$C,RIGHT($Q86,4),sP_portSummarisedIHLineLoading!$D:$D,S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S$31,sP_portSummarisedIHLineLoading!$E:$E,"Capacity",sP_portSummarisedIHLineLoading!$G:$G,"Hours")</f>
        <v>0.99999823002322474</v>
      </c>
      <c r="T86" s="96">
        <f>SUMIFS(sP_portSummarisedIHLineLoading!$F:$F,sP_portSummarisedIHLineLoading!$B:$B,LEFT($Q86,4), sP_portSummarisedIHLineLoading!$C:$C,RIGHT($Q86,4),sP_portSummarisedIHLineLoading!$D:$D,T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T$31,sP_portSummarisedIHLineLoading!$E:$E,"Capacity",sP_portSummarisedIHLineLoading!$G:$G,"Hours")</f>
        <v>0.99999821326404637</v>
      </c>
      <c r="U86" s="96">
        <f>SUMIFS(sP_portSummarisedIHLineLoading!$F:$F,sP_portSummarisedIHLineLoading!$B:$B,LEFT($Q86,4), sP_portSummarisedIHLineLoading!$C:$C,RIGHT($Q86,4),sP_portSummarisedIHLineLoading!$D:$D,U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U$31,sP_portSummarisedIHLineLoading!$E:$E,"Capacity",sP_portSummarisedIHLineLoading!$G:$G,"Hours")</f>
        <v>0.97647029582641687</v>
      </c>
      <c r="V86" s="96">
        <f>SUMIFS(sP_portSummarisedIHLineLoading!$F:$F,sP_portSummarisedIHLineLoading!$B:$B,LEFT($Q86,4), sP_portSummarisedIHLineLoading!$C:$C,RIGHT($Q86,4),sP_portSummarisedIHLineLoading!$D:$D,V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V$31,sP_portSummarisedIHLineLoading!$E:$E,"Capacity",sP_portSummarisedIHLineLoading!$G:$G,"Hours")</f>
        <v>0.82962066811415369</v>
      </c>
      <c r="W86" s="96">
        <f>SUMIFS(sP_portSummarisedIHLineLoading!$F:$F,sP_portSummarisedIHLineLoading!$B:$B,LEFT($Q86,4), sP_portSummarisedIHLineLoading!$C:$C,RIGHT($Q86,4),sP_portSummarisedIHLineLoading!$D:$D,W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W$31,sP_portSummarisedIHLineLoading!$E:$E,"Capacity",sP_portSummarisedIHLineLoading!$G:$G,"Hours")</f>
        <v>0.87435727791766238</v>
      </c>
      <c r="X86" s="96">
        <f>SUMIFS(sP_portSummarisedIHLineLoading!$F:$F,sP_portSummarisedIHLineLoading!$B:$B,LEFT($Q86,4), sP_portSummarisedIHLineLoading!$C:$C,RIGHT($Q86,4),sP_portSummarisedIHLineLoading!$D:$D,X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X$31,sP_portSummarisedIHLineLoading!$E:$E,"Capacity",sP_portSummarisedIHLineLoading!$G:$G,"Hours")</f>
        <v>0.69703881428721504</v>
      </c>
      <c r="Y86" s="96">
        <f>SUMIFS(sP_portSummarisedIHLineLoading!$F:$F,sP_portSummarisedIHLineLoading!$B:$B,LEFT($Q86,4), sP_portSummarisedIHLineLoading!$C:$C,RIGHT($Q86,4),sP_portSummarisedIHLineLoading!$D:$D,Y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Y$31,sP_portSummarisedIHLineLoading!$E:$E,"Capacity",sP_portSummarisedIHLineLoading!$G:$G,"Hours")</f>
        <v>0.71350916846980039</v>
      </c>
      <c r="Z86" s="96">
        <f>SUMIFS(sP_portSummarisedIHLineLoading!$F:$F,sP_portSummarisedIHLineLoading!$B:$B,LEFT($Q86,4), sP_portSummarisedIHLineLoading!$C:$C,RIGHT($Q86,4),sP_portSummarisedIHLineLoading!$D:$D,Z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Z$31,sP_portSummarisedIHLineLoading!$E:$E,"Capacity",sP_portSummarisedIHLineLoading!$G:$G,"Hours")</f>
        <v>0.55468724917284906</v>
      </c>
      <c r="AA86" s="96">
        <f>SUMIFS(sP_portSummarisedIHLineLoading!$F:$F,sP_portSummarisedIHLineLoading!$B:$B,LEFT($Q86,4), sP_portSummarisedIHLineLoading!$C:$C,RIGHT($Q86,4),sP_portSummarisedIHLineLoading!$D:$D,AA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AA$31,sP_portSummarisedIHLineLoading!$E:$E,"Capacity",sP_portSummarisedIHLineLoading!$G:$G,"Hours")</f>
        <v>0.67251926767505688</v>
      </c>
      <c r="AB86" s="96">
        <f>SUMIFS(sP_portSummarisedIHLineLoading!$F:$F,sP_portSummarisedIHLineLoading!$B:$B,LEFT($Q86,4), sP_portSummarisedIHLineLoading!$C:$C,RIGHT($Q86,4),sP_portSummarisedIHLineLoading!$D:$D,AB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AB$31,sP_portSummarisedIHLineLoading!$E:$E,"Capacity",sP_portSummarisedIHLineLoading!$G:$G,"Hours")</f>
        <v>0.52774267330154945</v>
      </c>
      <c r="AC86" s="96">
        <f>SUMIFS(sP_portSummarisedIHLineLoading!$F:$F,sP_portSummarisedIHLineLoading!$B:$B,LEFT($Q86,4), sP_portSummarisedIHLineLoading!$C:$C,RIGHT($Q86,4),sP_portSummarisedIHLineLoading!$D:$D,AC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AC$31,sP_portSummarisedIHLineLoading!$E:$E,"Capacity",sP_portSummarisedIHLineLoading!$G:$G,"Hours")</f>
        <v>0.55062254523809517</v>
      </c>
      <c r="AD86" s="97" t="e">
        <f>SUMIFS(sP_portSummarisedIHLineLoading!$F:$F,sP_portSummarisedIHLineLoading!$B:$B,LEFT($Q86,4), sP_portSummarisedIHLineLoading!$C:$C,RIGHT($Q86,4),sP_portSummarisedIHLineLoading!$D:$D,AD$31,sP_portSummarisedIHLineLoading!$E:$E,"Consumed",sP_portSummarisedIHLineLoading!$G:$G,"Hours")/SUMIFS(sP_portSummarisedIHLineLoading!$F:$F,sP_portSummarisedIHLineLoading!$B:$B,LEFT($Q86,4), sP_portSummarisedIHLineLoading!$C:$C,RIGHT($Q86,4),sP_portSummarisedIHLineLoading!$D:$D,AD$31,sP_portSummarisedIHLineLoading!$E:$E,"Capacity",sP_portSummarisedIHLineLoading!$G:$G,"Hours")</f>
        <v>#DIV/0!</v>
      </c>
    </row>
    <row r="87" spans="2:30" ht="20.25" customHeight="1" x14ac:dyDescent="0.25">
      <c r="B87" s="86" t="s">
        <v>64</v>
      </c>
      <c r="C87" s="103" t="s">
        <v>225</v>
      </c>
      <c r="D87" s="137">
        <f>SUMIFS(mP_Summarised!$K:$K,mP_Summarised!$L:$L,"Trucks",mP_Summarised!$H:$H,'All Portfolios'!D$81,mP_Summarised!$E:$E,'All Portfolios'!$B87,mP_Summarised!$D:$D,MID($C87,FIND("-",$C87,1)+2,99))</f>
        <v>833.55646055256136</v>
      </c>
      <c r="E87" s="137">
        <f>SUMIFS(mP_Summarised!$K:$K,mP_Summarised!$L:$L,"Trucks",mP_Summarised!$H:$H,'All Portfolios'!E$81,mP_Summarised!$E:$E,'All Portfolios'!$B87,mP_Summarised!$D:$D,MID($C87,FIND("-",$C87,1)+2,99))</f>
        <v>556.91441996054959</v>
      </c>
      <c r="F87" s="137">
        <f>SUMIFS(mP_Summarised!$K:$K,mP_Summarised!$L:$L,"Trucks",mP_Summarised!$H:$H,'All Portfolios'!F$81,mP_Summarised!$E:$E,'All Portfolios'!$B87,mP_Summarised!$D:$D,MID($C87,FIND("-",$C87,1)+2,99))</f>
        <v>546.03435091975132</v>
      </c>
      <c r="G87" s="137">
        <f>SUMIFS(mP_Summarised!$K:$K,mP_Summarised!$L:$L,"Trucks",mP_Summarised!$H:$H,'All Portfolios'!G$81,mP_Summarised!$E:$E,'All Portfolios'!$B87,mP_Summarised!$D:$D,MID($C87,FIND("-",$C87,1)+2,99))</f>
        <v>673.48016913446907</v>
      </c>
      <c r="H87" s="137">
        <f>SUMIFS(mP_Summarised!$K:$K,mP_Summarised!$L:$L,"Trucks",mP_Summarised!$H:$H,'All Portfolios'!H$81,mP_Summarised!$E:$E,'All Portfolios'!$B87,mP_Summarised!$D:$D,MID($C87,FIND("-",$C87,1)+2,99))</f>
        <v>513.66009682569165</v>
      </c>
      <c r="I87" s="137">
        <f>SUMIFS(mP_Summarised!$K:$K,mP_Summarised!$L:$L,"Trucks",mP_Summarised!$H:$H,'All Portfolios'!I$81,mP_Summarised!$E:$E,'All Portfolios'!$B87,mP_Summarised!$D:$D,MID($C87,FIND("-",$C87,1)+2,99))</f>
        <v>477.850269108031</v>
      </c>
      <c r="J87" s="137">
        <f>SUMIFS(mP_Summarised!$K:$K,mP_Summarised!$L:$L,"Trucks",mP_Summarised!$H:$H,'All Portfolios'!J$81,mP_Summarised!$E:$E,'All Portfolios'!$B87,mP_Summarised!$D:$D,MID($C87,FIND("-",$C87,1)+2,99))</f>
        <v>717.35728100344795</v>
      </c>
      <c r="K87" s="137">
        <f>SUMIFS(mP_Summarised!$K:$K,mP_Summarised!$L:$L,"Trucks",mP_Summarised!$H:$H,'All Portfolios'!K$81,mP_Summarised!$E:$E,'All Portfolios'!$B87,mP_Summarised!$D:$D,MID($C87,FIND("-",$C87,1)+2,99))</f>
        <v>342.20041168273872</v>
      </c>
      <c r="L87" s="137">
        <f>SUMIFS(mP_Summarised!$K:$K,mP_Summarised!$L:$L,"Trucks",mP_Summarised!$H:$H,'All Portfolios'!L$81,mP_Summarised!$E:$E,'All Portfolios'!$B87,mP_Summarised!$D:$D,MID($C87,FIND("-",$C87,1)+2,99))</f>
        <v>519.67849116728758</v>
      </c>
      <c r="M87" s="137">
        <f>SUMIFS(mP_Summarised!$K:$K,mP_Summarised!$L:$L,"Trucks",mP_Summarised!$H:$H,'All Portfolios'!M$81,mP_Summarised!$E:$E,'All Portfolios'!$B87,mP_Summarised!$D:$D,MID($C87,FIND("-",$C87,1)+2,99))</f>
        <v>592.41116619712841</v>
      </c>
      <c r="N87" s="137">
        <f>SUMIFS(mP_Summarised!$K:$K,mP_Summarised!$L:$L,"Trucks",mP_Summarised!$H:$H,'All Portfolios'!N$81,mP_Summarised!$E:$E,'All Portfolios'!$B87,mP_Summarised!$D:$D,MID($C87,FIND("-",$C87,1)+2,99))</f>
        <v>179.0425196814428</v>
      </c>
      <c r="O87" s="138">
        <f>SUMIFS(mP_Summarised!$K:$K,mP_Summarised!$L:$L,"Trucks",mP_Summarised!$H:$H,'All Portfolios'!O$81,mP_Summarised!$E:$E,'All Portfolios'!$B87,mP_Summarised!$D:$D,MID($C87,FIND("-",$C87,1)+2,99))</f>
        <v>0</v>
      </c>
      <c r="Q87" s="93" t="s">
        <v>56</v>
      </c>
      <c r="R87" s="92" t="str">
        <f>"Available Vol. ["&amp;'Config.'!$B$6&amp;"]"</f>
        <v>Available Vol. [ZUC]</v>
      </c>
      <c r="S87" s="105">
        <f>SUMIFS(sP_portSummarisedIHLineLoading!$F:$F,sP_portSummarisedIHLineLoading!$B:$B,LEFT($Q86,4),sP_portSummarisedIHLineLoading!$C:$C,RIGHT($Q8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S$31,sP_portSummarisedIHLineLoading!$E:$E,"EstimatedHoursSpareCapacity", sP_portSummarisedIHLineLoading!$G:$G,'Config.'!$B$6),0)</f>
        <v>155537.77703019694</v>
      </c>
      <c r="T87" s="105">
        <f>SUMIFS(sP_portSummarisedIHLineLoading!$F:$F,sP_portSummarisedIHLineLoading!$B:$B,LEFT($Q86,4),sP_portSummarisedIHLineLoading!$C:$C,RIGHT($Q8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T$31,sP_portSummarisedIHLineLoading!$E:$E,"EstimatedHoursSpareCapacity", sP_portSummarisedIHLineLoading!$G:$G,'Config.'!$B$6),0)</f>
        <v>114213.59078935321</v>
      </c>
      <c r="U87" s="105">
        <f>SUMIFS(sP_portSummarisedIHLineLoading!$F:$F,sP_portSummarisedIHLineLoading!$B:$B,LEFT($Q86,4),sP_portSummarisedIHLineLoading!$C:$C,RIGHT($Q8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U$31,sP_portSummarisedIHLineLoading!$E:$E,"EstimatedHoursSpareCapacity", sP_portSummarisedIHLineLoading!$G:$G,'Config.'!$B$6),0)</f>
        <v>139771.66777503781</v>
      </c>
      <c r="V87" s="105">
        <f>SUMIFS(sP_portSummarisedIHLineLoading!$F:$F,sP_portSummarisedIHLineLoading!$B:$B,LEFT($Q86,4),sP_portSummarisedIHLineLoading!$C:$C,RIGHT($Q8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V$31,sP_portSummarisedIHLineLoading!$E:$E,"EstimatedHoursSpareCapacity", sP_portSummarisedIHLineLoading!$G:$G,'Config.'!$B$6),0)</f>
        <v>369880.56633386202</v>
      </c>
      <c r="W87" s="105">
        <f>SUMIFS(sP_portSummarisedIHLineLoading!$F:$F,sP_portSummarisedIHLineLoading!$B:$B,LEFT($Q86,4),sP_portSummarisedIHLineLoading!$C:$C,RIGHT($Q8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W$31,sP_portSummarisedIHLineLoading!$E:$E,"EstimatedHoursSpareCapacity", sP_portSummarisedIHLineLoading!$G:$G,'Config.'!$B$6),0)</f>
        <v>199657.14051434112</v>
      </c>
      <c r="X87" s="105">
        <f>SUMIFS(sP_portSummarisedIHLineLoading!$F:$F,sP_portSummarisedIHLineLoading!$B:$B,LEFT($Q86,4),sP_portSummarisedIHLineLoading!$C:$C,RIGHT($Q8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X$31,sP_portSummarisedIHLineLoading!$E:$E,"EstimatedHoursSpareCapacity", sP_portSummarisedIHLineLoading!$G:$G,'Config.'!$B$6),0)</f>
        <v>441344.74149663502</v>
      </c>
      <c r="Y87" s="105">
        <f>SUMIFS(sP_portSummarisedIHLineLoading!$F:$F,sP_portSummarisedIHLineLoading!$B:$B,LEFT($Q86,4),sP_portSummarisedIHLineLoading!$C:$C,RIGHT($Q8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Y$31,sP_portSummarisedIHLineLoading!$E:$E,"EstimatedHoursSpareCapacity", sP_portSummarisedIHLineLoading!$G:$G,'Config.'!$B$6),0)</f>
        <v>495927.55421234202</v>
      </c>
      <c r="Z87" s="105">
        <f>SUMIFS(sP_portSummarisedIHLineLoading!$F:$F,sP_portSummarisedIHLineLoading!$B:$B,LEFT($Q86,4),sP_portSummarisedIHLineLoading!$C:$C,RIGHT($Q8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Z$31,sP_portSummarisedIHLineLoading!$E:$E,"EstimatedHoursSpareCapacity", sP_portSummarisedIHLineLoading!$G:$G,'Config.'!$B$6),0)</f>
        <v>480274.43055837101</v>
      </c>
      <c r="AA87" s="105">
        <f>SUMIFS(sP_portSummarisedIHLineLoading!$F:$F,sP_portSummarisedIHLineLoading!$B:$B,LEFT($Q86,4),sP_portSummarisedIHLineLoading!$C:$C,RIGHT($Q8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AA$31,sP_portSummarisedIHLineLoading!$E:$E,"EstimatedHoursSpareCapacity", sP_portSummarisedIHLineLoading!$G:$G,'Config.'!$B$6),0)</f>
        <v>441543.11548417632</v>
      </c>
      <c r="AB87" s="105">
        <f>SUMIFS(sP_portSummarisedIHLineLoading!$F:$F,sP_portSummarisedIHLineLoading!$B:$B,LEFT($Q86,4),sP_portSummarisedIHLineLoading!$C:$C,RIGHT($Q8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AB$31,sP_portSummarisedIHLineLoading!$E:$E,"EstimatedHoursSpareCapacity", sP_portSummarisedIHLineLoading!$G:$G,'Config.'!$B$6),0)</f>
        <v>906647.32575139601</v>
      </c>
      <c r="AC87" s="105">
        <f>SUMIFS(sP_portSummarisedIHLineLoading!$F:$F,sP_portSummarisedIHLineLoading!$B:$B,LEFT($Q86,4),sP_portSummarisedIHLineLoading!$C:$C,RIGHT($Q8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AC$31,sP_portSummarisedIHLineLoading!$E:$E,"EstimatedHoursSpareCapacity", sP_portSummarisedIHLineLoading!$G:$G,'Config.'!$B$6),0)</f>
        <v>348823.73980264697</v>
      </c>
      <c r="AD87" s="106">
        <f>SUMIFS(sP_portSummarisedIHLineLoading!$F:$F,sP_portSummarisedIHLineLoading!$B:$B,LEFT($Q86,4),sP_portSummarisedIHLineLoading!$C:$C,RIGHT($Q8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86,4),sP_portSummarisedIHLineLoading!$C:$C,RIGHT($Q86,4),sP_portSummarisedIHLineLoading!$D:$D,AD$31,sP_portSummarisedIHLineLoading!$E:$E,"EstimatedHoursSpareCapacity", sP_portSummarisedIHLineLoading!$G:$G,'Config.'!$B$6),0)</f>
        <v>0</v>
      </c>
    </row>
    <row r="88" spans="2:30" ht="20.25" customHeight="1" x14ac:dyDescent="0.25">
      <c r="B88" s="146" t="str">
        <f>B87</f>
        <v>South</v>
      </c>
      <c r="C88" s="103" t="s">
        <v>227</v>
      </c>
      <c r="D88" s="137">
        <f>SUMIFS(mP_Summarised!$K:$K,mP_Summarised!$L:$L,"Trucks",mP_Summarised!$H:$H,'All Portfolios'!D$81,mP_Summarised!$E:$E,'All Portfolios'!$B88,mP_Summarised!$D:$D,MID($C88,FIND("-",$C88,1)+2,99))</f>
        <v>1161.2837059728431</v>
      </c>
      <c r="E88" s="139">
        <f>SUMIFS(mP_Summarised!$K:$K,mP_Summarised!$L:$L,"Trucks",mP_Summarised!$H:$H,'All Portfolios'!E$81,mP_Summarised!$E:$E,'All Portfolios'!$B88,mP_Summarised!$D:$D,MID($C88,FIND("-",$C88,1)+2,99))</f>
        <v>803.82126608814065</v>
      </c>
      <c r="F88" s="139">
        <f>SUMIFS(mP_Summarised!$K:$K,mP_Summarised!$L:$L,"Trucks",mP_Summarised!$H:$H,'All Portfolios'!F$81,mP_Summarised!$E:$E,'All Portfolios'!$B88,mP_Summarised!$D:$D,MID($C88,FIND("-",$C88,1)+2,99))</f>
        <v>783.13876576775533</v>
      </c>
      <c r="G88" s="139">
        <f>SUMIFS(mP_Summarised!$K:$K,mP_Summarised!$L:$L,"Trucks",mP_Summarised!$H:$H,'All Portfolios'!G$81,mP_Summarised!$E:$E,'All Portfolios'!$B88,mP_Summarised!$D:$D,MID($C88,FIND("-",$C88,1)+2,99))</f>
        <v>779.85844675636315</v>
      </c>
      <c r="H88" s="139">
        <f>SUMIFS(mP_Summarised!$K:$K,mP_Summarised!$L:$L,"Trucks",mP_Summarised!$H:$H,'All Portfolios'!H$81,mP_Summarised!$E:$E,'All Portfolios'!$B88,mP_Summarised!$D:$D,MID($C88,FIND("-",$C88,1)+2,99))</f>
        <v>621.79544844921645</v>
      </c>
      <c r="I88" s="139">
        <f>SUMIFS(mP_Summarised!$K:$K,mP_Summarised!$L:$L,"Trucks",mP_Summarised!$H:$H,'All Portfolios'!I$81,mP_Summarised!$E:$E,'All Portfolios'!$B88,mP_Summarised!$D:$D,MID($C88,FIND("-",$C88,1)+2,99))</f>
        <v>637.77623532816438</v>
      </c>
      <c r="J88" s="139">
        <f>SUMIFS(mP_Summarised!$K:$K,mP_Summarised!$L:$L,"Trucks",mP_Summarised!$H:$H,'All Portfolios'!J$81,mP_Summarised!$E:$E,'All Portfolios'!$B88,mP_Summarised!$D:$D,MID($C88,FIND("-",$C88,1)+2,99))</f>
        <v>656.12230545650436</v>
      </c>
      <c r="K88" s="139">
        <f>SUMIFS(mP_Summarised!$K:$K,mP_Summarised!$L:$L,"Trucks",mP_Summarised!$H:$H,'All Portfolios'!K$81,mP_Summarised!$E:$E,'All Portfolios'!$B88,mP_Summarised!$D:$D,MID($C88,FIND("-",$C88,1)+2,99))</f>
        <v>274.07883536505778</v>
      </c>
      <c r="L88" s="139">
        <f>SUMIFS(mP_Summarised!$K:$K,mP_Summarised!$L:$L,"Trucks",mP_Summarised!$H:$H,'All Portfolios'!L$81,mP_Summarised!$E:$E,'All Portfolios'!$B88,mP_Summarised!$D:$D,MID($C88,FIND("-",$C88,1)+2,99))</f>
        <v>545.88571415765239</v>
      </c>
      <c r="M88" s="139">
        <f>SUMIFS(mP_Summarised!$K:$K,mP_Summarised!$L:$L,"Trucks",mP_Summarised!$H:$H,'All Portfolios'!M$81,mP_Summarised!$E:$E,'All Portfolios'!$B88,mP_Summarised!$D:$D,MID($C88,FIND("-",$C88,1)+2,99))</f>
        <v>547.42040270258531</v>
      </c>
      <c r="N88" s="139">
        <f>SUMIFS(mP_Summarised!$K:$K,mP_Summarised!$L:$L,"Trucks",mP_Summarised!$H:$H,'All Portfolios'!N$81,mP_Summarised!$E:$E,'All Portfolios'!$B88,mP_Summarised!$D:$D,MID($C88,FIND("-",$C88,1)+2,99))</f>
        <v>228.76284333501152</v>
      </c>
      <c r="O88" s="140">
        <f>SUMIFS(mP_Summarised!$K:$K,mP_Summarised!$L:$L,"Trucks",mP_Summarised!$H:$H,'All Portfolios'!O$81,mP_Summarised!$E:$E,'All Portfolios'!$B88,mP_Summarised!$D:$D,MID($C88,FIND("-",$C88,1)+2,99))</f>
        <v>0</v>
      </c>
      <c r="Q88" s="86" t="s">
        <v>233</v>
      </c>
      <c r="R88" s="84" t="s">
        <v>198</v>
      </c>
      <c r="S88" s="96">
        <f>SUMIFS(sP_portSummarisedIHLineLoading!$F:$F,sP_portSummarisedIHLineLoading!$B:$B,LEFT($Q88,4), sP_portSummarisedIHLineLoading!$C:$C,RIGHT($Q88,4),sP_portSummarisedIHLineLoading!$D:$D,S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S$31,sP_portSummarisedIHLineLoading!$E:$E,"Capacity",sP_portSummarisedIHLineLoading!$G:$G,"Hours")</f>
        <v>0.96712498962518778</v>
      </c>
      <c r="T88" s="96">
        <f>SUMIFS(sP_portSummarisedIHLineLoading!$F:$F,sP_portSummarisedIHLineLoading!$B:$B,LEFT($Q88,4), sP_portSummarisedIHLineLoading!$C:$C,RIGHT($Q88,4),sP_portSummarisedIHLineLoading!$D:$D,T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T$31,sP_portSummarisedIHLineLoading!$E:$E,"Capacity",sP_portSummarisedIHLineLoading!$G:$G,"Hours")</f>
        <v>0.90933195844301429</v>
      </c>
      <c r="U88" s="96">
        <f>SUMIFS(sP_portSummarisedIHLineLoading!$F:$F,sP_portSummarisedIHLineLoading!$B:$B,LEFT($Q88,4), sP_portSummarisedIHLineLoading!$C:$C,RIGHT($Q88,4),sP_portSummarisedIHLineLoading!$D:$D,U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U$31,sP_portSummarisedIHLineLoading!$E:$E,"Capacity",sP_portSummarisedIHLineLoading!$G:$G,"Hours")</f>
        <v>0.91465866063052348</v>
      </c>
      <c r="V88" s="96">
        <f>SUMIFS(sP_portSummarisedIHLineLoading!$F:$F,sP_portSummarisedIHLineLoading!$B:$B,LEFT($Q88,4), sP_portSummarisedIHLineLoading!$C:$C,RIGHT($Q88,4),sP_portSummarisedIHLineLoading!$D:$D,V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V$31,sP_portSummarisedIHLineLoading!$E:$E,"Capacity",sP_portSummarisedIHLineLoading!$G:$G,"Hours")</f>
        <v>0.9999977403278193</v>
      </c>
      <c r="W88" s="96">
        <f>SUMIFS(sP_portSummarisedIHLineLoading!$F:$F,sP_portSummarisedIHLineLoading!$B:$B,LEFT($Q88,4), sP_portSummarisedIHLineLoading!$C:$C,RIGHT($Q88,4),sP_portSummarisedIHLineLoading!$D:$D,W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W$31,sP_portSummarisedIHLineLoading!$E:$E,"Capacity",sP_portSummarisedIHLineLoading!$G:$G,"Hours")</f>
        <v>0.99999562751759774</v>
      </c>
      <c r="X88" s="96">
        <f>SUMIFS(sP_portSummarisedIHLineLoading!$F:$F,sP_portSummarisedIHLineLoading!$B:$B,LEFT($Q88,4), sP_portSummarisedIHLineLoading!$C:$C,RIGHT($Q88,4),sP_portSummarisedIHLineLoading!$D:$D,X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X$31,sP_portSummarisedIHLineLoading!$E:$E,"Capacity",sP_portSummarisedIHLineLoading!$G:$G,"Hours")</f>
        <v>0.99999624044396285</v>
      </c>
      <c r="Y88" s="96">
        <f>SUMIFS(sP_portSummarisedIHLineLoading!$F:$F,sP_portSummarisedIHLineLoading!$B:$B,LEFT($Q88,4), sP_portSummarisedIHLineLoading!$C:$C,RIGHT($Q88,4),sP_portSummarisedIHLineLoading!$D:$D,Y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Y$31,sP_portSummarisedIHLineLoading!$E:$E,"Capacity",sP_portSummarisedIHLineLoading!$G:$G,"Hours")</f>
        <v>0.81662437403953747</v>
      </c>
      <c r="Z88" s="96">
        <f>SUMIFS(sP_portSummarisedIHLineLoading!$F:$F,sP_portSummarisedIHLineLoading!$B:$B,LEFT($Q88,4), sP_portSummarisedIHLineLoading!$C:$C,RIGHT($Q88,4),sP_portSummarisedIHLineLoading!$D:$D,Z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Z$31,sP_portSummarisedIHLineLoading!$E:$E,"Capacity",sP_portSummarisedIHLineLoading!$G:$G,"Hours")</f>
        <v>0.54170406684168071</v>
      </c>
      <c r="AA88" s="96">
        <f>SUMIFS(sP_portSummarisedIHLineLoading!$F:$F,sP_portSummarisedIHLineLoading!$B:$B,LEFT($Q88,4), sP_portSummarisedIHLineLoading!$C:$C,RIGHT($Q88,4),sP_portSummarisedIHLineLoading!$D:$D,AA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AA$31,sP_portSummarisedIHLineLoading!$E:$E,"Capacity",sP_portSummarisedIHLineLoading!$G:$G,"Hours")</f>
        <v>0.73502382240021447</v>
      </c>
      <c r="AB88" s="96">
        <f>SUMIFS(sP_portSummarisedIHLineLoading!$F:$F,sP_portSummarisedIHLineLoading!$B:$B,LEFT($Q88,4), sP_portSummarisedIHLineLoading!$C:$C,RIGHT($Q88,4),sP_portSummarisedIHLineLoading!$D:$D,AB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AB$31,sP_portSummarisedIHLineLoading!$E:$E,"Capacity",sP_portSummarisedIHLineLoading!$G:$G,"Hours")</f>
        <v>0.55606969797377825</v>
      </c>
      <c r="AC88" s="96">
        <f>SUMIFS(sP_portSummarisedIHLineLoading!$F:$F,sP_portSummarisedIHLineLoading!$B:$B,LEFT($Q88,4), sP_portSummarisedIHLineLoading!$C:$C,RIGHT($Q88,4),sP_portSummarisedIHLineLoading!$D:$D,AC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AC$31,sP_portSummarisedIHLineLoading!$E:$E,"Capacity",sP_portSummarisedIHLineLoading!$G:$G,"Hours")</f>
        <v>0.27773294672619048</v>
      </c>
      <c r="AD88" s="97" t="e">
        <f>SUMIFS(sP_portSummarisedIHLineLoading!$F:$F,sP_portSummarisedIHLineLoading!$B:$B,LEFT($Q88,4), sP_portSummarisedIHLineLoading!$C:$C,RIGHT($Q88,4),sP_portSummarisedIHLineLoading!$D:$D,AD$31,sP_portSummarisedIHLineLoading!$E:$E,"Consumed",sP_portSummarisedIHLineLoading!$G:$G,"Hours")/SUMIFS(sP_portSummarisedIHLineLoading!$F:$F,sP_portSummarisedIHLineLoading!$B:$B,LEFT($Q88,4), sP_portSummarisedIHLineLoading!$C:$C,RIGHT($Q88,4),sP_portSummarisedIHLineLoading!$D:$D,AD$31,sP_portSummarisedIHLineLoading!$E:$E,"Capacity",sP_portSummarisedIHLineLoading!$G:$G,"Hours")</f>
        <v>#DIV/0!</v>
      </c>
    </row>
    <row r="89" spans="2:30" ht="20.25" customHeight="1" x14ac:dyDescent="0.25">
      <c r="B89" s="146" t="str">
        <f>B88</f>
        <v>South</v>
      </c>
      <c r="C89" s="103" t="s">
        <v>228</v>
      </c>
      <c r="D89" s="137">
        <f>SUMIFS(mP_Summarised!$K:$K,mP_Summarised!$L:$L,"Trucks",mP_Summarised!$H:$H,'All Portfolios'!D$81,mP_Summarised!$E:$E,'All Portfolios'!$B89,mP_Summarised!$D:$D,MID($C89,FIND("-",$C89,1)+2,99))</f>
        <v>136.31668864144009</v>
      </c>
      <c r="E89" s="139">
        <f>SUMIFS(mP_Summarised!$K:$K,mP_Summarised!$L:$L,"Trucks",mP_Summarised!$H:$H,'All Portfolios'!E$81,mP_Summarised!$E:$E,'All Portfolios'!$B89,mP_Summarised!$D:$D,MID($C89,FIND("-",$C89,1)+2,99))</f>
        <v>65.52418027823569</v>
      </c>
      <c r="F89" s="139">
        <f>SUMIFS(mP_Summarised!$K:$K,mP_Summarised!$L:$L,"Trucks",mP_Summarised!$H:$H,'All Portfolios'!F$81,mP_Summarised!$E:$E,'All Portfolios'!$B89,mP_Summarised!$D:$D,MID($C89,FIND("-",$C89,1)+2,99))</f>
        <v>58.63431249365501</v>
      </c>
      <c r="G89" s="139">
        <f>SUMIFS(mP_Summarised!$K:$K,mP_Summarised!$L:$L,"Trucks",mP_Summarised!$H:$H,'All Portfolios'!G$81,mP_Summarised!$E:$E,'All Portfolios'!$B89,mP_Summarised!$D:$D,MID($C89,FIND("-",$C89,1)+2,99))</f>
        <v>147.03863744899769</v>
      </c>
      <c r="H89" s="139">
        <f>SUMIFS(mP_Summarised!$K:$K,mP_Summarised!$L:$L,"Trucks",mP_Summarised!$H:$H,'All Portfolios'!H$81,mP_Summarised!$E:$E,'All Portfolios'!$B89,mP_Summarised!$D:$D,MID($C89,FIND("-",$C89,1)+2,99))</f>
        <v>92.066349953341444</v>
      </c>
      <c r="I89" s="139">
        <f>SUMIFS(mP_Summarised!$K:$K,mP_Summarised!$L:$L,"Trucks",mP_Summarised!$H:$H,'All Portfolios'!I$81,mP_Summarised!$E:$E,'All Portfolios'!$B89,mP_Summarised!$D:$D,MID($C89,FIND("-",$C89,1)+2,99))</f>
        <v>77.890878694884094</v>
      </c>
      <c r="J89" s="139">
        <f>SUMIFS(mP_Summarised!$K:$K,mP_Summarised!$L:$L,"Trucks",mP_Summarised!$H:$H,'All Portfolios'!J$81,mP_Summarised!$E:$E,'All Portfolios'!$B89,mP_Summarised!$D:$D,MID($C89,FIND("-",$C89,1)+2,99))</f>
        <v>87.759626439521838</v>
      </c>
      <c r="K89" s="139">
        <f>SUMIFS(mP_Summarised!$K:$K,mP_Summarised!$L:$L,"Trucks",mP_Summarised!$H:$H,'All Portfolios'!K$81,mP_Summarised!$E:$E,'All Portfolios'!$B89,mP_Summarised!$D:$D,MID($C89,FIND("-",$C89,1)+2,99))</f>
        <v>19.787654911382823</v>
      </c>
      <c r="L89" s="139">
        <f>SUMIFS(mP_Summarised!$K:$K,mP_Summarised!$L:$L,"Trucks",mP_Summarised!$H:$H,'All Portfolios'!L$81,mP_Summarised!$E:$E,'All Portfolios'!$B89,mP_Summarised!$D:$D,MID($C89,FIND("-",$C89,1)+2,99))</f>
        <v>30.768261109872814</v>
      </c>
      <c r="M89" s="139">
        <f>SUMIFS(mP_Summarised!$K:$K,mP_Summarised!$L:$L,"Trucks",mP_Summarised!$H:$H,'All Portfolios'!M$81,mP_Summarised!$E:$E,'All Portfolios'!$B89,mP_Summarised!$D:$D,MID($C89,FIND("-",$C89,1)+2,99))</f>
        <v>39.649308067316582</v>
      </c>
      <c r="N89" s="139">
        <f>SUMIFS(mP_Summarised!$K:$K,mP_Summarised!$L:$L,"Trucks",mP_Summarised!$H:$H,'All Portfolios'!N$81,mP_Summarised!$E:$E,'All Portfolios'!$B89,mP_Summarised!$D:$D,MID($C89,FIND("-",$C89,1)+2,99))</f>
        <v>17.288033415061925</v>
      </c>
      <c r="O89" s="140">
        <f>SUMIFS(mP_Summarised!$K:$K,mP_Summarised!$L:$L,"Trucks",mP_Summarised!$H:$H,'All Portfolios'!O$81,mP_Summarised!$E:$E,'All Portfolios'!$B89,mP_Summarised!$D:$D,MID($C89,FIND("-",$C89,1)+2,99))</f>
        <v>3.0331825837492899E-4</v>
      </c>
      <c r="Q89" s="93" t="s">
        <v>56</v>
      </c>
      <c r="R89" s="92" t="str">
        <f>"Available Vol. ["&amp;'Config.'!$B$6&amp;"]"</f>
        <v>Available Vol. [ZUC]</v>
      </c>
      <c r="S89" s="105">
        <f>SUMIFS(sP_portSummarisedIHLineLoading!$F:$F,sP_portSummarisedIHLineLoading!$B:$B,LEFT($Q88,4),sP_portSummarisedIHLineLoading!$C:$C,RIGHT($Q8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S$31,sP_portSummarisedIHLineLoading!$E:$E,"EstimatedHoursSpareCapacity", sP_portSummarisedIHLineLoading!$G:$G,'Config.'!$B$6),0)</f>
        <v>120918.7209454422</v>
      </c>
      <c r="T89" s="105">
        <f>SUMIFS(sP_portSummarisedIHLineLoading!$F:$F,sP_portSummarisedIHLineLoading!$B:$B,LEFT($Q88,4),sP_portSummarisedIHLineLoading!$C:$C,RIGHT($Q8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T$31,sP_portSummarisedIHLineLoading!$E:$E,"EstimatedHoursSpareCapacity", sP_portSummarisedIHLineLoading!$G:$G,'Config.'!$B$6),0)</f>
        <v>138871.96990831551</v>
      </c>
      <c r="U89" s="105">
        <f>SUMIFS(sP_portSummarisedIHLineLoading!$F:$F,sP_portSummarisedIHLineLoading!$B:$B,LEFT($Q88,4),sP_portSummarisedIHLineLoading!$C:$C,RIGHT($Q8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U$31,sP_portSummarisedIHLineLoading!$E:$E,"EstimatedHoursSpareCapacity", sP_portSummarisedIHLineLoading!$G:$G,'Config.'!$B$6),0)</f>
        <v>134092.04530722531</v>
      </c>
      <c r="V89" s="105">
        <f>SUMIFS(sP_portSummarisedIHLineLoading!$F:$F,sP_portSummarisedIHLineLoading!$B:$B,LEFT($Q88,4),sP_portSummarisedIHLineLoading!$C:$C,RIGHT($Q8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V$31,sP_portSummarisedIHLineLoading!$E:$E,"EstimatedHoursSpareCapacity", sP_portSummarisedIHLineLoading!$G:$G,'Config.'!$B$6),0)</f>
        <v>53077.353404931506</v>
      </c>
      <c r="W89" s="105">
        <f>SUMIFS(sP_portSummarisedIHLineLoading!$F:$F,sP_portSummarisedIHLineLoading!$B:$B,LEFT($Q88,4),sP_portSummarisedIHLineLoading!$C:$C,RIGHT($Q8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W$31,sP_portSummarisedIHLineLoading!$E:$E,"EstimatedHoursSpareCapacity", sP_portSummarisedIHLineLoading!$G:$G,'Config.'!$B$6),0)</f>
        <v>59974.073828070665</v>
      </c>
      <c r="X89" s="105">
        <f>SUMIFS(sP_portSummarisedIHLineLoading!$F:$F,sP_portSummarisedIHLineLoading!$B:$B,LEFT($Q88,4),sP_portSummarisedIHLineLoading!$C:$C,RIGHT($Q8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X$31,sP_portSummarisedIHLineLoading!$E:$E,"EstimatedHoursSpareCapacity", sP_portSummarisedIHLineLoading!$G:$G,'Config.'!$B$6),0)</f>
        <v>74081.786030864503</v>
      </c>
      <c r="Y89" s="105">
        <f>SUMIFS(sP_portSummarisedIHLineLoading!$F:$F,sP_portSummarisedIHLineLoading!$B:$B,LEFT($Q88,4),sP_portSummarisedIHLineLoading!$C:$C,RIGHT($Q8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Y$31,sP_portSummarisedIHLineLoading!$E:$E,"EstimatedHoursSpareCapacity", sP_portSummarisedIHLineLoading!$G:$G,'Config.'!$B$6),0)</f>
        <v>273637.717017324</v>
      </c>
      <c r="Z89" s="105">
        <f>SUMIFS(sP_portSummarisedIHLineLoading!$F:$F,sP_portSummarisedIHLineLoading!$B:$B,LEFT($Q88,4),sP_portSummarisedIHLineLoading!$C:$C,RIGHT($Q8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Z$31,sP_portSummarisedIHLineLoading!$E:$E,"EstimatedHoursSpareCapacity", sP_portSummarisedIHLineLoading!$G:$G,'Config.'!$B$6),0)</f>
        <v>320801.07881853741</v>
      </c>
      <c r="AA89" s="105">
        <f>SUMIFS(sP_portSummarisedIHLineLoading!$F:$F,sP_portSummarisedIHLineLoading!$B:$B,LEFT($Q88,4),sP_portSummarisedIHLineLoading!$C:$C,RIGHT($Q8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AA$31,sP_portSummarisedIHLineLoading!$E:$E,"EstimatedHoursSpareCapacity", sP_portSummarisedIHLineLoading!$G:$G,'Config.'!$B$6),0)</f>
        <v>245712.79617008578</v>
      </c>
      <c r="AB89" s="105">
        <f>SUMIFS(sP_portSummarisedIHLineLoading!$F:$F,sP_portSummarisedIHLineLoading!$B:$B,LEFT($Q88,4),sP_portSummarisedIHLineLoading!$C:$C,RIGHT($Q8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AB$31,sP_portSummarisedIHLineLoading!$E:$E,"EstimatedHoursSpareCapacity", sP_portSummarisedIHLineLoading!$G:$G,'Config.'!$B$6),0)</f>
        <v>517882.77578271501</v>
      </c>
      <c r="AC89" s="105">
        <f>SUMIFS(sP_portSummarisedIHLineLoading!$F:$F,sP_portSummarisedIHLineLoading!$B:$B,LEFT($Q88,4),sP_portSummarisedIHLineLoading!$C:$C,RIGHT($Q8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AC$31,sP_portSummarisedIHLineLoading!$E:$E,"EstimatedHoursSpareCapacity", sP_portSummarisedIHLineLoading!$G:$G,'Config.'!$B$6),0)</f>
        <v>674767.57794820296</v>
      </c>
      <c r="AD89" s="106">
        <f>SUMIFS(sP_portSummarisedIHLineLoading!$F:$F,sP_portSummarisedIHLineLoading!$B:$B,LEFT($Q88,4),sP_portSummarisedIHLineLoading!$C:$C,RIGHT($Q8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88,4),sP_portSummarisedIHLineLoading!$C:$C,RIGHT($Q88,4),sP_portSummarisedIHLineLoading!$D:$D,AD$31,sP_portSummarisedIHLineLoading!$E:$E,"EstimatedHoursSpareCapacity", sP_portSummarisedIHLineLoading!$G:$G,'Config.'!$B$6),0)</f>
        <v>0</v>
      </c>
    </row>
    <row r="90" spans="2:30" ht="20.25" customHeight="1" x14ac:dyDescent="0.25">
      <c r="B90" s="146" t="str">
        <f>B89</f>
        <v>South</v>
      </c>
      <c r="C90" s="103" t="s">
        <v>230</v>
      </c>
      <c r="D90" s="137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40"/>
      <c r="Q90" s="86" t="s">
        <v>234</v>
      </c>
      <c r="R90" s="84" t="s">
        <v>198</v>
      </c>
      <c r="S90" s="96">
        <f>SUMIFS(sP_portSummarisedIHLineLoading!$F:$F,sP_portSummarisedIHLineLoading!$B:$B,LEFT($Q90,4), sP_portSummarisedIHLineLoading!$C:$C,RIGHT($Q90,4),sP_portSummarisedIHLineLoading!$D:$D,S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S$31,sP_portSummarisedIHLineLoading!$E:$E,"Capacity",sP_portSummarisedIHLineLoading!$G:$G,"Hours")</f>
        <v>0.87352897616656766</v>
      </c>
      <c r="T90" s="96">
        <f>SUMIFS(sP_portSummarisedIHLineLoading!$F:$F,sP_portSummarisedIHLineLoading!$B:$B,LEFT($Q90,4), sP_portSummarisedIHLineLoading!$C:$C,RIGHT($Q90,4),sP_portSummarisedIHLineLoading!$D:$D,T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T$31,sP_portSummarisedIHLineLoading!$E:$E,"Capacity",sP_portSummarisedIHLineLoading!$G:$G,"Hours")</f>
        <v>0.80005211526301523</v>
      </c>
      <c r="U90" s="96">
        <f>SUMIFS(sP_portSummarisedIHLineLoading!$F:$F,sP_portSummarisedIHLineLoading!$B:$B,LEFT($Q90,4), sP_portSummarisedIHLineLoading!$C:$C,RIGHT($Q90,4),sP_portSummarisedIHLineLoading!$D:$D,U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U$31,sP_portSummarisedIHLineLoading!$E:$E,"Capacity",sP_portSummarisedIHLineLoading!$G:$G,"Hours")</f>
        <v>0.84011823024624832</v>
      </c>
      <c r="V90" s="96">
        <f>SUMIFS(sP_portSummarisedIHLineLoading!$F:$F,sP_portSummarisedIHLineLoading!$B:$B,LEFT($Q90,4), sP_portSummarisedIHLineLoading!$C:$C,RIGHT($Q90,4),sP_portSummarisedIHLineLoading!$D:$D,V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V$31,sP_portSummarisedIHLineLoading!$E:$E,"Capacity",sP_portSummarisedIHLineLoading!$G:$G,"Hours")</f>
        <v>0.93097304089831179</v>
      </c>
      <c r="W90" s="96">
        <f>SUMIFS(sP_portSummarisedIHLineLoading!$F:$F,sP_portSummarisedIHLineLoading!$B:$B,LEFT($Q90,4), sP_portSummarisedIHLineLoading!$C:$C,RIGHT($Q90,4),sP_portSummarisedIHLineLoading!$D:$D,W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W$31,sP_portSummarisedIHLineLoading!$E:$E,"Capacity",sP_portSummarisedIHLineLoading!$G:$G,"Hours")</f>
        <v>0.90275409673662277</v>
      </c>
      <c r="X90" s="96">
        <f>SUMIFS(sP_portSummarisedIHLineLoading!$F:$F,sP_portSummarisedIHLineLoading!$B:$B,LEFT($Q90,4), sP_portSummarisedIHLineLoading!$C:$C,RIGHT($Q90,4),sP_portSummarisedIHLineLoading!$D:$D,X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X$31,sP_portSummarisedIHLineLoading!$E:$E,"Capacity",sP_portSummarisedIHLineLoading!$G:$G,"Hours")</f>
        <v>0.8306361837021351</v>
      </c>
      <c r="Y90" s="96">
        <f>SUMIFS(sP_portSummarisedIHLineLoading!$F:$F,sP_portSummarisedIHLineLoading!$B:$B,LEFT($Q90,4), sP_portSummarisedIHLineLoading!$C:$C,RIGHT($Q90,4),sP_portSummarisedIHLineLoading!$D:$D,Y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Y$31,sP_portSummarisedIHLineLoading!$E:$E,"Capacity",sP_portSummarisedIHLineLoading!$G:$G,"Hours")</f>
        <v>0.83449794177430991</v>
      </c>
      <c r="Z90" s="96">
        <f>SUMIFS(sP_portSummarisedIHLineLoading!$F:$F,sP_portSummarisedIHLineLoading!$B:$B,LEFT($Q90,4), sP_portSummarisedIHLineLoading!$C:$C,RIGHT($Q90,4),sP_portSummarisedIHLineLoading!$D:$D,Z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Z$31,sP_portSummarisedIHLineLoading!$E:$E,"Capacity",sP_portSummarisedIHLineLoading!$G:$G,"Hours")</f>
        <v>0.64002526324517039</v>
      </c>
      <c r="AA90" s="96">
        <f>SUMIFS(sP_portSummarisedIHLineLoading!$F:$F,sP_portSummarisedIHLineLoading!$B:$B,LEFT($Q90,4), sP_portSummarisedIHLineLoading!$C:$C,RIGHT($Q90,4),sP_portSummarisedIHLineLoading!$D:$D,AA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AA$31,sP_portSummarisedIHLineLoading!$E:$E,"Capacity",sP_portSummarisedIHLineLoading!$G:$G,"Hours")</f>
        <v>0.74598020520686514</v>
      </c>
      <c r="AB90" s="96">
        <f>SUMIFS(sP_portSummarisedIHLineLoading!$F:$F,sP_portSummarisedIHLineLoading!$B:$B,LEFT($Q90,4), sP_portSummarisedIHLineLoading!$C:$C,RIGHT($Q90,4),sP_portSummarisedIHLineLoading!$D:$D,AB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AB$31,sP_portSummarisedIHLineLoading!$E:$E,"Capacity",sP_portSummarisedIHLineLoading!$G:$G,"Hours")</f>
        <v>0.26907134982121572</v>
      </c>
      <c r="AC90" s="96">
        <f>SUMIFS(sP_portSummarisedIHLineLoading!$F:$F,sP_portSummarisedIHLineLoading!$B:$B,LEFT($Q90,4), sP_portSummarisedIHLineLoading!$C:$C,RIGHT($Q90,4),sP_portSummarisedIHLineLoading!$D:$D,AC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AC$31,sP_portSummarisedIHLineLoading!$E:$E,"Capacity",sP_portSummarisedIHLineLoading!$G:$G,"Hours")</f>
        <v>0.21005123348214286</v>
      </c>
      <c r="AD90" s="97" t="e">
        <f>SUMIFS(sP_portSummarisedIHLineLoading!$F:$F,sP_portSummarisedIHLineLoading!$B:$B,LEFT($Q90,4), sP_portSummarisedIHLineLoading!$C:$C,RIGHT($Q90,4),sP_portSummarisedIHLineLoading!$D:$D,AD$31,sP_portSummarisedIHLineLoading!$E:$E,"Consumed",sP_portSummarisedIHLineLoading!$G:$G,"Hours")/SUMIFS(sP_portSummarisedIHLineLoading!$F:$F,sP_portSummarisedIHLineLoading!$B:$B,LEFT($Q90,4), sP_portSummarisedIHLineLoading!$C:$C,RIGHT($Q90,4),sP_portSummarisedIHLineLoading!$D:$D,AD$31,sP_portSummarisedIHLineLoading!$E:$E,"Capacity",sP_portSummarisedIHLineLoading!$G:$G,"Hours")</f>
        <v>#DIV/0!</v>
      </c>
    </row>
    <row r="91" spans="2:30" ht="20.25" customHeight="1" x14ac:dyDescent="0.25">
      <c r="B91" s="149" t="str">
        <f>B90</f>
        <v>South</v>
      </c>
      <c r="C91" s="150" t="s">
        <v>231</v>
      </c>
      <c r="D91" s="151">
        <f>SUM(D87:D90)</f>
        <v>2131.1568551668447</v>
      </c>
      <c r="E91" s="151">
        <f t="shared" ref="E91:O91" si="12">SUM(E87:E90)</f>
        <v>1426.2598663269259</v>
      </c>
      <c r="F91" s="151">
        <f t="shared" si="12"/>
        <v>1387.8074291811615</v>
      </c>
      <c r="G91" s="151">
        <f t="shared" si="12"/>
        <v>1600.3772533398298</v>
      </c>
      <c r="H91" s="151">
        <f t="shared" si="12"/>
        <v>1227.5218952282496</v>
      </c>
      <c r="I91" s="151">
        <f t="shared" si="12"/>
        <v>1193.5173831310794</v>
      </c>
      <c r="J91" s="151">
        <f t="shared" si="12"/>
        <v>1461.2392128994741</v>
      </c>
      <c r="K91" s="151">
        <f t="shared" si="12"/>
        <v>636.06690195917929</v>
      </c>
      <c r="L91" s="151">
        <f t="shared" si="12"/>
        <v>1096.3324664348127</v>
      </c>
      <c r="M91" s="151">
        <f t="shared" si="12"/>
        <v>1179.4808769670301</v>
      </c>
      <c r="N91" s="151">
        <f t="shared" si="12"/>
        <v>425.09339643151623</v>
      </c>
      <c r="O91" s="152">
        <f t="shared" si="12"/>
        <v>3.0331825837492899E-4</v>
      </c>
      <c r="Q91" s="93" t="s">
        <v>56</v>
      </c>
      <c r="R91" s="92" t="str">
        <f>"Available Vol. ["&amp;'Config.'!$B$6&amp;"]"</f>
        <v>Available Vol. [ZUC]</v>
      </c>
      <c r="S91" s="105">
        <f>SUMIFS(sP_portSummarisedIHLineLoading!$F:$F,sP_portSummarisedIHLineLoading!$B:$B,LEFT($Q90,4),sP_portSummarisedIHLineLoading!$C:$C,RIGHT($Q9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S$31,sP_portSummarisedIHLineLoading!$E:$E,"EstimatedHoursSpareCapacity", sP_portSummarisedIHLineLoading!$G:$G,'Config.'!$B$6),0)</f>
        <v>354553.34212305699</v>
      </c>
      <c r="T91" s="105">
        <f>SUMIFS(sP_portSummarisedIHLineLoading!$F:$F,sP_portSummarisedIHLineLoading!$B:$B,LEFT($Q90,4),sP_portSummarisedIHLineLoading!$C:$C,RIGHT($Q9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T$31,sP_portSummarisedIHLineLoading!$E:$E,"EstimatedHoursSpareCapacity", sP_portSummarisedIHLineLoading!$G:$G,'Config.'!$B$6),0)</f>
        <v>397020.17849898629</v>
      </c>
      <c r="U91" s="105">
        <f>SUMIFS(sP_portSummarisedIHLineLoading!$F:$F,sP_portSummarisedIHLineLoading!$B:$B,LEFT($Q90,4),sP_portSummarisedIHLineLoading!$C:$C,RIGHT($Q9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U$31,sP_portSummarisedIHLineLoading!$E:$E,"EstimatedHoursSpareCapacity", sP_portSummarisedIHLineLoading!$G:$G,'Config.'!$B$6),0)</f>
        <v>346603.65449628112</v>
      </c>
      <c r="V91" s="105">
        <f>SUMIFS(sP_portSummarisedIHLineLoading!$F:$F,sP_portSummarisedIHLineLoading!$B:$B,LEFT($Q90,4),sP_portSummarisedIHLineLoading!$C:$C,RIGHT($Q9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V$31,sP_portSummarisedIHLineLoading!$E:$E,"EstimatedHoursSpareCapacity", sP_portSummarisedIHLineLoading!$G:$G,'Config.'!$B$6),0)</f>
        <v>227898.08045977051</v>
      </c>
      <c r="W91" s="105">
        <f>SUMIFS(sP_portSummarisedIHLineLoading!$F:$F,sP_portSummarisedIHLineLoading!$B:$B,LEFT($Q90,4),sP_portSummarisedIHLineLoading!$C:$C,RIGHT($Q9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W$31,sP_portSummarisedIHLineLoading!$E:$E,"EstimatedHoursSpareCapacity", sP_portSummarisedIHLineLoading!$G:$G,'Config.'!$B$6),0)</f>
        <v>226965.01825557841</v>
      </c>
      <c r="X91" s="105">
        <f>SUMIFS(sP_portSummarisedIHLineLoading!$F:$F,sP_portSummarisedIHLineLoading!$B:$B,LEFT($Q90,4),sP_portSummarisedIHLineLoading!$C:$C,RIGHT($Q9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X$31,sP_portSummarisedIHLineLoading!$E:$E,"EstimatedHoursSpareCapacity", sP_portSummarisedIHLineLoading!$G:$G,'Config.'!$B$6),0)</f>
        <v>351572.53955375258</v>
      </c>
      <c r="Y91" s="105">
        <f>SUMIFS(sP_portSummarisedIHLineLoading!$F:$F,sP_portSummarisedIHLineLoading!$B:$B,LEFT($Q90,4),sP_portSummarisedIHLineLoading!$C:$C,RIGHT($Q9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Y$31,sP_portSummarisedIHLineLoading!$E:$E,"EstimatedHoursSpareCapacity", sP_portSummarisedIHLineLoading!$G:$G,'Config.'!$B$6),0)</f>
        <v>449867.73360378604</v>
      </c>
      <c r="Z91" s="105">
        <f>SUMIFS(sP_portSummarisedIHLineLoading!$F:$F,sP_portSummarisedIHLineLoading!$B:$B,LEFT($Q90,4),sP_portSummarisedIHLineLoading!$C:$C,RIGHT($Q9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Z$31,sP_portSummarisedIHLineLoading!$E:$E,"EstimatedHoursSpareCapacity", sP_portSummarisedIHLineLoading!$G:$G,'Config.'!$B$6),0)</f>
        <v>526171.9371196751</v>
      </c>
      <c r="AA91" s="105">
        <f>SUMIFS(sP_portSummarisedIHLineLoading!$F:$F,sP_portSummarisedIHLineLoading!$B:$B,LEFT($Q90,4),sP_portSummarisedIHLineLoading!$C:$C,RIGHT($Q9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AA$31,sP_portSummarisedIHLineLoading!$E:$E,"EstimatedHoursSpareCapacity", sP_portSummarisedIHLineLoading!$G:$G,'Config.'!$B$6),0)</f>
        <v>478679.20824881661</v>
      </c>
      <c r="AB91" s="105">
        <f>SUMIFS(sP_portSummarisedIHLineLoading!$F:$F,sP_portSummarisedIHLineLoading!$B:$B,LEFT($Q90,4),sP_portSummarisedIHLineLoading!$C:$C,RIGHT($Q9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AB$31,sP_portSummarisedIHLineLoading!$E:$E,"EstimatedHoursSpareCapacity", sP_portSummarisedIHLineLoading!$G:$G,'Config.'!$B$6),0)</f>
        <v>4146376.8593644402</v>
      </c>
      <c r="AC91" s="105">
        <f>SUMIFS(sP_portSummarisedIHLineLoading!$F:$F,sP_portSummarisedIHLineLoading!$B:$B,LEFT($Q90,4),sP_portSummarisedIHLineLoading!$C:$C,RIGHT($Q9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AC$31,sP_portSummarisedIHLineLoading!$E:$E,"EstimatedHoursSpareCapacity", sP_portSummarisedIHLineLoading!$G:$G,'Config.'!$B$6),0)</f>
        <v>3589219.5476673399</v>
      </c>
      <c r="AD91" s="106">
        <f>SUMIFS(sP_portSummarisedIHLineLoading!$F:$F,sP_portSummarisedIHLineLoading!$B:$B,LEFT($Q90,4),sP_portSummarisedIHLineLoading!$C:$C,RIGHT($Q9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90,4),sP_portSummarisedIHLineLoading!$C:$C,RIGHT($Q90,4),sP_portSummarisedIHLineLoading!$D:$D,AD$31,sP_portSummarisedIHLineLoading!$E:$E,"EstimatedHoursSpareCapacity", sP_portSummarisedIHLineLoading!$G:$G,'Config.'!$B$6),0)</f>
        <v>0</v>
      </c>
    </row>
    <row r="92" spans="2:30" ht="20.25" customHeight="1" x14ac:dyDescent="0.25">
      <c r="B92" s="86" t="s">
        <v>71</v>
      </c>
      <c r="C92" s="103" t="s">
        <v>225</v>
      </c>
      <c r="D92" s="137">
        <f>SUMIFS(mP_Summarised!$K:$K,mP_Summarised!$L:$L,"Trucks",mP_Summarised!$H:$H,'All Portfolios'!D$81,mP_Summarised!$E:$E,'All Portfolios'!$B92,mP_Summarised!$D:$D,MID($C92,FIND("-",$C92,1)+2,99))</f>
        <v>138.41179749452016</v>
      </c>
      <c r="E92" s="137">
        <f>SUMIFS(mP_Summarised!$K:$K,mP_Summarised!$L:$L,"Trucks",mP_Summarised!$H:$H,'All Portfolios'!E$81,mP_Summarised!$E:$E,'All Portfolios'!$B92,mP_Summarised!$D:$D,MID($C92,FIND("-",$C92,1)+2,99))</f>
        <v>102.78684933437037</v>
      </c>
      <c r="F92" s="137">
        <f>SUMIFS(mP_Summarised!$K:$K,mP_Summarised!$L:$L,"Trucks",mP_Summarised!$H:$H,'All Portfolios'!F$81,mP_Summarised!$E:$E,'All Portfolios'!$B92,mP_Summarised!$D:$D,MID($C92,FIND("-",$C92,1)+2,99))</f>
        <v>74.233474409601627</v>
      </c>
      <c r="G92" s="137">
        <f>SUMIFS(mP_Summarised!$K:$K,mP_Summarised!$L:$L,"Trucks",mP_Summarised!$H:$H,'All Portfolios'!G$81,mP_Summarised!$E:$E,'All Portfolios'!$B92,mP_Summarised!$D:$D,MID($C92,FIND("-",$C92,1)+2,99))</f>
        <v>73.746572543687805</v>
      </c>
      <c r="H92" s="137">
        <f>SUMIFS(mP_Summarised!$K:$K,mP_Summarised!$L:$L,"Trucks",mP_Summarised!$H:$H,'All Portfolios'!H$81,mP_Summarised!$E:$E,'All Portfolios'!$B92,mP_Summarised!$D:$D,MID($C92,FIND("-",$C92,1)+2,99))</f>
        <v>116.16785862915386</v>
      </c>
      <c r="I92" s="137">
        <f>SUMIFS(mP_Summarised!$K:$K,mP_Summarised!$L:$L,"Trucks",mP_Summarised!$H:$H,'All Portfolios'!I$81,mP_Summarised!$E:$E,'All Portfolios'!$B92,mP_Summarised!$D:$D,MID($C92,FIND("-",$C92,1)+2,99))</f>
        <v>89.755866557652013</v>
      </c>
      <c r="J92" s="137">
        <f>SUMIFS(mP_Summarised!$K:$K,mP_Summarised!$L:$L,"Trucks",mP_Summarised!$H:$H,'All Portfolios'!J$81,mP_Summarised!$E:$E,'All Portfolios'!$B92,mP_Summarised!$D:$D,MID($C92,FIND("-",$C92,1)+2,99))</f>
        <v>141.93764188233757</v>
      </c>
      <c r="K92" s="137">
        <f>SUMIFS(mP_Summarised!$K:$K,mP_Summarised!$L:$L,"Trucks",mP_Summarised!$H:$H,'All Portfolios'!K$81,mP_Summarised!$E:$E,'All Portfolios'!$B92,mP_Summarised!$D:$D,MID($C92,FIND("-",$C92,1)+2,99))</f>
        <v>33.499451550314816</v>
      </c>
      <c r="L92" s="137">
        <f>SUMIFS(mP_Summarised!$K:$K,mP_Summarised!$L:$L,"Trucks",mP_Summarised!$H:$H,'All Portfolios'!L$81,mP_Summarised!$E:$E,'All Portfolios'!$B92,mP_Summarised!$D:$D,MID($C92,FIND("-",$C92,1)+2,99))</f>
        <v>64.019803340280561</v>
      </c>
      <c r="M92" s="137">
        <f>SUMIFS(mP_Summarised!$K:$K,mP_Summarised!$L:$L,"Trucks",mP_Summarised!$H:$H,'All Portfolios'!M$81,mP_Summarised!$E:$E,'All Portfolios'!$B92,mP_Summarised!$D:$D,MID($C92,FIND("-",$C92,1)+2,99))</f>
        <v>71.05277453740851</v>
      </c>
      <c r="N92" s="137">
        <f>SUMIFS(mP_Summarised!$K:$K,mP_Summarised!$L:$L,"Trucks",mP_Summarised!$H:$H,'All Portfolios'!N$81,mP_Summarised!$E:$E,'All Portfolios'!$B92,mP_Summarised!$D:$D,MID($C92,FIND("-",$C92,1)+2,99))</f>
        <v>29.799346241902949</v>
      </c>
      <c r="O92" s="138">
        <f>SUMIFS(mP_Summarised!$K:$K,mP_Summarised!$L:$L,"Trucks",mP_Summarised!$H:$H,'All Portfolios'!O$81,mP_Summarised!$E:$E,'All Portfolios'!$B92,mP_Summarised!$D:$D,MID($C92,FIND("-",$C92,1)+2,99))</f>
        <v>0</v>
      </c>
      <c r="Q92" s="86" t="s">
        <v>235</v>
      </c>
      <c r="R92" s="84" t="s">
        <v>198</v>
      </c>
      <c r="S92" s="96">
        <f>SUMIFS(sP_portSummarisedIHLineLoading!$F:$F,sP_portSummarisedIHLineLoading!$B:$B,LEFT($Q92,4), sP_portSummarisedIHLineLoading!$C:$C,RIGHT($Q92,4),sP_portSummarisedIHLineLoading!$D:$D,S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S$31,sP_portSummarisedIHLineLoading!$E:$E,"Capacity",sP_portSummarisedIHLineLoading!$G:$G,"Hours")</f>
        <v>0.93327631885280471</v>
      </c>
      <c r="T92" s="96">
        <f>SUMIFS(sP_portSummarisedIHLineLoading!$F:$F,sP_portSummarisedIHLineLoading!$B:$B,LEFT($Q92,4), sP_portSummarisedIHLineLoading!$C:$C,RIGHT($Q92,4),sP_portSummarisedIHLineLoading!$D:$D,T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T$31,sP_portSummarisedIHLineLoading!$E:$E,"Capacity",sP_portSummarisedIHLineLoading!$G:$G,"Hours")</f>
        <v>0.74957561571213893</v>
      </c>
      <c r="U92" s="96">
        <f>SUMIFS(sP_portSummarisedIHLineLoading!$F:$F,sP_portSummarisedIHLineLoading!$B:$B,LEFT($Q92,4), sP_portSummarisedIHLineLoading!$C:$C,RIGHT($Q92,4),sP_portSummarisedIHLineLoading!$D:$D,U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U$31,sP_portSummarisedIHLineLoading!$E:$E,"Capacity",sP_portSummarisedIHLineLoading!$G:$G,"Hours")</f>
        <v>0.67223918463611854</v>
      </c>
      <c r="V92" s="96">
        <f>SUMIFS(sP_portSummarisedIHLineLoading!$F:$F,sP_portSummarisedIHLineLoading!$B:$B,LEFT($Q92,4), sP_portSummarisedIHLineLoading!$C:$C,RIGHT($Q92,4),sP_portSummarisedIHLineLoading!$D:$D,V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V$31,sP_portSummarisedIHLineLoading!$E:$E,"Capacity",sP_portSummarisedIHLineLoading!$G:$G,"Hours")</f>
        <v>0.65616339552628333</v>
      </c>
      <c r="W92" s="96">
        <f>SUMIFS(sP_portSummarisedIHLineLoading!$F:$F,sP_portSummarisedIHLineLoading!$B:$B,LEFT($Q92,4), sP_portSummarisedIHLineLoading!$C:$C,RIGHT($Q92,4),sP_portSummarisedIHLineLoading!$D:$D,W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W$31,sP_portSummarisedIHLineLoading!$E:$E,"Capacity",sP_portSummarisedIHLineLoading!$G:$G,"Hours")</f>
        <v>0.73643103669728405</v>
      </c>
      <c r="X92" s="96">
        <f>SUMIFS(sP_portSummarisedIHLineLoading!$F:$F,sP_portSummarisedIHLineLoading!$B:$B,LEFT($Q92,4), sP_portSummarisedIHLineLoading!$C:$C,RIGHT($Q92,4),sP_portSummarisedIHLineLoading!$D:$D,X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X$31,sP_portSummarisedIHLineLoading!$E:$E,"Capacity",sP_portSummarisedIHLineLoading!$G:$G,"Hours")</f>
        <v>0.57611397592013924</v>
      </c>
      <c r="Y92" s="96">
        <f>SUMIFS(sP_portSummarisedIHLineLoading!$F:$F,sP_portSummarisedIHLineLoading!$B:$B,LEFT($Q92,4), sP_portSummarisedIHLineLoading!$C:$C,RIGHT($Q92,4),sP_portSummarisedIHLineLoading!$D:$D,Y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Y$31,sP_portSummarisedIHLineLoading!$E:$E,"Capacity",sP_portSummarisedIHLineLoading!$G:$G,"Hours")</f>
        <v>0.6339747883392175</v>
      </c>
      <c r="Z92" s="96">
        <f>SUMIFS(sP_portSummarisedIHLineLoading!$F:$F,sP_portSummarisedIHLineLoading!$B:$B,LEFT($Q92,4), sP_portSummarisedIHLineLoading!$C:$C,RIGHT($Q92,4),sP_portSummarisedIHLineLoading!$D:$D,Z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Z$31,sP_portSummarisedIHLineLoading!$E:$E,"Capacity",sP_portSummarisedIHLineLoading!$G:$G,"Hours")</f>
        <v>0.42557311865916236</v>
      </c>
      <c r="AA92" s="96">
        <f>SUMIFS(sP_portSummarisedIHLineLoading!$F:$F,sP_portSummarisedIHLineLoading!$B:$B,LEFT($Q92,4), sP_portSummarisedIHLineLoading!$C:$C,RIGHT($Q92,4),sP_portSummarisedIHLineLoading!$D:$D,AA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AA$31,sP_portSummarisedIHLineLoading!$E:$E,"Capacity",sP_portSummarisedIHLineLoading!$G:$G,"Hours")</f>
        <v>0.60258824576521353</v>
      </c>
      <c r="AB92" s="96">
        <f>SUMIFS(sP_portSummarisedIHLineLoading!$F:$F,sP_portSummarisedIHLineLoading!$B:$B,LEFT($Q92,4), sP_portSummarisedIHLineLoading!$C:$C,RIGHT($Q92,4),sP_portSummarisedIHLineLoading!$D:$D,AB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AB$31,sP_portSummarisedIHLineLoading!$E:$E,"Capacity",sP_portSummarisedIHLineLoading!$G:$G,"Hours")</f>
        <v>0.3323365849821216</v>
      </c>
      <c r="AC92" s="96">
        <f>SUMIFS(sP_portSummarisedIHLineLoading!$F:$F,sP_portSummarisedIHLineLoading!$B:$B,LEFT($Q92,4), sP_portSummarisedIHLineLoading!$C:$C,RIGHT($Q92,4),sP_portSummarisedIHLineLoading!$D:$D,AC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AC$31,sP_portSummarisedIHLineLoading!$E:$E,"Capacity",sP_portSummarisedIHLineLoading!$G:$G,"Hours")</f>
        <v>8.0251551785714276E-2</v>
      </c>
      <c r="AD92" s="97">
        <f>SUMIFS(sP_portSummarisedIHLineLoading!$F:$F,sP_portSummarisedIHLineLoading!$B:$B,LEFT($Q92,4), sP_portSummarisedIHLineLoading!$C:$C,RIGHT($Q92,4),sP_portSummarisedIHLineLoading!$D:$D,AD$31,sP_portSummarisedIHLineLoading!$E:$E,"Consumed",sP_portSummarisedIHLineLoading!$G:$G,"Hours")/SUMIFS(sP_portSummarisedIHLineLoading!$F:$F,sP_portSummarisedIHLineLoading!$B:$B,LEFT($Q92,4), sP_portSummarisedIHLineLoading!$C:$C,RIGHT($Q92,4),sP_portSummarisedIHLineLoading!$D:$D,AD$31,sP_portSummarisedIHLineLoading!$E:$E,"Capacity",sP_portSummarisedIHLineLoading!$G:$G,"Hours")</f>
        <v>1.829435074404762E-2</v>
      </c>
    </row>
    <row r="93" spans="2:30" ht="20.25" customHeight="1" x14ac:dyDescent="0.25">
      <c r="B93" s="146" t="str">
        <f>B92</f>
        <v>Scotland</v>
      </c>
      <c r="C93" s="103" t="s">
        <v>227</v>
      </c>
      <c r="D93" s="137">
        <f>SUMIFS(mP_Summarised!$K:$K,mP_Summarised!$L:$L,"Trucks",mP_Summarised!$H:$H,'All Portfolios'!D$81,mP_Summarised!$E:$E,'All Portfolios'!$B93,mP_Summarised!$D:$D,MID($C93,FIND("-",$C93,1)+2,99))</f>
        <v>94.774947108377532</v>
      </c>
      <c r="E93" s="139">
        <f>SUMIFS(mP_Summarised!$K:$K,mP_Summarised!$L:$L,"Trucks",mP_Summarised!$H:$H,'All Portfolios'!E$81,mP_Summarised!$E:$E,'All Portfolios'!$B93,mP_Summarised!$D:$D,MID($C93,FIND("-",$C93,1)+2,99))</f>
        <v>40.827510206418381</v>
      </c>
      <c r="F93" s="139">
        <f>SUMIFS(mP_Summarised!$K:$K,mP_Summarised!$L:$L,"Trucks",mP_Summarised!$H:$H,'All Portfolios'!F$81,mP_Summarised!$E:$E,'All Portfolios'!$B93,mP_Summarised!$D:$D,MID($C93,FIND("-",$C93,1)+2,99))</f>
        <v>39.861744089186473</v>
      </c>
      <c r="G93" s="139">
        <f>SUMIFS(mP_Summarised!$K:$K,mP_Summarised!$L:$L,"Trucks",mP_Summarised!$H:$H,'All Portfolios'!G$81,mP_Summarised!$E:$E,'All Portfolios'!$B93,mP_Summarised!$D:$D,MID($C93,FIND("-",$C93,1)+2,99))</f>
        <v>49.74599863999623</v>
      </c>
      <c r="H93" s="139">
        <f>SUMIFS(mP_Summarised!$K:$K,mP_Summarised!$L:$L,"Trucks",mP_Summarised!$H:$H,'All Portfolios'!H$81,mP_Summarised!$E:$E,'All Portfolios'!$B93,mP_Summarised!$D:$D,MID($C93,FIND("-",$C93,1)+2,99))</f>
        <v>58.730580703167334</v>
      </c>
      <c r="I93" s="139">
        <f>SUMIFS(mP_Summarised!$K:$K,mP_Summarised!$L:$L,"Trucks",mP_Summarised!$H:$H,'All Portfolios'!I$81,mP_Summarised!$E:$E,'All Portfolios'!$B93,mP_Summarised!$D:$D,MID($C93,FIND("-",$C93,1)+2,99))</f>
        <v>48.414913108967269</v>
      </c>
      <c r="J93" s="139">
        <f>SUMIFS(mP_Summarised!$K:$K,mP_Summarised!$L:$L,"Trucks",mP_Summarised!$H:$H,'All Portfolios'!J$81,mP_Summarised!$E:$E,'All Portfolios'!$B93,mP_Summarised!$D:$D,MID($C93,FIND("-",$C93,1)+2,99))</f>
        <v>96.5443163403489</v>
      </c>
      <c r="K93" s="139">
        <f>SUMIFS(mP_Summarised!$K:$K,mP_Summarised!$L:$L,"Trucks",mP_Summarised!$H:$H,'All Portfolios'!K$81,mP_Summarised!$E:$E,'All Portfolios'!$B93,mP_Summarised!$D:$D,MID($C93,FIND("-",$C93,1)+2,99))</f>
        <v>17.86561417125727</v>
      </c>
      <c r="L93" s="139">
        <f>SUMIFS(mP_Summarised!$K:$K,mP_Summarised!$L:$L,"Trucks",mP_Summarised!$H:$H,'All Portfolios'!L$81,mP_Summarised!$E:$E,'All Portfolios'!$B93,mP_Summarised!$D:$D,MID($C93,FIND("-",$C93,1)+2,99))</f>
        <v>28.825230204784383</v>
      </c>
      <c r="M93" s="139">
        <f>SUMIFS(mP_Summarised!$K:$K,mP_Summarised!$L:$L,"Trucks",mP_Summarised!$H:$H,'All Portfolios'!M$81,mP_Summarised!$E:$E,'All Portfolios'!$B93,mP_Summarised!$D:$D,MID($C93,FIND("-",$C93,1)+2,99))</f>
        <v>38.40378555995337</v>
      </c>
      <c r="N93" s="139">
        <f>SUMIFS(mP_Summarised!$K:$K,mP_Summarised!$L:$L,"Trucks",mP_Summarised!$H:$H,'All Portfolios'!N$81,mP_Summarised!$E:$E,'All Portfolios'!$B93,mP_Summarised!$D:$D,MID($C93,FIND("-",$C93,1)+2,99))</f>
        <v>16.09813821282409</v>
      </c>
      <c r="O93" s="140">
        <f>SUMIFS(mP_Summarised!$K:$K,mP_Summarised!$L:$L,"Trucks",mP_Summarised!$H:$H,'All Portfolios'!O$81,mP_Summarised!$E:$E,'All Portfolios'!$B93,mP_Summarised!$D:$D,MID($C93,FIND("-",$C93,1)+2,99))</f>
        <v>0</v>
      </c>
      <c r="Q93" s="86"/>
      <c r="R93" s="84" t="str">
        <f>"Available Vol. ["&amp;'Config.'!$B$6&amp;"]"</f>
        <v>Available Vol. [ZUC]</v>
      </c>
      <c r="S93" s="105">
        <f>SUMIFS(sP_portSummarisedIHLineLoading!$F:$F,sP_portSummarisedIHLineLoading!$B:$B,LEFT($Q92,4),sP_portSummarisedIHLineLoading!$C:$C,RIGHT($Q9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S$31,sP_portSummarisedIHLineLoading!$E:$E,"EstimatedHoursSpareCapacity", sP_portSummarisedIHLineLoading!$G:$G,'Config.'!$B$6),0)</f>
        <v>118746.286168829</v>
      </c>
      <c r="T93" s="105">
        <f>SUMIFS(sP_portSummarisedIHLineLoading!$F:$F,sP_portSummarisedIHLineLoading!$B:$B,LEFT($Q92,4),sP_portSummarisedIHLineLoading!$C:$C,RIGHT($Q9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T$31,sP_portSummarisedIHLineLoading!$E:$E,"EstimatedHoursSpareCapacity", sP_portSummarisedIHLineLoading!$G:$G,'Config.'!$B$6),0)</f>
        <v>351904.14402444899</v>
      </c>
      <c r="U93" s="105">
        <f>SUMIFS(sP_portSummarisedIHLineLoading!$F:$F,sP_portSummarisedIHLineLoading!$B:$B,LEFT($Q92,4),sP_portSummarisedIHLineLoading!$C:$C,RIGHT($Q9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U$31,sP_portSummarisedIHLineLoading!$E:$E,"EstimatedHoursSpareCapacity", sP_portSummarisedIHLineLoading!$G:$G,'Config.'!$B$6),0)</f>
        <v>457971.01488327602</v>
      </c>
      <c r="V93" s="105">
        <f>SUMIFS(sP_portSummarisedIHLineLoading!$F:$F,sP_portSummarisedIHLineLoading!$B:$B,LEFT($Q92,4),sP_portSummarisedIHLineLoading!$C:$C,RIGHT($Q9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V$31,sP_portSummarisedIHLineLoading!$E:$E,"EstimatedHoursSpareCapacity", sP_portSummarisedIHLineLoading!$G:$G,'Config.'!$B$6),0)</f>
        <v>600518.81984952604</v>
      </c>
      <c r="W93" s="105">
        <f>SUMIFS(sP_portSummarisedIHLineLoading!$F:$F,sP_portSummarisedIHLineLoading!$B:$B,LEFT($Q92,4),sP_portSummarisedIHLineLoading!$C:$C,RIGHT($Q9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W$31,sP_portSummarisedIHLineLoading!$E:$E,"EstimatedHoursSpareCapacity", sP_portSummarisedIHLineLoading!$G:$G,'Config.'!$B$6),0)</f>
        <v>270429.54295446898</v>
      </c>
      <c r="X93" s="105">
        <f>SUMIFS(sP_portSummarisedIHLineLoading!$F:$F,sP_portSummarisedIHLineLoading!$B:$B,LEFT($Q92,4),sP_portSummarisedIHLineLoading!$C:$C,RIGHT($Q9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X$31,sP_portSummarisedIHLineLoading!$E:$E,"EstimatedHoursSpareCapacity", sP_portSummarisedIHLineLoading!$G:$G,'Config.'!$B$6),0)</f>
        <v>585273.73194867</v>
      </c>
      <c r="Y93" s="105">
        <f>SUMIFS(sP_portSummarisedIHLineLoading!$F:$F,sP_portSummarisedIHLineLoading!$B:$B,LEFT($Q92,4),sP_portSummarisedIHLineLoading!$C:$C,RIGHT($Q9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Y$31,sP_portSummarisedIHLineLoading!$E:$E,"EstimatedHoursSpareCapacity", sP_portSummarisedIHLineLoading!$G:$G,'Config.'!$B$6),0)</f>
        <v>627931.40638485202</v>
      </c>
      <c r="Z93" s="105">
        <f>SUMIFS(sP_portSummarisedIHLineLoading!$F:$F,sP_portSummarisedIHLineLoading!$B:$B,LEFT($Q92,4),sP_portSummarisedIHLineLoading!$C:$C,RIGHT($Q9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Z$31,sP_portSummarisedIHLineLoading!$E:$E,"EstimatedHoursSpareCapacity", sP_portSummarisedIHLineLoading!$G:$G,'Config.'!$B$6),0)</f>
        <v>586936.41246918403</v>
      </c>
      <c r="AA93" s="105">
        <f>SUMIFS(sP_portSummarisedIHLineLoading!$F:$F,sP_portSummarisedIHLineLoading!$B:$B,LEFT($Q92,4),sP_portSummarisedIHLineLoading!$C:$C,RIGHT($Q9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AA$31,sP_portSummarisedIHLineLoading!$E:$E,"EstimatedHoursSpareCapacity", sP_portSummarisedIHLineLoading!$G:$G,'Config.'!$B$6),0)</f>
        <v>554288.75436577899</v>
      </c>
      <c r="AB93" s="105">
        <f>SUMIFS(sP_portSummarisedIHLineLoading!$F:$F,sP_portSummarisedIHLineLoading!$B:$B,LEFT($Q92,4),sP_portSummarisedIHLineLoading!$C:$C,RIGHT($Q9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AB$31,sP_portSummarisedIHLineLoading!$E:$E,"EstimatedHoursSpareCapacity", sP_portSummarisedIHLineLoading!$G:$G,'Config.'!$B$6),0)</f>
        <v>2344132.5996739902</v>
      </c>
      <c r="AC93" s="105">
        <f>SUMIFS(sP_portSummarisedIHLineLoading!$F:$F,sP_portSummarisedIHLineLoading!$B:$B,LEFT($Q92,4),sP_portSummarisedIHLineLoading!$C:$C,RIGHT($Q9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AC$31,sP_portSummarisedIHLineLoading!$E:$E,"EstimatedHoursSpareCapacity", sP_portSummarisedIHLineLoading!$G:$G,'Config.'!$B$6),0)</f>
        <v>2594969.9259298001</v>
      </c>
      <c r="AD93" s="106">
        <f>SUMIFS(sP_portSummarisedIHLineLoading!$F:$F,sP_portSummarisedIHLineLoading!$B:$B,LEFT($Q92,4),sP_portSummarisedIHLineLoading!$C:$C,RIGHT($Q9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$Q92,4),sP_portSummarisedIHLineLoading!$C:$C,RIGHT($Q92,4),sP_portSummarisedIHLineLoading!$D:$D,AD$31,sP_portSummarisedIHLineLoading!$E:$E,"EstimatedHoursSpareCapacity", sP_portSummarisedIHLineLoading!$G:$G,'Config.'!$B$6),0)</f>
        <v>2734277.3926242399</v>
      </c>
    </row>
    <row r="94" spans="2:30" ht="20.25" customHeight="1" x14ac:dyDescent="0.25">
      <c r="B94" s="146" t="str">
        <f>B93</f>
        <v>Scotland</v>
      </c>
      <c r="C94" s="103" t="s">
        <v>228</v>
      </c>
      <c r="D94" s="137">
        <f>SUMIFS(mP_Summarised!$K:$K,mP_Summarised!$L:$L,"Trucks",mP_Summarised!$H:$H,'All Portfolios'!D$81,mP_Summarised!$E:$E,'All Portfolios'!$B94,mP_Summarised!$D:$D,MID($C94,FIND("-",$C94,1)+2,99))</f>
        <v>0</v>
      </c>
      <c r="E94" s="139">
        <f>SUMIFS(mP_Summarised!$K:$K,mP_Summarised!$L:$L,"Trucks",mP_Summarised!$H:$H,'All Portfolios'!E$81,mP_Summarised!$E:$E,'All Portfolios'!$B94,mP_Summarised!$D:$D,MID($C94,FIND("-",$C94,1)+2,99))</f>
        <v>0</v>
      </c>
      <c r="F94" s="139">
        <f>SUMIFS(mP_Summarised!$K:$K,mP_Summarised!$L:$L,"Trucks",mP_Summarised!$H:$H,'All Portfolios'!F$81,mP_Summarised!$E:$E,'All Portfolios'!$B94,mP_Summarised!$D:$D,MID($C94,FIND("-",$C94,1)+2,99))</f>
        <v>0</v>
      </c>
      <c r="G94" s="139">
        <f>SUMIFS(mP_Summarised!$K:$K,mP_Summarised!$L:$L,"Trucks",mP_Summarised!$H:$H,'All Portfolios'!G$81,mP_Summarised!$E:$E,'All Portfolios'!$B94,mP_Summarised!$D:$D,MID($C94,FIND("-",$C94,1)+2,99))</f>
        <v>0</v>
      </c>
      <c r="H94" s="139">
        <f>SUMIFS(mP_Summarised!$K:$K,mP_Summarised!$L:$L,"Trucks",mP_Summarised!$H:$H,'All Portfolios'!H$81,mP_Summarised!$E:$E,'All Portfolios'!$B94,mP_Summarised!$D:$D,MID($C94,FIND("-",$C94,1)+2,99))</f>
        <v>0</v>
      </c>
      <c r="I94" s="139">
        <f>SUMIFS(mP_Summarised!$K:$K,mP_Summarised!$L:$L,"Trucks",mP_Summarised!$H:$H,'All Portfolios'!I$81,mP_Summarised!$E:$E,'All Portfolios'!$B94,mP_Summarised!$D:$D,MID($C94,FIND("-",$C94,1)+2,99))</f>
        <v>0</v>
      </c>
      <c r="J94" s="139">
        <f>SUMIFS(mP_Summarised!$K:$K,mP_Summarised!$L:$L,"Trucks",mP_Summarised!$H:$H,'All Portfolios'!J$81,mP_Summarised!$E:$E,'All Portfolios'!$B94,mP_Summarised!$D:$D,MID($C94,FIND("-",$C94,1)+2,99))</f>
        <v>0</v>
      </c>
      <c r="K94" s="139">
        <f>SUMIFS(mP_Summarised!$K:$K,mP_Summarised!$L:$L,"Trucks",mP_Summarised!$H:$H,'All Portfolios'!K$81,mP_Summarised!$E:$E,'All Portfolios'!$B94,mP_Summarised!$D:$D,MID($C94,FIND("-",$C94,1)+2,99))</f>
        <v>0</v>
      </c>
      <c r="L94" s="139">
        <f>SUMIFS(mP_Summarised!$K:$K,mP_Summarised!$L:$L,"Trucks",mP_Summarised!$H:$H,'All Portfolios'!L$81,mP_Summarised!$E:$E,'All Portfolios'!$B94,mP_Summarised!$D:$D,MID($C94,FIND("-",$C94,1)+2,99))</f>
        <v>0</v>
      </c>
      <c r="M94" s="139">
        <f>SUMIFS(mP_Summarised!$K:$K,mP_Summarised!$L:$L,"Trucks",mP_Summarised!$H:$H,'All Portfolios'!M$81,mP_Summarised!$E:$E,'All Portfolios'!$B94,mP_Summarised!$D:$D,MID($C94,FIND("-",$C94,1)+2,99))</f>
        <v>0</v>
      </c>
      <c r="N94" s="139">
        <f>SUMIFS(mP_Summarised!$K:$K,mP_Summarised!$L:$L,"Trucks",mP_Summarised!$H:$H,'All Portfolios'!N$81,mP_Summarised!$E:$E,'All Portfolios'!$B94,mP_Summarised!$D:$D,MID($C94,FIND("-",$C94,1)+2,99))</f>
        <v>0</v>
      </c>
      <c r="O94" s="140">
        <f>SUMIFS(mP_Summarised!$K:$K,mP_Summarised!$L:$L,"Trucks",mP_Summarised!$H:$H,'All Portfolios'!O$81,mP_Summarised!$E:$E,'All Portfolios'!$B94,mP_Summarised!$D:$D,MID($C94,FIND("-",$C94,1)+2,99))</f>
        <v>0</v>
      </c>
      <c r="Q94" s="94" t="s">
        <v>236</v>
      </c>
      <c r="R94" s="95" t="s">
        <v>198</v>
      </c>
      <c r="S94" s="100">
        <f>SUMIFS(sP_portSummarisedIHLineLoading!$F:$F,sP_portSummarisedIHLineLoading!$D:$D,S$31,sP_portSummarisedIHLineLoading!$E:$E,"Consumed",sP_portSummarisedIHLineLoading!$G:$G,"Hours")/SUMIFS(sP_portSummarisedIHLineLoading!$F:$F,sP_portSummarisedIHLineLoading!$D:$D,S$31,sP_portSummarisedIHLineLoading!$E:$E,"Capacity",sP_portSummarisedIHLineLoading!$G:$G,"Hours")</f>
        <v>0.88993402637103836</v>
      </c>
      <c r="T94" s="100">
        <f>SUMIFS(sP_portSummarisedIHLineLoading!$F:$F,sP_portSummarisedIHLineLoading!$D:$D,T$31,sP_portSummarisedIHLineLoading!$E:$E,"Consumed",sP_portSummarisedIHLineLoading!$G:$G,"Hours")/SUMIFS(sP_portSummarisedIHLineLoading!$F:$F,sP_portSummarisedIHLineLoading!$D:$D,T$31,sP_portSummarisedIHLineLoading!$E:$E,"Capacity",sP_portSummarisedIHLineLoading!$G:$G,"Hours")</f>
        <v>0.86246643094149777</v>
      </c>
      <c r="U94" s="100">
        <f>SUMIFS(sP_portSummarisedIHLineLoading!$F:$F,sP_portSummarisedIHLineLoading!$D:$D,U$31,sP_portSummarisedIHLineLoading!$E:$E,"Consumed",sP_portSummarisedIHLineLoading!$G:$G,"Hours")/SUMIFS(sP_portSummarisedIHLineLoading!$F:$F,sP_portSummarisedIHLineLoading!$D:$D,U$31,sP_portSummarisedIHLineLoading!$E:$E,"Capacity",sP_portSummarisedIHLineLoading!$G:$G,"Hours")</f>
        <v>0.84697259474965936</v>
      </c>
      <c r="V94" s="100">
        <f>SUMIFS(sP_portSummarisedIHLineLoading!$F:$F,sP_portSummarisedIHLineLoading!$D:$D,V$31,sP_portSummarisedIHLineLoading!$E:$E,"Consumed",sP_portSummarisedIHLineLoading!$G:$G,"Hours")/SUMIFS(sP_portSummarisedIHLineLoading!$F:$F,sP_portSummarisedIHLineLoading!$D:$D,V$31,sP_portSummarisedIHLineLoading!$E:$E,"Capacity",sP_portSummarisedIHLineLoading!$G:$G,"Hours")</f>
        <v>0.82777028506475958</v>
      </c>
      <c r="W94" s="100">
        <f>SUMIFS(sP_portSummarisedIHLineLoading!$F:$F,sP_portSummarisedIHLineLoading!$D:$D,W$31,sP_portSummarisedIHLineLoading!$E:$E,"Consumed",sP_portSummarisedIHLineLoading!$G:$G,"Hours")/SUMIFS(sP_portSummarisedIHLineLoading!$F:$F,sP_portSummarisedIHLineLoading!$D:$D,W$31,sP_portSummarisedIHLineLoading!$E:$E,"Capacity",sP_portSummarisedIHLineLoading!$G:$G,"Hours")</f>
        <v>0.87714122872988076</v>
      </c>
      <c r="X94" s="100">
        <f>SUMIFS(sP_portSummarisedIHLineLoading!$F:$F,sP_portSummarisedIHLineLoading!$D:$D,X$31,sP_portSummarisedIHLineLoading!$E:$E,"Consumed",sP_portSummarisedIHLineLoading!$G:$G,"Hours")/SUMIFS(sP_portSummarisedIHLineLoading!$F:$F,sP_portSummarisedIHLineLoading!$D:$D,X$31,sP_portSummarisedIHLineLoading!$E:$E,"Capacity",sP_portSummarisedIHLineLoading!$G:$G,"Hours")</f>
        <v>0.84399515335491282</v>
      </c>
      <c r="Y94" s="100">
        <f>SUMIFS(sP_portSummarisedIHLineLoading!$F:$F,sP_portSummarisedIHLineLoading!$D:$D,Y$31,sP_portSummarisedIHLineLoading!$E:$E,"Consumed",sP_portSummarisedIHLineLoading!$G:$G,"Hours")/SUMIFS(sP_portSummarisedIHLineLoading!$F:$F,sP_portSummarisedIHLineLoading!$D:$D,Y$31,sP_portSummarisedIHLineLoading!$E:$E,"Capacity",sP_portSummarisedIHLineLoading!$G:$G,"Hours")</f>
        <v>0.7643699661511979</v>
      </c>
      <c r="Z94" s="100">
        <f>SUMIFS(sP_portSummarisedIHLineLoading!$F:$F,sP_portSummarisedIHLineLoading!$D:$D,Z$31,sP_portSummarisedIHLineLoading!$E:$E,"Consumed",sP_portSummarisedIHLineLoading!$G:$G,"Hours")/SUMIFS(sP_portSummarisedIHLineLoading!$F:$F,sP_portSummarisedIHLineLoading!$D:$D,Z$31,sP_portSummarisedIHLineLoading!$E:$E,"Capacity",sP_portSummarisedIHLineLoading!$G:$G,"Hours")</f>
        <v>0.48469551974218095</v>
      </c>
      <c r="AA94" s="100">
        <f>SUMIFS(sP_portSummarisedIHLineLoading!$F:$F,sP_portSummarisedIHLineLoading!$D:$D,AA$31,sP_portSummarisedIHLineLoading!$E:$E,"Consumed",sP_portSummarisedIHLineLoading!$G:$G,"Hours")/SUMIFS(sP_portSummarisedIHLineLoading!$F:$F,sP_portSummarisedIHLineLoading!$D:$D,AA$31,sP_portSummarisedIHLineLoading!$E:$E,"Capacity",sP_portSummarisedIHLineLoading!$G:$G,"Hours")</f>
        <v>0.60645797817610081</v>
      </c>
      <c r="AB94" s="100">
        <f>SUMIFS(sP_portSummarisedIHLineLoading!$F:$F,sP_portSummarisedIHLineLoading!$D:$D,AB$31,sP_portSummarisedIHLineLoading!$E:$E,"Consumed",sP_portSummarisedIHLineLoading!$G:$G,"Hours")/SUMIFS(sP_portSummarisedIHLineLoading!$F:$F,sP_portSummarisedIHLineLoading!$D:$D,AB$31,sP_portSummarisedIHLineLoading!$E:$E,"Capacity",sP_portSummarisedIHLineLoading!$G:$G,"Hours")</f>
        <v>0.39119711684343611</v>
      </c>
      <c r="AC94" s="100">
        <f>SUMIFS(sP_portSummarisedIHLineLoading!$F:$F,sP_portSummarisedIHLineLoading!$D:$D,AC$31,sP_portSummarisedIHLineLoading!$E:$E,"Consumed",sP_portSummarisedIHLineLoading!$G:$G,"Hours")/SUMIFS(sP_portSummarisedIHLineLoading!$F:$F,sP_portSummarisedIHLineLoading!$D:$D,AC$31,sP_portSummarisedIHLineLoading!$E:$E,"Capacity",sP_portSummarisedIHLineLoading!$G:$G,"Hours")</f>
        <v>0.29673828526519863</v>
      </c>
      <c r="AD94" s="101">
        <f>SUMIFS(sP_portSummarisedIHLineLoading!$F:$F,sP_portSummarisedIHLineLoading!$D:$D,AD$31,sP_portSummarisedIHLineLoading!$E:$E,"Consumed",sP_portSummarisedIHLineLoading!$G:$G,"Hours")/SUMIFS(sP_portSummarisedIHLineLoading!$F:$F,sP_portSummarisedIHLineLoading!$D:$D,AD$31,sP_portSummarisedIHLineLoading!$E:$E,"Capacity",sP_portSummarisedIHLineLoading!$G:$G,"Hours")</f>
        <v>2.6055160119047627E-2</v>
      </c>
    </row>
    <row r="95" spans="2:30" ht="20.25" customHeight="1" thickBot="1" x14ac:dyDescent="0.3">
      <c r="B95" s="146" t="str">
        <f>B94</f>
        <v>Scotland</v>
      </c>
      <c r="C95" s="103" t="s">
        <v>230</v>
      </c>
      <c r="D95" s="137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40"/>
      <c r="Q95" s="90"/>
      <c r="R95" s="91" t="str">
        <f>"Available Vol. ["&amp;'Config.'!$B$6&amp;"]"</f>
        <v>Available Vol. [ZUC]</v>
      </c>
      <c r="S95" s="104">
        <f>SUM(S33,S35,S37,S39,S41,S43,S45,S47,S49,S51,S53,S55,S57,S59,S61,S63,S65,S67,S69,S71,S73,S75,S77,S79,S81,S83,S85,S87,S89,S91,S93)</f>
        <v>7361091.3320749151</v>
      </c>
      <c r="T95" s="104">
        <f t="shared" ref="T95:AD95" si="13">SUM(T33,T35,T37,T39,T41,T43,T45,T47,T49,T51,T53,T55,T57,T59,T61,T63,T65,T67,T69,T71,T73,T75,T77,T79,T81,T83,T85,T87,T89,T91,T93)</f>
        <v>7754948.629312654</v>
      </c>
      <c r="U95" s="104">
        <f t="shared" si="13"/>
        <v>8107389.5521028601</v>
      </c>
      <c r="V95" s="104">
        <f t="shared" si="13"/>
        <v>10253804.598542267</v>
      </c>
      <c r="W95" s="104">
        <f t="shared" si="13"/>
        <v>5401041.2690063911</v>
      </c>
      <c r="X95" s="104">
        <f t="shared" si="13"/>
        <v>6565760.2550186729</v>
      </c>
      <c r="Y95" s="104">
        <f t="shared" si="13"/>
        <v>14086588.216073817</v>
      </c>
      <c r="Z95" s="104">
        <f t="shared" si="13"/>
        <v>18909816.741700664</v>
      </c>
      <c r="AA95" s="104">
        <f t="shared" si="13"/>
        <v>18857135.571963869</v>
      </c>
      <c r="AB95" s="104">
        <f t="shared" si="13"/>
        <v>51307323.684839502</v>
      </c>
      <c r="AC95" s="104">
        <f t="shared" si="13"/>
        <v>41481177.442430072</v>
      </c>
      <c r="AD95" s="107">
        <f t="shared" si="13"/>
        <v>15303090.598279893</v>
      </c>
    </row>
    <row r="96" spans="2:30" ht="20.25" customHeight="1" x14ac:dyDescent="0.25">
      <c r="B96" s="146" t="str">
        <f>B95</f>
        <v>Scotland</v>
      </c>
      <c r="C96" s="120" t="s">
        <v>231</v>
      </c>
      <c r="D96" s="141">
        <f>SUM(D92:D95)</f>
        <v>233.1867446028977</v>
      </c>
      <c r="E96" s="141">
        <f t="shared" ref="E96:O96" si="14">SUM(E92:E95)</f>
        <v>143.61435954078877</v>
      </c>
      <c r="F96" s="141">
        <f t="shared" si="14"/>
        <v>114.0952184987881</v>
      </c>
      <c r="G96" s="141">
        <f t="shared" si="14"/>
        <v>123.49257118368403</v>
      </c>
      <c r="H96" s="141">
        <f t="shared" si="14"/>
        <v>174.89843933232117</v>
      </c>
      <c r="I96" s="141">
        <f t="shared" si="14"/>
        <v>138.1707796666193</v>
      </c>
      <c r="J96" s="141">
        <f t="shared" si="14"/>
        <v>238.48195822268647</v>
      </c>
      <c r="K96" s="141">
        <f t="shared" si="14"/>
        <v>51.365065721572087</v>
      </c>
      <c r="L96" s="141">
        <f t="shared" si="14"/>
        <v>92.84503354506495</v>
      </c>
      <c r="M96" s="141">
        <f t="shared" si="14"/>
        <v>109.45656009736189</v>
      </c>
      <c r="N96" s="141">
        <f t="shared" si="14"/>
        <v>45.897484454727035</v>
      </c>
      <c r="O96" s="142">
        <f t="shared" si="14"/>
        <v>0</v>
      </c>
      <c r="Q96" s="168"/>
      <c r="R96" s="169"/>
      <c r="S96" s="115"/>
      <c r="T96" s="115"/>
      <c r="U96" s="115"/>
      <c r="V96" s="115"/>
      <c r="W96" s="115"/>
      <c r="X96" s="115"/>
      <c r="Y96" s="115"/>
      <c r="Z96" s="115"/>
      <c r="AA96" s="115"/>
      <c r="AB96" s="115"/>
      <c r="AC96" s="115"/>
      <c r="AD96" s="115"/>
    </row>
    <row r="97" spans="2:30" ht="20.25" customHeight="1" thickBot="1" x14ac:dyDescent="0.3">
      <c r="B97" s="90" t="s">
        <v>237</v>
      </c>
      <c r="C97" s="91"/>
      <c r="D97" s="143">
        <f>SUM(D86,D91,D96)</f>
        <v>4716.4403881101744</v>
      </c>
      <c r="E97" s="143">
        <f t="shared" ref="E97:O97" si="15">SUM(E86,E91,E96)</f>
        <v>2867.8203313211397</v>
      </c>
      <c r="F97" s="143">
        <f t="shared" si="15"/>
        <v>2884.8687258421414</v>
      </c>
      <c r="G97" s="143">
        <f t="shared" si="15"/>
        <v>3261.8520009173344</v>
      </c>
      <c r="H97" s="143">
        <f t="shared" si="15"/>
        <v>2763.24400473577</v>
      </c>
      <c r="I97" s="143">
        <f t="shared" si="15"/>
        <v>2713.4920496091586</v>
      </c>
      <c r="J97" s="143">
        <f t="shared" si="15"/>
        <v>3121.9787095017064</v>
      </c>
      <c r="K97" s="143">
        <f t="shared" si="15"/>
        <v>1308.0915618554191</v>
      </c>
      <c r="L97" s="143">
        <f t="shared" si="15"/>
        <v>2161.7981636737773</v>
      </c>
      <c r="M97" s="143">
        <f t="shared" si="15"/>
        <v>2544.6852964697396</v>
      </c>
      <c r="N97" s="143">
        <f t="shared" si="15"/>
        <v>862.81535635018042</v>
      </c>
      <c r="O97" s="144">
        <f t="shared" si="15"/>
        <v>3.0331825837492899E-4</v>
      </c>
      <c r="Q97" s="170"/>
      <c r="R97" s="84"/>
      <c r="S97" s="96"/>
      <c r="T97" s="96"/>
      <c r="U97" s="96"/>
      <c r="V97" s="96"/>
      <c r="W97" s="96"/>
      <c r="X97" s="96"/>
      <c r="Y97" s="96"/>
      <c r="Z97" s="96"/>
      <c r="AA97" s="96"/>
      <c r="AB97" s="96"/>
      <c r="AC97" s="96"/>
      <c r="AD97" s="96"/>
    </row>
    <row r="98" spans="2:30" x14ac:dyDescent="0.25">
      <c r="B98" s="115"/>
      <c r="C98" s="115"/>
      <c r="D98" s="123"/>
      <c r="E98" s="123"/>
      <c r="F98" s="123"/>
      <c r="G98" s="123"/>
      <c r="H98" s="123"/>
      <c r="I98" s="123"/>
      <c r="J98" s="123"/>
      <c r="K98" s="123"/>
      <c r="L98" s="123"/>
      <c r="M98" s="123"/>
      <c r="N98" s="123"/>
      <c r="O98" s="123"/>
      <c r="Q98" s="170"/>
      <c r="R98" s="84"/>
      <c r="S98" s="166"/>
      <c r="T98" s="166"/>
      <c r="U98" s="166"/>
      <c r="V98" s="166"/>
      <c r="W98" s="166"/>
      <c r="X98" s="166"/>
      <c r="Y98" s="166"/>
      <c r="Z98" s="166"/>
      <c r="AA98" s="166"/>
      <c r="AB98" s="166"/>
      <c r="AC98" s="166"/>
      <c r="AD98" s="166"/>
    </row>
    <row r="99" spans="2:30" x14ac:dyDescent="0.25">
      <c r="B99" s="115"/>
      <c r="C99" s="115"/>
      <c r="D99" s="123"/>
      <c r="E99" s="123"/>
      <c r="F99" s="123"/>
      <c r="G99" s="123"/>
      <c r="H99" s="123"/>
      <c r="I99" s="123"/>
      <c r="J99" s="123"/>
      <c r="K99" s="123"/>
      <c r="L99" s="123"/>
      <c r="M99" s="123"/>
      <c r="N99" s="123"/>
      <c r="O99" s="123"/>
      <c r="Q99" s="170"/>
      <c r="R99" s="84"/>
      <c r="S99" s="98"/>
      <c r="T99" s="98"/>
      <c r="U99" s="98"/>
      <c r="V99" s="98"/>
      <c r="W99" s="98"/>
      <c r="X99" s="98"/>
      <c r="Y99" s="98"/>
      <c r="Z99" s="98"/>
      <c r="AA99" s="98"/>
      <c r="AB99" s="98"/>
      <c r="AC99" s="98"/>
      <c r="AD99" s="98"/>
    </row>
    <row r="100" spans="2:30" x14ac:dyDescent="0.25">
      <c r="B100" s="115"/>
      <c r="C100" s="115"/>
      <c r="D100" s="123"/>
      <c r="E100" s="123"/>
      <c r="F100" s="123"/>
      <c r="G100" s="123"/>
      <c r="H100" s="123"/>
      <c r="I100" s="123"/>
      <c r="J100" s="123"/>
      <c r="K100" s="123"/>
      <c r="L100" s="123"/>
      <c r="M100" s="123"/>
      <c r="N100" s="123"/>
      <c r="O100" s="123"/>
      <c r="Q100" s="170"/>
      <c r="R100" s="84"/>
      <c r="S100" s="166"/>
      <c r="T100" s="166"/>
      <c r="U100" s="166"/>
      <c r="V100" s="166"/>
      <c r="W100" s="166"/>
      <c r="X100" s="166"/>
      <c r="Y100" s="166"/>
      <c r="Z100" s="166"/>
      <c r="AA100" s="166"/>
      <c r="AB100" s="166"/>
      <c r="AC100" s="166"/>
      <c r="AD100" s="166"/>
    </row>
    <row r="101" spans="2:30" x14ac:dyDescent="0.25">
      <c r="B101" s="115"/>
      <c r="C101" s="115"/>
      <c r="D101" s="123"/>
      <c r="E101" s="123"/>
      <c r="F101" s="123"/>
      <c r="G101" s="123"/>
      <c r="H101" s="123"/>
      <c r="I101" s="123"/>
      <c r="J101" s="123"/>
      <c r="K101" s="123"/>
      <c r="L101" s="123"/>
      <c r="M101" s="123"/>
      <c r="N101" s="123"/>
      <c r="O101" s="123"/>
      <c r="Q101" s="170"/>
      <c r="R101" s="84"/>
      <c r="S101" s="98"/>
      <c r="T101" s="98"/>
      <c r="U101" s="98"/>
      <c r="V101" s="98"/>
      <c r="W101" s="98"/>
      <c r="X101" s="98"/>
      <c r="Y101" s="98"/>
      <c r="Z101" s="98"/>
      <c r="AA101" s="98"/>
      <c r="AB101" s="98"/>
      <c r="AC101" s="98"/>
      <c r="AD101" s="98"/>
    </row>
    <row r="102" spans="2:30" x14ac:dyDescent="0.25">
      <c r="B102" s="115"/>
      <c r="C102" s="115"/>
      <c r="D102" s="123"/>
      <c r="E102" s="123"/>
      <c r="F102" s="123"/>
      <c r="G102" s="123"/>
      <c r="H102" s="123"/>
      <c r="I102" s="123"/>
      <c r="J102" s="123"/>
      <c r="K102" s="123"/>
      <c r="L102" s="123"/>
      <c r="M102" s="123"/>
      <c r="N102" s="123"/>
      <c r="O102" s="123"/>
      <c r="Q102" s="170"/>
      <c r="R102" s="84"/>
      <c r="S102" s="166"/>
      <c r="T102" s="166"/>
      <c r="U102" s="166"/>
      <c r="V102" s="166"/>
      <c r="W102" s="166"/>
      <c r="X102" s="166"/>
      <c r="Y102" s="166"/>
      <c r="Z102" s="166"/>
      <c r="AA102" s="166"/>
      <c r="AB102" s="166"/>
      <c r="AC102" s="166"/>
      <c r="AD102" s="166"/>
    </row>
    <row r="103" spans="2:30" s="87" customFormat="1" ht="23.25" x14ac:dyDescent="0.25">
      <c r="B103" s="89" t="s">
        <v>238</v>
      </c>
      <c r="Q103" s="172"/>
      <c r="R103" s="173"/>
      <c r="S103" s="174"/>
      <c r="T103" s="174"/>
      <c r="U103" s="174"/>
      <c r="V103" s="174"/>
      <c r="W103" s="174"/>
      <c r="X103" s="174"/>
      <c r="Y103" s="174"/>
      <c r="Z103" s="174"/>
      <c r="AA103" s="174"/>
      <c r="AB103" s="174"/>
      <c r="AC103" s="174"/>
      <c r="AD103" s="174"/>
    </row>
    <row r="104" spans="2:30" x14ac:dyDescent="0.25">
      <c r="Q104" s="170"/>
      <c r="R104" s="84"/>
      <c r="S104" s="166"/>
      <c r="T104" s="166"/>
      <c r="U104" s="166"/>
      <c r="V104" s="166"/>
      <c r="W104" s="166"/>
      <c r="X104" s="166"/>
      <c r="Y104" s="166"/>
      <c r="Z104" s="166"/>
      <c r="AA104" s="166"/>
      <c r="AB104" s="166"/>
      <c r="AC104" s="166"/>
      <c r="AD104" s="166"/>
    </row>
    <row r="105" spans="2:30" x14ac:dyDescent="0.25">
      <c r="Q105" s="170"/>
      <c r="R105" s="84"/>
      <c r="S105" s="98"/>
      <c r="T105" s="98"/>
      <c r="U105" s="98"/>
      <c r="V105" s="98"/>
      <c r="W105" s="98"/>
      <c r="X105" s="98"/>
      <c r="Y105" s="98"/>
      <c r="Z105" s="98"/>
      <c r="AA105" s="98"/>
      <c r="AB105" s="98"/>
      <c r="AC105" s="98"/>
      <c r="AD105" s="98"/>
    </row>
    <row r="106" spans="2:30" x14ac:dyDescent="0.25">
      <c r="Q106" s="170"/>
      <c r="R106" s="84"/>
      <c r="S106" s="166"/>
      <c r="T106" s="166"/>
      <c r="U106" s="166"/>
      <c r="V106" s="166"/>
      <c r="W106" s="166"/>
      <c r="X106" s="166"/>
      <c r="Y106" s="166"/>
      <c r="Z106" s="166"/>
      <c r="AA106" s="166"/>
      <c r="AB106" s="166"/>
      <c r="AC106" s="166"/>
      <c r="AD106" s="166"/>
    </row>
    <row r="107" spans="2:30" x14ac:dyDescent="0.25">
      <c r="Q107" s="115"/>
      <c r="R107" s="115"/>
      <c r="S107" s="167"/>
      <c r="T107" s="167"/>
      <c r="U107" s="167"/>
      <c r="V107" s="167"/>
      <c r="W107" s="167"/>
      <c r="X107" s="167"/>
      <c r="Y107" s="167"/>
      <c r="Z107" s="167"/>
      <c r="AA107" s="167"/>
      <c r="AB107" s="167"/>
      <c r="AC107" s="167"/>
      <c r="AD107" s="167"/>
    </row>
    <row r="108" spans="2:30" x14ac:dyDescent="0.25">
      <c r="Q108" s="115"/>
      <c r="R108" s="115"/>
      <c r="S108" s="171"/>
      <c r="T108" s="171"/>
      <c r="U108" s="171"/>
      <c r="V108" s="171"/>
      <c r="W108" s="171"/>
      <c r="X108" s="171"/>
      <c r="Y108" s="171"/>
      <c r="Z108" s="171"/>
      <c r="AA108" s="171"/>
      <c r="AB108" s="171"/>
      <c r="AC108" s="171"/>
      <c r="AD108" s="171"/>
    </row>
    <row r="114" spans="2:2" x14ac:dyDescent="0.25">
      <c r="B114" s="23"/>
    </row>
    <row r="144" spans="17:30" x14ac:dyDescent="0.25">
      <c r="Q144" s="115"/>
      <c r="R144" s="115"/>
      <c r="S144" s="147"/>
      <c r="T144" s="147"/>
      <c r="U144" s="147"/>
      <c r="V144" s="147"/>
      <c r="W144" s="147"/>
      <c r="X144" s="147"/>
      <c r="Y144" s="147"/>
      <c r="Z144" s="147"/>
      <c r="AA144" s="147"/>
      <c r="AB144" s="147"/>
      <c r="AC144" s="147"/>
      <c r="AD144" s="147"/>
    </row>
    <row r="145" spans="17:30" x14ac:dyDescent="0.25">
      <c r="Q145" s="115"/>
      <c r="R145" s="115"/>
      <c r="S145" s="147"/>
      <c r="T145" s="147"/>
      <c r="U145" s="147"/>
      <c r="V145" s="147"/>
      <c r="W145" s="147"/>
      <c r="X145" s="147"/>
      <c r="Y145" s="147"/>
      <c r="Z145" s="147"/>
      <c r="AA145" s="147"/>
      <c r="AB145" s="147"/>
      <c r="AC145" s="147"/>
      <c r="AD145" s="147"/>
    </row>
    <row r="146" spans="17:30" x14ac:dyDescent="0.25">
      <c r="Q146" s="115"/>
      <c r="R146" s="115"/>
      <c r="S146" s="147"/>
      <c r="T146" s="147"/>
      <c r="U146" s="147"/>
      <c r="V146" s="147"/>
      <c r="W146" s="147"/>
      <c r="X146" s="147"/>
      <c r="Y146" s="147"/>
      <c r="Z146" s="147"/>
      <c r="AA146" s="147"/>
      <c r="AB146" s="147"/>
      <c r="AC146" s="147"/>
      <c r="AD146" s="147"/>
    </row>
  </sheetData>
  <conditionalFormatting sqref="S97:AD97 S99:AD99 S101:AD101 S103:AD103 S105:AD105 S107:AD107">
    <cfRule type="cellIs" dxfId="154" priority="115" operator="greaterThanOrEqual">
      <formula>0.95</formula>
    </cfRule>
    <cfRule type="cellIs" dxfId="153" priority="116" operator="greaterThanOrEqual">
      <formula>0.9</formula>
    </cfRule>
  </conditionalFormatting>
  <conditionalFormatting sqref="S32:AD32 S94:AD94">
    <cfRule type="cellIs" dxfId="152" priority="113" operator="greaterThanOrEqual">
      <formula>0.95</formula>
    </cfRule>
    <cfRule type="cellIs" dxfId="151" priority="114" operator="greaterThanOrEqual">
      <formula>0.9</formula>
    </cfRule>
  </conditionalFormatting>
  <conditionalFormatting sqref="S34:AD34">
    <cfRule type="cellIs" dxfId="150" priority="59" operator="greaterThanOrEqual">
      <formula>0.95</formula>
    </cfRule>
    <cfRule type="cellIs" dxfId="149" priority="60" operator="greaterThanOrEqual">
      <formula>0.9</formula>
    </cfRule>
  </conditionalFormatting>
  <conditionalFormatting sqref="S38:AD38">
    <cfRule type="cellIs" dxfId="148" priority="55" operator="greaterThanOrEqual">
      <formula>0.95</formula>
    </cfRule>
    <cfRule type="cellIs" dxfId="147" priority="56" operator="greaterThanOrEqual">
      <formula>0.9</formula>
    </cfRule>
  </conditionalFormatting>
  <conditionalFormatting sqref="S66:AD66">
    <cfRule type="cellIs" dxfId="146" priority="27" operator="greaterThanOrEqual">
      <formula>0.95</formula>
    </cfRule>
    <cfRule type="cellIs" dxfId="145" priority="28" operator="greaterThanOrEqual">
      <formula>0.9</formula>
    </cfRule>
  </conditionalFormatting>
  <conditionalFormatting sqref="S44:AD44">
    <cfRule type="cellIs" dxfId="144" priority="49" operator="greaterThanOrEqual">
      <formula>0.95</formula>
    </cfRule>
    <cfRule type="cellIs" dxfId="143" priority="50" operator="greaterThanOrEqual">
      <formula>0.9</formula>
    </cfRule>
  </conditionalFormatting>
  <conditionalFormatting sqref="S48:AD48">
    <cfRule type="cellIs" dxfId="142" priority="45" operator="greaterThanOrEqual">
      <formula>0.95</formula>
    </cfRule>
    <cfRule type="cellIs" dxfId="141" priority="46" operator="greaterThanOrEqual">
      <formula>0.9</formula>
    </cfRule>
  </conditionalFormatting>
  <conditionalFormatting sqref="S52:AD52">
    <cfRule type="cellIs" dxfId="140" priority="41" operator="greaterThanOrEqual">
      <formula>0.95</formula>
    </cfRule>
    <cfRule type="cellIs" dxfId="139" priority="42" operator="greaterThanOrEqual">
      <formula>0.9</formula>
    </cfRule>
  </conditionalFormatting>
  <conditionalFormatting sqref="S56:AD56">
    <cfRule type="cellIs" dxfId="138" priority="37" operator="greaterThanOrEqual">
      <formula>0.95</formula>
    </cfRule>
    <cfRule type="cellIs" dxfId="137" priority="38" operator="greaterThanOrEqual">
      <formula>0.9</formula>
    </cfRule>
  </conditionalFormatting>
  <conditionalFormatting sqref="S60:AD60">
    <cfRule type="cellIs" dxfId="136" priority="33" operator="greaterThanOrEqual">
      <formula>0.95</formula>
    </cfRule>
    <cfRule type="cellIs" dxfId="135" priority="34" operator="greaterThanOrEqual">
      <formula>0.9</formula>
    </cfRule>
  </conditionalFormatting>
  <conditionalFormatting sqref="S70:AD70">
    <cfRule type="cellIs" dxfId="134" priority="23" operator="greaterThanOrEqual">
      <formula>0.95</formula>
    </cfRule>
    <cfRule type="cellIs" dxfId="133" priority="24" operator="greaterThanOrEqual">
      <formula>0.9</formula>
    </cfRule>
  </conditionalFormatting>
  <conditionalFormatting sqref="S74:AD74">
    <cfRule type="cellIs" dxfId="132" priority="19" operator="greaterThanOrEqual">
      <formula>0.95</formula>
    </cfRule>
    <cfRule type="cellIs" dxfId="131" priority="20" operator="greaterThanOrEqual">
      <formula>0.9</formula>
    </cfRule>
  </conditionalFormatting>
  <conditionalFormatting sqref="S78:AD78">
    <cfRule type="cellIs" dxfId="130" priority="15" operator="greaterThanOrEqual">
      <formula>0.95</formula>
    </cfRule>
    <cfRule type="cellIs" dxfId="129" priority="16" operator="greaterThanOrEqual">
      <formula>0.9</formula>
    </cfRule>
  </conditionalFormatting>
  <conditionalFormatting sqref="S82:AD82">
    <cfRule type="cellIs" dxfId="128" priority="11" operator="greaterThanOrEqual">
      <formula>0.95</formula>
    </cfRule>
    <cfRule type="cellIs" dxfId="127" priority="12" operator="greaterThanOrEqual">
      <formula>0.9</formula>
    </cfRule>
  </conditionalFormatting>
  <conditionalFormatting sqref="S72:AD72">
    <cfRule type="cellIs" dxfId="126" priority="21" operator="greaterThanOrEqual">
      <formula>0.95</formula>
    </cfRule>
    <cfRule type="cellIs" dxfId="125" priority="22" operator="greaterThanOrEqual">
      <formula>0.9</formula>
    </cfRule>
  </conditionalFormatting>
  <conditionalFormatting sqref="S76:AD76">
    <cfRule type="cellIs" dxfId="124" priority="17" operator="greaterThanOrEqual">
      <formula>0.95</formula>
    </cfRule>
    <cfRule type="cellIs" dxfId="123" priority="18" operator="greaterThanOrEqual">
      <formula>0.9</formula>
    </cfRule>
  </conditionalFormatting>
  <conditionalFormatting sqref="S80:AD80">
    <cfRule type="cellIs" dxfId="122" priority="13" operator="greaterThanOrEqual">
      <formula>0.95</formula>
    </cfRule>
    <cfRule type="cellIs" dxfId="121" priority="14" operator="greaterThanOrEqual">
      <formula>0.9</formula>
    </cfRule>
  </conditionalFormatting>
  <conditionalFormatting sqref="S36:AD36">
    <cfRule type="cellIs" dxfId="120" priority="57" operator="greaterThanOrEqual">
      <formula>0.95</formula>
    </cfRule>
    <cfRule type="cellIs" dxfId="119" priority="58" operator="greaterThanOrEqual">
      <formula>0.9</formula>
    </cfRule>
  </conditionalFormatting>
  <conditionalFormatting sqref="S40:AD40">
    <cfRule type="cellIs" dxfId="118" priority="53" operator="greaterThanOrEqual">
      <formula>0.95</formula>
    </cfRule>
    <cfRule type="cellIs" dxfId="117" priority="54" operator="greaterThanOrEqual">
      <formula>0.9</formula>
    </cfRule>
  </conditionalFormatting>
  <conditionalFormatting sqref="S42:AD42">
    <cfRule type="cellIs" dxfId="116" priority="51" operator="greaterThanOrEqual">
      <formula>0.95</formula>
    </cfRule>
    <cfRule type="cellIs" dxfId="115" priority="52" operator="greaterThanOrEqual">
      <formula>0.9</formula>
    </cfRule>
  </conditionalFormatting>
  <conditionalFormatting sqref="S46:AD46">
    <cfRule type="cellIs" dxfId="114" priority="47" operator="greaterThanOrEqual">
      <formula>0.95</formula>
    </cfRule>
    <cfRule type="cellIs" dxfId="113" priority="48" operator="greaterThanOrEqual">
      <formula>0.9</formula>
    </cfRule>
  </conditionalFormatting>
  <conditionalFormatting sqref="S50:AD50">
    <cfRule type="cellIs" dxfId="112" priority="43" operator="greaterThanOrEqual">
      <formula>0.95</formula>
    </cfRule>
    <cfRule type="cellIs" dxfId="111" priority="44" operator="greaterThanOrEqual">
      <formula>0.9</formula>
    </cfRule>
  </conditionalFormatting>
  <conditionalFormatting sqref="S54:AD54">
    <cfRule type="cellIs" dxfId="110" priority="39" operator="greaterThanOrEqual">
      <formula>0.95</formula>
    </cfRule>
    <cfRule type="cellIs" dxfId="109" priority="40" operator="greaterThanOrEqual">
      <formula>0.9</formula>
    </cfRule>
  </conditionalFormatting>
  <conditionalFormatting sqref="S58:AD58">
    <cfRule type="cellIs" dxfId="108" priority="35" operator="greaterThanOrEqual">
      <formula>0.95</formula>
    </cfRule>
    <cfRule type="cellIs" dxfId="107" priority="36" operator="greaterThanOrEqual">
      <formula>0.9</formula>
    </cfRule>
  </conditionalFormatting>
  <conditionalFormatting sqref="S62:AD62">
    <cfRule type="cellIs" dxfId="106" priority="31" operator="greaterThanOrEqual">
      <formula>0.95</formula>
    </cfRule>
    <cfRule type="cellIs" dxfId="105" priority="32" operator="greaterThanOrEqual">
      <formula>0.9</formula>
    </cfRule>
  </conditionalFormatting>
  <conditionalFormatting sqref="S64:AD64">
    <cfRule type="cellIs" dxfId="104" priority="29" operator="greaterThanOrEqual">
      <formula>0.95</formula>
    </cfRule>
    <cfRule type="cellIs" dxfId="103" priority="30" operator="greaterThanOrEqual">
      <formula>0.9</formula>
    </cfRule>
  </conditionalFormatting>
  <conditionalFormatting sqref="S68:AD68">
    <cfRule type="cellIs" dxfId="102" priority="25" operator="greaterThanOrEqual">
      <formula>0.95</formula>
    </cfRule>
    <cfRule type="cellIs" dxfId="101" priority="26" operator="greaterThanOrEqual">
      <formula>0.9</formula>
    </cfRule>
  </conditionalFormatting>
  <conditionalFormatting sqref="S92:AD92">
    <cfRule type="cellIs" dxfId="100" priority="1" operator="greaterThanOrEqual">
      <formula>0.95</formula>
    </cfRule>
    <cfRule type="cellIs" dxfId="99" priority="2" operator="greaterThanOrEqual">
      <formula>0.9</formula>
    </cfRule>
  </conditionalFormatting>
  <conditionalFormatting sqref="S84:AD84">
    <cfRule type="cellIs" dxfId="98" priority="9" operator="greaterThanOrEqual">
      <formula>0.95</formula>
    </cfRule>
    <cfRule type="cellIs" dxfId="97" priority="10" operator="greaterThanOrEqual">
      <formula>0.9</formula>
    </cfRule>
  </conditionalFormatting>
  <conditionalFormatting sqref="S86:AD86">
    <cfRule type="cellIs" dxfId="96" priority="7" operator="greaterThanOrEqual">
      <formula>0.95</formula>
    </cfRule>
    <cfRule type="cellIs" dxfId="95" priority="8" operator="greaterThanOrEqual">
      <formula>0.9</formula>
    </cfRule>
  </conditionalFormatting>
  <conditionalFormatting sqref="S88:AD88">
    <cfRule type="cellIs" dxfId="94" priority="5" operator="greaterThanOrEqual">
      <formula>0.95</formula>
    </cfRule>
    <cfRule type="cellIs" dxfId="93" priority="6" operator="greaterThanOrEqual">
      <formula>0.9</formula>
    </cfRule>
  </conditionalFormatting>
  <conditionalFormatting sqref="S90:AD90">
    <cfRule type="cellIs" dxfId="92" priority="3" operator="greaterThanOrEqual">
      <formula>0.95</formula>
    </cfRule>
    <cfRule type="cellIs" dxfId="91" priority="4" operator="greaterThanOrEqual">
      <formula>0.9</formula>
    </cfRule>
  </conditionalFormatting>
  <pageMargins left="0.7" right="0.7" top="0.75" bottom="0.75" header="0.3" footer="0.3"/>
  <pageSetup paperSize="9" orientation="portrait" verticalDpi="0" r:id="rId1"/>
  <ignoredErrors>
    <ignoredError sqref="S33:AD93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B1:AD94"/>
  <sheetViews>
    <sheetView zoomScale="55" zoomScaleNormal="55" workbookViewId="0">
      <pane ySplit="1" topLeftCell="A127" activePane="bottomLeft" state="frozen"/>
      <selection pane="bottomLeft" activeCell="L178" sqref="L178"/>
    </sheetView>
  </sheetViews>
  <sheetFormatPr defaultColWidth="8.7109375" defaultRowHeight="15" x14ac:dyDescent="0.25"/>
  <cols>
    <col min="1" max="1" width="2.42578125" style="15" customWidth="1"/>
    <col min="2" max="2" width="16.42578125" style="15" customWidth="1"/>
    <col min="3" max="3" width="21.140625" style="15" bestFit="1" customWidth="1"/>
    <col min="4" max="15" width="8.7109375" style="15" customWidth="1"/>
    <col min="16" max="16" width="8.7109375" style="15"/>
    <col min="17" max="17" width="16.42578125" style="15" customWidth="1"/>
    <col min="18" max="18" width="21.140625" style="15" bestFit="1" customWidth="1"/>
    <col min="19" max="30" width="9.140625" style="15" customWidth="1"/>
    <col min="31" max="16384" width="8.7109375" style="15"/>
  </cols>
  <sheetData>
    <row r="1" spans="2:23" s="46" customFormat="1" ht="48.6" customHeight="1" x14ac:dyDescent="0.25">
      <c r="B1" s="88" t="s">
        <v>239</v>
      </c>
      <c r="I1" s="82"/>
      <c r="P1" s="48"/>
      <c r="Q1" s="48"/>
      <c r="R1" s="48"/>
      <c r="S1" s="48"/>
      <c r="T1" s="48"/>
      <c r="U1" s="48"/>
      <c r="V1" s="48"/>
      <c r="W1" s="48"/>
    </row>
    <row r="30" spans="3:30" ht="15.75" thickBot="1" x14ac:dyDescent="0.3">
      <c r="R30" s="23"/>
    </row>
    <row r="31" spans="3:30" ht="27" customHeight="1" x14ac:dyDescent="0.25">
      <c r="C31" s="23"/>
      <c r="Q31" s="49" t="s">
        <v>196</v>
      </c>
      <c r="R31" s="50"/>
      <c r="S31" s="51" t="str">
        <f>'Config.'!$B$5</f>
        <v>2020_06</v>
      </c>
      <c r="T31" s="51" t="str">
        <f>IF(VALUE(RIGHT(S31,2))&lt;12,LEFT(S31,4)&amp;"_"&amp;TEXT(VALUE(RIGHT(S31,2)+1),"00"), VALUE(LEFT(S31,4)+1)&amp;"_"&amp;TEXT(VALUE(1),"00"))</f>
        <v>2020_07</v>
      </c>
      <c r="U31" s="51" t="str">
        <f t="shared" ref="U31:AD31" si="0">IF(VALUE(RIGHT(T31,2))&lt;12,LEFT(T31,4)&amp;"_"&amp;TEXT(VALUE(RIGHT(T31,2)+1),"00"), VALUE(LEFT(T31,4)+1)&amp;"_"&amp;TEXT(VALUE(1),"00"))</f>
        <v>2020_08</v>
      </c>
      <c r="V31" s="51" t="str">
        <f t="shared" si="0"/>
        <v>2020_09</v>
      </c>
      <c r="W31" s="51" t="str">
        <f t="shared" si="0"/>
        <v>2020_10</v>
      </c>
      <c r="X31" s="51" t="str">
        <f t="shared" si="0"/>
        <v>2020_11</v>
      </c>
      <c r="Y31" s="51" t="str">
        <f t="shared" si="0"/>
        <v>2020_12</v>
      </c>
      <c r="Z31" s="51" t="str">
        <f t="shared" si="0"/>
        <v>2021_01</v>
      </c>
      <c r="AA31" s="51" t="str">
        <f t="shared" si="0"/>
        <v>2021_02</v>
      </c>
      <c r="AB31" s="51" t="str">
        <f t="shared" si="0"/>
        <v>2021_03</v>
      </c>
      <c r="AC31" s="51" t="str">
        <f t="shared" si="0"/>
        <v>2021_04</v>
      </c>
      <c r="AD31" s="52" t="str">
        <f t="shared" si="0"/>
        <v>2021_05</v>
      </c>
    </row>
    <row r="32" spans="3:30" ht="20.25" customHeight="1" x14ac:dyDescent="0.25">
      <c r="C32" s="23"/>
      <c r="Q32" s="86" t="s">
        <v>211</v>
      </c>
      <c r="R32" s="84" t="s">
        <v>198</v>
      </c>
      <c r="S32" s="96">
        <f>SUMIFS(sP_portSummarisedIHLineLoading!$F:$F,sP_portSummarisedIHLineLoading!$B:$B,LEFT(LPET!$Q32,4), sP_portSummarisedIHLineLoading!$C:$C,RIGHT(LPET!$Q32,4),sP_portSummarisedIHLineLoading!$D:$D,LPET!S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S$31,sP_portSummarisedIHLineLoading!$E:$E,"Capacity",sP_portSummarisedIHLineLoading!$G:$G,"Hours")</f>
        <v>0.99264715180067886</v>
      </c>
      <c r="T32" s="96">
        <f>SUMIFS(sP_portSummarisedIHLineLoading!$F:$F,sP_portSummarisedIHLineLoading!$B:$B,LEFT(LPET!$Q32,4), sP_portSummarisedIHLineLoading!$C:$C,RIGHT(LPET!$Q32,4),sP_portSummarisedIHLineLoading!$D:$D,LPET!T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T$31,sP_portSummarisedIHLineLoading!$E:$E,"Capacity",sP_portSummarisedIHLineLoading!$G:$G,"Hours")</f>
        <v>0.95713828981855864</v>
      </c>
      <c r="U32" s="96">
        <f>SUMIFS(sP_portSummarisedIHLineLoading!$F:$F,sP_portSummarisedIHLineLoading!$B:$B,LEFT(LPET!$Q32,4), sP_portSummarisedIHLineLoading!$C:$C,RIGHT(LPET!$Q32,4),sP_portSummarisedIHLineLoading!$D:$D,LPET!U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U$31,sP_portSummarisedIHLineLoading!$E:$E,"Capacity",sP_portSummarisedIHLineLoading!$G:$G,"Hours")</f>
        <v>0.93197797756300693</v>
      </c>
      <c r="V32" s="96">
        <f>SUMIFS(sP_portSummarisedIHLineLoading!$F:$F,sP_portSummarisedIHLineLoading!$B:$B,LEFT(LPET!$Q32,4), sP_portSummarisedIHLineLoading!$C:$C,RIGHT(LPET!$Q32,4),sP_portSummarisedIHLineLoading!$D:$D,LPET!V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V$31,sP_portSummarisedIHLineLoading!$E:$E,"Capacity",sP_portSummarisedIHLineLoading!$G:$G,"Hours")</f>
        <v>0.95887895180055804</v>
      </c>
      <c r="W32" s="96">
        <f>SUMIFS(sP_portSummarisedIHLineLoading!$F:$F,sP_portSummarisedIHLineLoading!$B:$B,LEFT(LPET!$Q32,4), sP_portSummarisedIHLineLoading!$C:$C,RIGHT(LPET!$Q32,4),sP_portSummarisedIHLineLoading!$D:$D,LPET!W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W$31,sP_portSummarisedIHLineLoading!$E:$E,"Capacity",sP_portSummarisedIHLineLoading!$G:$G,"Hours")</f>
        <v>0.99121850414535184</v>
      </c>
      <c r="X32" s="96">
        <f>SUMIFS(sP_portSummarisedIHLineLoading!$F:$F,sP_portSummarisedIHLineLoading!$B:$B,LEFT(LPET!$Q32,4), sP_portSummarisedIHLineLoading!$C:$C,RIGHT(LPET!$Q32,4),sP_portSummarisedIHLineLoading!$D:$D,LPET!X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X$31,sP_portSummarisedIHLineLoading!$E:$E,"Capacity",sP_portSummarisedIHLineLoading!$G:$G,"Hours")</f>
        <v>0.99269097335183232</v>
      </c>
      <c r="Y32" s="96">
        <f>SUMIFS(sP_portSummarisedIHLineLoading!$F:$F,sP_portSummarisedIHLineLoading!$B:$B,LEFT(LPET!$Q32,4), sP_portSummarisedIHLineLoading!$C:$C,RIGHT(LPET!$Q32,4),sP_portSummarisedIHLineLoading!$D:$D,LPET!Y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Y$31,sP_portSummarisedIHLineLoading!$E:$E,"Capacity",sP_portSummarisedIHLineLoading!$G:$G,"Hours")</f>
        <v>0.89777326097373311</v>
      </c>
      <c r="Z32" s="96">
        <f>SUMIFS(sP_portSummarisedIHLineLoading!$F:$F,sP_portSummarisedIHLineLoading!$B:$B,LEFT(LPET!$Q32,4), sP_portSummarisedIHLineLoading!$C:$C,RIGHT(LPET!$Q32,4),sP_portSummarisedIHLineLoading!$D:$D,LPET!Z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Z$31,sP_portSummarisedIHLineLoading!$E:$E,"Capacity",sP_portSummarisedIHLineLoading!$G:$G,"Hours")</f>
        <v>0.61334994633396367</v>
      </c>
      <c r="AA32" s="96">
        <f>SUMIFS(sP_portSummarisedIHLineLoading!$F:$F,sP_portSummarisedIHLineLoading!$B:$B,LEFT(LPET!$Q32,4), sP_portSummarisedIHLineLoading!$C:$C,RIGHT(LPET!$Q32,4),sP_portSummarisedIHLineLoading!$D:$D,LPET!AA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AA$31,sP_portSummarisedIHLineLoading!$E:$E,"Capacity",sP_portSummarisedIHLineLoading!$G:$G,"Hours")</f>
        <v>0.77210985826210121</v>
      </c>
      <c r="AB32" s="96">
        <f>SUMIFS(sP_portSummarisedIHLineLoading!$F:$F,sP_portSummarisedIHLineLoading!$B:$B,LEFT(LPET!$Q32,4), sP_portSummarisedIHLineLoading!$C:$C,RIGHT(LPET!$Q32,4),sP_portSummarisedIHLineLoading!$D:$D,LPET!AB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AB$31,sP_portSummarisedIHLineLoading!$E:$E,"Capacity",sP_portSummarisedIHLineLoading!$G:$G,"Hours")</f>
        <v>0.64969252669845046</v>
      </c>
      <c r="AC32" s="96">
        <f>SUMIFS(sP_portSummarisedIHLineLoading!$F:$F,sP_portSummarisedIHLineLoading!$B:$B,LEFT(LPET!$Q32,4), sP_portSummarisedIHLineLoading!$C:$C,RIGHT(LPET!$Q32,4),sP_portSummarisedIHLineLoading!$D:$D,LPET!AC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AC$31,sP_portSummarisedIHLineLoading!$E:$E,"Capacity",sP_portSummarisedIHLineLoading!$G:$G,"Hours")</f>
        <v>0.55012223194444443</v>
      </c>
      <c r="AD32" s="97" t="e">
        <f>SUMIFS(sP_portSummarisedIHLineLoading!$F:$F,sP_portSummarisedIHLineLoading!$B:$B,LEFT(LPET!$Q32,4), sP_portSummarisedIHLineLoading!$C:$C,RIGHT(LPET!$Q32,4),sP_portSummarisedIHLineLoading!$D:$D,LPET!AD$31,sP_portSummarisedIHLineLoading!$E:$E,"Consumed",sP_portSummarisedIHLineLoading!$G:$G,"Hours")/SUMIFS(sP_portSummarisedIHLineLoading!$F:$F,sP_portSummarisedIHLineLoading!$B:$B,LEFT(LPET!$Q32,4), sP_portSummarisedIHLineLoading!$C:$C,RIGHT(LPET!$Q32,4),sP_portSummarisedIHLineLoading!$D:$D,LPET!AD$31,sP_portSummarisedIHLineLoading!$E:$E,"Capacity",sP_portSummarisedIHLineLoading!$G:$G,"Hours")</f>
        <v>#DIV/0!</v>
      </c>
    </row>
    <row r="33" spans="2:30" ht="20.25" customHeight="1" x14ac:dyDescent="0.25">
      <c r="C33" s="23"/>
      <c r="Q33" s="93" t="s">
        <v>56</v>
      </c>
      <c r="R33" s="92" t="str">
        <f>"Available Vol. ["&amp;'Config.'!$B$6&amp;"]"</f>
        <v>Available Vol. [ZUC]</v>
      </c>
      <c r="S33" s="105">
        <f>SUMIFS(sP_portSummarisedIHLineLoading!$F:$F,sP_portSummarisedIHLineLoading!$B:$B,LEFT(LPET!$Q32,4),sP_portSummarisedIHLineLoading!$C:$C,RIGHT(LPET!$Q3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S$31,sP_portSummarisedIHLineLoading!$E:$E,"EstimatedHoursSpareCapacity", sP_portSummarisedIHLineLoading!$G:$G,'Config.'!$B$6),0)</f>
        <v>25805.3527543366</v>
      </c>
      <c r="T33" s="105">
        <f>SUMIFS(sP_portSummarisedIHLineLoading!$F:$F,sP_portSummarisedIHLineLoading!$B:$B,LEFT(LPET!$Q32,4),sP_portSummarisedIHLineLoading!$C:$C,RIGHT(LPET!$Q3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T$31,sP_portSummarisedIHLineLoading!$E:$E,"EstimatedHoursSpareCapacity", sP_portSummarisedIHLineLoading!$G:$G,'Config.'!$B$6),0)</f>
        <v>141372.425681889</v>
      </c>
      <c r="U33" s="105">
        <f>SUMIFS(sP_portSummarisedIHLineLoading!$F:$F,sP_portSummarisedIHLineLoading!$B:$B,LEFT(LPET!$Q32,4),sP_portSummarisedIHLineLoading!$C:$C,RIGHT(LPET!$Q3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U$31,sP_portSummarisedIHLineLoading!$E:$E,"EstimatedHoursSpareCapacity", sP_portSummarisedIHLineLoading!$G:$G,'Config.'!$B$6),0)</f>
        <v>219355.112884698</v>
      </c>
      <c r="V33" s="105">
        <f>SUMIFS(sP_portSummarisedIHLineLoading!$F:$F,sP_portSummarisedIHLineLoading!$B:$B,LEFT(LPET!$Q32,4),sP_portSummarisedIHLineLoading!$C:$C,RIGHT(LPET!$Q3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V$31,sP_portSummarisedIHLineLoading!$E:$E,"EstimatedHoursSpareCapacity", sP_portSummarisedIHLineLoading!$G:$G,'Config.'!$B$6),0)</f>
        <v>149186.39793100001</v>
      </c>
      <c r="W33" s="105">
        <f>SUMIFS(sP_portSummarisedIHLineLoading!$F:$F,sP_portSummarisedIHLineLoading!$B:$B,LEFT(LPET!$Q32,4),sP_portSummarisedIHLineLoading!$C:$C,RIGHT(LPET!$Q3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W$31,sP_portSummarisedIHLineLoading!$E:$E,"EstimatedHoursSpareCapacity", sP_portSummarisedIHLineLoading!$G:$G,'Config.'!$B$6),0)</f>
        <v>21864.852036236302</v>
      </c>
      <c r="X33" s="105">
        <f>SUMIFS(sP_portSummarisedIHLineLoading!$F:$F,sP_portSummarisedIHLineLoading!$B:$B,LEFT(LPET!$Q32,4),sP_portSummarisedIHLineLoading!$C:$C,RIGHT(LPET!$Q3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X$31,sP_portSummarisedIHLineLoading!$E:$E,"EstimatedHoursSpareCapacity", sP_portSummarisedIHLineLoading!$G:$G,'Config.'!$B$6),0)</f>
        <v>23344.044722527698</v>
      </c>
      <c r="Y33" s="105">
        <f>SUMIFS(sP_portSummarisedIHLineLoading!$F:$F,sP_portSummarisedIHLineLoading!$B:$B,LEFT(LPET!$Q32,4),sP_portSummarisedIHLineLoading!$C:$C,RIGHT(LPET!$Q3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Y$31,sP_portSummarisedIHLineLoading!$E:$E,"EstimatedHoursSpareCapacity", sP_portSummarisedIHLineLoading!$G:$G,'Config.'!$B$6),0)</f>
        <v>452726.61264401599</v>
      </c>
      <c r="Z33" s="105">
        <f>SUMIFS(sP_portSummarisedIHLineLoading!$F:$F,sP_portSummarisedIHLineLoading!$B:$B,LEFT(LPET!$Q32,4),sP_portSummarisedIHLineLoading!$C:$C,RIGHT(LPET!$Q3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Z$31,sP_portSummarisedIHLineLoading!$E:$E,"EstimatedHoursSpareCapacity", sP_portSummarisedIHLineLoading!$G:$G,'Config.'!$B$6),0)</f>
        <v>970675.47848254396</v>
      </c>
      <c r="AA33" s="105">
        <f>SUMIFS(sP_portSummarisedIHLineLoading!$F:$F,sP_portSummarisedIHLineLoading!$B:$B,LEFT(LPET!$Q32,4),sP_portSummarisedIHLineLoading!$C:$C,RIGHT(LPET!$Q3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AA$31,sP_portSummarisedIHLineLoading!$E:$E,"EstimatedHoursSpareCapacity", sP_portSummarisedIHLineLoading!$G:$G,'Config.'!$B$6),0)</f>
        <v>780554.64838109806</v>
      </c>
      <c r="AB33" s="105">
        <f>SUMIFS(sP_portSummarisedIHLineLoading!$F:$F,sP_portSummarisedIHLineLoading!$B:$B,LEFT(LPET!$Q32,4),sP_portSummarisedIHLineLoading!$C:$C,RIGHT(LPET!$Q3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AB$31,sP_portSummarisedIHLineLoading!$E:$E,"EstimatedHoursSpareCapacity", sP_portSummarisedIHLineLoading!$G:$G,'Config.'!$B$6),0)</f>
        <v>2037116.65588338</v>
      </c>
      <c r="AC33" s="105">
        <f>SUMIFS(sP_portSummarisedIHLineLoading!$F:$F,sP_portSummarisedIHLineLoading!$B:$B,LEFT(LPET!$Q32,4),sP_portSummarisedIHLineLoading!$C:$C,RIGHT(LPET!$Q3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AC$31,sP_portSummarisedIHLineLoading!$E:$E,"EstimatedHoursSpareCapacity", sP_portSummarisedIHLineLoading!$G:$G,'Config.'!$B$6),0)</f>
        <v>1702802.36002294</v>
      </c>
      <c r="AD33" s="106">
        <f>SUMIFS(sP_portSummarisedIHLineLoading!$F:$F,sP_portSummarisedIHLineLoading!$B:$B,LEFT(LPET!$Q32,4),sP_portSummarisedIHLineLoading!$C:$C,RIGHT(LPET!$Q3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LPET!$Q32,4),sP_portSummarisedIHLineLoading!$C:$C,RIGHT(LPET!$Q32,4),sP_portSummarisedIHLineLoading!$D:$D,AD$31,sP_portSummarisedIHLineLoading!$E:$E,"EstimatedHoursSpareCapacity", sP_portSummarisedIHLineLoading!$G:$G,'Config.'!$B$6),0)</f>
        <v>0</v>
      </c>
    </row>
    <row r="34" spans="2:30" ht="20.25" customHeight="1" x14ac:dyDescent="0.25">
      <c r="Q34" s="86" t="s">
        <v>215</v>
      </c>
      <c r="R34" s="84" t="s">
        <v>198</v>
      </c>
      <c r="S34" s="98">
        <f>SUMIFS(sP_portSummarisedIHLineLoading!$F:$F,sP_portSummarisedIHLineLoading!$B:$B,LEFT(LPET!$Q34,4), sP_portSummarisedIHLineLoading!$C:$C,RIGHT(LPET!$Q34,4),sP_portSummarisedIHLineLoading!$D:$D,LPET!S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S$31,sP_portSummarisedIHLineLoading!$E:$E,"Capacity",sP_portSummarisedIHLineLoading!$G:$G,"Hours")</f>
        <v>0.96979522777778615</v>
      </c>
      <c r="T34" s="98">
        <f>SUMIFS(sP_portSummarisedIHLineLoading!$F:$F,sP_portSummarisedIHLineLoading!$B:$B,LEFT(LPET!$Q34,4), sP_portSummarisedIHLineLoading!$C:$C,RIGHT(LPET!$Q34,4),sP_portSummarisedIHLineLoading!$D:$D,LPET!T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T$31,sP_portSummarisedIHLineLoading!$E:$E,"Capacity",sP_portSummarisedIHLineLoading!$G:$G,"Hours")</f>
        <v>0.90365822732263856</v>
      </c>
      <c r="U34" s="98">
        <f>SUMIFS(sP_portSummarisedIHLineLoading!$F:$F,sP_portSummarisedIHLineLoading!$B:$B,LEFT(LPET!$Q34,4), sP_portSummarisedIHLineLoading!$C:$C,RIGHT(LPET!$Q34,4),sP_portSummarisedIHLineLoading!$D:$D,LPET!U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U$31,sP_portSummarisedIHLineLoading!$E:$E,"Capacity",sP_portSummarisedIHLineLoading!$G:$G,"Hours")</f>
        <v>0.92332205616799889</v>
      </c>
      <c r="V34" s="98">
        <f>SUMIFS(sP_portSummarisedIHLineLoading!$F:$F,sP_portSummarisedIHLineLoading!$B:$B,LEFT(LPET!$Q34,4), sP_portSummarisedIHLineLoading!$C:$C,RIGHT(LPET!$Q34,4),sP_portSummarisedIHLineLoading!$D:$D,LPET!V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V$31,sP_portSummarisedIHLineLoading!$E:$E,"Capacity",sP_portSummarisedIHLineLoading!$G:$G,"Hours")</f>
        <v>0.92311948230956853</v>
      </c>
      <c r="W34" s="98">
        <f>SUMIFS(sP_portSummarisedIHLineLoading!$F:$F,sP_portSummarisedIHLineLoading!$B:$B,LEFT(LPET!$Q34,4), sP_portSummarisedIHLineLoading!$C:$C,RIGHT(LPET!$Q34,4),sP_portSummarisedIHLineLoading!$D:$D,LPET!W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W$31,sP_portSummarisedIHLineLoading!$E:$E,"Capacity",sP_portSummarisedIHLineLoading!$G:$G,"Hours")</f>
        <v>0.98657502823254983</v>
      </c>
      <c r="X34" s="98">
        <f>SUMIFS(sP_portSummarisedIHLineLoading!$F:$F,sP_portSummarisedIHLineLoading!$B:$B,LEFT(LPET!$Q34,4), sP_portSummarisedIHLineLoading!$C:$C,RIGHT(LPET!$Q34,4),sP_portSummarisedIHLineLoading!$D:$D,LPET!X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X$31,sP_portSummarisedIHLineLoading!$E:$E,"Capacity",sP_portSummarisedIHLineLoading!$G:$G,"Hours")</f>
        <v>0.99803863858747577</v>
      </c>
      <c r="Y34" s="98">
        <f>SUMIFS(sP_portSummarisedIHLineLoading!$F:$F,sP_portSummarisedIHLineLoading!$B:$B,LEFT(LPET!$Q34,4), sP_portSummarisedIHLineLoading!$C:$C,RIGHT(LPET!$Q34,4),sP_portSummarisedIHLineLoading!$D:$D,LPET!Y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Y$31,sP_portSummarisedIHLineLoading!$E:$E,"Capacity",sP_portSummarisedIHLineLoading!$G:$G,"Hours")</f>
        <v>0.87593752696423677</v>
      </c>
      <c r="Z34" s="98">
        <f>SUMIFS(sP_portSummarisedIHLineLoading!$F:$F,sP_portSummarisedIHLineLoading!$B:$B,LEFT(LPET!$Q34,4), sP_portSummarisedIHLineLoading!$C:$C,RIGHT(LPET!$Q34,4),sP_portSummarisedIHLineLoading!$D:$D,LPET!Z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Z$31,sP_portSummarisedIHLineLoading!$E:$E,"Capacity",sP_portSummarisedIHLineLoading!$G:$G,"Hours")</f>
        <v>0.59187109694402773</v>
      </c>
      <c r="AA34" s="98">
        <f>SUMIFS(sP_portSummarisedIHLineLoading!$F:$F,sP_portSummarisedIHLineLoading!$B:$B,LEFT(LPET!$Q34,4), sP_portSummarisedIHLineLoading!$C:$C,RIGHT(LPET!$Q34,4),sP_portSummarisedIHLineLoading!$D:$D,LPET!AA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AA$31,sP_portSummarisedIHLineLoading!$E:$E,"Capacity",sP_portSummarisedIHLineLoading!$G:$G,"Hours")</f>
        <v>0.77683903784864605</v>
      </c>
      <c r="AB34" s="98">
        <f>SUMIFS(sP_portSummarisedIHLineLoading!$F:$F,sP_portSummarisedIHLineLoading!$B:$B,LEFT(LPET!$Q34,4), sP_portSummarisedIHLineLoading!$C:$C,RIGHT(LPET!$Q34,4),sP_portSummarisedIHLineLoading!$D:$D,LPET!AB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AB$31,sP_portSummarisedIHLineLoading!$E:$E,"Capacity",sP_portSummarisedIHLineLoading!$G:$G,"Hours")</f>
        <v>0.60138624529201434</v>
      </c>
      <c r="AC34" s="98">
        <f>SUMIFS(sP_portSummarisedIHLineLoading!$F:$F,sP_portSummarisedIHLineLoading!$B:$B,LEFT(LPET!$Q34,4), sP_portSummarisedIHLineLoading!$C:$C,RIGHT(LPET!$Q34,4),sP_portSummarisedIHLineLoading!$D:$D,LPET!AC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AC$31,sP_portSummarisedIHLineLoading!$E:$E,"Capacity",sP_portSummarisedIHLineLoading!$G:$G,"Hours")</f>
        <v>0.43613187410714283</v>
      </c>
      <c r="AD34" s="99">
        <f>SUMIFS(sP_portSummarisedIHLineLoading!$F:$F,sP_portSummarisedIHLineLoading!$B:$B,LEFT(LPET!$Q34,4), sP_portSummarisedIHLineLoading!$C:$C,RIGHT(LPET!$Q34,4),sP_portSummarisedIHLineLoading!$D:$D,LPET!AD$31,sP_portSummarisedIHLineLoading!$E:$E,"Consumed",sP_portSummarisedIHLineLoading!$G:$G,"Hours")/SUMIFS(sP_portSummarisedIHLineLoading!$F:$F,sP_portSummarisedIHLineLoading!$B:$B,LEFT(LPET!$Q34,4), sP_portSummarisedIHLineLoading!$C:$C,RIGHT(LPET!$Q34,4),sP_portSummarisedIHLineLoading!$D:$D,LPET!AD$31,sP_portSummarisedIHLineLoading!$E:$E,"Capacity",sP_portSummarisedIHLineLoading!$G:$G,"Hours")</f>
        <v>1.1119047619047617E-6</v>
      </c>
    </row>
    <row r="35" spans="2:30" ht="20.25" customHeight="1" x14ac:dyDescent="0.25">
      <c r="Q35" s="93" t="s">
        <v>56</v>
      </c>
      <c r="R35" s="92" t="str">
        <f>"Available Vol. ["&amp;'Config.'!$B$6&amp;"]"</f>
        <v>Available Vol. [ZUC]</v>
      </c>
      <c r="S35" s="105">
        <f>SUMIFS(sP_portSummarisedIHLineLoading!$F:$F,sP_portSummarisedIHLineLoading!$B:$B,LEFT(LPET!$Q34,4),sP_portSummarisedIHLineLoading!$C:$C,RIGHT(LPET!$Q3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S$31,sP_portSummarisedIHLineLoading!$E:$E,"EstimatedHoursSpareCapacity", sP_portSummarisedIHLineLoading!$G:$G,'Config.'!$B$6),0)</f>
        <v>145769.608333735</v>
      </c>
      <c r="T35" s="105">
        <f>SUMIFS(sP_portSummarisedIHLineLoading!$F:$F,sP_portSummarisedIHLineLoading!$B:$B,LEFT(LPET!$Q34,4),sP_portSummarisedIHLineLoading!$C:$C,RIGHT(LPET!$Q3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T$31,sP_portSummarisedIHLineLoading!$E:$E,"EstimatedHoursSpareCapacity", sP_portSummarisedIHLineLoading!$G:$G,'Config.'!$B$6),0)</f>
        <v>361037.359433009</v>
      </c>
      <c r="U35" s="105">
        <f>SUMIFS(sP_portSummarisedIHLineLoading!$F:$F,sP_portSummarisedIHLineLoading!$B:$B,LEFT(LPET!$Q34,4),sP_portSummarisedIHLineLoading!$C:$C,RIGHT(LPET!$Q3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U$31,sP_portSummarisedIHLineLoading!$E:$E,"EstimatedHoursSpareCapacity", sP_portSummarisedIHLineLoading!$G:$G,'Config.'!$B$6),0)</f>
        <v>255723.42929108301</v>
      </c>
      <c r="V35" s="105">
        <f>SUMIFS(sP_portSummarisedIHLineLoading!$F:$F,sP_portSummarisedIHLineLoading!$B:$B,LEFT(LPET!$Q34,4),sP_portSummarisedIHLineLoading!$C:$C,RIGHT(LPET!$Q3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V$31,sP_portSummarisedIHLineLoading!$E:$E,"EstimatedHoursSpareCapacity", sP_portSummarisedIHLineLoading!$G:$G,'Config.'!$B$6),0)</f>
        <v>332076.26798504102</v>
      </c>
      <c r="W35" s="105">
        <f>SUMIFS(sP_portSummarisedIHLineLoading!$F:$F,sP_portSummarisedIHLineLoading!$B:$B,LEFT(LPET!$Q34,4),sP_portSummarisedIHLineLoading!$C:$C,RIGHT(LPET!$Q3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W$31,sP_portSummarisedIHLineLoading!$E:$E,"EstimatedHoursSpareCapacity", sP_portSummarisedIHLineLoading!$G:$G,'Config.'!$B$6),0)</f>
        <v>46725.418480117798</v>
      </c>
      <c r="X35" s="105">
        <f>SUMIFS(sP_portSummarisedIHLineLoading!$F:$F,sP_portSummarisedIHLineLoading!$B:$B,LEFT(LPET!$Q34,4),sP_portSummarisedIHLineLoading!$C:$C,RIGHT(LPET!$Q3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X$31,sP_portSummarisedIHLineLoading!$E:$E,"EstimatedHoursSpareCapacity", sP_portSummarisedIHLineLoading!$G:$G,'Config.'!$B$6),0)</f>
        <v>6016.85045964455</v>
      </c>
      <c r="Y35" s="105">
        <f>SUMIFS(sP_portSummarisedIHLineLoading!$F:$F,sP_portSummarisedIHLineLoading!$B:$B,LEFT(LPET!$Q34,4),sP_portSummarisedIHLineLoading!$C:$C,RIGHT(LPET!$Q3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Y$31,sP_portSummarisedIHLineLoading!$E:$E,"EstimatedHoursSpareCapacity", sP_portSummarisedIHLineLoading!$G:$G,'Config.'!$B$6),0)</f>
        <v>608857.06476610096</v>
      </c>
      <c r="Z35" s="105">
        <f>SUMIFS(sP_portSummarisedIHLineLoading!$F:$F,sP_portSummarisedIHLineLoading!$B:$B,LEFT(LPET!$Q34,4),sP_portSummarisedIHLineLoading!$C:$C,RIGHT(LPET!$Q3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Z$31,sP_portSummarisedIHLineLoading!$E:$E,"EstimatedHoursSpareCapacity", sP_portSummarisedIHLineLoading!$G:$G,'Config.'!$B$6),0)</f>
        <v>1179845.2588469</v>
      </c>
      <c r="AA35" s="105">
        <f>SUMIFS(sP_portSummarisedIHLineLoading!$F:$F,sP_portSummarisedIHLineLoading!$B:$B,LEFT(LPET!$Q34,4),sP_portSummarisedIHLineLoading!$C:$C,RIGHT(LPET!$Q3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AA$31,sP_portSummarisedIHLineLoading!$E:$E,"EstimatedHoursSpareCapacity", sP_portSummarisedIHLineLoading!$G:$G,'Config.'!$B$6),0)</f>
        <v>859300.03898440604</v>
      </c>
      <c r="AB35" s="105">
        <f>SUMIFS(sP_portSummarisedIHLineLoading!$F:$F,sP_portSummarisedIHLineLoading!$B:$B,LEFT(LPET!$Q34,4),sP_portSummarisedIHLineLoading!$C:$C,RIGHT(LPET!$Q3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AB$31,sP_portSummarisedIHLineLoading!$E:$E,"EstimatedHoursSpareCapacity", sP_portSummarisedIHLineLoading!$G:$G,'Config.'!$B$6),0)</f>
        <v>2350923.1263543302</v>
      </c>
      <c r="AC35" s="105">
        <f>SUMIFS(sP_portSummarisedIHLineLoading!$F:$F,sP_portSummarisedIHLineLoading!$B:$B,LEFT(LPET!$Q34,4),sP_portSummarisedIHLineLoading!$C:$C,RIGHT(LPET!$Q3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AC$31,sP_portSummarisedIHLineLoading!$E:$E,"EstimatedHoursSpareCapacity", sP_portSummarisedIHLineLoading!$G:$G,'Config.'!$B$6),0)</f>
        <v>2666419.0684518102</v>
      </c>
      <c r="AD35" s="106">
        <f>SUMIFS(sP_portSummarisedIHLineLoading!$F:$F,sP_portSummarisedIHLineLoading!$B:$B,LEFT(LPET!$Q34,4),sP_portSummarisedIHLineLoading!$C:$C,RIGHT(LPET!$Q3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LPET!$Q34,4),sP_portSummarisedIHLineLoading!$C:$C,RIGHT(LPET!$Q34,4),sP_portSummarisedIHLineLoading!$D:$D,AD$31,sP_portSummarisedIHLineLoading!$E:$E,"EstimatedHoursSpareCapacity", sP_portSummarisedIHLineLoading!$G:$G,'Config.'!$B$6),0)</f>
        <v>899356.60171306203</v>
      </c>
    </row>
    <row r="36" spans="2:30" ht="20.25" customHeight="1" x14ac:dyDescent="0.25">
      <c r="Q36" s="86" t="s">
        <v>218</v>
      </c>
      <c r="R36" s="84" t="s">
        <v>198</v>
      </c>
      <c r="S36" s="98">
        <f>SUMIFS(sP_portSummarisedIHLineLoading!$F:$F,sP_portSummarisedIHLineLoading!$B:$B,LEFT(LPET!$Q36,4), sP_portSummarisedIHLineLoading!$C:$C,RIGHT(LPET!$Q36,4),sP_portSummarisedIHLineLoading!$D:$D,LPET!S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S$31,sP_portSummarisedIHLineLoading!$E:$E,"Capacity",sP_portSummarisedIHLineLoading!$G:$G,"Hours")</f>
        <v>0.99999604451171276</v>
      </c>
      <c r="T36" s="98">
        <f>SUMIFS(sP_portSummarisedIHLineLoading!$F:$F,sP_portSummarisedIHLineLoading!$B:$B,LEFT(LPET!$Q36,4), sP_portSummarisedIHLineLoading!$C:$C,RIGHT(LPET!$Q36,4),sP_portSummarisedIHLineLoading!$D:$D,LPET!T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T$31,sP_portSummarisedIHLineLoading!$E:$E,"Capacity",sP_portSummarisedIHLineLoading!$G:$G,"Hours")</f>
        <v>0.99999626530315311</v>
      </c>
      <c r="U36" s="98">
        <f>SUMIFS(sP_portSummarisedIHLineLoading!$F:$F,sP_portSummarisedIHLineLoading!$B:$B,LEFT(LPET!$Q36,4), sP_portSummarisedIHLineLoading!$C:$C,RIGHT(LPET!$Q36,4),sP_portSummarisedIHLineLoading!$D:$D,LPET!U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U$31,sP_portSummarisedIHLineLoading!$E:$E,"Capacity",sP_portSummarisedIHLineLoading!$G:$G,"Hours")</f>
        <v>0.94865178845859099</v>
      </c>
      <c r="V36" s="98">
        <f>SUMIFS(sP_portSummarisedIHLineLoading!$F:$F,sP_portSummarisedIHLineLoading!$B:$B,LEFT(LPET!$Q36,4), sP_portSummarisedIHLineLoading!$C:$C,RIGHT(LPET!$Q36,4),sP_portSummarisedIHLineLoading!$D:$D,LPET!V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V$31,sP_portSummarisedIHLineLoading!$E:$E,"Capacity",sP_portSummarisedIHLineLoading!$G:$G,"Hours")</f>
        <v>0.97928807207100632</v>
      </c>
      <c r="W36" s="98">
        <f>SUMIFS(sP_portSummarisedIHLineLoading!$F:$F,sP_portSummarisedIHLineLoading!$B:$B,LEFT(LPET!$Q36,4), sP_portSummarisedIHLineLoading!$C:$C,RIGHT(LPET!$Q36,4),sP_portSummarisedIHLineLoading!$D:$D,LPET!W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W$31,sP_portSummarisedIHLineLoading!$E:$E,"Capacity",sP_portSummarisedIHLineLoading!$G:$G,"Hours")</f>
        <v>0.99999585703370408</v>
      </c>
      <c r="X36" s="98">
        <f>SUMIFS(sP_portSummarisedIHLineLoading!$F:$F,sP_portSummarisedIHLineLoading!$B:$B,LEFT(LPET!$Q36,4), sP_portSummarisedIHLineLoading!$C:$C,RIGHT(LPET!$Q36,4),sP_portSummarisedIHLineLoading!$D:$D,LPET!X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X$31,sP_portSummarisedIHLineLoading!$E:$E,"Capacity",sP_portSummarisedIHLineLoading!$G:$G,"Hours")</f>
        <v>0.99999685421806828</v>
      </c>
      <c r="Y36" s="98">
        <f>SUMIFS(sP_portSummarisedIHLineLoading!$F:$F,sP_portSummarisedIHLineLoading!$B:$B,LEFT(LPET!$Q36,4), sP_portSummarisedIHLineLoading!$C:$C,RIGHT(LPET!$Q36,4),sP_portSummarisedIHLineLoading!$D:$D,LPET!Y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Y$31,sP_portSummarisedIHLineLoading!$E:$E,"Capacity",sP_portSummarisedIHLineLoading!$G:$G,"Hours")</f>
        <v>0.99999803424374423</v>
      </c>
      <c r="Z36" s="98">
        <f>SUMIFS(sP_portSummarisedIHLineLoading!$F:$F,sP_portSummarisedIHLineLoading!$B:$B,LEFT(LPET!$Q36,4), sP_portSummarisedIHLineLoading!$C:$C,RIGHT(LPET!$Q36,4),sP_portSummarisedIHLineLoading!$D:$D,LPET!Z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Z$31,sP_portSummarisedIHLineLoading!$E:$E,"Capacity",sP_portSummarisedIHLineLoading!$G:$G,"Hours")</f>
        <v>0.60746483524636208</v>
      </c>
      <c r="AA36" s="98">
        <f>SUMIFS(sP_portSummarisedIHLineLoading!$F:$F,sP_portSummarisedIHLineLoading!$B:$B,LEFT(LPET!$Q36,4), sP_portSummarisedIHLineLoading!$C:$C,RIGHT(LPET!$Q36,4),sP_portSummarisedIHLineLoading!$D:$D,LPET!AA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AA$31,sP_portSummarisedIHLineLoading!$E:$E,"Capacity",sP_portSummarisedIHLineLoading!$G:$G,"Hours")</f>
        <v>0.79399611260373271</v>
      </c>
      <c r="AB36" s="98">
        <f>SUMIFS(sP_portSummarisedIHLineLoading!$F:$F,sP_portSummarisedIHLineLoading!$B:$B,LEFT(LPET!$Q36,4), sP_portSummarisedIHLineLoading!$C:$C,RIGHT(LPET!$Q36,4),sP_portSummarisedIHLineLoading!$D:$D,LPET!AB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AB$31,sP_portSummarisedIHLineLoading!$E:$E,"Capacity",sP_portSummarisedIHLineLoading!$G:$G,"Hours")</f>
        <v>0.313048615852205</v>
      </c>
      <c r="AC36" s="98">
        <f>SUMIFS(sP_portSummarisedIHLineLoading!$F:$F,sP_portSummarisedIHLineLoading!$B:$B,LEFT(LPET!$Q36,4), sP_portSummarisedIHLineLoading!$C:$C,RIGHT(LPET!$Q36,4),sP_portSummarisedIHLineLoading!$D:$D,LPET!AC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AC$31,sP_portSummarisedIHLineLoading!$E:$E,"Capacity",sP_portSummarisedIHLineLoading!$G:$G,"Hours")</f>
        <v>0.23963447604166668</v>
      </c>
      <c r="AD36" s="99">
        <f>SUMIFS(sP_portSummarisedIHLineLoading!$F:$F,sP_portSummarisedIHLineLoading!$B:$B,LEFT(LPET!$Q36,4), sP_portSummarisedIHLineLoading!$C:$C,RIGHT(LPET!$Q36,4),sP_portSummarisedIHLineLoading!$D:$D,LPET!AD$31,sP_portSummarisedIHLineLoading!$E:$E,"Consumed",sP_portSummarisedIHLineLoading!$G:$G,"Hours")/SUMIFS(sP_portSummarisedIHLineLoading!$F:$F,sP_portSummarisedIHLineLoading!$B:$B,LEFT(LPET!$Q36,4), sP_portSummarisedIHLineLoading!$C:$C,RIGHT(LPET!$Q36,4),sP_portSummarisedIHLineLoading!$D:$D,LPET!AD$31,sP_portSummarisedIHLineLoading!$E:$E,"Capacity",sP_portSummarisedIHLineLoading!$G:$G,"Hours")</f>
        <v>2.044642857142857E-6</v>
      </c>
    </row>
    <row r="37" spans="2:30" ht="20.25" customHeight="1" x14ac:dyDescent="0.25">
      <c r="Q37" s="93" t="s">
        <v>56</v>
      </c>
      <c r="R37" s="92" t="str">
        <f>"Available Vol. ["&amp;'Config.'!$B$6&amp;"]"</f>
        <v>Available Vol. [ZUC]</v>
      </c>
      <c r="S37" s="105">
        <f>SUMIFS(sP_portSummarisedIHLineLoading!$F:$F,sP_portSummarisedIHLineLoading!$B:$B,LEFT(LPET!$Q36,4),sP_portSummarisedIHLineLoading!$C:$C,RIGHT(LPET!$Q3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S$31,sP_portSummarisedIHLineLoading!$E:$E,"EstimatedHoursSpareCapacity", sP_portSummarisedIHLineLoading!$G:$G,'Config.'!$B$6),0)</f>
        <v>4.0304488661748801</v>
      </c>
      <c r="T37" s="105">
        <f>SUMIFS(sP_portSummarisedIHLineLoading!$F:$F,sP_portSummarisedIHLineLoading!$B:$B,LEFT(LPET!$Q36,4),sP_portSummarisedIHLineLoading!$C:$C,RIGHT(LPET!$Q3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T$31,sP_portSummarisedIHLineLoading!$E:$E,"EstimatedHoursSpareCapacity", sP_portSummarisedIHLineLoading!$G:$G,'Config.'!$B$6),0)</f>
        <v>3.1606596027521099</v>
      </c>
      <c r="U37" s="105">
        <f>SUMIFS(sP_portSummarisedIHLineLoading!$F:$F,sP_portSummarisedIHLineLoading!$B:$B,LEFT(LPET!$Q36,4),sP_portSummarisedIHLineLoading!$C:$C,RIGHT(LPET!$Q3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U$31,sP_portSummarisedIHLineLoading!$E:$E,"EstimatedHoursSpareCapacity", sP_portSummarisedIHLineLoading!$G:$G,'Config.'!$B$6),0)</f>
        <v>42944.539599816002</v>
      </c>
      <c r="V37" s="105">
        <f>SUMIFS(sP_portSummarisedIHLineLoading!$F:$F,sP_portSummarisedIHLineLoading!$B:$B,LEFT(LPET!$Q36,4),sP_portSummarisedIHLineLoading!$C:$C,RIGHT(LPET!$Q3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V$31,sP_portSummarisedIHLineLoading!$E:$E,"EstimatedHoursSpareCapacity", sP_portSummarisedIHLineLoading!$G:$G,'Config.'!$B$6),0)</f>
        <v>21576.876186826801</v>
      </c>
      <c r="W37" s="105">
        <f>SUMIFS(sP_portSummarisedIHLineLoading!$F:$F,sP_portSummarisedIHLineLoading!$B:$B,LEFT(LPET!$Q36,4),sP_portSummarisedIHLineLoading!$C:$C,RIGHT(LPET!$Q3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W$31,sP_portSummarisedIHLineLoading!$E:$E,"EstimatedHoursSpareCapacity", sP_portSummarisedIHLineLoading!$G:$G,'Config.'!$B$6),0)</f>
        <v>2.4195147696930102</v>
      </c>
      <c r="X37" s="105">
        <f>SUMIFS(sP_portSummarisedIHLineLoading!$F:$F,sP_portSummarisedIHLineLoading!$B:$B,LEFT(LPET!$Q36,4),sP_portSummarisedIHLineLoading!$C:$C,RIGHT(LPET!$Q3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X$31,sP_portSummarisedIHLineLoading!$E:$E,"EstimatedHoursSpareCapacity", sP_portSummarisedIHLineLoading!$G:$G,'Config.'!$B$6),0)</f>
        <v>2.6653004379877299</v>
      </c>
      <c r="Y37" s="105">
        <f>SUMIFS(sP_portSummarisedIHLineLoading!$F:$F,sP_portSummarisedIHLineLoading!$B:$B,LEFT(LPET!$Q36,4),sP_portSummarisedIHLineLoading!$C:$C,RIGHT(LPET!$Q3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Y$31,sP_portSummarisedIHLineLoading!$E:$E,"EstimatedHoursSpareCapacity", sP_portSummarisedIHLineLoading!$G:$G,'Config.'!$B$6),0)</f>
        <v>1.78383491815714</v>
      </c>
      <c r="Z37" s="105">
        <f>SUMIFS(sP_portSummarisedIHLineLoading!$F:$F,sP_portSummarisedIHLineLoading!$B:$B,LEFT(LPET!$Q36,4),sP_portSummarisedIHLineLoading!$C:$C,RIGHT(LPET!$Q3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Z$31,sP_portSummarisedIHLineLoading!$E:$E,"EstimatedHoursSpareCapacity", sP_portSummarisedIHLineLoading!$G:$G,'Config.'!$B$6),0)</f>
        <v>256136.429053172</v>
      </c>
      <c r="AA37" s="105">
        <f>SUMIFS(sP_portSummarisedIHLineLoading!$F:$F,sP_portSummarisedIHLineLoading!$B:$B,LEFT(LPET!$Q36,4),sP_portSummarisedIHLineLoading!$C:$C,RIGHT(LPET!$Q3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AA$31,sP_portSummarisedIHLineLoading!$E:$E,"EstimatedHoursSpareCapacity", sP_portSummarisedIHLineLoading!$G:$G,'Config.'!$B$6),0)</f>
        <v>179830.59885798101</v>
      </c>
      <c r="AB37" s="105">
        <f>SUMIFS(sP_portSummarisedIHLineLoading!$F:$F,sP_portSummarisedIHLineLoading!$B:$B,LEFT(LPET!$Q36,4),sP_portSummarisedIHLineLoading!$C:$C,RIGHT(LPET!$Q3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AB$31,sP_portSummarisedIHLineLoading!$E:$E,"EstimatedHoursSpareCapacity", sP_portSummarisedIHLineLoading!$G:$G,'Config.'!$B$6),0)</f>
        <v>2010798.2106212401</v>
      </c>
      <c r="AC37" s="105">
        <f>SUMIFS(sP_portSummarisedIHLineLoading!$F:$F,sP_portSummarisedIHLineLoading!$B:$B,LEFT(LPET!$Q36,4),sP_portSummarisedIHLineLoading!$C:$C,RIGHT(LPET!$Q3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AC$31,sP_portSummarisedIHLineLoading!$E:$E,"EstimatedHoursSpareCapacity", sP_portSummarisedIHLineLoading!$G:$G,'Config.'!$B$6),0)</f>
        <v>1792256.2328176701</v>
      </c>
      <c r="AD37" s="106">
        <f>SUMIFS(sP_portSummarisedIHLineLoading!$F:$F,sP_portSummarisedIHLineLoading!$B:$B,LEFT(LPET!$Q36,4),sP_portSummarisedIHLineLoading!$C:$C,RIGHT(LPET!$Q3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LPET!$Q36,4),sP_portSummarisedIHLineLoading!$C:$C,RIGHT(LPET!$Q36,4),sP_portSummarisedIHLineLoading!$D:$D,AD$31,sP_portSummarisedIHLineLoading!$E:$E,"EstimatedHoursSpareCapacity", sP_portSummarisedIHLineLoading!$G:$G,'Config.'!$B$6),0)</f>
        <v>489081.96943231398</v>
      </c>
    </row>
    <row r="38" spans="2:30" ht="20.25" customHeight="1" x14ac:dyDescent="0.25">
      <c r="Q38" s="86" t="s">
        <v>223</v>
      </c>
      <c r="R38" s="84" t="s">
        <v>198</v>
      </c>
      <c r="S38" s="98">
        <f>SUMIFS(sP_portSummarisedIHLineLoading!$F:$F,sP_portSummarisedIHLineLoading!$B:$B,LEFT(LPET!$Q38,4), sP_portSummarisedIHLineLoading!$C:$C,RIGHT(LPET!$Q38,4),sP_portSummarisedIHLineLoading!$D:$D,LPET!S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S$31,sP_portSummarisedIHLineLoading!$E:$E,"Capacity",sP_portSummarisedIHLineLoading!$G:$G,"Hours")</f>
        <v>0.85091048708075667</v>
      </c>
      <c r="T38" s="98">
        <f>SUMIFS(sP_portSummarisedIHLineLoading!$F:$F,sP_portSummarisedIHLineLoading!$B:$B,LEFT(LPET!$Q38,4), sP_portSummarisedIHLineLoading!$C:$C,RIGHT(LPET!$Q38,4),sP_portSummarisedIHLineLoading!$D:$D,LPET!T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T$31,sP_portSummarisedIHLineLoading!$E:$E,"Capacity",sP_portSummarisedIHLineLoading!$G:$G,"Hours")</f>
        <v>0.72829045231423928</v>
      </c>
      <c r="U38" s="98">
        <f>SUMIFS(sP_portSummarisedIHLineLoading!$F:$F,sP_portSummarisedIHLineLoading!$B:$B,LEFT(LPET!$Q38,4), sP_portSummarisedIHLineLoading!$C:$C,RIGHT(LPET!$Q38,4),sP_portSummarisedIHLineLoading!$D:$D,LPET!U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U$31,sP_portSummarisedIHLineLoading!$E:$E,"Capacity",sP_portSummarisedIHLineLoading!$G:$G,"Hours")</f>
        <v>0.658945187087569</v>
      </c>
      <c r="V38" s="98">
        <f>SUMIFS(sP_portSummarisedIHLineLoading!$F:$F,sP_portSummarisedIHLineLoading!$B:$B,LEFT(LPET!$Q38,4), sP_portSummarisedIHLineLoading!$C:$C,RIGHT(LPET!$Q38,4),sP_portSummarisedIHLineLoading!$D:$D,LPET!V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V$31,sP_portSummarisedIHLineLoading!$E:$E,"Capacity",sP_portSummarisedIHLineLoading!$G:$G,"Hours")</f>
        <v>0.73636006336684434</v>
      </c>
      <c r="W38" s="98">
        <f>SUMIFS(sP_portSummarisedIHLineLoading!$F:$F,sP_portSummarisedIHLineLoading!$B:$B,LEFT(LPET!$Q38,4), sP_portSummarisedIHLineLoading!$C:$C,RIGHT(LPET!$Q38,4),sP_portSummarisedIHLineLoading!$D:$D,LPET!W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W$31,sP_portSummarisedIHLineLoading!$E:$E,"Capacity",sP_portSummarisedIHLineLoading!$G:$G,"Hours")</f>
        <v>0.71020694189444511</v>
      </c>
      <c r="X38" s="98">
        <f>SUMIFS(sP_portSummarisedIHLineLoading!$F:$F,sP_portSummarisedIHLineLoading!$B:$B,LEFT(LPET!$Q38,4), sP_portSummarisedIHLineLoading!$C:$C,RIGHT(LPET!$Q38,4),sP_portSummarisedIHLineLoading!$D:$D,LPET!X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X$31,sP_portSummarisedIHLineLoading!$E:$E,"Capacity",sP_portSummarisedIHLineLoading!$G:$G,"Hours")</f>
        <v>0.723193020258318</v>
      </c>
      <c r="Y38" s="98">
        <f>SUMIFS(sP_portSummarisedIHLineLoading!$F:$F,sP_portSummarisedIHLineLoading!$B:$B,LEFT(LPET!$Q38,4), sP_portSummarisedIHLineLoading!$C:$C,RIGHT(LPET!$Q38,4),sP_portSummarisedIHLineLoading!$D:$D,LPET!Y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Y$31,sP_portSummarisedIHLineLoading!$E:$E,"Capacity",sP_portSummarisedIHLineLoading!$G:$G,"Hours")</f>
        <v>0.84127664697313675</v>
      </c>
      <c r="Z38" s="98">
        <f>SUMIFS(sP_portSummarisedIHLineLoading!$F:$F,sP_portSummarisedIHLineLoading!$B:$B,LEFT(LPET!$Q38,4), sP_portSummarisedIHLineLoading!$C:$C,RIGHT(LPET!$Q38,4),sP_portSummarisedIHLineLoading!$D:$D,LPET!Z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Z$31,sP_portSummarisedIHLineLoading!$E:$E,"Capacity",sP_portSummarisedIHLineLoading!$G:$G,"Hours")</f>
        <v>0.41506032214193256</v>
      </c>
      <c r="AA38" s="98">
        <f>SUMIFS(sP_portSummarisedIHLineLoading!$F:$F,sP_portSummarisedIHLineLoading!$B:$B,LEFT(LPET!$Q38,4), sP_portSummarisedIHLineLoading!$C:$C,RIGHT(LPET!$Q38,4),sP_portSummarisedIHLineLoading!$D:$D,LPET!AA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AA$31,sP_portSummarisedIHLineLoading!$E:$E,"Capacity",sP_portSummarisedIHLineLoading!$G:$G,"Hours")</f>
        <v>0.49975462772349311</v>
      </c>
      <c r="AB38" s="98">
        <f>SUMIFS(sP_portSummarisedIHLineLoading!$F:$F,sP_portSummarisedIHLineLoading!$B:$B,LEFT(LPET!$Q38,4), sP_portSummarisedIHLineLoading!$C:$C,RIGHT(LPET!$Q38,4),sP_portSummarisedIHLineLoading!$D:$D,LPET!AB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AB$31,sP_portSummarisedIHLineLoading!$E:$E,"Capacity",sP_portSummarisedIHLineLoading!$G:$G,"Hours")</f>
        <v>0.48210962240762811</v>
      </c>
      <c r="AC38" s="98">
        <f>SUMIFS(sP_portSummarisedIHLineLoading!$F:$F,sP_portSummarisedIHLineLoading!$B:$B,LEFT(LPET!$Q38,4), sP_portSummarisedIHLineLoading!$C:$C,RIGHT(LPET!$Q38,4),sP_portSummarisedIHLineLoading!$D:$D,LPET!AC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AC$31,sP_portSummarisedIHLineLoading!$E:$E,"Capacity",sP_portSummarisedIHLineLoading!$G:$G,"Hours")</f>
        <v>0.48450083492063489</v>
      </c>
      <c r="AD38" s="99" t="e">
        <f>SUMIFS(sP_portSummarisedIHLineLoading!$F:$F,sP_portSummarisedIHLineLoading!$B:$B,LEFT(LPET!$Q38,4), sP_portSummarisedIHLineLoading!$C:$C,RIGHT(LPET!$Q38,4),sP_portSummarisedIHLineLoading!$D:$D,LPET!AD$31,sP_portSummarisedIHLineLoading!$E:$E,"Consumed",sP_portSummarisedIHLineLoading!$G:$G,"Hours")/SUMIFS(sP_portSummarisedIHLineLoading!$F:$F,sP_portSummarisedIHLineLoading!$B:$B,LEFT(LPET!$Q38,4), sP_portSummarisedIHLineLoading!$C:$C,RIGHT(LPET!$Q38,4),sP_portSummarisedIHLineLoading!$D:$D,LPET!AD$31,sP_portSummarisedIHLineLoading!$E:$E,"Capacity",sP_portSummarisedIHLineLoading!$G:$G,"Hours")</f>
        <v>#DIV/0!</v>
      </c>
    </row>
    <row r="39" spans="2:30" ht="20.25" customHeight="1" x14ac:dyDescent="0.25">
      <c r="Q39" s="93" t="s">
        <v>56</v>
      </c>
      <c r="R39" s="92" t="str">
        <f>"Available Vol. ["&amp;'Config.'!$B$6&amp;"]"</f>
        <v>Available Vol. [ZUC]</v>
      </c>
      <c r="S39" s="105">
        <f>SUMIFS(sP_portSummarisedIHLineLoading!$F:$F,sP_portSummarisedIHLineLoading!$B:$B,LEFT(LPET!$Q38,4),sP_portSummarisedIHLineLoading!$C:$C,RIGHT(LPET!$Q3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S$31,sP_portSummarisedIHLineLoading!$E:$E,"EstimatedHoursSpareCapacity", sP_portSummarisedIHLineLoading!$G:$G,'Config.'!$B$6),0)</f>
        <v>890448.17455906305</v>
      </c>
      <c r="T39" s="105">
        <f>SUMIFS(sP_portSummarisedIHLineLoading!$F:$F,sP_portSummarisedIHLineLoading!$B:$B,LEFT(LPET!$Q38,4),sP_portSummarisedIHLineLoading!$C:$C,RIGHT(LPET!$Q3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T$31,sP_portSummarisedIHLineLoading!$E:$E,"EstimatedHoursSpareCapacity", sP_portSummarisedIHLineLoading!$G:$G,'Config.'!$B$6),0)</f>
        <v>1329715.7572331501</v>
      </c>
      <c r="U39" s="105">
        <f>SUMIFS(sP_portSummarisedIHLineLoading!$F:$F,sP_portSummarisedIHLineLoading!$B:$B,LEFT(LPET!$Q38,4),sP_portSummarisedIHLineLoading!$C:$C,RIGHT(LPET!$Q3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U$31,sP_portSummarisedIHLineLoading!$E:$E,"EstimatedHoursSpareCapacity", sP_portSummarisedIHLineLoading!$G:$G,'Config.'!$B$6),0)</f>
        <v>1638863.28725033</v>
      </c>
      <c r="V39" s="105">
        <f>SUMIFS(sP_portSummarisedIHLineLoading!$F:$F,sP_portSummarisedIHLineLoading!$B:$B,LEFT(LPET!$Q38,4),sP_portSummarisedIHLineLoading!$C:$C,RIGHT(LPET!$Q3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V$31,sP_portSummarisedIHLineLoading!$E:$E,"EstimatedHoursSpareCapacity", sP_portSummarisedIHLineLoading!$G:$G,'Config.'!$B$6),0)</f>
        <v>1342146.4919469701</v>
      </c>
      <c r="W39" s="105">
        <f>SUMIFS(sP_portSummarisedIHLineLoading!$F:$F,sP_portSummarisedIHLineLoading!$B:$B,LEFT(LPET!$Q38,4),sP_portSummarisedIHLineLoading!$C:$C,RIGHT(LPET!$Q3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W$31,sP_portSummarisedIHLineLoading!$E:$E,"EstimatedHoursSpareCapacity", sP_portSummarisedIHLineLoading!$G:$G,'Config.'!$B$6),0)</f>
        <v>1392757.4488419599</v>
      </c>
      <c r="X39" s="105">
        <f>SUMIFS(sP_portSummarisedIHLineLoading!$F:$F,sP_portSummarisedIHLineLoading!$B:$B,LEFT(LPET!$Q38,4),sP_portSummarisedIHLineLoading!$C:$C,RIGHT(LPET!$Q3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X$31,sP_portSummarisedIHLineLoading!$E:$E,"EstimatedHoursSpareCapacity", sP_portSummarisedIHLineLoading!$G:$G,'Config.'!$B$6),0)</f>
        <v>1334426.9112740399</v>
      </c>
      <c r="Y39" s="105">
        <f>SUMIFS(sP_portSummarisedIHLineLoading!$F:$F,sP_portSummarisedIHLineLoading!$B:$B,LEFT(LPET!$Q38,4),sP_portSummarisedIHLineLoading!$C:$C,RIGHT(LPET!$Q3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Y$31,sP_portSummarisedIHLineLoading!$E:$E,"EstimatedHoursSpareCapacity", sP_portSummarisedIHLineLoading!$G:$G,'Config.'!$B$6),0)</f>
        <v>883434.78449235496</v>
      </c>
      <c r="Z39" s="105">
        <f>SUMIFS(sP_portSummarisedIHLineLoading!$F:$F,sP_portSummarisedIHLineLoading!$B:$B,LEFT(LPET!$Q38,4),sP_portSummarisedIHLineLoading!$C:$C,RIGHT(LPET!$Q3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Z$31,sP_portSummarisedIHLineLoading!$E:$E,"EstimatedHoursSpareCapacity", sP_portSummarisedIHLineLoading!$G:$G,'Config.'!$B$6),0)</f>
        <v>2124237.2461950299</v>
      </c>
      <c r="AA39" s="105">
        <f>SUMIFS(sP_portSummarisedIHLineLoading!$F:$F,sP_portSummarisedIHLineLoading!$B:$B,LEFT(LPET!$Q38,4),sP_portSummarisedIHLineLoading!$C:$C,RIGHT(LPET!$Q3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AA$31,sP_portSummarisedIHLineLoading!$E:$E,"EstimatedHoursSpareCapacity", sP_portSummarisedIHLineLoading!$G:$G,'Config.'!$B$6),0)</f>
        <v>2640914.7576643801</v>
      </c>
      <c r="AB39" s="105">
        <f>SUMIFS(sP_portSummarisedIHLineLoading!$F:$F,sP_portSummarisedIHLineLoading!$B:$B,LEFT(LPET!$Q38,4),sP_portSummarisedIHLineLoading!$C:$C,RIGHT(LPET!$Q3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AB$31,sP_portSummarisedIHLineLoading!$E:$E,"EstimatedHoursSpareCapacity", sP_portSummarisedIHLineLoading!$G:$G,'Config.'!$B$6),0)</f>
        <v>3702012.9978572102</v>
      </c>
      <c r="AC39" s="105">
        <f>SUMIFS(sP_portSummarisedIHLineLoading!$F:$F,sP_portSummarisedIHLineLoading!$B:$B,LEFT(LPET!$Q38,4),sP_portSummarisedIHLineLoading!$C:$C,RIGHT(LPET!$Q3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AC$31,sP_portSummarisedIHLineLoading!$E:$E,"EstimatedHoursSpareCapacity", sP_portSummarisedIHLineLoading!$G:$G,'Config.'!$B$6),0)</f>
        <v>2216864.9617900802</v>
      </c>
      <c r="AD39" s="106">
        <f>SUMIFS(sP_portSummarisedIHLineLoading!$F:$F,sP_portSummarisedIHLineLoading!$B:$B,LEFT(LPET!$Q38,4),sP_portSummarisedIHLineLoading!$C:$C,RIGHT(LPET!$Q3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LPET!$Q38,4),sP_portSummarisedIHLineLoading!$C:$C,RIGHT(LPET!$Q38,4),sP_portSummarisedIHLineLoading!$D:$D,AD$31,sP_portSummarisedIHLineLoading!$E:$E,"EstimatedHoursSpareCapacity", sP_portSummarisedIHLineLoading!$G:$G,'Config.'!$B$6),0)</f>
        <v>0</v>
      </c>
    </row>
    <row r="40" spans="2:30" ht="20.25" customHeight="1" x14ac:dyDescent="0.25">
      <c r="Q40" s="86" t="s">
        <v>229</v>
      </c>
      <c r="R40" s="84" t="s">
        <v>198</v>
      </c>
      <c r="S40" s="98">
        <f>SUMIFS(sP_portSummarisedIHLineLoading!$F:$F,sP_portSummarisedIHLineLoading!$B:$B,LEFT(LPET!$Q40,4), sP_portSummarisedIHLineLoading!$C:$C,RIGHT(LPET!$Q40,4),sP_portSummarisedIHLineLoading!$D:$D,LPET!S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S$31,sP_portSummarisedIHLineLoading!$E:$E,"Capacity",sP_portSummarisedIHLineLoading!$G:$G,"Hours")</f>
        <v>0.97482594089627816</v>
      </c>
      <c r="T40" s="98">
        <f>SUMIFS(sP_portSummarisedIHLineLoading!$F:$F,sP_portSummarisedIHLineLoading!$B:$B,LEFT(LPET!$Q40,4), sP_portSummarisedIHLineLoading!$C:$C,RIGHT(LPET!$Q40,4),sP_portSummarisedIHLineLoading!$D:$D,LPET!T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T$31,sP_portSummarisedIHLineLoading!$E:$E,"Capacity",sP_portSummarisedIHLineLoading!$G:$G,"Hours")</f>
        <v>0.93348385710367232</v>
      </c>
      <c r="U40" s="98">
        <f>SUMIFS(sP_portSummarisedIHLineLoading!$F:$F,sP_portSummarisedIHLineLoading!$B:$B,LEFT(LPET!$Q40,4), sP_portSummarisedIHLineLoading!$C:$C,RIGHT(LPET!$Q40,4),sP_portSummarisedIHLineLoading!$D:$D,LPET!U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U$31,sP_portSummarisedIHLineLoading!$E:$E,"Capacity",sP_portSummarisedIHLineLoading!$G:$G,"Hours")</f>
        <v>0.82170950866991199</v>
      </c>
      <c r="V40" s="98">
        <f>SUMIFS(sP_portSummarisedIHLineLoading!$F:$F,sP_portSummarisedIHLineLoading!$B:$B,LEFT(LPET!$Q40,4), sP_portSummarisedIHLineLoading!$C:$C,RIGHT(LPET!$Q40,4),sP_portSummarisedIHLineLoading!$D:$D,LPET!V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V$31,sP_portSummarisedIHLineLoading!$E:$E,"Capacity",sP_portSummarisedIHLineLoading!$G:$G,"Hours")</f>
        <v>0.96537990025618925</v>
      </c>
      <c r="W40" s="98">
        <f>SUMIFS(sP_portSummarisedIHLineLoading!$F:$F,sP_portSummarisedIHLineLoading!$B:$B,LEFT(LPET!$Q40,4), sP_portSummarisedIHLineLoading!$C:$C,RIGHT(LPET!$Q40,4),sP_portSummarisedIHLineLoading!$D:$D,LPET!W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W$31,sP_portSummarisedIHLineLoading!$E:$E,"Capacity",sP_portSummarisedIHLineLoading!$G:$G,"Hours")</f>
        <v>0.93360511179293459</v>
      </c>
      <c r="X40" s="98">
        <f>SUMIFS(sP_portSummarisedIHLineLoading!$F:$F,sP_portSummarisedIHLineLoading!$B:$B,LEFT(LPET!$Q40,4), sP_portSummarisedIHLineLoading!$C:$C,RIGHT(LPET!$Q40,4),sP_portSummarisedIHLineLoading!$D:$D,LPET!X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X$31,sP_portSummarisedIHLineLoading!$E:$E,"Capacity",sP_portSummarisedIHLineLoading!$G:$G,"Hours")</f>
        <v>0.97356462928306875</v>
      </c>
      <c r="Y40" s="98">
        <f>SUMIFS(sP_portSummarisedIHLineLoading!$F:$F,sP_portSummarisedIHLineLoading!$B:$B,LEFT(LPET!$Q40,4), sP_portSummarisedIHLineLoading!$C:$C,RIGHT(LPET!$Q40,4),sP_portSummarisedIHLineLoading!$D:$D,LPET!Y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Y$31,sP_portSummarisedIHLineLoading!$E:$E,"Capacity",sP_portSummarisedIHLineLoading!$G:$G,"Hours")</f>
        <v>0.83968383518035694</v>
      </c>
      <c r="Z40" s="98">
        <f>SUMIFS(sP_portSummarisedIHLineLoading!$F:$F,sP_portSummarisedIHLineLoading!$B:$B,LEFT(LPET!$Q40,4), sP_portSummarisedIHLineLoading!$C:$C,RIGHT(LPET!$Q40,4),sP_portSummarisedIHLineLoading!$D:$D,LPET!Z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Z$31,sP_portSummarisedIHLineLoading!$E:$E,"Capacity",sP_portSummarisedIHLineLoading!$G:$G,"Hours")</f>
        <v>0.49129837684656502</v>
      </c>
      <c r="AA40" s="98">
        <f>SUMIFS(sP_portSummarisedIHLineLoading!$F:$F,sP_portSummarisedIHLineLoading!$B:$B,LEFT(LPET!$Q40,4), sP_portSummarisedIHLineLoading!$C:$C,RIGHT(LPET!$Q40,4),sP_portSummarisedIHLineLoading!$D:$D,LPET!AA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AA$31,sP_portSummarisedIHLineLoading!$E:$E,"Capacity",sP_portSummarisedIHLineLoading!$G:$G,"Hours")</f>
        <v>0.71816151691895447</v>
      </c>
      <c r="AB40" s="98">
        <f>SUMIFS(sP_portSummarisedIHLineLoading!$F:$F,sP_portSummarisedIHLineLoading!$B:$B,LEFT(LPET!$Q40,4), sP_portSummarisedIHLineLoading!$C:$C,RIGHT(LPET!$Q40,4),sP_portSummarisedIHLineLoading!$D:$D,LPET!AB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AB$31,sP_portSummarisedIHLineLoading!$E:$E,"Capacity",sP_portSummarisedIHLineLoading!$G:$G,"Hours")</f>
        <v>0.66479833158522039</v>
      </c>
      <c r="AC40" s="98">
        <f>SUMIFS(sP_portSummarisedIHLineLoading!$F:$F,sP_portSummarisedIHLineLoading!$B:$B,LEFT(LPET!$Q40,4), sP_portSummarisedIHLineLoading!$C:$C,RIGHT(LPET!$Q40,4),sP_portSummarisedIHLineLoading!$D:$D,LPET!AC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AC$31,sP_portSummarisedIHLineLoading!$E:$E,"Capacity",sP_portSummarisedIHLineLoading!$G:$G,"Hours")</f>
        <v>0.63008995892857145</v>
      </c>
      <c r="AD40" s="99" t="e">
        <f>SUMIFS(sP_portSummarisedIHLineLoading!$F:$F,sP_portSummarisedIHLineLoading!$B:$B,LEFT(LPET!$Q40,4), sP_portSummarisedIHLineLoading!$C:$C,RIGHT(LPET!$Q40,4),sP_portSummarisedIHLineLoading!$D:$D,LPET!AD$31,sP_portSummarisedIHLineLoading!$E:$E,"Consumed",sP_portSummarisedIHLineLoading!$G:$G,"Hours")/SUMIFS(sP_portSummarisedIHLineLoading!$F:$F,sP_portSummarisedIHLineLoading!$B:$B,LEFT(LPET!$Q40,4), sP_portSummarisedIHLineLoading!$C:$C,RIGHT(LPET!$Q40,4),sP_portSummarisedIHLineLoading!$D:$D,LPET!AD$31,sP_portSummarisedIHLineLoading!$E:$E,"Capacity",sP_portSummarisedIHLineLoading!$G:$G,"Hours")</f>
        <v>#DIV/0!</v>
      </c>
    </row>
    <row r="41" spans="2:30" ht="20.25" customHeight="1" x14ac:dyDescent="0.25">
      <c r="Q41" s="93" t="s">
        <v>56</v>
      </c>
      <c r="R41" s="92" t="str">
        <f>"Available Vol. ["&amp;'Config.'!$B$6&amp;"]"</f>
        <v>Available Vol. [ZUC]</v>
      </c>
      <c r="S41" s="105">
        <f>SUMIFS(sP_portSummarisedIHLineLoading!$F:$F,sP_portSummarisedIHLineLoading!$B:$B,LEFT(LPET!$Q40,4),sP_portSummarisedIHLineLoading!$C:$C,RIGHT(LPET!$Q4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S$31,sP_portSummarisedIHLineLoading!$E:$E,"EstimatedHoursSpareCapacity", sP_portSummarisedIHLineLoading!$G:$G,'Config.'!$B$6),0)</f>
        <v>45681.282725979203</v>
      </c>
      <c r="T41" s="105">
        <f>SUMIFS(sP_portSummarisedIHLineLoading!$F:$F,sP_portSummarisedIHLineLoading!$B:$B,LEFT(LPET!$Q40,4),sP_portSummarisedIHLineLoading!$C:$C,RIGHT(LPET!$Q4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T$31,sP_portSummarisedIHLineLoading!$E:$E,"EstimatedHoursSpareCapacity", sP_portSummarisedIHLineLoading!$G:$G,'Config.'!$B$6),0)</f>
        <v>105343.226990903</v>
      </c>
      <c r="U41" s="105">
        <f>SUMIFS(sP_portSummarisedIHLineLoading!$F:$F,sP_portSummarisedIHLineLoading!$B:$B,LEFT(LPET!$Q40,4),sP_portSummarisedIHLineLoading!$C:$C,RIGHT(LPET!$Q4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U$31,sP_portSummarisedIHLineLoading!$E:$E,"EstimatedHoursSpareCapacity", sP_portSummarisedIHLineLoading!$G:$G,'Config.'!$B$6),0)</f>
        <v>288961.12728877401</v>
      </c>
      <c r="V41" s="105">
        <f>SUMIFS(sP_portSummarisedIHLineLoading!$F:$F,sP_portSummarisedIHLineLoading!$B:$B,LEFT(LPET!$Q40,4),sP_portSummarisedIHLineLoading!$C:$C,RIGHT(LPET!$Q4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V$31,sP_portSummarisedIHLineLoading!$E:$E,"EstimatedHoursSpareCapacity", sP_portSummarisedIHLineLoading!$G:$G,'Config.'!$B$6),0)</f>
        <v>67889.944433702607</v>
      </c>
      <c r="W41" s="105">
        <f>SUMIFS(sP_portSummarisedIHLineLoading!$F:$F,sP_portSummarisedIHLineLoading!$B:$B,LEFT(LPET!$Q40,4),sP_portSummarisedIHLineLoading!$C:$C,RIGHT(LPET!$Q4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W$31,sP_portSummarisedIHLineLoading!$E:$E,"EstimatedHoursSpareCapacity", sP_portSummarisedIHLineLoading!$G:$G,'Config.'!$B$6),0)</f>
        <v>83260.910110553494</v>
      </c>
      <c r="X41" s="105">
        <f>SUMIFS(sP_portSummarisedIHLineLoading!$F:$F,sP_portSummarisedIHLineLoading!$B:$B,LEFT(LPET!$Q40,4),sP_portSummarisedIHLineLoading!$C:$C,RIGHT(LPET!$Q4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X$31,sP_portSummarisedIHLineLoading!$E:$E,"EstimatedHoursSpareCapacity", sP_portSummarisedIHLineLoading!$G:$G,'Config.'!$B$6),0)</f>
        <v>40323.306568814398</v>
      </c>
      <c r="Y41" s="105">
        <f>SUMIFS(sP_portSummarisedIHLineLoading!$F:$F,sP_portSummarisedIHLineLoading!$B:$B,LEFT(LPET!$Q40,4),sP_portSummarisedIHLineLoading!$C:$C,RIGHT(LPET!$Q4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Y$31,sP_portSummarisedIHLineLoading!$E:$E,"EstimatedHoursSpareCapacity", sP_portSummarisedIHLineLoading!$G:$G,'Config.'!$B$6),0)</f>
        <v>342390.332520923</v>
      </c>
      <c r="Z41" s="105">
        <f>SUMIFS(sP_portSummarisedIHLineLoading!$F:$F,sP_portSummarisedIHLineLoading!$B:$B,LEFT(LPET!$Q40,4),sP_portSummarisedIHLineLoading!$C:$C,RIGHT(LPET!$Q4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Z$31,sP_portSummarisedIHLineLoading!$E:$E,"EstimatedHoursSpareCapacity", sP_portSummarisedIHLineLoading!$G:$G,'Config.'!$B$6),0)</f>
        <v>625166.64373568702</v>
      </c>
      <c r="AA41" s="105">
        <f>SUMIFS(sP_portSummarisedIHLineLoading!$F:$F,sP_portSummarisedIHLineLoading!$B:$B,LEFT(LPET!$Q40,4),sP_portSummarisedIHLineLoading!$C:$C,RIGHT(LPET!$Q4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AA$31,sP_portSummarisedIHLineLoading!$E:$E,"EstimatedHoursSpareCapacity", sP_portSummarisedIHLineLoading!$G:$G,'Config.'!$B$6),0)</f>
        <v>455704.110861936</v>
      </c>
      <c r="AB41" s="105">
        <f>SUMIFS(sP_portSummarisedIHLineLoading!$F:$F,sP_portSummarisedIHLineLoading!$B:$B,LEFT(LPET!$Q40,4),sP_portSummarisedIHLineLoading!$C:$C,RIGHT(LPET!$Q4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AB$31,sP_portSummarisedIHLineLoading!$E:$E,"EstimatedHoursSpareCapacity", sP_portSummarisedIHLineLoading!$G:$G,'Config.'!$B$6),0)</f>
        <v>792644.01634138299</v>
      </c>
      <c r="AC41" s="105">
        <f>SUMIFS(sP_portSummarisedIHLineLoading!$F:$F,sP_portSummarisedIHLineLoading!$B:$B,LEFT(LPET!$Q40,4),sP_portSummarisedIHLineLoading!$C:$C,RIGHT(LPET!$Q4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AC$31,sP_portSummarisedIHLineLoading!$E:$E,"EstimatedHoursSpareCapacity", sP_portSummarisedIHLineLoading!$G:$G,'Config.'!$B$6),0)</f>
        <v>532593.234798652</v>
      </c>
      <c r="AD41" s="106">
        <f>SUMIFS(sP_portSummarisedIHLineLoading!$F:$F,sP_portSummarisedIHLineLoading!$B:$B,LEFT(LPET!$Q40,4),sP_portSummarisedIHLineLoading!$C:$C,RIGHT(LPET!$Q4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LPET!$Q40,4),sP_portSummarisedIHLineLoading!$C:$C,RIGHT(LPET!$Q40,4),sP_portSummarisedIHLineLoading!$D:$D,AD$31,sP_portSummarisedIHLineLoading!$E:$E,"EstimatedHoursSpareCapacity", sP_portSummarisedIHLineLoading!$G:$G,'Config.'!$B$6),0)</f>
        <v>0</v>
      </c>
    </row>
    <row r="42" spans="2:30" ht="20.25" customHeight="1" x14ac:dyDescent="0.25">
      <c r="Q42" s="94" t="s">
        <v>236</v>
      </c>
      <c r="R42" s="95" t="s">
        <v>198</v>
      </c>
      <c r="S42" s="100">
        <f ca="1">SUMIFS(sP_portSummarisedIHLineLoading!$F:$F,sP_portSummarisedIHLineLoading!$A:$A,MID(CELL("filename",$B$1),FIND("]",CELL("filename",$B$1))+1,255),sP_portSummarisedIHLineLoading!$D:$D,LPET!S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S$31,sP_portSummarisedIHLineLoading!$E:$E,"Capacity",sP_portSummarisedIHLineLoading!$G:$G,"Hours")</f>
        <v>0.94960547475992707</v>
      </c>
      <c r="T42" s="100">
        <f ca="1">SUMIFS(sP_portSummarisedIHLineLoading!$F:$F,sP_portSummarisedIHLineLoading!$A:$A,MID(CELL("filename",$B$1),FIND("]",CELL("filename",$B$1))+1,255),sP_portSummarisedIHLineLoading!$D:$D,LPET!T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T$31,sP_portSummarisedIHLineLoading!$E:$E,"Capacity",sP_portSummarisedIHLineLoading!$G:$G,"Hours")</f>
        <v>0.88955862283821996</v>
      </c>
      <c r="U42" s="100">
        <f ca="1">SUMIFS(sP_portSummarisedIHLineLoading!$F:$F,sP_portSummarisedIHLineLoading!$A:$A,MID(CELL("filename",$B$1),FIND("]",CELL("filename",$B$1))+1,255),sP_portSummarisedIHLineLoading!$D:$D,LPET!U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U$31,sP_portSummarisedIHLineLoading!$E:$E,"Capacity",sP_portSummarisedIHLineLoading!$G:$G,"Hours")</f>
        <v>0.83925692763845672</v>
      </c>
      <c r="V42" s="100">
        <f ca="1">SUMIFS(sP_portSummarisedIHLineLoading!$F:$F,sP_portSummarisedIHLineLoading!$A:$A,MID(CELL("filename",$B$1),FIND("]",CELL("filename",$B$1))+1,255),sP_portSummarisedIHLineLoading!$D:$D,LPET!V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V$31,sP_portSummarisedIHLineLoading!$E:$E,"Capacity",sP_portSummarisedIHLineLoading!$G:$G,"Hours")</f>
        <v>0.90696704970635056</v>
      </c>
      <c r="W42" s="100">
        <f ca="1">SUMIFS(sP_portSummarisedIHLineLoading!$F:$F,sP_portSummarisedIHLineLoading!$A:$A,MID(CELL("filename",$B$1),FIND("]",CELL("filename",$B$1))+1,255),sP_portSummarisedIHLineLoading!$D:$D,LPET!W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W$31,sP_portSummarisedIHLineLoading!$E:$E,"Capacity",sP_portSummarisedIHLineLoading!$G:$G,"Hours")</f>
        <v>0.89946923145540192</v>
      </c>
      <c r="X42" s="100">
        <f ca="1">SUMIFS(sP_portSummarisedIHLineLoading!$F:$F,sP_portSummarisedIHLineLoading!$A:$A,MID(CELL("filename",$B$1),FIND("]",CELL("filename",$B$1))+1,255),sP_portSummarisedIHLineLoading!$D:$D,LPET!X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X$31,sP_portSummarisedIHLineLoading!$E:$E,"Capacity",sP_portSummarisedIHLineLoading!$G:$G,"Hours")</f>
        <v>0.92408036914162905</v>
      </c>
      <c r="Y42" s="100">
        <f ca="1">SUMIFS(sP_portSummarisedIHLineLoading!$F:$F,sP_portSummarisedIHLineLoading!$A:$A,MID(CELL("filename",$B$1),FIND("]",CELL("filename",$B$1))+1,255),sP_portSummarisedIHLineLoading!$D:$D,LPET!Y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Y$31,sP_portSummarisedIHLineLoading!$E:$E,"Capacity",sP_portSummarisedIHLineLoading!$G:$G,"Hours")</f>
        <v>0.87436849246401105</v>
      </c>
      <c r="Z42" s="100">
        <f ca="1">SUMIFS(sP_portSummarisedIHLineLoading!$F:$F,sP_portSummarisedIHLineLoading!$A:$A,MID(CELL("filename",$B$1),FIND("]",CELL("filename",$B$1))+1,255),sP_portSummarisedIHLineLoading!$D:$D,LPET!Z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Z$31,sP_portSummarisedIHLineLoading!$E:$E,"Capacity",sP_portSummarisedIHLineLoading!$G:$G,"Hours")</f>
        <v>0.53317464485082866</v>
      </c>
      <c r="AA42" s="100">
        <f ca="1">SUMIFS(sP_portSummarisedIHLineLoading!$F:$F,sP_portSummarisedIHLineLoading!$A:$A,MID(CELL("filename",$B$1),FIND("]",CELL("filename",$B$1))+1,255),sP_portSummarisedIHLineLoading!$D:$D,LPET!AA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AA$31,sP_portSummarisedIHLineLoading!$E:$E,"Capacity",sP_portSummarisedIHLineLoading!$G:$G,"Hours")</f>
        <v>0.69511344916887496</v>
      </c>
      <c r="AB42" s="100">
        <f ca="1">SUMIFS(sP_portSummarisedIHLineLoading!$F:$F,sP_portSummarisedIHLineLoading!$A:$A,MID(CELL("filename",$B$1),FIND("]",CELL("filename",$B$1))+1,255),sP_portSummarisedIHLineLoading!$D:$D,LPET!AB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AB$31,sP_portSummarisedIHLineLoading!$E:$E,"Capacity",sP_portSummarisedIHLineLoading!$G:$G,"Hours")</f>
        <v>0.54220706836710364</v>
      </c>
      <c r="AC42" s="100">
        <f ca="1">SUMIFS(sP_portSummarisedIHLineLoading!$F:$F,sP_portSummarisedIHLineLoading!$A:$A,MID(CELL("filename",$B$1),FIND("]",CELL("filename",$B$1))+1,255),sP_portSummarisedIHLineLoading!$D:$D,LPET!AC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AC$31,sP_portSummarisedIHLineLoading!$E:$E,"Capacity",sP_portSummarisedIHLineLoading!$G:$G,"Hours")</f>
        <v>0.45277673399859947</v>
      </c>
      <c r="AD42" s="101">
        <f ca="1">SUMIFS(sP_portSummarisedIHLineLoading!$F:$F,sP_portSummarisedIHLineLoading!$A:$A,MID(CELL("filename",$B$1),FIND("]",CELL("filename",$B$1))+1,255),sP_portSummarisedIHLineLoading!$D:$D,LPET!AD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LPET!AD$31,sP_portSummarisedIHLineLoading!$E:$E,"Capacity",sP_portSummarisedIHLineLoading!$G:$G,"Hours")</f>
        <v>1.5782738095238096E-6</v>
      </c>
    </row>
    <row r="43" spans="2:30" ht="20.25" customHeight="1" thickBot="1" x14ac:dyDescent="0.3">
      <c r="Q43" s="90"/>
      <c r="R43" s="91" t="str">
        <f>"Available Vol. ["&amp;'Config.'!$B$6&amp;"]"</f>
        <v>Available Vol. [ZUC]</v>
      </c>
      <c r="S43" s="104">
        <f>SUM(S33,S35,S37,S39,S41)</f>
        <v>1107708.44882198</v>
      </c>
      <c r="T43" s="104">
        <f t="shared" ref="T43:AD43" si="1">SUM(T33,T35,T37,T39,T41)</f>
        <v>1937471.9299985538</v>
      </c>
      <c r="U43" s="104">
        <f t="shared" si="1"/>
        <v>2445847.4963147012</v>
      </c>
      <c r="V43" s="104">
        <f t="shared" si="1"/>
        <v>1912875.9784835405</v>
      </c>
      <c r="W43" s="104">
        <f t="shared" si="1"/>
        <v>1544611.0489836372</v>
      </c>
      <c r="X43" s="104">
        <f t="shared" si="1"/>
        <v>1404113.7783254646</v>
      </c>
      <c r="Y43" s="104">
        <f t="shared" si="1"/>
        <v>2287410.5782583132</v>
      </c>
      <c r="Z43" s="104">
        <f t="shared" si="1"/>
        <v>5156061.0563133331</v>
      </c>
      <c r="AA43" s="104">
        <f t="shared" si="1"/>
        <v>4916304.1547498005</v>
      </c>
      <c r="AB43" s="104">
        <f t="shared" si="1"/>
        <v>10893495.007057542</v>
      </c>
      <c r="AC43" s="104">
        <f t="shared" si="1"/>
        <v>8910935.857881153</v>
      </c>
      <c r="AD43" s="107">
        <f t="shared" si="1"/>
        <v>1388438.571145376</v>
      </c>
    </row>
    <row r="44" spans="2:30" ht="20.25" customHeight="1" x14ac:dyDescent="0.25"/>
    <row r="45" spans="2:30" ht="20.25" customHeight="1" x14ac:dyDescent="0.25"/>
    <row r="46" spans="2:30" ht="20.25" customHeight="1" thickBot="1" x14ac:dyDescent="0.3">
      <c r="D46" s="23"/>
      <c r="E46" s="148"/>
      <c r="F46" s="148"/>
    </row>
    <row r="47" spans="2:30" ht="20.25" customHeight="1" x14ac:dyDescent="0.25">
      <c r="B47" s="81" t="s">
        <v>206</v>
      </c>
      <c r="C47" s="50"/>
      <c r="D47" s="51" t="str">
        <f>'Config.'!$B$5</f>
        <v>2020_06</v>
      </c>
      <c r="E47" s="51" t="str">
        <f>IF(VALUE(RIGHT(D47,2))&lt;12,LEFT(D47,4)&amp;"_"&amp;TEXT(VALUE(RIGHT(D47,2)+1),"00"), VALUE(LEFT(D47,4)+1)&amp;"_"&amp;TEXT(VALUE(1),"00"))</f>
        <v>2020_07</v>
      </c>
      <c r="F47" s="51" t="str">
        <f t="shared" ref="F47:O47" si="2">IF(VALUE(RIGHT(E47,2))&lt;12,LEFT(E47,4)&amp;"_"&amp;TEXT(VALUE(RIGHT(E47,2)+1),"00"), VALUE(LEFT(E47,4)+1)&amp;"_"&amp;TEXT(VALUE(1),"00"))</f>
        <v>2020_08</v>
      </c>
      <c r="G47" s="51" t="str">
        <f t="shared" si="2"/>
        <v>2020_09</v>
      </c>
      <c r="H47" s="51" t="str">
        <f t="shared" si="2"/>
        <v>2020_10</v>
      </c>
      <c r="I47" s="51" t="str">
        <f t="shared" si="2"/>
        <v>2020_11</v>
      </c>
      <c r="J47" s="51" t="str">
        <f t="shared" si="2"/>
        <v>2020_12</v>
      </c>
      <c r="K47" s="51" t="str">
        <f t="shared" si="2"/>
        <v>2021_01</v>
      </c>
      <c r="L47" s="51" t="str">
        <f t="shared" si="2"/>
        <v>2021_02</v>
      </c>
      <c r="M47" s="51" t="str">
        <f t="shared" si="2"/>
        <v>2021_03</v>
      </c>
      <c r="N47" s="51" t="str">
        <f t="shared" si="2"/>
        <v>2021_04</v>
      </c>
      <c r="O47" s="52" t="str">
        <f t="shared" si="2"/>
        <v>2021_05</v>
      </c>
      <c r="Q47" s="81" t="s">
        <v>224</v>
      </c>
      <c r="R47" s="50"/>
      <c r="S47" s="51" t="str">
        <f>'Config.'!$B$5</f>
        <v>2020_06</v>
      </c>
      <c r="T47" s="51" t="str">
        <f>IF(VALUE(RIGHT(S47,2))&lt;12,LEFT(S47,4)&amp;"_"&amp;TEXT(VALUE(RIGHT(S47,2)+1),"00"), VALUE(LEFT(S47,4)+1)&amp;"_"&amp;TEXT(VALUE(1),"00"))</f>
        <v>2020_07</v>
      </c>
      <c r="U47" s="51" t="str">
        <f t="shared" ref="U47:AD47" si="3">IF(VALUE(RIGHT(T47,2))&lt;12,LEFT(T47,4)&amp;"_"&amp;TEXT(VALUE(RIGHT(T47,2)+1),"00"), VALUE(LEFT(T47,4)+1)&amp;"_"&amp;TEXT(VALUE(1),"00"))</f>
        <v>2020_08</v>
      </c>
      <c r="V47" s="51" t="str">
        <f t="shared" si="3"/>
        <v>2020_09</v>
      </c>
      <c r="W47" s="51" t="str">
        <f t="shared" si="3"/>
        <v>2020_10</v>
      </c>
      <c r="X47" s="51" t="str">
        <f t="shared" si="3"/>
        <v>2020_11</v>
      </c>
      <c r="Y47" s="51" t="str">
        <f t="shared" si="3"/>
        <v>2020_12</v>
      </c>
      <c r="Z47" s="51" t="str">
        <f t="shared" si="3"/>
        <v>2021_01</v>
      </c>
      <c r="AA47" s="51" t="str">
        <f t="shared" si="3"/>
        <v>2021_02</v>
      </c>
      <c r="AB47" s="51" t="str">
        <f t="shared" si="3"/>
        <v>2021_03</v>
      </c>
      <c r="AC47" s="51" t="str">
        <f t="shared" si="3"/>
        <v>2021_04</v>
      </c>
      <c r="AD47" s="52" t="str">
        <f t="shared" si="3"/>
        <v>2021_05</v>
      </c>
    </row>
    <row r="48" spans="2:30" ht="20.25" customHeight="1" x14ac:dyDescent="0.25">
      <c r="B48" s="86" t="s">
        <v>54</v>
      </c>
      <c r="C48" s="103" t="str">
        <f>"Domestic Sales ["&amp;'Config.'!$B$6&amp;"]"</f>
        <v>Domestic Sales [ZUC]</v>
      </c>
      <c r="D48" s="116">
        <f ca="1">SUMIFS(dP_siteSummarised!$F:$F,dP_siteSummarised!$A:$A,LPET!$B48,dP_siteSummarised!$C:$C,LPET!D$47,dP_siteSummarised!$D:$D,MID(CELL("filename",$B$1),FIND("]",CELL("filename",$B$1))+1,255),dP_siteSummarised!$E:$E,"Available", dP_siteSummarised!$G:$G,'Config.'!$B$6)</f>
        <v>6597725</v>
      </c>
      <c r="E48" s="116">
        <f ca="1">SUMIFS(dP_siteSummarised!$F:$F,dP_siteSummarised!$A:$A,LPET!$B48,dP_siteSummarised!$C:$C,LPET!E$47,dP_siteSummarised!$D:$D,MID(CELL("filename",$B$1),FIND("]",CELL("filename",$B$1))+1,255),dP_siteSummarised!$E:$E,"Available", dP_siteSummarised!$G:$G,'Config.'!$B$6)</f>
        <v>5578940</v>
      </c>
      <c r="F48" s="116">
        <f ca="1">SUMIFS(dP_siteSummarised!$F:$F,dP_siteSummarised!$A:$A,LPET!$B48,dP_siteSummarised!$C:$C,LPET!F$47,dP_siteSummarised!$D:$D,MID(CELL("filename",$B$1),FIND("]",CELL("filename",$B$1))+1,255),dP_siteSummarised!$E:$E,"Available", dP_siteSummarised!$G:$G,'Config.'!$B$6)</f>
        <v>5333959</v>
      </c>
      <c r="G48" s="116">
        <f ca="1">SUMIFS(dP_siteSummarised!$F:$F,dP_siteSummarised!$A:$A,LPET!$B48,dP_siteSummarised!$C:$C,LPET!G$47,dP_siteSummarised!$D:$D,MID(CELL("filename",$B$1),FIND("]",CELL("filename",$B$1))+1,255),dP_siteSummarised!$E:$E,"Available", dP_siteSummarised!$G:$G,'Config.'!$B$6)</f>
        <v>6044521</v>
      </c>
      <c r="H48" s="116">
        <f ca="1">SUMIFS(dP_siteSummarised!$F:$F,dP_siteSummarised!$A:$A,LPET!$B48,dP_siteSummarised!$C:$C,LPET!H$47,dP_siteSummarised!$D:$D,MID(CELL("filename",$B$1),FIND("]",CELL("filename",$B$1))+1,255),dP_siteSummarised!$E:$E,"Available", dP_siteSummarised!$G:$G,'Config.'!$B$6)</f>
        <v>5030339</v>
      </c>
      <c r="I48" s="116">
        <f ca="1">SUMIFS(dP_siteSummarised!$F:$F,dP_siteSummarised!$A:$A,LPET!$B48,dP_siteSummarised!$C:$C,LPET!I$47,dP_siteSummarised!$D:$D,MID(CELL("filename",$B$1),FIND("]",CELL("filename",$B$1))+1,255),dP_siteSummarised!$E:$E,"Available", dP_siteSummarised!$G:$G,'Config.'!$B$6)</f>
        <v>5135907</v>
      </c>
      <c r="J48" s="116">
        <f ca="1">SUMIFS(dP_siteSummarised!$F:$F,dP_siteSummarised!$A:$A,LPET!$B48,dP_siteSummarised!$C:$C,LPET!J$47,dP_siteSummarised!$D:$D,MID(CELL("filename",$B$1),FIND("]",CELL("filename",$B$1))+1,255),dP_siteSummarised!$E:$E,"Available", dP_siteSummarised!$G:$G,'Config.'!$B$6)</f>
        <v>7691277</v>
      </c>
      <c r="K48" s="116">
        <f ca="1">SUMIFS(dP_siteSummarised!$F:$F,dP_siteSummarised!$A:$A,LPET!$B48,dP_siteSummarised!$C:$C,LPET!K$47,dP_siteSummarised!$D:$D,MID(CELL("filename",$B$1),FIND("]",CELL("filename",$B$1))+1,255),dP_siteSummarised!$E:$E,"Available", dP_siteSummarised!$G:$G,'Config.'!$B$6)</f>
        <v>3633335</v>
      </c>
      <c r="L48" s="116">
        <f ca="1">SUMIFS(dP_siteSummarised!$F:$F,dP_siteSummarised!$A:$A,LPET!$B48,dP_siteSummarised!$C:$C,LPET!L$47,dP_siteSummarised!$D:$D,MID(CELL("filename",$B$1),FIND("]",CELL("filename",$B$1))+1,255),dP_siteSummarised!$E:$E,"Available", dP_siteSummarised!$G:$G,'Config.'!$B$6)</f>
        <v>4269922</v>
      </c>
      <c r="M48" s="116">
        <f ca="1">SUMIFS(dP_siteSummarised!$F:$F,dP_siteSummarised!$A:$A,LPET!$B48,dP_siteSummarised!$C:$C,LPET!M$47,dP_siteSummarised!$D:$D,MID(CELL("filename",$B$1),FIND("]",CELL("filename",$B$1))+1,255),dP_siteSummarised!$E:$E,"Available", dP_siteSummarised!$G:$G,'Config.'!$B$6)</f>
        <v>6025132</v>
      </c>
      <c r="N48" s="116">
        <f ca="1">SUMIFS(dP_siteSummarised!$F:$F,dP_siteSummarised!$A:$A,LPET!$B48,dP_siteSummarised!$C:$C,LPET!N$47,dP_siteSummarised!$D:$D,MID(CELL("filename",$B$1),FIND("]",CELL("filename",$B$1))+1,255),dP_siteSummarised!$E:$E,"Available", dP_siteSummarised!$G:$G,'Config.'!$B$6)</f>
        <v>4874760</v>
      </c>
      <c r="O48" s="117">
        <f ca="1">SUMIFS(dP_siteSummarised!$F:$F,dP_siteSummarised!$A:$A,LPET!$B48,dP_siteSummarised!$C:$C,LPET!O$47,dP_siteSummarised!$D:$D,MID(CELL("filename",$B$1),FIND("]",CELL("filename",$B$1))+1,255),dP_siteSummarised!$E:$E,"Available", dP_siteSummarised!$G:$G,'Config.'!$B$6)</f>
        <v>1223250</v>
      </c>
      <c r="Q48" s="86" t="s">
        <v>54</v>
      </c>
      <c r="R48" s="103" t="s">
        <v>225</v>
      </c>
      <c r="S48" s="137">
        <f ca="1">SUMIFS(mP_Summarised!$K:$K,mP_Summarised!$L:$L,"Trucks",mP_Summarised!$I:$I,MID(CELL("filename",$B$1),FIND("]",CELL("filename",$B$1))+1,255),mP_Summarised!$H:$H,LPET!S$47,mP_Summarised!$E:$E,LPET!$Q48,mP_Summarised!$D:$D,MID($R48,FIND("-",$R48,1)+2,99))</f>
        <v>205.63280665427735</v>
      </c>
      <c r="T48" s="137">
        <f ca="1">SUMIFS(mP_Summarised!$K:$K,mP_Summarised!$L:$L,"Trucks",mP_Summarised!$I:$I,MID(CELL("filename",$B$1),FIND("]",CELL("filename",$B$1))+1,255),mP_Summarised!$H:$H,LPET!T$47,mP_Summarised!$E:$E,LPET!$Q48,mP_Summarised!$D:$D,MID($R48,FIND("-",$R48,1)+2,99))</f>
        <v>158.3876372619859</v>
      </c>
      <c r="U48" s="137">
        <f ca="1">SUMIFS(mP_Summarised!$K:$K,mP_Summarised!$L:$L,"Trucks",mP_Summarised!$I:$I,MID(CELL("filename",$B$1),FIND("]",CELL("filename",$B$1))+1,255),mP_Summarised!$H:$H,LPET!U$47,mP_Summarised!$E:$E,LPET!$Q48,mP_Summarised!$D:$D,MID($R48,FIND("-",$R48,1)+2,99))</f>
        <v>152.66133452287218</v>
      </c>
      <c r="V48" s="137">
        <f ca="1">SUMIFS(mP_Summarised!$K:$K,mP_Summarised!$L:$L,"Trucks",mP_Summarised!$I:$I,MID(CELL("filename",$B$1),FIND("]",CELL("filename",$B$1))+1,255),mP_Summarised!$H:$H,LPET!V$47,mP_Summarised!$E:$E,LPET!$Q48,mP_Summarised!$D:$D,MID($R48,FIND("-",$R48,1)+2,99))</f>
        <v>179.94313504213153</v>
      </c>
      <c r="W48" s="137">
        <f ca="1">SUMIFS(mP_Summarised!$K:$K,mP_Summarised!$L:$L,"Trucks",mP_Summarised!$I:$I,MID(CELL("filename",$B$1),FIND("]",CELL("filename",$B$1))+1,255),mP_Summarised!$H:$H,LPET!W$47,mP_Summarised!$E:$E,LPET!$Q48,mP_Summarised!$D:$D,MID($R48,FIND("-",$R48,1)+2,99))</f>
        <v>130.5184787621653</v>
      </c>
      <c r="X48" s="137">
        <f ca="1">SUMIFS(mP_Summarised!$K:$K,mP_Summarised!$L:$L,"Trucks",mP_Summarised!$I:$I,MID(CELL("filename",$B$1),FIND("]",CELL("filename",$B$1))+1,255),mP_Summarised!$H:$H,LPET!X$47,mP_Summarised!$E:$E,LPET!$Q48,mP_Summarised!$D:$D,MID($R48,FIND("-",$R48,1)+2,99))</f>
        <v>162.78039890511801</v>
      </c>
      <c r="Y48" s="137">
        <f ca="1">SUMIFS(mP_Summarised!$K:$K,mP_Summarised!$L:$L,"Trucks",mP_Summarised!$I:$I,MID(CELL("filename",$B$1),FIND("]",CELL("filename",$B$1))+1,255),mP_Summarised!$H:$H,LPET!Y$47,mP_Summarised!$E:$E,LPET!$Q48,mP_Summarised!$D:$D,MID($R48,FIND("-",$R48,1)+2,99))</f>
        <v>174.94008604685999</v>
      </c>
      <c r="Z48" s="137">
        <f ca="1">SUMIFS(mP_Summarised!$K:$K,mP_Summarised!$L:$L,"Trucks",mP_Summarised!$I:$I,MID(CELL("filename",$B$1),FIND("]",CELL("filename",$B$1))+1,255),mP_Summarised!$H:$H,LPET!Z$47,mP_Summarised!$E:$E,LPET!$Q48,mP_Summarised!$D:$D,MID($R48,FIND("-",$R48,1)+2,99))</f>
        <v>96.423929394348093</v>
      </c>
      <c r="AA48" s="137">
        <f ca="1">SUMIFS(mP_Summarised!$K:$K,mP_Summarised!$L:$L,"Trucks",mP_Summarised!$I:$I,MID(CELL("filename",$B$1),FIND("]",CELL("filename",$B$1))+1,255),mP_Summarised!$H:$H,LPET!AA$47,mP_Summarised!$E:$E,LPET!$Q48,mP_Summarised!$D:$D,MID($R48,FIND("-",$R48,1)+2,99))</f>
        <v>137.78049996309801</v>
      </c>
      <c r="AB48" s="137">
        <f ca="1">SUMIFS(mP_Summarised!$K:$K,mP_Summarised!$L:$L,"Trucks",mP_Summarised!$I:$I,MID(CELL("filename",$B$1),FIND("]",CELL("filename",$B$1))+1,255),mP_Summarised!$H:$H,LPET!AB$47,mP_Summarised!$E:$E,LPET!$Q48,mP_Summarised!$D:$D,MID($R48,FIND("-",$R48,1)+2,99))</f>
        <v>170.341238108846</v>
      </c>
      <c r="AC48" s="137">
        <f ca="1">SUMIFS(mP_Summarised!$K:$K,mP_Summarised!$L:$L,"Trucks",mP_Summarised!$I:$I,MID(CELL("filename",$B$1),FIND("]",CELL("filename",$B$1))+1,255),mP_Summarised!$H:$H,LPET!AC$47,mP_Summarised!$E:$E,LPET!$Q48,mP_Summarised!$D:$D,MID($R48,FIND("-",$R48,1)+2,99))</f>
        <v>47.900985576698901</v>
      </c>
      <c r="AD48" s="138">
        <f ca="1">SUMIFS(mP_Summarised!$K:$K,mP_Summarised!$L:$L,"Trucks",mP_Summarised!$I:$I,MID(CELL("filename",$B$1),FIND("]",CELL("filename",$B$1))+1,255),mP_Summarised!$H:$H,LPET!AD$47,mP_Summarised!$E:$E,LPET!$Q48,mP_Summarised!$D:$D,MID($R48,FIND("-",$R48,1)+2,99))</f>
        <v>0</v>
      </c>
    </row>
    <row r="49" spans="2:30" ht="20.25" customHeight="1" x14ac:dyDescent="0.25">
      <c r="B49" s="86"/>
      <c r="C49" s="103" t="str">
        <f>"IBT Out ["&amp;'Config.'!$B$6&amp;"]"</f>
        <v>IBT Out [ZUC]</v>
      </c>
      <c r="D49" s="116">
        <f ca="1">SUMIFS(mP_Summarised!$K:$K, mP_Summarised!$B:$B,"GB",mP_Summarised!$D:$D,LPET!$B48,mP_Summarised!$E:$E,"&lt;&gt;"&amp;LPET!$B48,mP_Summarised!$H:$H,LPET!D$47,mP_Summarised!$I:$I,MID(CELL("filename",$B$1),FIND("]",CELL("filename",$B$1))+1,255),mP_Summarised!$L:$L,'Config.'!$B$6,mP_Summarised!$M:$M,FALSE)</f>
        <v>1419073.07825</v>
      </c>
      <c r="E49" s="116">
        <f ca="1">SUMIFS(mP_Summarised!$K:$K, mP_Summarised!$B:$B,"GB",mP_Summarised!$D:$D,LPET!$B48,mP_Summarised!$E:$E,"&lt;&gt;"&amp;LPET!$B48,mP_Summarised!$H:$H,LPET!E$47,mP_Summarised!$I:$I,MID(CELL("filename",$B$1),FIND("]",CELL("filename",$B$1))+1,255),mP_Summarised!$L:$L,'Config.'!$B$6,mP_Summarised!$M:$M,FALSE)</f>
        <v>781322.99244930001</v>
      </c>
      <c r="F49" s="116">
        <f ca="1">SUMIFS(mP_Summarised!$K:$K, mP_Summarised!$B:$B,"GB",mP_Summarised!$D:$D,LPET!$B48,mP_Summarised!$E:$E,"&lt;&gt;"&amp;LPET!$B48,mP_Summarised!$H:$H,LPET!F$47,mP_Summarised!$I:$I,MID(CELL("filename",$B$1),FIND("]",CELL("filename",$B$1))+1,255),mP_Summarised!$L:$L,'Config.'!$B$6,mP_Summarised!$M:$M,FALSE)</f>
        <v>717344.73543939996</v>
      </c>
      <c r="G49" s="116">
        <f ca="1">SUMIFS(mP_Summarised!$K:$K, mP_Summarised!$B:$B,"GB",mP_Summarised!$D:$D,LPET!$B48,mP_Summarised!$E:$E,"&lt;&gt;"&amp;LPET!$B48,mP_Summarised!$H:$H,LPET!G$47,mP_Summarised!$I:$I,MID(CELL("filename",$B$1),FIND("]",CELL("filename",$B$1))+1,255),mP_Summarised!$L:$L,'Config.'!$B$6,mP_Summarised!$M:$M,FALSE)</f>
        <v>813935.17057780002</v>
      </c>
      <c r="H49" s="116">
        <f ca="1">SUMIFS(mP_Summarised!$K:$K, mP_Summarised!$B:$B,"GB",mP_Summarised!$D:$D,LPET!$B48,mP_Summarised!$E:$E,"&lt;&gt;"&amp;LPET!$B48,mP_Summarised!$H:$H,LPET!H$47,mP_Summarised!$I:$I,MID(CELL("filename",$B$1),FIND("]",CELL("filename",$B$1))+1,255),mP_Summarised!$L:$L,'Config.'!$B$6,mP_Summarised!$M:$M,FALSE)</f>
        <v>795088.48563560005</v>
      </c>
      <c r="I49" s="116">
        <f ca="1">SUMIFS(mP_Summarised!$K:$K, mP_Summarised!$B:$B,"GB",mP_Summarised!$D:$D,LPET!$B48,mP_Summarised!$E:$E,"&lt;&gt;"&amp;LPET!$B48,mP_Summarised!$H:$H,LPET!I$47,mP_Summarised!$I:$I,MID(CELL("filename",$B$1),FIND("]",CELL("filename",$B$1))+1,255),mP_Summarised!$L:$L,'Config.'!$B$6,mP_Summarised!$M:$M,FALSE)</f>
        <v>697341.68344919989</v>
      </c>
      <c r="J49" s="116">
        <f ca="1">SUMIFS(mP_Summarised!$K:$K, mP_Summarised!$B:$B,"GB",mP_Summarised!$D:$D,LPET!$B48,mP_Summarised!$E:$E,"&lt;&gt;"&amp;LPET!$B48,mP_Summarised!$H:$H,LPET!J$47,mP_Summarised!$I:$I,MID(CELL("filename",$B$1),FIND("]",CELL("filename",$B$1))+1,255),mP_Summarised!$L:$L,'Config.'!$B$6,mP_Summarised!$M:$M,FALSE)</f>
        <v>1035646.9413139001</v>
      </c>
      <c r="K49" s="116">
        <f ca="1">SUMIFS(mP_Summarised!$K:$K, mP_Summarised!$B:$B,"GB",mP_Summarised!$D:$D,LPET!$B48,mP_Summarised!$E:$E,"&lt;&gt;"&amp;LPET!$B48,mP_Summarised!$H:$H,LPET!K$47,mP_Summarised!$I:$I,MID(CELL("filename",$B$1),FIND("]",CELL("filename",$B$1))+1,255),mP_Summarised!$L:$L,'Config.'!$B$6,mP_Summarised!$M:$M,FALSE)</f>
        <v>403302.87823769997</v>
      </c>
      <c r="L49" s="116">
        <f ca="1">SUMIFS(mP_Summarised!$K:$K, mP_Summarised!$B:$B,"GB",mP_Summarised!$D:$D,LPET!$B48,mP_Summarised!$E:$E,"&lt;&gt;"&amp;LPET!$B48,mP_Summarised!$H:$H,LPET!L$47,mP_Summarised!$I:$I,MID(CELL("filename",$B$1),FIND("]",CELL("filename",$B$1))+1,255),mP_Summarised!$L:$L,'Config.'!$B$6,mP_Summarised!$M:$M,FALSE)</f>
        <v>691258.93514710001</v>
      </c>
      <c r="M49" s="116">
        <f ca="1">SUMIFS(mP_Summarised!$K:$K, mP_Summarised!$B:$B,"GB",mP_Summarised!$D:$D,LPET!$B48,mP_Summarised!$E:$E,"&lt;&gt;"&amp;LPET!$B48,mP_Summarised!$H:$H,LPET!M$47,mP_Summarised!$I:$I,MID(CELL("filename",$B$1),FIND("]",CELL("filename",$B$1))+1,255),mP_Summarised!$L:$L,'Config.'!$B$6,mP_Summarised!$M:$M,FALSE)</f>
        <v>914595.80464229989</v>
      </c>
      <c r="N49" s="116">
        <f ca="1">SUMIFS(mP_Summarised!$K:$K, mP_Summarised!$B:$B,"GB",mP_Summarised!$D:$D,LPET!$B48,mP_Summarised!$E:$E,"&lt;&gt;"&amp;LPET!$B48,mP_Summarised!$H:$H,LPET!N$47,mP_Summarised!$I:$I,MID(CELL("filename",$B$1),FIND("]",CELL("filename",$B$1))+1,255),mP_Summarised!$L:$L,'Config.'!$B$6,mP_Summarised!$M:$M,FALSE)</f>
        <v>541106.59282470006</v>
      </c>
      <c r="O49" s="117">
        <f ca="1">SUMIFS(mP_Summarised!$K:$K, mP_Summarised!$B:$B,"GB",mP_Summarised!$D:$D,LPET!$B48,mP_Summarised!$E:$E,"&lt;&gt;"&amp;LPET!$B48,mP_Summarised!$H:$H,LPET!O$47,mP_Summarised!$I:$I,MID(CELL("filename",$B$1),FIND("]",CELL("filename",$B$1))+1,255),mP_Summarised!$L:$L,'Config.'!$B$6,mP_Summarised!$M:$M,FALSE)</f>
        <v>0</v>
      </c>
      <c r="Q49" s="146" t="str">
        <f>Q48</f>
        <v>North</v>
      </c>
      <c r="R49" s="103" t="s">
        <v>227</v>
      </c>
      <c r="S49" s="137">
        <f ca="1">SUMIFS(mP_Summarised!$K:$K,mP_Summarised!$L:$L,"Trucks",mP_Summarised!$I:$I,MID(CELL("filename",$B$1),FIND("]",CELL("filename",$B$1))+1,255),mP_Summarised!$H:$H,LPET!S$47,mP_Summarised!$E:$E,LPET!$Q49,mP_Summarised!$D:$D,MID($R49,FIND("-",$R49,1)+2,99))</f>
        <v>183.23644226938148</v>
      </c>
      <c r="T49" s="145">
        <f ca="1">SUMIFS(mP_Summarised!$K:$K,mP_Summarised!$L:$L,"Trucks",mP_Summarised!$I:$I,MID(CELL("filename",$B$1),FIND("]",CELL("filename",$B$1))+1,255),mP_Summarised!$H:$H,LPET!T$47,mP_Summarised!$E:$E,LPET!$Q49,mP_Summarised!$D:$D,MID($R49,FIND("-",$R49,1)+2,99))</f>
        <v>35.944997652953198</v>
      </c>
      <c r="U49" s="139">
        <f ca="1">SUMIFS(mP_Summarised!$K:$K,mP_Summarised!$L:$L,"Trucks",mP_Summarised!$I:$I,MID(CELL("filename",$B$1),FIND("]",CELL("filename",$B$1))+1,255),mP_Summarised!$H:$H,LPET!U$47,mP_Summarised!$E:$E,LPET!$Q49,mP_Summarised!$D:$D,MID($R49,FIND("-",$R49,1)+2,99))</f>
        <v>33.804227810388866</v>
      </c>
      <c r="V49" s="139">
        <f ca="1">SUMIFS(mP_Summarised!$K:$K,mP_Summarised!$L:$L,"Trucks",mP_Summarised!$I:$I,MID(CELL("filename",$B$1),FIND("]",CELL("filename",$B$1))+1,255),mP_Summarised!$H:$H,LPET!V$47,mP_Summarised!$E:$E,LPET!$Q49,mP_Summarised!$D:$D,MID($R49,FIND("-",$R49,1)+2,99))</f>
        <v>46.804049781237033</v>
      </c>
      <c r="W49" s="139">
        <f ca="1">SUMIFS(mP_Summarised!$K:$K,mP_Summarised!$L:$L,"Trucks",mP_Summarised!$I:$I,MID(CELL("filename",$B$1),FIND("]",CELL("filename",$B$1))+1,255),mP_Summarised!$H:$H,LPET!W$47,mP_Summarised!$E:$E,LPET!$Q49,mP_Summarised!$D:$D,MID($R49,FIND("-",$R49,1)+2,99))</f>
        <v>60.826164403321449</v>
      </c>
      <c r="X49" s="139">
        <f ca="1">SUMIFS(mP_Summarised!$K:$K,mP_Summarised!$L:$L,"Trucks",mP_Summarised!$I:$I,MID(CELL("filename",$B$1),FIND("]",CELL("filename",$B$1))+1,255),mP_Summarised!$H:$H,LPET!X$47,mP_Summarised!$E:$E,LPET!$Q49,mP_Summarised!$D:$D,MID($R49,FIND("-",$R49,1)+2,99))</f>
        <v>63.724837501873544</v>
      </c>
      <c r="Y49" s="139">
        <f ca="1">SUMIFS(mP_Summarised!$K:$K,mP_Summarised!$L:$L,"Trucks",mP_Summarised!$I:$I,MID(CELL("filename",$B$1),FIND("]",CELL("filename",$B$1))+1,255),mP_Summarised!$H:$H,LPET!Y$47,mP_Summarised!$E:$E,LPET!$Q49,mP_Summarised!$D:$D,MID($R49,FIND("-",$R49,1)+2,99))</f>
        <v>44.577041126268242</v>
      </c>
      <c r="Z49" s="139">
        <f ca="1">SUMIFS(mP_Summarised!$K:$K,mP_Summarised!$L:$L,"Trucks",mP_Summarised!$I:$I,MID(CELL("filename",$B$1),FIND("]",CELL("filename",$B$1))+1,255),mP_Summarised!$H:$H,LPET!Z$47,mP_Summarised!$E:$E,LPET!$Q49,mP_Summarised!$D:$D,MID($R49,FIND("-",$R49,1)+2,99))</f>
        <v>11.960229091328401</v>
      </c>
      <c r="AA49" s="139">
        <f ca="1">SUMIFS(mP_Summarised!$K:$K,mP_Summarised!$L:$L,"Trucks",mP_Summarised!$I:$I,MID(CELL("filename",$B$1),FIND("]",CELL("filename",$B$1))+1,255),mP_Summarised!$H:$H,LPET!AA$47,mP_Summarised!$E:$E,LPET!$Q49,mP_Summarised!$D:$D,MID($R49,FIND("-",$R49,1)+2,99))</f>
        <v>23.393536699380601</v>
      </c>
      <c r="AB49" s="139">
        <f ca="1">SUMIFS(mP_Summarised!$K:$K,mP_Summarised!$L:$L,"Trucks",mP_Summarised!$I:$I,MID(CELL("filename",$B$1),FIND("]",CELL("filename",$B$1))+1,255),mP_Summarised!$H:$H,LPET!AB$47,mP_Summarised!$E:$E,LPET!$Q49,mP_Summarised!$D:$D,MID($R49,FIND("-",$R49,1)+2,99))</f>
        <v>31.769208469660999</v>
      </c>
      <c r="AC49" s="139">
        <f ca="1">SUMIFS(mP_Summarised!$K:$K,mP_Summarised!$L:$L,"Trucks",mP_Summarised!$I:$I,MID(CELL("filename",$B$1),FIND("]",CELL("filename",$B$1))+1,255),mP_Summarised!$H:$H,LPET!AC$47,mP_Summarised!$E:$E,LPET!$Q49,mP_Summarised!$D:$D,MID($R49,FIND("-",$R49,1)+2,99))</f>
        <v>19.536888428587599</v>
      </c>
      <c r="AD49" s="140">
        <f ca="1">SUMIFS(mP_Summarised!$K:$K,mP_Summarised!$L:$L,"Trucks",mP_Summarised!$I:$I,MID(CELL("filename",$B$1),FIND("]",CELL("filename",$B$1))+1,255),mP_Summarised!$H:$H,LPET!AD$47,mP_Summarised!$E:$E,LPET!$Q49,mP_Summarised!$D:$D,MID($R49,FIND("-",$R49,1)+2,99))</f>
        <v>0</v>
      </c>
    </row>
    <row r="50" spans="2:30" ht="20.25" customHeight="1" x14ac:dyDescent="0.25">
      <c r="B50" s="86"/>
      <c r="C50" s="103" t="str">
        <f>"Exports ["&amp;'Config.'!$B$6&amp;"]"</f>
        <v>Exports [ZUC]</v>
      </c>
      <c r="D5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LPET!$B48)</f>
        <v>0</v>
      </c>
      <c r="E5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LPET!$B48)</f>
        <v>0</v>
      </c>
      <c r="F5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LPET!$B48)</f>
        <v>0</v>
      </c>
      <c r="G5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LPET!$B48)</f>
        <v>0</v>
      </c>
      <c r="H5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LPET!$B48)</f>
        <v>0</v>
      </c>
      <c r="I5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LPET!$B48)</f>
        <v>0</v>
      </c>
      <c r="J5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LPET!$B48)</f>
        <v>0</v>
      </c>
      <c r="K5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LPET!$B48)</f>
        <v>0</v>
      </c>
      <c r="L5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LPET!$B48)</f>
        <v>0</v>
      </c>
      <c r="M5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LPET!$B48)</f>
        <v>0</v>
      </c>
      <c r="N5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LPET!$B48)</f>
        <v>0</v>
      </c>
      <c r="O5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LPET!$B48)</f>
        <v>0</v>
      </c>
      <c r="Q50" s="146" t="str">
        <f>Q49</f>
        <v>North</v>
      </c>
      <c r="R50" s="103" t="s">
        <v>228</v>
      </c>
      <c r="S50" s="137">
        <f ca="1">SUMIFS(mP_Summarised!$K:$K,mP_Summarised!$L:$L,"Trucks",mP_Summarised!$I:$I,MID(CELL("filename",$B$1),FIND("]",CELL("filename",$B$1))+1,255),mP_Summarised!$H:$H,LPET!S$47,mP_Summarised!$E:$E,LPET!$Q50,mP_Summarised!$D:$D,MID($R50,FIND("-",$R50,1)+2,99))</f>
        <v>66.188088195971616</v>
      </c>
      <c r="T50" s="139">
        <f ca="1">SUMIFS(mP_Summarised!$K:$K,mP_Summarised!$L:$L,"Trucks",mP_Summarised!$I:$I,MID(CELL("filename",$B$1),FIND("]",CELL("filename",$B$1))+1,255),mP_Summarised!$H:$H,LPET!T$47,mP_Summarised!$E:$E,LPET!$Q50,mP_Summarised!$D:$D,MID($R50,FIND("-",$R50,1)+2,99))</f>
        <v>34.687981543525197</v>
      </c>
      <c r="U50" s="139">
        <f ca="1">SUMIFS(mP_Summarised!$K:$K,mP_Summarised!$L:$L,"Trucks",mP_Summarised!$I:$I,MID(CELL("filename",$B$1),FIND("]",CELL("filename",$B$1))+1,255),mP_Summarised!$H:$H,LPET!U$47,mP_Summarised!$E:$E,LPET!$Q50,mP_Summarised!$D:$D,MID($R50,FIND("-",$R50,1)+2,99))</f>
        <v>26.375342454832911</v>
      </c>
      <c r="V50" s="139">
        <f ca="1">SUMIFS(mP_Summarised!$K:$K,mP_Summarised!$L:$L,"Trucks",mP_Summarised!$I:$I,MID(CELL("filename",$B$1),FIND("]",CELL("filename",$B$1))+1,255),mP_Summarised!$H:$H,LPET!V$47,mP_Summarised!$E:$E,LPET!$Q50,mP_Summarised!$D:$D,MID($R50,FIND("-",$R50,1)+2,99))</f>
        <v>38.679068453609979</v>
      </c>
      <c r="W50" s="139">
        <f ca="1">SUMIFS(mP_Summarised!$K:$K,mP_Summarised!$L:$L,"Trucks",mP_Summarised!$I:$I,MID(CELL("filename",$B$1),FIND("]",CELL("filename",$B$1))+1,255),mP_Summarised!$H:$H,LPET!W$47,mP_Summarised!$E:$E,LPET!$Q50,mP_Summarised!$D:$D,MID($R50,FIND("-",$R50,1)+2,99))</f>
        <v>38.567320964764775</v>
      </c>
      <c r="X50" s="139">
        <f ca="1">SUMIFS(mP_Summarised!$K:$K,mP_Summarised!$L:$L,"Trucks",mP_Summarised!$I:$I,MID(CELL("filename",$B$1),FIND("]",CELL("filename",$B$1))+1,255),mP_Summarised!$H:$H,LPET!X$47,mP_Summarised!$E:$E,LPET!$Q50,mP_Summarised!$D:$D,MID($R50,FIND("-",$R50,1)+2,99))</f>
        <v>36.731790523725422</v>
      </c>
      <c r="Y50" s="139">
        <f ca="1">SUMIFS(mP_Summarised!$K:$K,mP_Summarised!$L:$L,"Trucks",mP_Summarised!$I:$I,MID(CELL("filename",$B$1),FIND("]",CELL("filename",$B$1))+1,255),mP_Summarised!$H:$H,LPET!Y$47,mP_Summarised!$E:$E,LPET!$Q50,mP_Summarised!$D:$D,MID($R50,FIND("-",$R50,1)+2,99))</f>
        <v>49.480711896688931</v>
      </c>
      <c r="Z50" s="139">
        <f ca="1">SUMIFS(mP_Summarised!$K:$K,mP_Summarised!$L:$L,"Trucks",mP_Summarised!$I:$I,MID(CELL("filename",$B$1),FIND("]",CELL("filename",$B$1))+1,255),mP_Summarised!$H:$H,LPET!Z$47,mP_Summarised!$E:$E,LPET!$Q50,mP_Summarised!$D:$D,MID($R50,FIND("-",$R50,1)+2,99))</f>
        <v>17.598879221217832</v>
      </c>
      <c r="AA50" s="139">
        <f ca="1">SUMIFS(mP_Summarised!$K:$K,mP_Summarised!$L:$L,"Trucks",mP_Summarised!$I:$I,MID(CELL("filename",$B$1),FIND("]",CELL("filename",$B$1))+1,255),mP_Summarised!$H:$H,LPET!AA$47,mP_Summarised!$E:$E,LPET!$Q50,mP_Summarised!$D:$D,MID($R50,FIND("-",$R50,1)+2,99))</f>
        <v>29.99969234457242</v>
      </c>
      <c r="AB50" s="139">
        <f ca="1">SUMIFS(mP_Summarised!$K:$K,mP_Summarised!$L:$L,"Trucks",mP_Summarised!$I:$I,MID(CELL("filename",$B$1),FIND("]",CELL("filename",$B$1))+1,255),mP_Summarised!$H:$H,LPET!AB$47,mP_Summarised!$E:$E,LPET!$Q50,mP_Summarised!$D:$D,MID($R50,FIND("-",$R50,1)+2,99))</f>
        <v>36.406380597967711</v>
      </c>
      <c r="AC50" s="139">
        <f ca="1">SUMIFS(mP_Summarised!$K:$K,mP_Summarised!$L:$L,"Trucks",mP_Summarised!$I:$I,MID(CELL("filename",$B$1),FIND("]",CELL("filename",$B$1))+1,255),mP_Summarised!$H:$H,LPET!AC$47,mP_Summarised!$E:$E,LPET!$Q50,mP_Summarised!$D:$D,MID($R50,FIND("-",$R50,1)+2,99))</f>
        <v>18.972557061351829</v>
      </c>
      <c r="AD50" s="140">
        <f ca="1">SUMIFS(mP_Summarised!$K:$K,mP_Summarised!$L:$L,"Trucks",mP_Summarised!$I:$I,MID(CELL("filename",$B$1),FIND("]",CELL("filename",$B$1))+1,255),mP_Summarised!$H:$H,LPET!AD$47,mP_Summarised!$E:$E,LPET!$Q50,mP_Summarised!$D:$D,MID($R50,FIND("-",$R50,1)+2,99))</f>
        <v>0</v>
      </c>
    </row>
    <row r="51" spans="2:30" ht="20.25" customHeight="1" x14ac:dyDescent="0.25">
      <c r="B51" s="86"/>
      <c r="C51" s="103" t="str">
        <f>"Repack Demand ["&amp;'Config.'!$B$6&amp;"]"</f>
        <v>Repack Demand [ZUC]</v>
      </c>
      <c r="D51" s="116">
        <f ca="1">SUMIFS(mP_Summarised!$K:$K,mP_Summarised!$L:$L,'Config.'!$B$6,mP_Summarised!$M:$M,TRUE,mP_Summarised!$H:$H,D$47,mP_Summarised!$I:$I,MID(CELL("filename",$B$1),FIND("]",CELL("filename",$B$1))+1,255),mP_Summarised!A:A,"GB",mP_Summarised!$D:$D,LPET!$B48)</f>
        <v>0</v>
      </c>
      <c r="E51" s="116">
        <f ca="1">SUMIFS(mP_Summarised!$K:$K,mP_Summarised!$L:$L,'Config.'!$B$6,mP_Summarised!$M:$M,TRUE,mP_Summarised!$H:$H,E$47,mP_Summarised!$I:$I,MID(CELL("filename",$B$1),FIND("]",CELL("filename",$B$1))+1,255),mP_Summarised!B:B,"GB",mP_Summarised!$D:$D,LPET!$B48)</f>
        <v>0</v>
      </c>
      <c r="F51" s="116">
        <f ca="1">SUMIFS(mP_Summarised!$K:$K,mP_Summarised!$L:$L,'Config.'!$B$6,mP_Summarised!$M:$M,TRUE,mP_Summarised!$H:$H,F$47,mP_Summarised!$I:$I,MID(CELL("filename",$B$1),FIND("]",CELL("filename",$B$1))+1,255),mP_Summarised!C:C,"GB",mP_Summarised!$D:$D,LPET!$B48)</f>
        <v>0</v>
      </c>
      <c r="G51" s="116">
        <f ca="1">SUMIFS(mP_Summarised!$K:$K,mP_Summarised!$L:$L,'Config.'!$B$6,mP_Summarised!$M:$M,TRUE,mP_Summarised!$H:$H,G$47,mP_Summarised!$I:$I,MID(CELL("filename",$B$1),FIND("]",CELL("filename",$B$1))+1,255),mP_Summarised!D:D,"GB",mP_Summarised!$D:$D,LPET!$B48)</f>
        <v>0</v>
      </c>
      <c r="H51" s="116">
        <f ca="1">SUMIFS(mP_Summarised!$K:$K,mP_Summarised!$L:$L,'Config.'!$B$6,mP_Summarised!$M:$M,TRUE,mP_Summarised!$H:$H,H$47,mP_Summarised!$I:$I,MID(CELL("filename",$B$1),FIND("]",CELL("filename",$B$1))+1,255),mP_Summarised!E:E,"GB",mP_Summarised!$D:$D,LPET!$B48)</f>
        <v>0</v>
      </c>
      <c r="I51" s="116">
        <f ca="1">SUMIFS(mP_Summarised!$K:$K,mP_Summarised!$L:$L,'Config.'!$B$6,mP_Summarised!$M:$M,TRUE,mP_Summarised!$H:$H,I$47,mP_Summarised!$I:$I,MID(CELL("filename",$B$1),FIND("]",CELL("filename",$B$1))+1,255),mP_Summarised!F:F,"GB",mP_Summarised!$D:$D,LPET!$B48)</f>
        <v>0</v>
      </c>
      <c r="J51" s="116">
        <f ca="1">SUMIFS(mP_Summarised!$K:$K,mP_Summarised!$L:$L,'Config.'!$B$6,mP_Summarised!$M:$M,TRUE,mP_Summarised!$H:$H,J$47,mP_Summarised!$I:$I,MID(CELL("filename",$B$1),FIND("]",CELL("filename",$B$1))+1,255),mP_Summarised!G:G,"GB",mP_Summarised!$D:$D,LPET!$B48)</f>
        <v>0</v>
      </c>
      <c r="K51" s="116">
        <f ca="1">SUMIFS(mP_Summarised!$K:$K,mP_Summarised!$L:$L,'Config.'!$B$6,mP_Summarised!$M:$M,TRUE,mP_Summarised!$H:$H,K$47,mP_Summarised!$I:$I,MID(CELL("filename",$B$1),FIND("]",CELL("filename",$B$1))+1,255),mP_Summarised!H:H,"GB",mP_Summarised!$D:$D,LPET!$B48)</f>
        <v>0</v>
      </c>
      <c r="L51" s="116">
        <f ca="1">SUMIFS(mP_Summarised!$K:$K,mP_Summarised!$L:$L,'Config.'!$B$6,mP_Summarised!$M:$M,TRUE,mP_Summarised!$H:$H,L$47,mP_Summarised!$I:$I,MID(CELL("filename",$B$1),FIND("]",CELL("filename",$B$1))+1,255),mP_Summarised!I:I,"GB",mP_Summarised!$D:$D,LPET!$B48)</f>
        <v>0</v>
      </c>
      <c r="M51" s="116">
        <f ca="1">SUMIFS(mP_Summarised!$K:$K,mP_Summarised!$L:$L,'Config.'!$B$6,mP_Summarised!$M:$M,TRUE,mP_Summarised!$H:$H,M$47,mP_Summarised!$I:$I,MID(CELL("filename",$B$1),FIND("]",CELL("filename",$B$1))+1,255),mP_Summarised!J:J,"GB",mP_Summarised!$D:$D,LPET!$B48)</f>
        <v>0</v>
      </c>
      <c r="N51" s="116">
        <f ca="1">SUMIFS(mP_Summarised!$K:$K,mP_Summarised!$L:$L,'Config.'!$B$6,mP_Summarised!$M:$M,TRUE,mP_Summarised!$H:$H,N$47,mP_Summarised!$I:$I,MID(CELL("filename",$B$1),FIND("]",CELL("filename",$B$1))+1,255),mP_Summarised!K:K,"GB",mP_Summarised!$D:$D,LPET!$B48)</f>
        <v>0</v>
      </c>
      <c r="O51" s="117">
        <f ca="1">SUMIFS(mP_Summarised!$K:$K,mP_Summarised!$L:$L,'Config.'!$B$6,mP_Summarised!$M:$M,TRUE,mP_Summarised!$H:$H,O$47,mP_Summarised!$I:$I,MID(CELL("filename",$B$1),FIND("]",CELL("filename",$B$1))+1,255),mP_Summarised!L:L,"GB",mP_Summarised!$D:$D,LPET!$B48)</f>
        <v>0</v>
      </c>
      <c r="Q51" s="146" t="str">
        <f>Q50</f>
        <v>North</v>
      </c>
      <c r="R51" s="103" t="s">
        <v>230</v>
      </c>
      <c r="S51" s="137"/>
      <c r="T51" s="139"/>
      <c r="U51" s="139"/>
      <c r="V51" s="139"/>
      <c r="W51" s="139"/>
      <c r="X51" s="139"/>
      <c r="Y51" s="139"/>
      <c r="Z51" s="139"/>
      <c r="AA51" s="139"/>
      <c r="AB51" s="139"/>
      <c r="AC51" s="139"/>
      <c r="AD51" s="140"/>
    </row>
    <row r="52" spans="2:30" ht="20.25" customHeight="1" x14ac:dyDescent="0.25">
      <c r="B52" s="86"/>
      <c r="C52" s="120" t="str">
        <f>"Demand ["&amp;'Config.'!$B$6&amp;"]"</f>
        <v>Demand [ZUC]</v>
      </c>
      <c r="D52" s="121">
        <f t="shared" ref="D52:O52" ca="1" si="4">SUM(D48:D51)</f>
        <v>8016798.0782500003</v>
      </c>
      <c r="E52" s="121">
        <f t="shared" ca="1" si="4"/>
        <v>6360262.9924493004</v>
      </c>
      <c r="F52" s="121">
        <f t="shared" ca="1" si="4"/>
        <v>6051303.7354394002</v>
      </c>
      <c r="G52" s="121">
        <f t="shared" ca="1" si="4"/>
        <v>6858456.1705777999</v>
      </c>
      <c r="H52" s="121">
        <f t="shared" ca="1" si="4"/>
        <v>5825427.4856356001</v>
      </c>
      <c r="I52" s="121">
        <f t="shared" ca="1" si="4"/>
        <v>5833248.6834491994</v>
      </c>
      <c r="J52" s="121">
        <f t="shared" ca="1" si="4"/>
        <v>8726923.9413139001</v>
      </c>
      <c r="K52" s="121">
        <f t="shared" ca="1" si="4"/>
        <v>4036637.8782377001</v>
      </c>
      <c r="L52" s="121">
        <f t="shared" ca="1" si="4"/>
        <v>4961180.9351471001</v>
      </c>
      <c r="M52" s="121">
        <f t="shared" ca="1" si="4"/>
        <v>6939727.8046423001</v>
      </c>
      <c r="N52" s="121">
        <f t="shared" ca="1" si="4"/>
        <v>5415866.5928247003</v>
      </c>
      <c r="O52" s="122">
        <f t="shared" ca="1" si="4"/>
        <v>1223250</v>
      </c>
      <c r="Q52" s="149" t="str">
        <f>Q51</f>
        <v>North</v>
      </c>
      <c r="R52" s="150" t="s">
        <v>231</v>
      </c>
      <c r="S52" s="151">
        <f ca="1">SUM(S48:S51)</f>
        <v>455.0573371196304</v>
      </c>
      <c r="T52" s="151">
        <f t="shared" ref="T52:AD52" ca="1" si="5">SUM(T48:T51)</f>
        <v>229.0206164584643</v>
      </c>
      <c r="U52" s="151">
        <f t="shared" ca="1" si="5"/>
        <v>212.84090478809398</v>
      </c>
      <c r="V52" s="151">
        <f t="shared" ca="1" si="5"/>
        <v>265.42625327697857</v>
      </c>
      <c r="W52" s="151">
        <f t="shared" ca="1" si="5"/>
        <v>229.91196413025153</v>
      </c>
      <c r="X52" s="151">
        <f t="shared" ca="1" si="5"/>
        <v>263.23702693071698</v>
      </c>
      <c r="Y52" s="151">
        <f t="shared" ca="1" si="5"/>
        <v>268.99783906981719</v>
      </c>
      <c r="Z52" s="151">
        <f t="shared" ca="1" si="5"/>
        <v>125.98303770689432</v>
      </c>
      <c r="AA52" s="151">
        <f t="shared" ca="1" si="5"/>
        <v>191.17372900705104</v>
      </c>
      <c r="AB52" s="151">
        <f t="shared" ca="1" si="5"/>
        <v>238.51682717647472</v>
      </c>
      <c r="AC52" s="151">
        <f t="shared" ca="1" si="5"/>
        <v>86.410431066638324</v>
      </c>
      <c r="AD52" s="152">
        <f t="shared" ca="1" si="5"/>
        <v>0</v>
      </c>
    </row>
    <row r="53" spans="2:30" ht="20.25" customHeight="1" x14ac:dyDescent="0.25">
      <c r="B53" s="86"/>
      <c r="C53" s="103" t="str">
        <f>"Production ["&amp;'Config.'!$B$6&amp;"]"</f>
        <v>Production [ZUC]</v>
      </c>
      <c r="D53" s="116">
        <f ca="1">SUMIFS(sP_portSummarisedIH!$D:$D,sP_portSummarisedIH!$A:$A,MID(CELL("filename",$B$1),FIND("]",CELL("filename",$B$1))+1,255),sP_portSummarisedIH!$B:$B,LPET!D$47,sP_portSummarisedIH!$C:$C,'Config.'!$B$6,sP_portSummarisedIH!$E:$E,LPET!$B48)</f>
        <v>8164043</v>
      </c>
      <c r="E53" s="116">
        <f ca="1">SUMIFS(sP_portSummarisedIH!$D:$D,sP_portSummarisedIH!$A:$A,MID(CELL("filename",$B$1),FIND("]",CELL("filename",$B$1))+1,255),sP_portSummarisedIH!$B:$B,LPET!E$47,sP_portSummarisedIH!$C:$C,'Config.'!$B$6,sP_portSummarisedIH!$E:$E,LPET!$B48)</f>
        <v>6543393</v>
      </c>
      <c r="F53" s="116">
        <f ca="1">SUMIFS(sP_portSummarisedIH!$D:$D,sP_portSummarisedIH!$A:$A,MID(CELL("filename",$B$1),FIND("]",CELL("filename",$B$1))+1,255),sP_portSummarisedIH!$B:$B,LPET!F$47,sP_portSummarisedIH!$C:$C,'Config.'!$B$6,sP_portSummarisedIH!$E:$E,LPET!$B48)</f>
        <v>6084720</v>
      </c>
      <c r="G53" s="116">
        <f ca="1">SUMIFS(sP_portSummarisedIH!$D:$D,sP_portSummarisedIH!$A:$A,MID(CELL("filename",$B$1),FIND("]",CELL("filename",$B$1))+1,255),sP_portSummarisedIH!$B:$B,LPET!G$47,sP_portSummarisedIH!$C:$C,'Config.'!$B$6,sP_portSummarisedIH!$E:$E,LPET!$B48)</f>
        <v>7466100</v>
      </c>
      <c r="H53" s="116">
        <f ca="1">SUMIFS(sP_portSummarisedIH!$D:$D,sP_portSummarisedIH!$A:$A,MID(CELL("filename",$B$1),FIND("]",CELL("filename",$B$1))+1,255),sP_portSummarisedIH!$B:$B,LPET!H$47,sP_portSummarisedIH!$C:$C,'Config.'!$B$6,sP_portSummarisedIH!$E:$E,LPET!$B48)</f>
        <v>5901773</v>
      </c>
      <c r="I53" s="116">
        <f ca="1">SUMIFS(sP_portSummarisedIH!$D:$D,sP_portSummarisedIH!$A:$A,MID(CELL("filename",$B$1),FIND("]",CELL("filename",$B$1))+1,255),sP_portSummarisedIH!$B:$B,LPET!I$47,sP_portSummarisedIH!$C:$C,'Config.'!$B$6,sP_portSummarisedIH!$E:$E,LPET!$B48)</f>
        <v>6232195</v>
      </c>
      <c r="J53" s="116">
        <f ca="1">SUMIFS(sP_portSummarisedIH!$D:$D,sP_portSummarisedIH!$A:$A,MID(CELL("filename",$B$1),FIND("]",CELL("filename",$B$1))+1,255),sP_portSummarisedIH!$B:$B,LPET!J$47,sP_portSummarisedIH!$C:$C,'Config.'!$B$6,sP_portSummarisedIH!$E:$E,LPET!$B48)</f>
        <v>8274733</v>
      </c>
      <c r="K53" s="116">
        <f ca="1">SUMIFS(sP_portSummarisedIH!$D:$D,sP_portSummarisedIH!$A:$A,MID(CELL("filename",$B$1),FIND("]",CELL("filename",$B$1))+1,255),sP_portSummarisedIH!$B:$B,LPET!K$47,sP_portSummarisedIH!$C:$C,'Config.'!$B$6,sP_portSummarisedIH!$E:$E,LPET!$B48)</f>
        <v>3250819</v>
      </c>
      <c r="L53" s="116">
        <f ca="1">SUMIFS(sP_portSummarisedIH!$D:$D,sP_portSummarisedIH!$A:$A,MID(CELL("filename",$B$1),FIND("]",CELL("filename",$B$1))+1,255),sP_portSummarisedIH!$B:$B,LPET!L$47,sP_portSummarisedIH!$C:$C,'Config.'!$B$6,sP_portSummarisedIH!$E:$E,LPET!$B48)</f>
        <v>5635865</v>
      </c>
      <c r="M53" s="116">
        <f ca="1">SUMIFS(sP_portSummarisedIH!$D:$D,sP_portSummarisedIH!$A:$A,MID(CELL("filename",$B$1),FIND("]",CELL("filename",$B$1))+1,255),sP_portSummarisedIH!$B:$B,LPET!M$47,sP_portSummarisedIH!$C:$C,'Config.'!$B$6,sP_portSummarisedIH!$E:$E,LPET!$B48)</f>
        <v>7324932</v>
      </c>
      <c r="N53" s="116">
        <f ca="1">SUMIFS(sP_portSummarisedIH!$D:$D,sP_portSummarisedIH!$A:$A,MID(CELL("filename",$B$1),FIND("]",CELL("filename",$B$1))+1,255),sP_portSummarisedIH!$B:$B,LPET!N$47,sP_portSummarisedIH!$C:$C,'Config.'!$B$6,sP_portSummarisedIH!$E:$E,LPET!$B48)</f>
        <v>4144611</v>
      </c>
      <c r="O53" s="117">
        <f ca="1">SUMIFS(sP_portSummarisedIH!$D:$D,sP_portSummarisedIH!$A:$A,MID(CELL("filename",$B$1),FIND("]",CELL("filename",$B$1))+1,255),sP_portSummarisedIH!$B:$B,LPET!O$47,sP_portSummarisedIH!$C:$C,'Config.'!$B$6,sP_portSummarisedIH!$E:$E,LPET!$B48)</f>
        <v>1</v>
      </c>
      <c r="Q53" s="86" t="s">
        <v>64</v>
      </c>
      <c r="R53" s="103" t="s">
        <v>225</v>
      </c>
      <c r="S53" s="137">
        <f ca="1">SUMIFS(mP_Summarised!$K:$K,mP_Summarised!$L:$L,"Trucks",mP_Summarised!$I:$I,MID(CELL("filename",$B$1),FIND("]",CELL("filename",$B$1))+1,255),mP_Summarised!$H:$H,LPET!S$47,mP_Summarised!$E:$E,LPET!$Q53,mP_Summarised!$D:$D,MID($R53,FIND("-",$R53,1)+2,99))</f>
        <v>287.05683135227326</v>
      </c>
      <c r="T53" s="137">
        <f ca="1">SUMIFS(mP_Summarised!$K:$K,mP_Summarised!$L:$L,"Trucks",mP_Summarised!$I:$I,MID(CELL("filename",$B$1),FIND("]",CELL("filename",$B$1))+1,255),mP_Summarised!$H:$H,LPET!T$47,mP_Summarised!$E:$E,LPET!$Q53,mP_Summarised!$D:$D,MID($R53,FIND("-",$R53,1)+2,99))</f>
        <v>140.69587524859696</v>
      </c>
      <c r="U53" s="137">
        <f ca="1">SUMIFS(mP_Summarised!$K:$K,mP_Summarised!$L:$L,"Trucks",mP_Summarised!$I:$I,MID(CELL("filename",$B$1),FIND("]",CELL("filename",$B$1))+1,255),mP_Summarised!$H:$H,LPET!U$47,mP_Summarised!$E:$E,LPET!$Q53,mP_Summarised!$D:$D,MID($R53,FIND("-",$R53,1)+2,99))</f>
        <v>145.64584873540045</v>
      </c>
      <c r="V53" s="137">
        <f ca="1">SUMIFS(mP_Summarised!$K:$K,mP_Summarised!$L:$L,"Trucks",mP_Summarised!$I:$I,MID(CELL("filename",$B$1),FIND("]",CELL("filename",$B$1))+1,255),mP_Summarised!$H:$H,LPET!V$47,mP_Summarised!$E:$E,LPET!$Q53,mP_Summarised!$D:$D,MID($R53,FIND("-",$R53,1)+2,99))</f>
        <v>175.70545497774805</v>
      </c>
      <c r="W53" s="137">
        <f ca="1">SUMIFS(mP_Summarised!$K:$K,mP_Summarised!$L:$L,"Trucks",mP_Summarised!$I:$I,MID(CELL("filename",$B$1),FIND("]",CELL("filename",$B$1))+1,255),mP_Summarised!$H:$H,LPET!W$47,mP_Summarised!$E:$E,LPET!$Q53,mP_Summarised!$D:$D,MID($R53,FIND("-",$R53,1)+2,99))</f>
        <v>123.61470111190259</v>
      </c>
      <c r="X53" s="137">
        <f ca="1">SUMIFS(mP_Summarised!$K:$K,mP_Summarised!$L:$L,"Trucks",mP_Summarised!$I:$I,MID(CELL("filename",$B$1),FIND("]",CELL("filename",$B$1))+1,255),mP_Summarised!$H:$H,LPET!X$47,mP_Summarised!$E:$E,LPET!$Q53,mP_Summarised!$D:$D,MID($R53,FIND("-",$R53,1)+2,99))</f>
        <v>143.7008317692945</v>
      </c>
      <c r="Y53" s="137">
        <f ca="1">SUMIFS(mP_Summarised!$K:$K,mP_Summarised!$L:$L,"Trucks",mP_Summarised!$I:$I,MID(CELL("filename",$B$1),FIND("]",CELL("filename",$B$1))+1,255),mP_Summarised!$H:$H,LPET!Y$47,mP_Summarised!$E:$E,LPET!$Q53,mP_Summarised!$D:$D,MID($R53,FIND("-",$R53,1)+2,99))</f>
        <v>200.01932193202484</v>
      </c>
      <c r="Z53" s="137">
        <f ca="1">SUMIFS(mP_Summarised!$K:$K,mP_Summarised!$L:$L,"Trucks",mP_Summarised!$I:$I,MID(CELL("filename",$B$1),FIND("]",CELL("filename",$B$1))+1,255),mP_Summarised!$H:$H,LPET!Z$47,mP_Summarised!$E:$E,LPET!$Q53,mP_Summarised!$D:$D,MID($R53,FIND("-",$R53,1)+2,99))</f>
        <v>88.48590597109208</v>
      </c>
      <c r="AA53" s="137">
        <f ca="1">SUMIFS(mP_Summarised!$K:$K,mP_Summarised!$L:$L,"Trucks",mP_Summarised!$I:$I,MID(CELL("filename",$B$1),FIND("]",CELL("filename",$B$1))+1,255),mP_Summarised!$H:$H,LPET!AA$47,mP_Summarised!$E:$E,LPET!$Q53,mP_Summarised!$D:$D,MID($R53,FIND("-",$R53,1)+2,99))</f>
        <v>150.13221053047602</v>
      </c>
      <c r="AB53" s="137">
        <f ca="1">SUMIFS(mP_Summarised!$K:$K,mP_Summarised!$L:$L,"Trucks",mP_Summarised!$I:$I,MID(CELL("filename",$B$1),FIND("]",CELL("filename",$B$1))+1,255),mP_Summarised!$H:$H,LPET!AB$47,mP_Summarised!$E:$E,LPET!$Q53,mP_Summarised!$D:$D,MID($R53,FIND("-",$R53,1)+2,99))</f>
        <v>198.56604716705328</v>
      </c>
      <c r="AC53" s="137">
        <f ca="1">SUMIFS(mP_Summarised!$K:$K,mP_Summarised!$L:$L,"Trucks",mP_Summarised!$I:$I,MID(CELL("filename",$B$1),FIND("]",CELL("filename",$B$1))+1,255),mP_Summarised!$H:$H,LPET!AC$47,mP_Summarised!$E:$E,LPET!$Q53,mP_Summarised!$D:$D,MID($R53,FIND("-",$R53,1)+2,99))</f>
        <v>117.44367804286067</v>
      </c>
      <c r="AD53" s="138">
        <f ca="1">SUMIFS(mP_Summarised!$K:$K,mP_Summarised!$L:$L,"Trucks",mP_Summarised!$I:$I,MID(CELL("filename",$B$1),FIND("]",CELL("filename",$B$1))+1,255),mP_Summarised!$H:$H,LPET!AD$47,mP_Summarised!$E:$E,LPET!$Q53,mP_Summarised!$D:$D,MID($R53,FIND("-",$R53,1)+2,99))</f>
        <v>0</v>
      </c>
    </row>
    <row r="54" spans="2:30" ht="20.25" customHeight="1" x14ac:dyDescent="0.25">
      <c r="B54" s="86"/>
      <c r="C54" s="103" t="str">
        <f>"IBT In ["&amp;'Config.'!$B$6&amp;"]"</f>
        <v>IBT In [ZUC]</v>
      </c>
      <c r="D54" s="116">
        <f ca="1">SUMIFS(mP_Summarised!$K:$K, mP_Summarised!$A:$A,"GB",mP_Summarised!$D:$D,"&lt;&gt;"&amp;LPET!$B48,mP_Summarised!$E:$E,LPET!$B48,mP_Summarised!$H:$H,LPET!D$47,mP_Summarised!$I:$I,MID(CELL("filename",$B$1),FIND("]",CELL("filename",$B$1))+1,255),mP_Summarised!$L:$L,'Config.'!$B$6,mP_Summarised!$M:$M,FALSE,mP_Summarised!$F:$F,"&lt;&gt;*_GB")</f>
        <v>908658</v>
      </c>
      <c r="E54" s="116">
        <f ca="1">SUMIFS(mP_Summarised!$K:$K, mP_Summarised!$A:$A,"GB",mP_Summarised!$D:$D,"&lt;&gt;"&amp;LPET!$B48,mP_Summarised!$E:$E,LPET!$B48,mP_Summarised!$H:$H,LPET!E$47,mP_Summarised!$I:$I,MID(CELL("filename",$B$1),FIND("]",CELL("filename",$B$1))+1,255),mP_Summarised!$L:$L,'Config.'!$B$6,mP_Summarised!$M:$M,FALSE,mP_Summarised!$F:$F,"&lt;&gt;*_GB")</f>
        <v>253685</v>
      </c>
      <c r="F54" s="116">
        <f ca="1">SUMIFS(mP_Summarised!$K:$K, mP_Summarised!$A:$A,"GB",mP_Summarised!$D:$D,"&lt;&gt;"&amp;LPET!$B48,mP_Summarised!$E:$E,LPET!$B48,mP_Summarised!$H:$H,LPET!F$47,mP_Summarised!$I:$I,MID(CELL("filename",$B$1),FIND("]",CELL("filename",$B$1))+1,255),mP_Summarised!$L:$L,'Config.'!$B$6,mP_Summarised!$M:$M,FALSE,mP_Summarised!$F:$F,"&lt;&gt;*_GB")</f>
        <v>216556</v>
      </c>
      <c r="G54" s="116">
        <f ca="1">SUMIFS(mP_Summarised!$K:$K, mP_Summarised!$A:$A,"GB",mP_Summarised!$D:$D,"&lt;&gt;"&amp;LPET!$B48,mP_Summarised!$E:$E,LPET!$B48,mP_Summarised!$H:$H,LPET!G$47,mP_Summarised!$I:$I,MID(CELL("filename",$B$1),FIND("]",CELL("filename",$B$1))+1,255),mP_Summarised!$L:$L,'Config.'!$B$6,mP_Summarised!$M:$M,FALSE,mP_Summarised!$F:$F,"&lt;&gt;*_GB")</f>
        <v>300299</v>
      </c>
      <c r="H54" s="116">
        <f ca="1">SUMIFS(mP_Summarised!$K:$K, mP_Summarised!$A:$A,"GB",mP_Summarised!$D:$D,"&lt;&gt;"&amp;LPET!$B48,mP_Summarised!$E:$E,LPET!$B48,mP_Summarised!$H:$H,LPET!H$47,mP_Summarised!$I:$I,MID(CELL("filename",$B$1),FIND("]",CELL("filename",$B$1))+1,255),mP_Summarised!$L:$L,'Config.'!$B$6,mP_Summarised!$M:$M,FALSE,mP_Summarised!$F:$F,"&lt;&gt;*_GB")</f>
        <v>332559</v>
      </c>
      <c r="I54" s="116">
        <f ca="1">SUMIFS(mP_Summarised!$K:$K, mP_Summarised!$A:$A,"GB",mP_Summarised!$D:$D,"&lt;&gt;"&amp;LPET!$B48,mP_Summarised!$E:$E,LPET!$B48,mP_Summarised!$H:$H,LPET!I$47,mP_Summarised!$I:$I,MID(CELL("filename",$B$1),FIND("]",CELL("filename",$B$1))+1,255),mP_Summarised!$L:$L,'Config.'!$B$6,mP_Summarised!$M:$M,FALSE,mP_Summarised!$F:$F,"&lt;&gt;*_GB")</f>
        <v>342422</v>
      </c>
      <c r="J54" s="116">
        <f ca="1">SUMIFS(mP_Summarised!$K:$K, mP_Summarised!$A:$A,"GB",mP_Summarised!$D:$D,"&lt;&gt;"&amp;LPET!$B48,mP_Summarised!$E:$E,LPET!$B48,mP_Summarised!$H:$H,LPET!J$47,mP_Summarised!$I:$I,MID(CELL("filename",$B$1),FIND("]",CELL("filename",$B$1))+1,255),mP_Summarised!$L:$L,'Config.'!$B$6,mP_Summarised!$M:$M,FALSE,mP_Summarised!$F:$F,"&lt;&gt;*_GB")</f>
        <v>327884</v>
      </c>
      <c r="K54" s="116">
        <f ca="1">SUMIFS(mP_Summarised!$K:$K, mP_Summarised!$A:$A,"GB",mP_Summarised!$D:$D,"&lt;&gt;"&amp;LPET!$B48,mP_Summarised!$E:$E,LPET!$B48,mP_Summarised!$H:$H,LPET!K$47,mP_Summarised!$I:$I,MID(CELL("filename",$B$1),FIND("]",CELL("filename",$B$1))+1,255),mP_Summarised!$L:$L,'Config.'!$B$6,mP_Summarised!$M:$M,FALSE,mP_Summarised!$F:$F,"&lt;&gt;*_GB")</f>
        <v>104568</v>
      </c>
      <c r="L54" s="116">
        <f ca="1">SUMIFS(mP_Summarised!$K:$K, mP_Summarised!$A:$A,"GB",mP_Summarised!$D:$D,"&lt;&gt;"&amp;LPET!$B48,mP_Summarised!$E:$E,LPET!$B48,mP_Summarised!$H:$H,LPET!L$47,mP_Summarised!$I:$I,MID(CELL("filename",$B$1),FIND("]",CELL("filename",$B$1))+1,255),mP_Summarised!$L:$L,'Config.'!$B$6,mP_Summarised!$M:$M,FALSE,mP_Summarised!$F:$F,"&lt;&gt;*_GB")</f>
        <v>190198</v>
      </c>
      <c r="M54" s="116">
        <f ca="1">SUMIFS(mP_Summarised!$K:$K, mP_Summarised!$A:$A,"GB",mP_Summarised!$D:$D,"&lt;&gt;"&amp;LPET!$B48,mP_Summarised!$E:$E,LPET!$B48,mP_Summarised!$H:$H,LPET!M$47,mP_Summarised!$I:$I,MID(CELL("filename",$B$1),FIND("]",CELL("filename",$B$1))+1,255),mP_Summarised!$L:$L,'Config.'!$B$6,mP_Summarised!$M:$M,FALSE,mP_Summarised!$F:$F,"&lt;&gt;*_GB")</f>
        <v>244208</v>
      </c>
      <c r="N54" s="116">
        <f ca="1">SUMIFS(mP_Summarised!$K:$K, mP_Summarised!$A:$A,"GB",mP_Summarised!$D:$D,"&lt;&gt;"&amp;LPET!$B48,mP_Summarised!$E:$E,LPET!$B48,mP_Summarised!$H:$H,LPET!N$47,mP_Summarised!$I:$I,MID(CELL("filename",$B$1),FIND("]",CELL("filename",$B$1))+1,255),mP_Summarised!$L:$L,'Config.'!$B$6,mP_Summarised!$M:$M,FALSE,mP_Summarised!$F:$F,"&lt;&gt;*_GB")</f>
        <v>139079</v>
      </c>
      <c r="O54" s="117">
        <f ca="1">SUMIFS(mP_Summarised!$K:$K, mP_Summarised!$A:$A,"GB",mP_Summarised!$D:$D,"&lt;&gt;"&amp;LPET!$B48,mP_Summarised!$E:$E,LPET!$B48,mP_Summarised!$H:$H,LPET!O$47,mP_Summarised!$I:$I,MID(CELL("filename",$B$1),FIND("]",CELL("filename",$B$1))+1,255),mP_Summarised!$L:$L,'Config.'!$B$6,mP_Summarised!$M:$M,FALSE,mP_Summarised!$F:$F,"&lt;&gt;*_GB")</f>
        <v>0</v>
      </c>
      <c r="Q54" s="146" t="str">
        <f>Q53</f>
        <v>South</v>
      </c>
      <c r="R54" s="103" t="s">
        <v>227</v>
      </c>
      <c r="S54" s="137">
        <f ca="1">SUMIFS(mP_Summarised!$K:$K,mP_Summarised!$L:$L,"Trucks",mP_Summarised!$I:$I,MID(CELL("filename",$B$1),FIND("]",CELL("filename",$B$1))+1,255),mP_Summarised!$H:$H,LPET!S$47,mP_Summarised!$E:$E,LPET!$Q54,mP_Summarised!$D:$D,MID($R54,FIND("-",$R54,1)+2,99))</f>
        <v>167.59338007967631</v>
      </c>
      <c r="T54" s="139">
        <f ca="1">SUMIFS(mP_Summarised!$K:$K,mP_Summarised!$L:$L,"Trucks",mP_Summarised!$I:$I,MID(CELL("filename",$B$1),FIND("]",CELL("filename",$B$1))+1,255),mP_Summarised!$H:$H,LPET!T$47,mP_Summarised!$E:$E,LPET!$Q54,mP_Summarised!$D:$D,MID($R54,FIND("-",$R54,1)+2,99))</f>
        <v>147.29066422330931</v>
      </c>
      <c r="U54" s="139">
        <f ca="1">SUMIFS(mP_Summarised!$K:$K,mP_Summarised!$L:$L,"Trucks",mP_Summarised!$I:$I,MID(CELL("filename",$B$1),FIND("]",CELL("filename",$B$1))+1,255),mP_Summarised!$H:$H,LPET!U$47,mP_Summarised!$E:$E,LPET!$Q54,mP_Summarised!$D:$D,MID($R54,FIND("-",$R54,1)+2,99))</f>
        <v>133.3257575853406</v>
      </c>
      <c r="V54" s="139">
        <f ca="1">SUMIFS(mP_Summarised!$K:$K,mP_Summarised!$L:$L,"Trucks",mP_Summarised!$I:$I,MID(CELL("filename",$B$1),FIND("]",CELL("filename",$B$1))+1,255),mP_Summarised!$H:$H,LPET!V$47,mP_Summarised!$E:$E,LPET!$Q54,mP_Summarised!$D:$D,MID($R54,FIND("-",$R54,1)+2,99))</f>
        <v>161.5286453554873</v>
      </c>
      <c r="W54" s="139">
        <f ca="1">SUMIFS(mP_Summarised!$K:$K,mP_Summarised!$L:$L,"Trucks",mP_Summarised!$I:$I,MID(CELL("filename",$B$1),FIND("]",CELL("filename",$B$1))+1,255),mP_Summarised!$H:$H,LPET!W$47,mP_Summarised!$E:$E,LPET!$Q54,mP_Summarised!$D:$D,MID($R54,FIND("-",$R54,1)+2,99))</f>
        <v>128.08789341764242</v>
      </c>
      <c r="X54" s="139">
        <f ca="1">SUMIFS(mP_Summarised!$K:$K,mP_Summarised!$L:$L,"Trucks",mP_Summarised!$I:$I,MID(CELL("filename",$B$1),FIND("]",CELL("filename",$B$1))+1,255),mP_Summarised!$H:$H,LPET!X$47,mP_Summarised!$E:$E,LPET!$Q54,mP_Summarised!$D:$D,MID($R54,FIND("-",$R54,1)+2,99))</f>
        <v>134.42955287198453</v>
      </c>
      <c r="Y54" s="139">
        <f ca="1">SUMIFS(mP_Summarised!$K:$K,mP_Summarised!$L:$L,"Trucks",mP_Summarised!$I:$I,MID(CELL("filename",$B$1),FIND("]",CELL("filename",$B$1))+1,255),mP_Summarised!$H:$H,LPET!Y$47,mP_Summarised!$E:$E,LPET!$Q54,mP_Summarised!$D:$D,MID($R54,FIND("-",$R54,1)+2,99))</f>
        <v>185.0193290100074</v>
      </c>
      <c r="Z54" s="139">
        <f ca="1">SUMIFS(mP_Summarised!$K:$K,mP_Summarised!$L:$L,"Trucks",mP_Summarised!$I:$I,MID(CELL("filename",$B$1),FIND("]",CELL("filename",$B$1))+1,255),mP_Summarised!$H:$H,LPET!Z$47,mP_Summarised!$E:$E,LPET!$Q54,mP_Summarised!$D:$D,MID($R54,FIND("-",$R54,1)+2,99))</f>
        <v>70.146535874899598</v>
      </c>
      <c r="AA54" s="139">
        <f ca="1">SUMIFS(mP_Summarised!$K:$K,mP_Summarised!$L:$L,"Trucks",mP_Summarised!$I:$I,MID(CELL("filename",$B$1),FIND("]",CELL("filename",$B$1))+1,255),mP_Summarised!$H:$H,LPET!AA$47,mP_Summarised!$E:$E,LPET!$Q54,mP_Summarised!$D:$D,MID($R54,FIND("-",$R54,1)+2,99))</f>
        <v>126.61771640351679</v>
      </c>
      <c r="AB54" s="139">
        <f ca="1">SUMIFS(mP_Summarised!$K:$K,mP_Summarised!$L:$L,"Trucks",mP_Summarised!$I:$I,MID(CELL("filename",$B$1),FIND("]",CELL("filename",$B$1))+1,255),mP_Summarised!$H:$H,LPET!AB$47,mP_Summarised!$E:$E,LPET!$Q54,mP_Summarised!$D:$D,MID($R54,FIND("-",$R54,1)+2,99))</f>
        <v>168.1512913385298</v>
      </c>
      <c r="AC54" s="139">
        <f ca="1">SUMIFS(mP_Summarised!$K:$K,mP_Summarised!$L:$L,"Trucks",mP_Summarised!$I:$I,MID(CELL("filename",$B$1),FIND("]",CELL("filename",$B$1))+1,255),mP_Summarised!$H:$H,LPET!AC$47,mP_Summarised!$E:$E,LPET!$Q54,mP_Summarised!$D:$D,MID($R54,FIND("-",$R54,1)+2,99))</f>
        <v>98.426193687294699</v>
      </c>
      <c r="AD54" s="140">
        <f ca="1">SUMIFS(mP_Summarised!$K:$K,mP_Summarised!$L:$L,"Trucks",mP_Summarised!$I:$I,MID(CELL("filename",$B$1),FIND("]",CELL("filename",$B$1))+1,255),mP_Summarised!$H:$H,LPET!AD$47,mP_Summarised!$E:$E,LPET!$Q54,mP_Summarised!$D:$D,MID($R54,FIND("-",$R54,1)+2,99))</f>
        <v>0</v>
      </c>
    </row>
    <row r="55" spans="2:30" ht="20.25" customHeight="1" x14ac:dyDescent="0.25">
      <c r="B55" s="102"/>
      <c r="C55" s="85" t="str">
        <f>"Imports ["&amp;'Config.'!$B$6&amp;"]"</f>
        <v>Imports [ZUC]</v>
      </c>
      <c r="D55" s="116">
        <f ca="1">SUMIFS(mP_Summarised!$K:$K,mP_Summarised!$L:$L,'Config.'!$B$6,mP_Summarised!$A:$A,"&lt;&gt;GB",mP_Summarised!$B:$B,"GB",mP_Summarised!$I:$I,MID(CELL("filename",$B$1),FIND("]",CELL("filename",$B$1))+1,255),mP_Summarised!$H:$H,D47,mP_Summarised!$E:$E,LPET!$B48)</f>
        <v>0</v>
      </c>
      <c r="E55" s="116">
        <f ca="1">SUMIFS(mP_Summarised!$K:$K,mP_Summarised!$L:$L,'Config.'!$B$6,mP_Summarised!$A:$A,"&lt;&gt;GB",mP_Summarised!$B:$B,"GB",mP_Summarised!$I:$I,MID(CELL("filename",$B$1),FIND("]",CELL("filename",$B$1))+1,255),mP_Summarised!$H:$H,E47,mP_Summarised!$E:$E,LPET!$B48)</f>
        <v>0</v>
      </c>
      <c r="F55" s="116">
        <f ca="1">SUMIFS(mP_Summarised!$K:$K,mP_Summarised!$L:$L,'Config.'!$B$6,mP_Summarised!$A:$A,"&lt;&gt;GB",mP_Summarised!$B:$B,"GB",mP_Summarised!$I:$I,MID(CELL("filename",$B$1),FIND("]",CELL("filename",$B$1))+1,255),mP_Summarised!$H:$H,F47,mP_Summarised!$E:$E,LPET!$B48)</f>
        <v>0</v>
      </c>
      <c r="G55" s="116">
        <f ca="1">SUMIFS(mP_Summarised!$K:$K,mP_Summarised!$L:$L,'Config.'!$B$6,mP_Summarised!$A:$A,"&lt;&gt;GB",mP_Summarised!$B:$B,"GB",mP_Summarised!$I:$I,MID(CELL("filename",$B$1),FIND("]",CELL("filename",$B$1))+1,255),mP_Summarised!$H:$H,G47,mP_Summarised!$E:$E,LPET!$B48)</f>
        <v>0</v>
      </c>
      <c r="H55" s="116">
        <f ca="1">SUMIFS(mP_Summarised!$K:$K,mP_Summarised!$L:$L,'Config.'!$B$6,mP_Summarised!$A:$A,"&lt;&gt;GB",mP_Summarised!$B:$B,"GB",mP_Summarised!$I:$I,MID(CELL("filename",$B$1),FIND("]",CELL("filename",$B$1))+1,255),mP_Summarised!$H:$H,H47,mP_Summarised!$E:$E,LPET!$B48)</f>
        <v>0</v>
      </c>
      <c r="I55" s="116">
        <f ca="1">SUMIFS(mP_Summarised!$K:$K,mP_Summarised!$L:$L,'Config.'!$B$6,mP_Summarised!$A:$A,"&lt;&gt;GB",mP_Summarised!$B:$B,"GB",mP_Summarised!$I:$I,MID(CELL("filename",$B$1),FIND("]",CELL("filename",$B$1))+1,255),mP_Summarised!$H:$H,I47,mP_Summarised!$E:$E,LPET!$B48)</f>
        <v>0</v>
      </c>
      <c r="J55" s="116">
        <f ca="1">SUMIFS(mP_Summarised!$K:$K,mP_Summarised!$L:$L,'Config.'!$B$6,mP_Summarised!$A:$A,"&lt;&gt;GB",mP_Summarised!$B:$B,"GB",mP_Summarised!$I:$I,MID(CELL("filename",$B$1),FIND("]",CELL("filename",$B$1))+1,255),mP_Summarised!$H:$H,J47,mP_Summarised!$E:$E,LPET!$B48)</f>
        <v>0</v>
      </c>
      <c r="K55" s="116">
        <f ca="1">SUMIFS(mP_Summarised!$K:$K,mP_Summarised!$L:$L,'Config.'!$B$6,mP_Summarised!$A:$A,"&lt;&gt;GB",mP_Summarised!$B:$B,"GB",mP_Summarised!$I:$I,MID(CELL("filename",$B$1),FIND("]",CELL("filename",$B$1))+1,255),mP_Summarised!$H:$H,K47,mP_Summarised!$E:$E,LPET!$B48)</f>
        <v>0</v>
      </c>
      <c r="L55" s="116">
        <f ca="1">SUMIFS(mP_Summarised!$K:$K,mP_Summarised!$L:$L,'Config.'!$B$6,mP_Summarised!$A:$A,"&lt;&gt;GB",mP_Summarised!$B:$B,"GB",mP_Summarised!$I:$I,MID(CELL("filename",$B$1),FIND("]",CELL("filename",$B$1))+1,255),mP_Summarised!$H:$H,L47,mP_Summarised!$E:$E,LPET!$B48)</f>
        <v>0</v>
      </c>
      <c r="M55" s="116">
        <f ca="1">SUMIFS(mP_Summarised!$K:$K,mP_Summarised!$L:$L,'Config.'!$B$6,mP_Summarised!$A:$A,"&lt;&gt;GB",mP_Summarised!$B:$B,"GB",mP_Summarised!$I:$I,MID(CELL("filename",$B$1),FIND("]",CELL("filename",$B$1))+1,255),mP_Summarised!$H:$H,M47,mP_Summarised!$E:$E,LPET!$B48)</f>
        <v>0</v>
      </c>
      <c r="N55" s="116">
        <f ca="1">SUMIFS(mP_Summarised!$K:$K,mP_Summarised!$L:$L,'Config.'!$B$6,mP_Summarised!$A:$A,"&lt;&gt;GB",mP_Summarised!$B:$B,"GB",mP_Summarised!$I:$I,MID(CELL("filename",$B$1),FIND("]",CELL("filename",$B$1))+1,255),mP_Summarised!$H:$H,N47,mP_Summarised!$E:$E,LPET!$B48)</f>
        <v>0</v>
      </c>
      <c r="O55" s="117">
        <f ca="1">SUMIFS(mP_Summarised!$K:$K,mP_Summarised!$L:$L,'Config.'!$B$6,mP_Summarised!$A:$A,"&lt;&gt;GB",mP_Summarised!$B:$B,"GB",mP_Summarised!$I:$I,MID(CELL("filename",$B$1),FIND("]",CELL("filename",$B$1))+1,255),mP_Summarised!$H:$H,O47,mP_Summarised!$E:$E,LPET!$B48)</f>
        <v>0</v>
      </c>
      <c r="Q55" s="146" t="str">
        <f>Q54</f>
        <v>South</v>
      </c>
      <c r="R55" s="103" t="s">
        <v>228</v>
      </c>
      <c r="S55" s="137">
        <f ca="1">SUMIFS(mP_Summarised!$K:$K,mP_Summarised!$L:$L,"Trucks",mP_Summarised!$I:$I,MID(CELL("filename",$B$1),FIND("]",CELL("filename",$B$1))+1,255),mP_Summarised!$H:$H,LPET!S$47,mP_Summarised!$E:$E,LPET!$Q55,mP_Summarised!$D:$D,MID($R55,FIND("-",$R55,1)+2,99))</f>
        <v>42.261282338832459</v>
      </c>
      <c r="T55" s="139">
        <f ca="1">SUMIFS(mP_Summarised!$K:$K,mP_Summarised!$L:$L,"Trucks",mP_Summarised!$I:$I,MID(CELL("filename",$B$1),FIND("]",CELL("filename",$B$1))+1,255),mP_Summarised!$H:$H,LPET!T$47,mP_Summarised!$E:$E,LPET!$Q55,mP_Summarised!$D:$D,MID($R55,FIND("-",$R55,1)+2,99))</f>
        <v>22.36047032027717</v>
      </c>
      <c r="U55" s="139">
        <f ca="1">SUMIFS(mP_Summarised!$K:$K,mP_Summarised!$L:$L,"Trucks",mP_Summarised!$I:$I,MID(CELL("filename",$B$1),FIND("]",CELL("filename",$B$1))+1,255),mP_Summarised!$H:$H,LPET!U$47,mP_Summarised!$E:$E,LPET!$Q55,mP_Summarised!$D:$D,MID($R55,FIND("-",$R55,1)+2,99))</f>
        <v>16.925360990509073</v>
      </c>
      <c r="V55" s="139">
        <f ca="1">SUMIFS(mP_Summarised!$K:$K,mP_Summarised!$L:$L,"Trucks",mP_Summarised!$I:$I,MID(CELL("filename",$B$1),FIND("]",CELL("filename",$B$1))+1,255),mP_Summarised!$H:$H,LPET!V$47,mP_Summarised!$E:$E,LPET!$Q55,mP_Summarised!$D:$D,MID($R55,FIND("-",$R55,1)+2,99))</f>
        <v>23.27386268303513</v>
      </c>
      <c r="W55" s="139">
        <f ca="1">SUMIFS(mP_Summarised!$K:$K,mP_Summarised!$L:$L,"Trucks",mP_Summarised!$I:$I,MID(CELL("filename",$B$1),FIND("]",CELL("filename",$B$1))+1,255),mP_Summarised!$H:$H,LPET!W$47,mP_Summarised!$E:$E,LPET!$Q55,mP_Summarised!$D:$D,MID($R55,FIND("-",$R55,1)+2,99))</f>
        <v>19.00005782345454</v>
      </c>
      <c r="X55" s="139">
        <f ca="1">SUMIFS(mP_Summarised!$K:$K,mP_Summarised!$L:$L,"Trucks",mP_Summarised!$I:$I,MID(CELL("filename",$B$1),FIND("]",CELL("filename",$B$1))+1,255),mP_Summarised!$H:$H,LPET!X$47,mP_Summarised!$E:$E,LPET!$Q55,mP_Summarised!$D:$D,MID($R55,FIND("-",$R55,1)+2,99))</f>
        <v>16.5128481743427</v>
      </c>
      <c r="Y55" s="139">
        <f ca="1">SUMIFS(mP_Summarised!$K:$K,mP_Summarised!$L:$L,"Trucks",mP_Summarised!$I:$I,MID(CELL("filename",$B$1),FIND("]",CELL("filename",$B$1))+1,255),mP_Summarised!$H:$H,LPET!Y$47,mP_Summarised!$E:$E,LPET!$Q55,mP_Summarised!$D:$D,MID($R55,FIND("-",$R55,1)+2,99))</f>
        <v>18.248839665634154</v>
      </c>
      <c r="Z55" s="139">
        <f ca="1">SUMIFS(mP_Summarised!$K:$K,mP_Summarised!$L:$L,"Trucks",mP_Summarised!$I:$I,MID(CELL("filename",$B$1),FIND("]",CELL("filename",$B$1))+1,255),mP_Summarised!$H:$H,LPET!Z$47,mP_Summarised!$E:$E,LPET!$Q55,mP_Summarised!$D:$D,MID($R55,FIND("-",$R55,1)+2,99))</f>
        <v>3.6070101736471627</v>
      </c>
      <c r="AA55" s="139">
        <f ca="1">SUMIFS(mP_Summarised!$K:$K,mP_Summarised!$L:$L,"Trucks",mP_Summarised!$I:$I,MID(CELL("filename",$B$1),FIND("]",CELL("filename",$B$1))+1,255),mP_Summarised!$H:$H,LPET!AA$47,mP_Summarised!$E:$E,LPET!$Q55,mP_Summarised!$D:$D,MID($R55,FIND("-",$R55,1)+2,99))</f>
        <v>5.0569220036268208</v>
      </c>
      <c r="AB55" s="139">
        <f ca="1">SUMIFS(mP_Summarised!$K:$K,mP_Summarised!$L:$L,"Trucks",mP_Summarised!$I:$I,MID(CELL("filename",$B$1),FIND("]",CELL("filename",$B$1))+1,255),mP_Summarised!$H:$H,LPET!AB$47,mP_Summarised!$E:$E,LPET!$Q55,mP_Summarised!$D:$D,MID($R55,FIND("-",$R55,1)+2,99))</f>
        <v>6.2865742230787838</v>
      </c>
      <c r="AC55" s="139">
        <f ca="1">SUMIFS(mP_Summarised!$K:$K,mP_Summarised!$L:$L,"Trucks",mP_Summarised!$I:$I,MID(CELL("filename",$B$1),FIND("]",CELL("filename",$B$1))+1,255),mP_Summarised!$H:$H,LPET!AC$47,mP_Summarised!$E:$E,LPET!$Q55,mP_Summarised!$D:$D,MID($R55,FIND("-",$R55,1)+2,99))</f>
        <v>3.5712691741064186</v>
      </c>
      <c r="AD55" s="140">
        <f ca="1">SUMIFS(mP_Summarised!$K:$K,mP_Summarised!$L:$L,"Trucks",mP_Summarised!$I:$I,MID(CELL("filename",$B$1),FIND("]",CELL("filename",$B$1))+1,255),mP_Summarised!$H:$H,LPET!AD$47,mP_Summarised!$E:$E,LPET!$Q55,mP_Summarised!$D:$D,MID($R55,FIND("-",$R55,1)+2,99))</f>
        <v>3.0331825837492899E-4</v>
      </c>
    </row>
    <row r="56" spans="2:30" ht="20.25" customHeight="1" x14ac:dyDescent="0.25">
      <c r="B56" s="102"/>
      <c r="C56" s="85" t="str">
        <f>"Cofill ["&amp;'Config.'!$B$6&amp;"]"</f>
        <v>Cofill [ZUC]</v>
      </c>
      <c r="D56" s="116">
        <f ca="1">SUMIFS(mP_Summarised!$K:$K,mP_Summarised!$E:$E,LPET!$B48,mP_Summarised!$F:$F,"*_GB",mP_Summarised!$H:$H,LPET!D$47,mP_Summarised!$I:$I,MID(CELL("filename",$B$1),FIND("]",CELL("filename",$B$1))+1,255),mP_Summarised!$L:$L,'Config.'!$B$6)</f>
        <v>0</v>
      </c>
      <c r="E56" s="116">
        <f ca="1">SUMIFS(mP_Summarised!$K:$K,mP_Summarised!$E:$E,LPET!$B48,mP_Summarised!$F:$F,"*_GB",mP_Summarised!$H:$H,LPET!E$47,mP_Summarised!$I:$I,MID(CELL("filename",$B$1),FIND("]",CELL("filename",$B$1))+1,255),mP_Summarised!$L:$L,'Config.'!$B$6)</f>
        <v>0</v>
      </c>
      <c r="F56" s="116">
        <f ca="1">SUMIFS(mP_Summarised!$K:$K,mP_Summarised!$E:$E,LPET!$B48,mP_Summarised!$F:$F,"*_GB",mP_Summarised!$H:$H,LPET!F$47,mP_Summarised!$I:$I,MID(CELL("filename",$B$1),FIND("]",CELL("filename",$B$1))+1,255),mP_Summarised!$L:$L,'Config.'!$B$6)</f>
        <v>0</v>
      </c>
      <c r="G56" s="116">
        <f ca="1">SUMIFS(mP_Summarised!$K:$K,mP_Summarised!$E:$E,LPET!$B48,mP_Summarised!$F:$F,"*_GB",mP_Summarised!$H:$H,LPET!G$47,mP_Summarised!$I:$I,MID(CELL("filename",$B$1),FIND("]",CELL("filename",$B$1))+1,255),mP_Summarised!$L:$L,'Config.'!$B$6)</f>
        <v>0</v>
      </c>
      <c r="H56" s="116">
        <f ca="1">SUMIFS(mP_Summarised!$K:$K,mP_Summarised!$E:$E,LPET!$B48,mP_Summarised!$F:$F,"*_GB",mP_Summarised!$H:$H,LPET!H$47,mP_Summarised!$I:$I,MID(CELL("filename",$B$1),FIND("]",CELL("filename",$B$1))+1,255),mP_Summarised!$L:$L,'Config.'!$B$6)</f>
        <v>0</v>
      </c>
      <c r="I56" s="116">
        <f ca="1">SUMIFS(mP_Summarised!$K:$K,mP_Summarised!$E:$E,LPET!$B48,mP_Summarised!$F:$F,"*_GB",mP_Summarised!$H:$H,LPET!I$47,mP_Summarised!$I:$I,MID(CELL("filename",$B$1),FIND("]",CELL("filename",$B$1))+1,255),mP_Summarised!$L:$L,'Config.'!$B$6)</f>
        <v>0</v>
      </c>
      <c r="J56" s="116">
        <f ca="1">SUMIFS(mP_Summarised!$K:$K,mP_Summarised!$E:$E,LPET!$B48,mP_Summarised!$F:$F,"*_GB",mP_Summarised!$H:$H,LPET!J$47,mP_Summarised!$I:$I,MID(CELL("filename",$B$1),FIND("]",CELL("filename",$B$1))+1,255),mP_Summarised!$L:$L,'Config.'!$B$6)</f>
        <v>0</v>
      </c>
      <c r="K56" s="116">
        <f ca="1">SUMIFS(mP_Summarised!$K:$K,mP_Summarised!$E:$E,LPET!$B48,mP_Summarised!$F:$F,"*_GB",mP_Summarised!$H:$H,LPET!K$47,mP_Summarised!$I:$I,MID(CELL("filename",$B$1),FIND("]",CELL("filename",$B$1))+1,255),mP_Summarised!$L:$L,'Config.'!$B$6)</f>
        <v>0</v>
      </c>
      <c r="L56" s="116">
        <f ca="1">SUMIFS(mP_Summarised!$K:$K,mP_Summarised!$E:$E,LPET!$B48,mP_Summarised!$F:$F,"*_GB",mP_Summarised!$H:$H,LPET!L$47,mP_Summarised!$I:$I,MID(CELL("filename",$B$1),FIND("]",CELL("filename",$B$1))+1,255),mP_Summarised!$L:$L,'Config.'!$B$6)</f>
        <v>0</v>
      </c>
      <c r="M56" s="116">
        <f ca="1">SUMIFS(mP_Summarised!$K:$K,mP_Summarised!$E:$E,LPET!$B48,mP_Summarised!$F:$F,"*_GB",mP_Summarised!$H:$H,LPET!M$47,mP_Summarised!$I:$I,MID(CELL("filename",$B$1),FIND("]",CELL("filename",$B$1))+1,255),mP_Summarised!$L:$L,'Config.'!$B$6)</f>
        <v>0</v>
      </c>
      <c r="N56" s="116">
        <f ca="1">SUMIFS(mP_Summarised!$K:$K,mP_Summarised!$E:$E,LPET!$B48,mP_Summarised!$F:$F,"*_GB",mP_Summarised!$H:$H,LPET!N$47,mP_Summarised!$I:$I,MID(CELL("filename",$B$1),FIND("]",CELL("filename",$B$1))+1,255),mP_Summarised!$L:$L,'Config.'!$B$6)</f>
        <v>0</v>
      </c>
      <c r="O56" s="117">
        <f ca="1">SUMIFS(mP_Summarised!$K:$K,mP_Summarised!$E:$E,LPET!$B48,mP_Summarised!$F:$F,"*_GB",mP_Summarised!$H:$H,LPET!O$47,mP_Summarised!$I:$I,MID(CELL("filename",$B$1),FIND("]",CELL("filename",$B$1))+1,255),mP_Summarised!$L:$L,'Config.'!$B$6)</f>
        <v>0</v>
      </c>
      <c r="Q56" s="146" t="str">
        <f>Q55</f>
        <v>South</v>
      </c>
      <c r="R56" s="103" t="s">
        <v>230</v>
      </c>
      <c r="S56" s="137"/>
      <c r="T56" s="139"/>
      <c r="U56" s="139"/>
      <c r="V56" s="139"/>
      <c r="W56" s="139"/>
      <c r="X56" s="139"/>
      <c r="Y56" s="139"/>
      <c r="Z56" s="139"/>
      <c r="AA56" s="139"/>
      <c r="AB56" s="139"/>
      <c r="AC56" s="139"/>
      <c r="AD56" s="140"/>
    </row>
    <row r="57" spans="2:30" ht="20.25" customHeight="1" x14ac:dyDescent="0.25">
      <c r="B57" s="93"/>
      <c r="C57" s="150" t="str">
        <f>"Supply ["&amp;'Config.'!$B$6&amp;"]"</f>
        <v>Supply [ZUC]</v>
      </c>
      <c r="D57" s="153">
        <f t="shared" ref="D57:O57" ca="1" si="6">SUM(D53:D56)</f>
        <v>9072701</v>
      </c>
      <c r="E57" s="153">
        <f t="shared" ca="1" si="6"/>
        <v>6797078</v>
      </c>
      <c r="F57" s="153">
        <f t="shared" ca="1" si="6"/>
        <v>6301276</v>
      </c>
      <c r="G57" s="153">
        <f t="shared" ca="1" si="6"/>
        <v>7766399</v>
      </c>
      <c r="H57" s="153">
        <f t="shared" ca="1" si="6"/>
        <v>6234332</v>
      </c>
      <c r="I57" s="153">
        <f t="shared" ca="1" si="6"/>
        <v>6574617</v>
      </c>
      <c r="J57" s="153">
        <f t="shared" ca="1" si="6"/>
        <v>8602617</v>
      </c>
      <c r="K57" s="153">
        <f t="shared" ca="1" si="6"/>
        <v>3355387</v>
      </c>
      <c r="L57" s="153">
        <f t="shared" ca="1" si="6"/>
        <v>5826063</v>
      </c>
      <c r="M57" s="153">
        <f t="shared" ca="1" si="6"/>
        <v>7569140</v>
      </c>
      <c r="N57" s="153">
        <f t="shared" ca="1" si="6"/>
        <v>4283690</v>
      </c>
      <c r="O57" s="154">
        <f t="shared" ca="1" si="6"/>
        <v>1</v>
      </c>
      <c r="Q57" s="149" t="str">
        <f>Q56</f>
        <v>South</v>
      </c>
      <c r="R57" s="150" t="s">
        <v>231</v>
      </c>
      <c r="S57" s="151">
        <f ca="1">SUM(S53:S56)</f>
        <v>496.91149377078204</v>
      </c>
      <c r="T57" s="151">
        <f t="shared" ref="T57" ca="1" si="7">SUM(T53:T56)</f>
        <v>310.34700979218343</v>
      </c>
      <c r="U57" s="151">
        <f t="shared" ref="U57" ca="1" si="8">SUM(U53:U56)</f>
        <v>295.89696731125014</v>
      </c>
      <c r="V57" s="151">
        <f t="shared" ref="V57" ca="1" si="9">SUM(V53:V56)</f>
        <v>360.50796301627048</v>
      </c>
      <c r="W57" s="151">
        <f t="shared" ref="W57" ca="1" si="10">SUM(W53:W56)</f>
        <v>270.70265235299956</v>
      </c>
      <c r="X57" s="151">
        <f t="shared" ref="X57" ca="1" si="11">SUM(X53:X56)</f>
        <v>294.64323281562173</v>
      </c>
      <c r="Y57" s="151">
        <f t="shared" ref="Y57" ca="1" si="12">SUM(Y53:Y56)</f>
        <v>403.28749060766637</v>
      </c>
      <c r="Z57" s="151">
        <f t="shared" ref="Z57" ca="1" si="13">SUM(Z53:Z56)</f>
        <v>162.23945201963883</v>
      </c>
      <c r="AA57" s="151">
        <f t="shared" ref="AA57" ca="1" si="14">SUM(AA53:AA56)</f>
        <v>281.80684893761963</v>
      </c>
      <c r="AB57" s="151">
        <f t="shared" ref="AB57" ca="1" si="15">SUM(AB53:AB56)</f>
        <v>373.00391272866187</v>
      </c>
      <c r="AC57" s="151">
        <f t="shared" ref="AC57" ca="1" si="16">SUM(AC53:AC56)</f>
        <v>219.44114090426177</v>
      </c>
      <c r="AD57" s="152">
        <f t="shared" ref="AD57" ca="1" si="17">SUM(AD53:AD56)</f>
        <v>3.0331825837492899E-4</v>
      </c>
    </row>
    <row r="58" spans="2:30" ht="20.25" customHeight="1" x14ac:dyDescent="0.25">
      <c r="B58" s="86" t="s">
        <v>64</v>
      </c>
      <c r="C58" s="103" t="str">
        <f>"Domestic Sales ["&amp;'Config.'!$B$6&amp;"]"</f>
        <v>Domestic Sales [ZUC]</v>
      </c>
      <c r="D58" s="116">
        <f ca="1">SUMIFS(dP_siteSummarised!$F:$F,dP_siteSummarised!$A:$A,LPET!$B58,dP_siteSummarised!$C:$C,LPET!D$47,dP_siteSummarised!$D:$D,MID(CELL("filename",$B$1),FIND("]",CELL("filename",$B$1))+1,255),dP_siteSummarised!$E:$E,"Available", dP_siteSummarised!$G:$G,'Config.'!$B$6)</f>
        <v>6532500</v>
      </c>
      <c r="E58" s="116">
        <f ca="1">SUMIFS(dP_siteSummarised!$F:$F,dP_siteSummarised!$A:$A,LPET!$B58,dP_siteSummarised!$C:$C,LPET!E$47,dP_siteSummarised!$D:$D,MID(CELL("filename",$B$1),FIND("]",CELL("filename",$B$1))+1,255),dP_siteSummarised!$E:$E,"Available", dP_siteSummarised!$G:$G,'Config.'!$B$6)</f>
        <v>5603517</v>
      </c>
      <c r="F58" s="116">
        <f ca="1">SUMIFS(dP_siteSummarised!$F:$F,dP_siteSummarised!$A:$A,LPET!$B58,dP_siteSummarised!$C:$C,LPET!F$47,dP_siteSummarised!$D:$D,MID(CELL("filename",$B$1),FIND("]",CELL("filename",$B$1))+1,255),dP_siteSummarised!$E:$E,"Available", dP_siteSummarised!$G:$G,'Config.'!$B$6)</f>
        <v>5239052</v>
      </c>
      <c r="G58" s="116">
        <f ca="1">SUMIFS(dP_siteSummarised!$F:$F,dP_siteSummarised!$A:$A,LPET!$B58,dP_siteSummarised!$C:$C,LPET!G$47,dP_siteSummarised!$D:$D,MID(CELL("filename",$B$1),FIND("]",CELL("filename",$B$1))+1,255),dP_siteSummarised!$E:$E,"Available", dP_siteSummarised!$G:$G,'Config.'!$B$6)</f>
        <v>5749534</v>
      </c>
      <c r="H58" s="116">
        <f ca="1">SUMIFS(dP_siteSummarised!$F:$F,dP_siteSummarised!$A:$A,LPET!$B58,dP_siteSummarised!$C:$C,LPET!H$47,dP_siteSummarised!$D:$D,MID(CELL("filename",$B$1),FIND("]",CELL("filename",$B$1))+1,255),dP_siteSummarised!$E:$E,"Available", dP_siteSummarised!$G:$G,'Config.'!$B$6)</f>
        <v>4910722</v>
      </c>
      <c r="I58" s="116">
        <f ca="1">SUMIFS(dP_siteSummarised!$F:$F,dP_siteSummarised!$A:$A,LPET!$B58,dP_siteSummarised!$C:$C,LPET!I$47,dP_siteSummarised!$D:$D,MID(CELL("filename",$B$1),FIND("]",CELL("filename",$B$1))+1,255),dP_siteSummarised!$E:$E,"Available", dP_siteSummarised!$G:$G,'Config.'!$B$6)</f>
        <v>5102273</v>
      </c>
      <c r="J58" s="116">
        <f ca="1">SUMIFS(dP_siteSummarised!$F:$F,dP_siteSummarised!$A:$A,LPET!$B58,dP_siteSummarised!$C:$C,LPET!J$47,dP_siteSummarised!$D:$D,MID(CELL("filename",$B$1),FIND("]",CELL("filename",$B$1))+1,255),dP_siteSummarised!$E:$E,"Available", dP_siteSummarised!$G:$G,'Config.'!$B$6)</f>
        <v>7671598</v>
      </c>
      <c r="K58" s="116">
        <f ca="1">SUMIFS(dP_siteSummarised!$F:$F,dP_siteSummarised!$A:$A,LPET!$B58,dP_siteSummarised!$C:$C,LPET!K$47,dP_siteSummarised!$D:$D,MID(CELL("filename",$B$1),FIND("]",CELL("filename",$B$1))+1,255),dP_siteSummarised!$E:$E,"Available", dP_siteSummarised!$G:$G,'Config.'!$B$6)</f>
        <v>3380071</v>
      </c>
      <c r="L58" s="116">
        <f ca="1">SUMIFS(dP_siteSummarised!$F:$F,dP_siteSummarised!$A:$A,LPET!$B58,dP_siteSummarised!$C:$C,LPET!L$47,dP_siteSummarised!$D:$D,MID(CELL("filename",$B$1),FIND("]",CELL("filename",$B$1))+1,255),dP_siteSummarised!$E:$E,"Available", dP_siteSummarised!$G:$G,'Config.'!$B$6)</f>
        <v>3857975</v>
      </c>
      <c r="M58" s="116">
        <f ca="1">SUMIFS(dP_siteSummarised!$F:$F,dP_siteSummarised!$A:$A,LPET!$B58,dP_siteSummarised!$C:$C,LPET!M$47,dP_siteSummarised!$D:$D,MID(CELL("filename",$B$1),FIND("]",CELL("filename",$B$1))+1,255),dP_siteSummarised!$E:$E,"Available", dP_siteSummarised!$G:$G,'Config.'!$B$6)</f>
        <v>5508628</v>
      </c>
      <c r="N58" s="116">
        <f ca="1">SUMIFS(dP_siteSummarised!$F:$F,dP_siteSummarised!$A:$A,LPET!$B58,dP_siteSummarised!$C:$C,LPET!N$47,dP_siteSummarised!$D:$D,MID(CELL("filename",$B$1),FIND("]",CELL("filename",$B$1))+1,255),dP_siteSummarised!$E:$E,"Available", dP_siteSummarised!$G:$G,'Config.'!$B$6)</f>
        <v>4518781</v>
      </c>
      <c r="O58" s="117">
        <f ca="1">SUMIFS(dP_siteSummarised!$F:$F,dP_siteSummarised!$A:$A,LPET!$B58,dP_siteSummarised!$C:$C,LPET!O$47,dP_siteSummarised!$D:$D,MID(CELL("filename",$B$1),FIND("]",CELL("filename",$B$1))+1,255),dP_siteSummarised!$E:$E,"Available", dP_siteSummarised!$G:$G,'Config.'!$B$6)</f>
        <v>1137859</v>
      </c>
      <c r="Q58" s="86" t="s">
        <v>71</v>
      </c>
      <c r="R58" s="103" t="s">
        <v>225</v>
      </c>
      <c r="S58" s="137">
        <f ca="1">SUMIFS(mP_Summarised!$K:$K,mP_Summarised!$L:$L,"Trucks",mP_Summarised!$I:$I,MID(CELL("filename",$B$1),FIND("]",CELL("filename",$B$1))+1,255),mP_Summarised!$H:$H,LPET!S$47,mP_Summarised!$E:$E,LPET!$Q58,mP_Summarised!$D:$D,MID($R58,FIND("-",$R58,1)+2,99))</f>
        <v>99.718208420788898</v>
      </c>
      <c r="T58" s="137">
        <f ca="1">SUMIFS(mP_Summarised!$K:$K,mP_Summarised!$L:$L,"Trucks",mP_Summarised!$I:$I,MID(CELL("filename",$B$1),FIND("]",CELL("filename",$B$1))+1,255),mP_Summarised!$H:$H,LPET!T$47,mP_Summarised!$E:$E,LPET!$Q58,mP_Summarised!$D:$D,MID($R58,FIND("-",$R58,1)+2,99))</f>
        <v>72.377825475064995</v>
      </c>
      <c r="U58" s="137">
        <f ca="1">SUMIFS(mP_Summarised!$K:$K,mP_Summarised!$L:$L,"Trucks",mP_Summarised!$I:$I,MID(CELL("filename",$B$1),FIND("]",CELL("filename",$B$1))+1,255),mP_Summarised!$H:$H,LPET!U$47,mP_Summarised!$E:$E,LPET!$Q58,mP_Summarised!$D:$D,MID($R58,FIND("-",$R58,1)+2,99))</f>
        <v>45.440070367597301</v>
      </c>
      <c r="V58" s="137">
        <f ca="1">SUMIFS(mP_Summarised!$K:$K,mP_Summarised!$L:$L,"Trucks",mP_Summarised!$I:$I,MID(CELL("filename",$B$1),FIND("]",CELL("filename",$B$1))+1,255),mP_Summarised!$H:$H,LPET!V$47,mP_Summarised!$E:$E,LPET!$Q58,mP_Summarised!$D:$D,MID($R58,FIND("-",$R58,1)+2,99))</f>
        <v>37.244081463020002</v>
      </c>
      <c r="W58" s="137">
        <f ca="1">SUMIFS(mP_Summarised!$K:$K,mP_Summarised!$L:$L,"Trucks",mP_Summarised!$I:$I,MID(CELL("filename",$B$1),FIND("]",CELL("filename",$B$1))+1,255),mP_Summarised!$H:$H,LPET!W$47,mP_Summarised!$E:$E,LPET!$Q58,mP_Summarised!$D:$D,MID($R58,FIND("-",$R58,1)+2,99))</f>
        <v>88.736965700786996</v>
      </c>
      <c r="X58" s="137">
        <f ca="1">SUMIFS(mP_Summarised!$K:$K,mP_Summarised!$L:$L,"Trucks",mP_Summarised!$I:$I,MID(CELL("filename",$B$1),FIND("]",CELL("filename",$B$1))+1,255),mP_Summarised!$H:$H,LPET!X$47,mP_Summarised!$E:$E,LPET!$Q58,mP_Summarised!$D:$D,MID($R58,FIND("-",$R58,1)+2,99))</f>
        <v>42.668548624693898</v>
      </c>
      <c r="Y58" s="137">
        <f ca="1">SUMIFS(mP_Summarised!$K:$K,mP_Summarised!$L:$L,"Trucks",mP_Summarised!$I:$I,MID(CELL("filename",$B$1),FIND("]",CELL("filename",$B$1))+1,255),mP_Summarised!$H:$H,LPET!Y$47,mP_Summarised!$E:$E,LPET!$Q58,mP_Summarised!$D:$D,MID($R58,FIND("-",$R58,1)+2,99))</f>
        <v>80.2474731877804</v>
      </c>
      <c r="Z58" s="137">
        <f ca="1">SUMIFS(mP_Summarised!$K:$K,mP_Summarised!$L:$L,"Trucks",mP_Summarised!$I:$I,MID(CELL("filename",$B$1),FIND("]",CELL("filename",$B$1))+1,255),mP_Summarised!$H:$H,LPET!Z$47,mP_Summarised!$E:$E,LPET!$Q58,mP_Summarised!$D:$D,MID($R58,FIND("-",$R58,1)+2,99))</f>
        <v>17.083396059837099</v>
      </c>
      <c r="AA58" s="137">
        <f ca="1">SUMIFS(mP_Summarised!$K:$K,mP_Summarised!$L:$L,"Trucks",mP_Summarised!$I:$I,MID(CELL("filename",$B$1),FIND("]",CELL("filename",$B$1))+1,255),mP_Summarised!$H:$H,LPET!AA$47,mP_Summarised!$E:$E,LPET!$Q58,mP_Summarised!$D:$D,MID($R58,FIND("-",$R58,1)+2,99))</f>
        <v>31.337097795626399</v>
      </c>
      <c r="AB58" s="137">
        <f ca="1">SUMIFS(mP_Summarised!$K:$K,mP_Summarised!$L:$L,"Trucks",mP_Summarised!$I:$I,MID(CELL("filename",$B$1),FIND("]",CELL("filename",$B$1))+1,255),mP_Summarised!$H:$H,LPET!AB$47,mP_Summarised!$E:$E,LPET!$Q58,mP_Summarised!$D:$D,MID($R58,FIND("-",$R58,1)+2,99))</f>
        <v>41.524052080555101</v>
      </c>
      <c r="AC58" s="137">
        <f ca="1">SUMIFS(mP_Summarised!$K:$K,mP_Summarised!$L:$L,"Trucks",mP_Summarised!$I:$I,MID(CELL("filename",$B$1),FIND("]",CELL("filename",$B$1))+1,255),mP_Summarised!$H:$H,LPET!AC$47,mP_Summarised!$E:$E,LPET!$Q58,mP_Summarised!$D:$D,MID($R58,FIND("-",$R58,1)+2,99))</f>
        <v>24.501915540832702</v>
      </c>
      <c r="AD58" s="138">
        <f ca="1">SUMIFS(mP_Summarised!$K:$K,mP_Summarised!$L:$L,"Trucks",mP_Summarised!$I:$I,MID(CELL("filename",$B$1),FIND("]",CELL("filename",$B$1))+1,255),mP_Summarised!$H:$H,LPET!AD$47,mP_Summarised!$E:$E,LPET!$Q58,mP_Summarised!$D:$D,MID($R58,FIND("-",$R58,1)+2,99))</f>
        <v>0</v>
      </c>
    </row>
    <row r="59" spans="2:30" ht="20.25" customHeight="1" x14ac:dyDescent="0.25">
      <c r="B59" s="86"/>
      <c r="C59" s="103" t="str">
        <f>"IBT Out ["&amp;'Config.'!$B$6&amp;"]"</f>
        <v>IBT Out [ZUC]</v>
      </c>
      <c r="D59" s="116">
        <f ca="1">SUMIFS(mP_Summarised!$K:$K, mP_Summarised!$B:$B,"GB",mP_Summarised!$D:$D,LPET!$B58,mP_Summarised!$E:$E,"&lt;&gt;"&amp;LPET!$B58,mP_Summarised!$H:$H,LPET!D$47,mP_Summarised!$I:$I,MID(CELL("filename",$B$1),FIND("]",CELL("filename",$B$1))+1,255),mP_Summarised!$L:$L,'Config.'!$B$6,mP_Summarised!$M:$M,FALSE)</f>
        <v>815315</v>
      </c>
      <c r="E59" s="116">
        <f ca="1">SUMIFS(mP_Summarised!$K:$K, mP_Summarised!$B:$B,"GB",mP_Summarised!$D:$D,LPET!$B58,mP_Summarised!$E:$E,"&lt;&gt;"&amp;LPET!$B58,mP_Summarised!$H:$H,LPET!E$47,mP_Summarised!$I:$I,MID(CELL("filename",$B$1),FIND("]",CELL("filename",$B$1))+1,255),mP_Summarised!$L:$L,'Config.'!$B$6,mP_Summarised!$M:$M,FALSE)</f>
        <v>151965</v>
      </c>
      <c r="F59" s="116">
        <f ca="1">SUMIFS(mP_Summarised!$K:$K, mP_Summarised!$B:$B,"GB",mP_Summarised!$D:$D,LPET!$B58,mP_Summarised!$E:$E,"&lt;&gt;"&amp;LPET!$B58,mP_Summarised!$H:$H,LPET!F$47,mP_Summarised!$I:$I,MID(CELL("filename",$B$1),FIND("]",CELL("filename",$B$1))+1,255),mP_Summarised!$L:$L,'Config.'!$B$6,mP_Summarised!$M:$M,FALSE)</f>
        <v>147479</v>
      </c>
      <c r="G59" s="116">
        <f ca="1">SUMIFS(mP_Summarised!$K:$K, mP_Summarised!$B:$B,"GB",mP_Summarised!$D:$D,LPET!$B58,mP_Summarised!$E:$E,"&lt;&gt;"&amp;LPET!$B58,mP_Summarised!$H:$H,LPET!G$47,mP_Summarised!$I:$I,MID(CELL("filename",$B$1),FIND("]",CELL("filename",$B$1))+1,255),mP_Summarised!$L:$L,'Config.'!$B$6,mP_Summarised!$M:$M,FALSE)</f>
        <v>210395</v>
      </c>
      <c r="H59" s="116">
        <f ca="1">SUMIFS(mP_Summarised!$K:$K, mP_Summarised!$B:$B,"GB",mP_Summarised!$D:$D,LPET!$B58,mP_Summarised!$E:$E,"&lt;&gt;"&amp;LPET!$B58,mP_Summarised!$H:$H,LPET!H$47,mP_Summarised!$I:$I,MID(CELL("filename",$B$1),FIND("]",CELL("filename",$B$1))+1,255),mP_Summarised!$L:$L,'Config.'!$B$6,mP_Summarised!$M:$M,FALSE)</f>
        <v>277481</v>
      </c>
      <c r="I59" s="116">
        <f ca="1">SUMIFS(mP_Summarised!$K:$K, mP_Summarised!$B:$B,"GB",mP_Summarised!$D:$D,LPET!$B58,mP_Summarised!$E:$E,"&lt;&gt;"&amp;LPET!$B58,mP_Summarised!$H:$H,LPET!I$47,mP_Summarised!$I:$I,MID(CELL("filename",$B$1),FIND("]",CELL("filename",$B$1))+1,255),mP_Summarised!$L:$L,'Config.'!$B$6,mP_Summarised!$M:$M,FALSE)</f>
        <v>245133</v>
      </c>
      <c r="J59" s="116">
        <f ca="1">SUMIFS(mP_Summarised!$K:$K, mP_Summarised!$B:$B,"GB",mP_Summarised!$D:$D,LPET!$B58,mP_Summarised!$E:$E,"&lt;&gt;"&amp;LPET!$B58,mP_Summarised!$H:$H,LPET!J$47,mP_Summarised!$I:$I,MID(CELL("filename",$B$1),FIND("]",CELL("filename",$B$1))+1,255),mP_Summarised!$L:$L,'Config.'!$B$6,mP_Summarised!$M:$M,FALSE)</f>
        <v>334240</v>
      </c>
      <c r="K59" s="116">
        <f ca="1">SUMIFS(mP_Summarised!$K:$K, mP_Summarised!$B:$B,"GB",mP_Summarised!$D:$D,LPET!$B58,mP_Summarised!$E:$E,"&lt;&gt;"&amp;LPET!$B58,mP_Summarised!$H:$H,LPET!K$47,mP_Summarised!$I:$I,MID(CELL("filename",$B$1),FIND("]",CELL("filename",$B$1))+1,255),mP_Summarised!$L:$L,'Config.'!$B$6,mP_Summarised!$M:$M,FALSE)</f>
        <v>52211</v>
      </c>
      <c r="L59" s="116">
        <f ca="1">SUMIFS(mP_Summarised!$K:$K, mP_Summarised!$B:$B,"GB",mP_Summarised!$D:$D,LPET!$B58,mP_Summarised!$E:$E,"&lt;&gt;"&amp;LPET!$B58,mP_Summarised!$H:$H,LPET!L$47,mP_Summarised!$I:$I,MID(CELL("filename",$B$1),FIND("]",CELL("filename",$B$1))+1,255),mP_Summarised!$L:$L,'Config.'!$B$6,mP_Summarised!$M:$M,FALSE)</f>
        <v>102624</v>
      </c>
      <c r="M59" s="116">
        <f ca="1">SUMIFS(mP_Summarised!$K:$K, mP_Summarised!$B:$B,"GB",mP_Summarised!$D:$D,LPET!$B58,mP_Summarised!$E:$E,"&lt;&gt;"&amp;LPET!$B58,mP_Summarised!$H:$H,LPET!M$47,mP_Summarised!$I:$I,MID(CELL("filename",$B$1),FIND("]",CELL("filename",$B$1))+1,255),mP_Summarised!$L:$L,'Config.'!$B$6,mP_Summarised!$M:$M,FALSE)</f>
        <v>139744</v>
      </c>
      <c r="N59" s="116">
        <f ca="1">SUMIFS(mP_Summarised!$K:$K, mP_Summarised!$B:$B,"GB",mP_Summarised!$D:$D,LPET!$B58,mP_Summarised!$E:$E,"&lt;&gt;"&amp;LPET!$B58,mP_Summarised!$H:$H,LPET!N$47,mP_Summarised!$I:$I,MID(CELL("filename",$B$1),FIND("]",CELL("filename",$B$1))+1,255),mP_Summarised!$L:$L,'Config.'!$B$6,mP_Summarised!$M:$M,FALSE)</f>
        <v>86517</v>
      </c>
      <c r="O59" s="117">
        <f ca="1">SUMIFS(mP_Summarised!$K:$K, mP_Summarised!$B:$B,"GB",mP_Summarised!$D:$D,LPET!$B58,mP_Summarised!$E:$E,"&lt;&gt;"&amp;LPET!$B58,mP_Summarised!$H:$H,LPET!O$47,mP_Summarised!$I:$I,MID(CELL("filename",$B$1),FIND("]",CELL("filename",$B$1))+1,255),mP_Summarised!$L:$L,'Config.'!$B$6,mP_Summarised!$M:$M,FALSE)</f>
        <v>0</v>
      </c>
      <c r="Q59" s="146" t="str">
        <f>Q58</f>
        <v>Scotland</v>
      </c>
      <c r="R59" s="103" t="s">
        <v>227</v>
      </c>
      <c r="S59" s="137">
        <f ca="1">SUMIFS(mP_Summarised!$K:$K,mP_Summarised!$L:$L,"Trucks",mP_Summarised!$I:$I,MID(CELL("filename",$B$1),FIND("]",CELL("filename",$B$1))+1,255),mP_Summarised!$H:$H,LPET!S$47,mP_Summarised!$E:$E,LPET!$Q59,mP_Summarised!$D:$D,MID($R59,FIND("-",$R59,1)+2,99))</f>
        <v>35.654304094003599</v>
      </c>
      <c r="T59" s="139">
        <f ca="1">SUMIFS(mP_Summarised!$K:$K,mP_Summarised!$L:$L,"Trucks",mP_Summarised!$I:$I,MID(CELL("filename",$B$1),FIND("]",CELL("filename",$B$1))+1,255),mP_Summarised!$H:$H,LPET!T$47,mP_Summarised!$E:$E,LPET!$Q59,mP_Summarised!$D:$D,MID($R59,FIND("-",$R59,1)+2,99))</f>
        <v>3.3809875831043801</v>
      </c>
      <c r="U59" s="139">
        <f ca="1">SUMIFS(mP_Summarised!$K:$K,mP_Summarised!$L:$L,"Trucks",mP_Summarised!$I:$I,MID(CELL("filename",$B$1),FIND("]",CELL("filename",$B$1))+1,255),mP_Summarised!$H:$H,LPET!U$47,mP_Summarised!$E:$E,LPET!$Q59,mP_Summarised!$D:$D,MID($R59,FIND("-",$R59,1)+2,99))</f>
        <v>4.8013186482354397</v>
      </c>
      <c r="V59" s="139">
        <f ca="1">SUMIFS(mP_Summarised!$K:$K,mP_Summarised!$L:$L,"Trucks",mP_Summarised!$I:$I,MID(CELL("filename",$B$1),FIND("]",CELL("filename",$B$1))+1,255),mP_Summarised!$H:$H,LPET!V$47,mP_Summarised!$E:$E,LPET!$Q59,mP_Summarised!$D:$D,MID($R59,FIND("-",$R59,1)+2,99))</f>
        <v>10.699845424620399</v>
      </c>
      <c r="W59" s="139">
        <f ca="1">SUMIFS(mP_Summarised!$K:$K,mP_Summarised!$L:$L,"Trucks",mP_Summarised!$I:$I,MID(CELL("filename",$B$1),FIND("]",CELL("filename",$B$1))+1,255),mP_Summarised!$H:$H,LPET!W$47,mP_Summarised!$E:$E,LPET!$Q59,mP_Summarised!$D:$D,MID($R59,FIND("-",$R59,1)+2,99))</f>
        <v>22.348832607735002</v>
      </c>
      <c r="X59" s="139">
        <f ca="1">SUMIFS(mP_Summarised!$K:$K,mP_Summarised!$L:$L,"Trucks",mP_Summarised!$I:$I,MID(CELL("filename",$B$1),FIND("]",CELL("filename",$B$1))+1,255),mP_Summarised!$H:$H,LPET!X$47,mP_Summarised!$E:$E,LPET!$Q59,mP_Summarised!$D:$D,MID($R59,FIND("-",$R59,1)+2,99))</f>
        <v>6.2879897564685399</v>
      </c>
      <c r="Y59" s="139">
        <f ca="1">SUMIFS(mP_Summarised!$K:$K,mP_Summarised!$L:$L,"Trucks",mP_Summarised!$I:$I,MID(CELL("filename",$B$1),FIND("]",CELL("filename",$B$1))+1,255),mP_Summarised!$H:$H,LPET!Y$47,mP_Summarised!$E:$E,LPET!$Q59,mP_Summarised!$D:$D,MID($R59,FIND("-",$R59,1)+2,99))</f>
        <v>49.949666081533699</v>
      </c>
      <c r="Z59" s="139">
        <f ca="1">SUMIFS(mP_Summarised!$K:$K,mP_Summarised!$L:$L,"Trucks",mP_Summarised!$I:$I,MID(CELL("filename",$B$1),FIND("]",CELL("filename",$B$1))+1,255),mP_Summarised!$H:$H,LPET!Z$47,mP_Summarised!$E:$E,LPET!$Q59,mP_Summarised!$D:$D,MID($R59,FIND("-",$R59,1)+2,99))</f>
        <v>1.45158010187487</v>
      </c>
      <c r="AA59" s="139">
        <f ca="1">SUMIFS(mP_Summarised!$K:$K,mP_Summarised!$L:$L,"Trucks",mP_Summarised!$I:$I,MID(CELL("filename",$B$1),FIND("]",CELL("filename",$B$1))+1,255),mP_Summarised!$H:$H,LPET!AA$47,mP_Summarised!$E:$E,LPET!$Q59,mP_Summarised!$D:$D,MID($R59,FIND("-",$R59,1)+2,99))</f>
        <v>2.8824334681177302</v>
      </c>
      <c r="AB59" s="139">
        <f ca="1">SUMIFS(mP_Summarised!$K:$K,mP_Summarised!$L:$L,"Trucks",mP_Summarised!$I:$I,MID(CELL("filename",$B$1),FIND("]",CELL("filename",$B$1))+1,255),mP_Summarised!$H:$H,LPET!AB$47,mP_Summarised!$E:$E,LPET!$Q59,mP_Summarised!$D:$D,MID($R59,FIND("-",$R59,1)+2,99))</f>
        <v>3.9568878764000002</v>
      </c>
      <c r="AC59" s="139">
        <f ca="1">SUMIFS(mP_Summarised!$K:$K,mP_Summarised!$L:$L,"Trucks",mP_Summarised!$I:$I,MID(CELL("filename",$B$1),FIND("]",CELL("filename",$B$1))+1,255),mP_Summarised!$H:$H,LPET!AC$47,mP_Summarised!$E:$E,LPET!$Q59,mP_Summarised!$D:$D,MID($R59,FIND("-",$R59,1)+2,99))</f>
        <v>2.53816724916061</v>
      </c>
      <c r="AD59" s="140">
        <f ca="1">SUMIFS(mP_Summarised!$K:$K,mP_Summarised!$L:$L,"Trucks",mP_Summarised!$I:$I,MID(CELL("filename",$B$1),FIND("]",CELL("filename",$B$1))+1,255),mP_Summarised!$H:$H,LPET!AD$47,mP_Summarised!$E:$E,LPET!$Q59,mP_Summarised!$D:$D,MID($R59,FIND("-",$R59,1)+2,99))</f>
        <v>0</v>
      </c>
    </row>
    <row r="60" spans="2:30" ht="20.25" customHeight="1" x14ac:dyDescent="0.25">
      <c r="B60" s="86"/>
      <c r="C60" s="103" t="str">
        <f>"Exports ["&amp;'Config.'!$B$6&amp;"]"</f>
        <v>Exports [ZUC]</v>
      </c>
      <c r="D6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LPET!$B58)</f>
        <v>0</v>
      </c>
      <c r="E6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LPET!$B58)</f>
        <v>0</v>
      </c>
      <c r="F6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LPET!$B58)</f>
        <v>0</v>
      </c>
      <c r="G6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LPET!$B58)</f>
        <v>0</v>
      </c>
      <c r="H6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LPET!$B58)</f>
        <v>0</v>
      </c>
      <c r="I6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LPET!$B58)</f>
        <v>0</v>
      </c>
      <c r="J6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LPET!$B58)</f>
        <v>0</v>
      </c>
      <c r="K6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LPET!$B58)</f>
        <v>0</v>
      </c>
      <c r="L6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LPET!$B58)</f>
        <v>0</v>
      </c>
      <c r="M6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LPET!$B58)</f>
        <v>0</v>
      </c>
      <c r="N6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LPET!$B58)</f>
        <v>0</v>
      </c>
      <c r="O6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LPET!$B58)</f>
        <v>0</v>
      </c>
      <c r="Q60" s="146" t="str">
        <f>Q59</f>
        <v>Scotland</v>
      </c>
      <c r="R60" s="103" t="s">
        <v>228</v>
      </c>
      <c r="S60" s="137">
        <f ca="1">SUMIFS(mP_Summarised!$K:$K,mP_Summarised!$L:$L,"Trucks",mP_Summarised!$I:$I,MID(CELL("filename",$B$1),FIND("]",CELL("filename",$B$1))+1,255),mP_Summarised!$H:$H,LPET!S$47,mP_Summarised!$E:$E,LPET!$Q60,mP_Summarised!$D:$D,MID($R60,FIND("-",$R60,1)+2,99))</f>
        <v>0</v>
      </c>
      <c r="T60" s="139">
        <f ca="1">SUMIFS(mP_Summarised!$K:$K,mP_Summarised!$L:$L,"Trucks",mP_Summarised!$I:$I,MID(CELL("filename",$B$1),FIND("]",CELL("filename",$B$1))+1,255),mP_Summarised!$H:$H,LPET!T$47,mP_Summarised!$E:$E,LPET!$Q60,mP_Summarised!$D:$D,MID($R60,FIND("-",$R60,1)+2,99))</f>
        <v>0</v>
      </c>
      <c r="U60" s="139">
        <f ca="1">SUMIFS(mP_Summarised!$K:$K,mP_Summarised!$L:$L,"Trucks",mP_Summarised!$I:$I,MID(CELL("filename",$B$1),FIND("]",CELL("filename",$B$1))+1,255),mP_Summarised!$H:$H,LPET!U$47,mP_Summarised!$E:$E,LPET!$Q60,mP_Summarised!$D:$D,MID($R60,FIND("-",$R60,1)+2,99))</f>
        <v>0</v>
      </c>
      <c r="V60" s="139">
        <f ca="1">SUMIFS(mP_Summarised!$K:$K,mP_Summarised!$L:$L,"Trucks",mP_Summarised!$I:$I,MID(CELL("filename",$B$1),FIND("]",CELL("filename",$B$1))+1,255),mP_Summarised!$H:$H,LPET!V$47,mP_Summarised!$E:$E,LPET!$Q60,mP_Summarised!$D:$D,MID($R60,FIND("-",$R60,1)+2,99))</f>
        <v>0</v>
      </c>
      <c r="W60" s="139">
        <f ca="1">SUMIFS(mP_Summarised!$K:$K,mP_Summarised!$L:$L,"Trucks",mP_Summarised!$I:$I,MID(CELL("filename",$B$1),FIND("]",CELL("filename",$B$1))+1,255),mP_Summarised!$H:$H,LPET!W$47,mP_Summarised!$E:$E,LPET!$Q60,mP_Summarised!$D:$D,MID($R60,FIND("-",$R60,1)+2,99))</f>
        <v>0</v>
      </c>
      <c r="X60" s="139">
        <f ca="1">SUMIFS(mP_Summarised!$K:$K,mP_Summarised!$L:$L,"Trucks",mP_Summarised!$I:$I,MID(CELL("filename",$B$1),FIND("]",CELL("filename",$B$1))+1,255),mP_Summarised!$H:$H,LPET!X$47,mP_Summarised!$E:$E,LPET!$Q60,mP_Summarised!$D:$D,MID($R60,FIND("-",$R60,1)+2,99))</f>
        <v>0</v>
      </c>
      <c r="Y60" s="139">
        <f ca="1">SUMIFS(mP_Summarised!$K:$K,mP_Summarised!$L:$L,"Trucks",mP_Summarised!$I:$I,MID(CELL("filename",$B$1),FIND("]",CELL("filename",$B$1))+1,255),mP_Summarised!$H:$H,LPET!Y$47,mP_Summarised!$E:$E,LPET!$Q60,mP_Summarised!$D:$D,MID($R60,FIND("-",$R60,1)+2,99))</f>
        <v>0</v>
      </c>
      <c r="Z60" s="139">
        <f ca="1">SUMIFS(mP_Summarised!$K:$K,mP_Summarised!$L:$L,"Trucks",mP_Summarised!$I:$I,MID(CELL("filename",$B$1),FIND("]",CELL("filename",$B$1))+1,255),mP_Summarised!$H:$H,LPET!Z$47,mP_Summarised!$E:$E,LPET!$Q60,mP_Summarised!$D:$D,MID($R60,FIND("-",$R60,1)+2,99))</f>
        <v>0</v>
      </c>
      <c r="AA60" s="139">
        <f ca="1">SUMIFS(mP_Summarised!$K:$K,mP_Summarised!$L:$L,"Trucks",mP_Summarised!$I:$I,MID(CELL("filename",$B$1),FIND("]",CELL("filename",$B$1))+1,255),mP_Summarised!$H:$H,LPET!AA$47,mP_Summarised!$E:$E,LPET!$Q60,mP_Summarised!$D:$D,MID($R60,FIND("-",$R60,1)+2,99))</f>
        <v>0</v>
      </c>
      <c r="AB60" s="139">
        <f ca="1">SUMIFS(mP_Summarised!$K:$K,mP_Summarised!$L:$L,"Trucks",mP_Summarised!$I:$I,MID(CELL("filename",$B$1),FIND("]",CELL("filename",$B$1))+1,255),mP_Summarised!$H:$H,LPET!AB$47,mP_Summarised!$E:$E,LPET!$Q60,mP_Summarised!$D:$D,MID($R60,FIND("-",$R60,1)+2,99))</f>
        <v>0</v>
      </c>
      <c r="AC60" s="139">
        <f ca="1">SUMIFS(mP_Summarised!$K:$K,mP_Summarised!$L:$L,"Trucks",mP_Summarised!$I:$I,MID(CELL("filename",$B$1),FIND("]",CELL("filename",$B$1))+1,255),mP_Summarised!$H:$H,LPET!AC$47,mP_Summarised!$E:$E,LPET!$Q60,mP_Summarised!$D:$D,MID($R60,FIND("-",$R60,1)+2,99))</f>
        <v>0</v>
      </c>
      <c r="AD60" s="140">
        <f ca="1">SUMIFS(mP_Summarised!$K:$K,mP_Summarised!$L:$L,"Trucks",mP_Summarised!$I:$I,MID(CELL("filename",$B$1),FIND("]",CELL("filename",$B$1))+1,255),mP_Summarised!$H:$H,LPET!AD$47,mP_Summarised!$E:$E,LPET!$Q60,mP_Summarised!$D:$D,MID($R60,FIND("-",$R60,1)+2,99))</f>
        <v>0</v>
      </c>
    </row>
    <row r="61" spans="2:30" ht="20.25" customHeight="1" x14ac:dyDescent="0.25">
      <c r="B61" s="86"/>
      <c r="C61" s="103" t="str">
        <f>"Repack Demand ["&amp;'Config.'!$B$6&amp;"]"</f>
        <v>Repack Demand [ZUC]</v>
      </c>
      <c r="D61" s="116">
        <f ca="1">SUMIFS(mP_Summarised!$K:$K,mP_Summarised!$L:$L,'Config.'!$B$6,mP_Summarised!$M:$M,TRUE,mP_Summarised!$H:$H,D$47,mP_Summarised!$I:$I,MID(CELL("filename",$B$1),FIND("]",CELL("filename",$B$1))+1,255),mP_Summarised!A:A,"GB",mP_Summarised!$D:$D,LPET!$B58)</f>
        <v>0</v>
      </c>
      <c r="E61" s="116">
        <f ca="1">SUMIFS(mP_Summarised!$K:$K,mP_Summarised!$L:$L,'Config.'!$B$6,mP_Summarised!$M:$M,TRUE,mP_Summarised!$H:$H,E$47,mP_Summarised!$I:$I,MID(CELL("filename",$B$1),FIND("]",CELL("filename",$B$1))+1,255),mP_Summarised!B:B,"GB",mP_Summarised!$D:$D,LPET!$B58)</f>
        <v>0</v>
      </c>
      <c r="F61" s="116">
        <f ca="1">SUMIFS(mP_Summarised!$K:$K,mP_Summarised!$L:$L,'Config.'!$B$6,mP_Summarised!$M:$M,TRUE,mP_Summarised!$H:$H,F$47,mP_Summarised!$I:$I,MID(CELL("filename",$B$1),FIND("]",CELL("filename",$B$1))+1,255),mP_Summarised!C:C,"GB",mP_Summarised!$D:$D,LPET!$B58)</f>
        <v>0</v>
      </c>
      <c r="G61" s="116">
        <f ca="1">SUMIFS(mP_Summarised!$K:$K,mP_Summarised!$L:$L,'Config.'!$B$6,mP_Summarised!$M:$M,TRUE,mP_Summarised!$H:$H,G$47,mP_Summarised!$I:$I,MID(CELL("filename",$B$1),FIND("]",CELL("filename",$B$1))+1,255),mP_Summarised!D:D,"GB",mP_Summarised!$D:$D,LPET!$B58)</f>
        <v>0</v>
      </c>
      <c r="H61" s="116">
        <f ca="1">SUMIFS(mP_Summarised!$K:$K,mP_Summarised!$L:$L,'Config.'!$B$6,mP_Summarised!$M:$M,TRUE,mP_Summarised!$H:$H,H$47,mP_Summarised!$I:$I,MID(CELL("filename",$B$1),FIND("]",CELL("filename",$B$1))+1,255),mP_Summarised!E:E,"GB",mP_Summarised!$D:$D,LPET!$B58)</f>
        <v>0</v>
      </c>
      <c r="I61" s="116">
        <f ca="1">SUMIFS(mP_Summarised!$K:$K,mP_Summarised!$L:$L,'Config.'!$B$6,mP_Summarised!$M:$M,TRUE,mP_Summarised!$H:$H,I$47,mP_Summarised!$I:$I,MID(CELL("filename",$B$1),FIND("]",CELL("filename",$B$1))+1,255),mP_Summarised!F:F,"GB",mP_Summarised!$D:$D,LPET!$B58)</f>
        <v>0</v>
      </c>
      <c r="J61" s="116">
        <f ca="1">SUMIFS(mP_Summarised!$K:$K,mP_Summarised!$L:$L,'Config.'!$B$6,mP_Summarised!$M:$M,TRUE,mP_Summarised!$H:$H,J$47,mP_Summarised!$I:$I,MID(CELL("filename",$B$1),FIND("]",CELL("filename",$B$1))+1,255),mP_Summarised!G:G,"GB",mP_Summarised!$D:$D,LPET!$B58)</f>
        <v>0</v>
      </c>
      <c r="K61" s="116">
        <f ca="1">SUMIFS(mP_Summarised!$K:$K,mP_Summarised!$L:$L,'Config.'!$B$6,mP_Summarised!$M:$M,TRUE,mP_Summarised!$H:$H,K$47,mP_Summarised!$I:$I,MID(CELL("filename",$B$1),FIND("]",CELL("filename",$B$1))+1,255),mP_Summarised!H:H,"GB",mP_Summarised!$D:$D,LPET!$B58)</f>
        <v>0</v>
      </c>
      <c r="L61" s="116">
        <f ca="1">SUMIFS(mP_Summarised!$K:$K,mP_Summarised!$L:$L,'Config.'!$B$6,mP_Summarised!$M:$M,TRUE,mP_Summarised!$H:$H,L$47,mP_Summarised!$I:$I,MID(CELL("filename",$B$1),FIND("]",CELL("filename",$B$1))+1,255),mP_Summarised!I:I,"GB",mP_Summarised!$D:$D,LPET!$B58)</f>
        <v>0</v>
      </c>
      <c r="M61" s="116">
        <f ca="1">SUMIFS(mP_Summarised!$K:$K,mP_Summarised!$L:$L,'Config.'!$B$6,mP_Summarised!$M:$M,TRUE,mP_Summarised!$H:$H,M$47,mP_Summarised!$I:$I,MID(CELL("filename",$B$1),FIND("]",CELL("filename",$B$1))+1,255),mP_Summarised!J:J,"GB",mP_Summarised!$D:$D,LPET!$B58)</f>
        <v>0</v>
      </c>
      <c r="N61" s="116">
        <f ca="1">SUMIFS(mP_Summarised!$K:$K,mP_Summarised!$L:$L,'Config.'!$B$6,mP_Summarised!$M:$M,TRUE,mP_Summarised!$H:$H,N$47,mP_Summarised!$I:$I,MID(CELL("filename",$B$1),FIND("]",CELL("filename",$B$1))+1,255),mP_Summarised!K:K,"GB",mP_Summarised!$D:$D,LPET!$B58)</f>
        <v>0</v>
      </c>
      <c r="O61" s="117">
        <f ca="1">SUMIFS(mP_Summarised!$K:$K,mP_Summarised!$L:$L,'Config.'!$B$6,mP_Summarised!$M:$M,TRUE,mP_Summarised!$H:$H,O$47,mP_Summarised!$I:$I,MID(CELL("filename",$B$1),FIND("]",CELL("filename",$B$1))+1,255),mP_Summarised!L:L,"GB",mP_Summarised!$D:$D,LPET!$B58)</f>
        <v>0</v>
      </c>
      <c r="Q61" s="146" t="str">
        <f>Q60</f>
        <v>Scotland</v>
      </c>
      <c r="R61" s="103" t="s">
        <v>230</v>
      </c>
      <c r="S61" s="137"/>
      <c r="T61" s="139"/>
      <c r="U61" s="139"/>
      <c r="V61" s="139"/>
      <c r="W61" s="139"/>
      <c r="X61" s="139"/>
      <c r="Y61" s="139"/>
      <c r="Z61" s="139"/>
      <c r="AA61" s="139"/>
      <c r="AB61" s="139"/>
      <c r="AC61" s="139"/>
      <c r="AD61" s="140"/>
    </row>
    <row r="62" spans="2:30" ht="20.25" customHeight="1" x14ac:dyDescent="0.25">
      <c r="B62" s="86"/>
      <c r="C62" s="120" t="str">
        <f>"Demand ["&amp;'Config.'!$B$6&amp;"]"</f>
        <v>Demand [ZUC]</v>
      </c>
      <c r="D62" s="121">
        <f t="shared" ref="D62:O62" ca="1" si="18">SUM(D58:D61)</f>
        <v>7347815</v>
      </c>
      <c r="E62" s="121">
        <f t="shared" ca="1" si="18"/>
        <v>5755482</v>
      </c>
      <c r="F62" s="121">
        <f t="shared" ca="1" si="18"/>
        <v>5386531</v>
      </c>
      <c r="G62" s="121">
        <f t="shared" ca="1" si="18"/>
        <v>5959929</v>
      </c>
      <c r="H62" s="121">
        <f t="shared" ca="1" si="18"/>
        <v>5188203</v>
      </c>
      <c r="I62" s="121">
        <f t="shared" ca="1" si="18"/>
        <v>5347406</v>
      </c>
      <c r="J62" s="121">
        <f t="shared" ca="1" si="18"/>
        <v>8005838</v>
      </c>
      <c r="K62" s="121">
        <f t="shared" ca="1" si="18"/>
        <v>3432282</v>
      </c>
      <c r="L62" s="121">
        <f t="shared" ca="1" si="18"/>
        <v>3960599</v>
      </c>
      <c r="M62" s="121">
        <f t="shared" ca="1" si="18"/>
        <v>5648372</v>
      </c>
      <c r="N62" s="121">
        <f t="shared" ca="1" si="18"/>
        <v>4605298</v>
      </c>
      <c r="O62" s="122">
        <f t="shared" ca="1" si="18"/>
        <v>1137859</v>
      </c>
      <c r="Q62" s="146" t="str">
        <f>Q61</f>
        <v>Scotland</v>
      </c>
      <c r="R62" s="120" t="s">
        <v>231</v>
      </c>
      <c r="S62" s="141">
        <f ca="1">SUM(S58:S61)</f>
        <v>135.3725125147925</v>
      </c>
      <c r="T62" s="141">
        <f t="shared" ref="T62" ca="1" si="19">SUM(T58:T61)</f>
        <v>75.75881305816938</v>
      </c>
      <c r="U62" s="141">
        <f t="shared" ref="U62" ca="1" si="20">SUM(U58:U61)</f>
        <v>50.241389015832738</v>
      </c>
      <c r="V62" s="141">
        <f t="shared" ref="V62" ca="1" si="21">SUM(V58:V61)</f>
        <v>47.943926887640401</v>
      </c>
      <c r="W62" s="141">
        <f t="shared" ref="W62" ca="1" si="22">SUM(W58:W61)</f>
        <v>111.085798308522</v>
      </c>
      <c r="X62" s="141">
        <f t="shared" ref="X62" ca="1" si="23">SUM(X58:X61)</f>
        <v>48.956538381162439</v>
      </c>
      <c r="Y62" s="141">
        <f t="shared" ref="Y62" ca="1" si="24">SUM(Y58:Y61)</f>
        <v>130.19713926931411</v>
      </c>
      <c r="Z62" s="141">
        <f t="shared" ref="Z62" ca="1" si="25">SUM(Z58:Z61)</f>
        <v>18.53497616171197</v>
      </c>
      <c r="AA62" s="141">
        <f t="shared" ref="AA62" ca="1" si="26">SUM(AA58:AA61)</f>
        <v>34.21953126374413</v>
      </c>
      <c r="AB62" s="141">
        <f t="shared" ref="AB62" ca="1" si="27">SUM(AB58:AB61)</f>
        <v>45.480939956955105</v>
      </c>
      <c r="AC62" s="141">
        <f t="shared" ref="AC62" ca="1" si="28">SUM(AC58:AC61)</f>
        <v>27.040082789993313</v>
      </c>
      <c r="AD62" s="142">
        <f t="shared" ref="AD62" ca="1" si="29">SUM(AD58:AD61)</f>
        <v>0</v>
      </c>
    </row>
    <row r="63" spans="2:30" ht="20.25" customHeight="1" thickBot="1" x14ac:dyDescent="0.3">
      <c r="B63" s="86"/>
      <c r="C63" s="85" t="str">
        <f>"Production ["&amp;'Config.'!$B$6&amp;"]"</f>
        <v>Production [ZUC]</v>
      </c>
      <c r="D63" s="116">
        <f ca="1">SUMIFS(sP_portSummarisedIH!$D:$D,sP_portSummarisedIH!$A:$A,MID(CELL("filename",$B$1),FIND("]",CELL("filename",$B$1))+1,255),sP_portSummarisedIH!$B:$B,LPET!D$47,sP_portSummarisedIH!$C:$C,'Config.'!$B$6,sP_portSummarisedIH!$E:$E,LPET!$B58)</f>
        <v>6851062</v>
      </c>
      <c r="E63" s="116">
        <f ca="1">SUMIFS(sP_portSummarisedIH!$D:$D,sP_portSummarisedIH!$A:$A,MID(CELL("filename",$B$1),FIND("]",CELL("filename",$B$1))+1,255),sP_portSummarisedIH!$B:$B,LPET!E$47,sP_portSummarisedIH!$C:$C,'Config.'!$B$6,sP_portSummarisedIH!$E:$E,LPET!$B58)</f>
        <v>5042552</v>
      </c>
      <c r="F63" s="116">
        <f ca="1">SUMIFS(sP_portSummarisedIH!$D:$D,sP_portSummarisedIH!$A:$A,MID(CELL("filename",$B$1),FIND("]",CELL("filename",$B$1))+1,255),sP_portSummarisedIH!$B:$B,LPET!F$47,sP_portSummarisedIH!$C:$C,'Config.'!$B$6,sP_portSummarisedIH!$E:$E,LPET!$B58)</f>
        <v>4498186</v>
      </c>
      <c r="G63" s="116">
        <f ca="1">SUMIFS(sP_portSummarisedIH!$D:$D,sP_portSummarisedIH!$A:$A,MID(CELL("filename",$B$1),FIND("]",CELL("filename",$B$1))+1,255),sP_portSummarisedIH!$B:$B,LPET!G$47,sP_portSummarisedIH!$C:$C,'Config.'!$B$6,sP_portSummarisedIH!$E:$E,LPET!$B58)</f>
        <v>5641793</v>
      </c>
      <c r="H63" s="116">
        <f ca="1">SUMIFS(sP_portSummarisedIH!$D:$D,sP_portSummarisedIH!$A:$A,MID(CELL("filename",$B$1),FIND("]",CELL("filename",$B$1))+1,255),sP_portSummarisedIH!$B:$B,LPET!H$47,sP_portSummarisedIH!$C:$C,'Config.'!$B$6,sP_portSummarisedIH!$E:$E,LPET!$B58)</f>
        <v>4584049</v>
      </c>
      <c r="I63" s="116">
        <f ca="1">SUMIFS(sP_portSummarisedIH!$D:$D,sP_portSummarisedIH!$A:$A,MID(CELL("filename",$B$1),FIND("]",CELL("filename",$B$1))+1,255),sP_portSummarisedIH!$B:$B,LPET!I$47,sP_portSummarisedIH!$C:$C,'Config.'!$B$6,sP_portSummarisedIH!$E:$E,LPET!$B58)</f>
        <v>4971389</v>
      </c>
      <c r="J63" s="116">
        <f ca="1">SUMIFS(sP_portSummarisedIH!$D:$D,sP_portSummarisedIH!$A:$A,MID(CELL("filename",$B$1),FIND("]",CELL("filename",$B$1))+1,255),sP_portSummarisedIH!$B:$B,LPET!J$47,sP_portSummarisedIH!$C:$C,'Config.'!$B$6,sP_portSummarisedIH!$E:$E,LPET!$B58)</f>
        <v>6475772</v>
      </c>
      <c r="K63" s="116">
        <f ca="1">SUMIFS(sP_portSummarisedIH!$D:$D,sP_portSummarisedIH!$A:$A,MID(CELL("filename",$B$1),FIND("]",CELL("filename",$B$1))+1,255),sP_portSummarisedIH!$B:$B,LPET!K$47,sP_portSummarisedIH!$C:$C,'Config.'!$B$6,sP_portSummarisedIH!$E:$E,LPET!$B58)</f>
        <v>2111091</v>
      </c>
      <c r="L63" s="116">
        <f ca="1">SUMIFS(sP_portSummarisedIH!$D:$D,sP_portSummarisedIH!$A:$A,MID(CELL("filename",$B$1),FIND("]",CELL("filename",$B$1))+1,255),sP_portSummarisedIH!$B:$B,LPET!L$47,sP_portSummarisedIH!$C:$C,'Config.'!$B$6,sP_portSummarisedIH!$E:$E,LPET!$B58)</f>
        <v>3799518</v>
      </c>
      <c r="M63" s="116">
        <f ca="1">SUMIFS(sP_portSummarisedIH!$D:$D,sP_portSummarisedIH!$A:$A,MID(CELL("filename",$B$1),FIND("]",CELL("filename",$B$1))+1,255),sP_portSummarisedIH!$B:$B,LPET!M$47,sP_portSummarisedIH!$C:$C,'Config.'!$B$6,sP_portSummarisedIH!$E:$E,LPET!$B58)</f>
        <v>5018277</v>
      </c>
      <c r="N63" s="116">
        <f ca="1">SUMIFS(sP_portSummarisedIH!$D:$D,sP_portSummarisedIH!$A:$A,MID(CELL("filename",$B$1),FIND("]",CELL("filename",$B$1))+1,255),sP_portSummarisedIH!$B:$B,LPET!N$47,sP_portSummarisedIH!$C:$C,'Config.'!$B$6,sP_portSummarisedIH!$E:$E,LPET!$B58)</f>
        <v>2990757</v>
      </c>
      <c r="O63" s="117">
        <f ca="1">SUMIFS(sP_portSummarisedIH!$D:$D,sP_portSummarisedIH!$A:$A,MID(CELL("filename",$B$1),FIND("]",CELL("filename",$B$1))+1,255),sP_portSummarisedIH!$B:$B,LPET!O$47,sP_portSummarisedIH!$C:$C,'Config.'!$B$6,sP_portSummarisedIH!$E:$E,LPET!$B58)</f>
        <v>0</v>
      </c>
      <c r="Q63" s="90" t="s">
        <v>237</v>
      </c>
      <c r="R63" s="91"/>
      <c r="S63" s="143">
        <f ca="1">SUM(S52,S57,S62)</f>
        <v>1087.341343405205</v>
      </c>
      <c r="T63" s="143">
        <f t="shared" ref="T63:AD63" ca="1" si="30">SUM(T52,T57,T62)</f>
        <v>615.12643930881711</v>
      </c>
      <c r="U63" s="143">
        <f t="shared" ca="1" si="30"/>
        <v>558.97926111517688</v>
      </c>
      <c r="V63" s="143">
        <f t="shared" ca="1" si="30"/>
        <v>673.87814318088942</v>
      </c>
      <c r="W63" s="143">
        <f t="shared" ca="1" si="30"/>
        <v>611.70041479177314</v>
      </c>
      <c r="X63" s="143">
        <f t="shared" ca="1" si="30"/>
        <v>606.83679812750108</v>
      </c>
      <c r="Y63" s="143">
        <f t="shared" ca="1" si="30"/>
        <v>802.48246894679767</v>
      </c>
      <c r="Z63" s="143">
        <f t="shared" ca="1" si="30"/>
        <v>306.75746588824512</v>
      </c>
      <c r="AA63" s="143">
        <f t="shared" ca="1" si="30"/>
        <v>507.2001092084148</v>
      </c>
      <c r="AB63" s="143">
        <f t="shared" ca="1" si="30"/>
        <v>657.00167986209169</v>
      </c>
      <c r="AC63" s="143">
        <f t="shared" ca="1" si="30"/>
        <v>332.8916547608934</v>
      </c>
      <c r="AD63" s="144">
        <f t="shared" ca="1" si="30"/>
        <v>3.0331825837492899E-4</v>
      </c>
    </row>
    <row r="64" spans="2:30" ht="20.25" customHeight="1" x14ac:dyDescent="0.25">
      <c r="B64" s="86"/>
      <c r="C64" s="85" t="str">
        <f>"IBT In ["&amp;'Config.'!$B$6&amp;"]"</f>
        <v>IBT In [ZUC]</v>
      </c>
      <c r="D64" s="116">
        <f ca="1">SUMIFS(mP_Summarised!$K:$K, mP_Summarised!$A:$A,"GB",mP_Summarised!$D:$D,"&lt;&gt;"&amp;LPET!$B58,mP_Summarised!$E:$E,LPET!$B58,mP_Summarised!$H:$H,LPET!D$47,mP_Summarised!$I:$I,MID(CELL("filename",$B$1),FIND("]",CELL("filename",$B$1))+1,255),mP_Summarised!$L:$L,'Config.'!$B$6,mP_Summarised!$M:$M,FALSE,mP_Summarised!$F:$F,"&lt;&gt;*_GB")</f>
        <v>1229425.07825</v>
      </c>
      <c r="E64" s="116">
        <f ca="1">SUMIFS(mP_Summarised!$K:$K, mP_Summarised!$A:$A,"GB",mP_Summarised!$D:$D,"&lt;&gt;"&amp;LPET!$B58,mP_Summarised!$E:$E,LPET!$B58,mP_Summarised!$H:$H,LPET!E$47,mP_Summarised!$I:$I,MID(CELL("filename",$B$1),FIND("]",CELL("filename",$B$1))+1,255),mP_Summarised!$L:$L,'Config.'!$B$6,mP_Summarised!$M:$M,FALSE,mP_Summarised!$F:$F,"&lt;&gt;*_GB")</f>
        <v>617059.99244930001</v>
      </c>
      <c r="F64" s="116">
        <f ca="1">SUMIFS(mP_Summarised!$K:$K, mP_Summarised!$A:$A,"GB",mP_Summarised!$D:$D,"&lt;&gt;"&amp;LPET!$B58,mP_Summarised!$E:$E,LPET!$B58,mP_Summarised!$H:$H,LPET!F$47,mP_Summarised!$I:$I,MID(CELL("filename",$B$1),FIND("]",CELL("filename",$B$1))+1,255),mP_Summarised!$L:$L,'Config.'!$B$6,mP_Summarised!$M:$M,FALSE,mP_Summarised!$F:$F,"&lt;&gt;*_GB")</f>
        <v>618351.73543939996</v>
      </c>
      <c r="G64" s="116">
        <f ca="1">SUMIFS(mP_Summarised!$K:$K, mP_Summarised!$A:$A,"GB",mP_Summarised!$D:$D,"&lt;&gt;"&amp;LPET!$B58,mP_Summarised!$E:$E,LPET!$B58,mP_Summarised!$H:$H,LPET!G$47,mP_Summarised!$I:$I,MID(CELL("filename",$B$1),FIND("]",CELL("filename",$B$1))+1,255),mP_Summarised!$L:$L,'Config.'!$B$6,mP_Summarised!$M:$M,FALSE,mP_Summarised!$F:$F,"&lt;&gt;*_GB")</f>
        <v>755392.17057780002</v>
      </c>
      <c r="H64" s="116">
        <f ca="1">SUMIFS(mP_Summarised!$K:$K, mP_Summarised!$A:$A,"GB",mP_Summarised!$D:$D,"&lt;&gt;"&amp;LPET!$B58,mP_Summarised!$E:$E,LPET!$B58,mP_Summarised!$H:$H,LPET!H$47,mP_Summarised!$I:$I,MID(CELL("filename",$B$1),FIND("]",CELL("filename",$B$1))+1,255),mP_Summarised!$L:$L,'Config.'!$B$6,mP_Summarised!$M:$M,FALSE,mP_Summarised!$F:$F,"&lt;&gt;*_GB")</f>
        <v>540592.48563560005</v>
      </c>
      <c r="I64" s="116">
        <f ca="1">SUMIFS(mP_Summarised!$K:$K, mP_Summarised!$A:$A,"GB",mP_Summarised!$D:$D,"&lt;&gt;"&amp;LPET!$B58,mP_Summarised!$E:$E,LPET!$B58,mP_Summarised!$H:$H,LPET!I$47,mP_Summarised!$I:$I,MID(CELL("filename",$B$1),FIND("]",CELL("filename",$B$1))+1,255),mP_Summarised!$L:$L,'Config.'!$B$6,mP_Summarised!$M:$M,FALSE,mP_Summarised!$F:$F,"&lt;&gt;*_GB")</f>
        <v>604287.68344919989</v>
      </c>
      <c r="J64" s="116">
        <f ca="1">SUMIFS(mP_Summarised!$K:$K, mP_Summarised!$A:$A,"GB",mP_Summarised!$D:$D,"&lt;&gt;"&amp;LPET!$B58,mP_Summarised!$E:$E,LPET!$B58,mP_Summarised!$H:$H,LPET!J$47,mP_Summarised!$I:$I,MID(CELL("filename",$B$1),FIND("]",CELL("filename",$B$1))+1,255),mP_Summarised!$L:$L,'Config.'!$B$6,mP_Summarised!$M:$M,FALSE,mP_Summarised!$F:$F,"&lt;&gt;*_GB")</f>
        <v>828081.94131390005</v>
      </c>
      <c r="K64" s="116">
        <f ca="1">SUMIFS(mP_Summarised!$K:$K, mP_Summarised!$A:$A,"GB",mP_Summarised!$D:$D,"&lt;&gt;"&amp;LPET!$B58,mP_Summarised!$E:$E,LPET!$B58,mP_Summarised!$H:$H,LPET!K$47,mP_Summarised!$I:$I,MID(CELL("filename",$B$1),FIND("]",CELL("filename",$B$1))+1,255),mP_Summarised!$L:$L,'Config.'!$B$6,mP_Summarised!$M:$M,FALSE,mP_Summarised!$F:$F,"&lt;&gt;*_GB")</f>
        <v>353093.87823769997</v>
      </c>
      <c r="L64" s="116">
        <f ca="1">SUMIFS(mP_Summarised!$K:$K, mP_Summarised!$A:$A,"GB",mP_Summarised!$D:$D,"&lt;&gt;"&amp;LPET!$B58,mP_Summarised!$E:$E,LPET!$B58,mP_Summarised!$H:$H,LPET!L$47,mP_Summarised!$I:$I,MID(CELL("filename",$B$1),FIND("]",CELL("filename",$B$1))+1,255),mP_Summarised!$L:$L,'Config.'!$B$6,mP_Summarised!$M:$M,FALSE,mP_Summarised!$F:$F,"&lt;&gt;*_GB")</f>
        <v>595109.93514710001</v>
      </c>
      <c r="M64" s="116">
        <f ca="1">SUMIFS(mP_Summarised!$K:$K, mP_Summarised!$A:$A,"GB",mP_Summarised!$D:$D,"&lt;&gt;"&amp;LPET!$B58,mP_Summarised!$E:$E,LPET!$B58,mP_Summarised!$H:$H,LPET!M$47,mP_Summarised!$I:$I,MID(CELL("filename",$B$1),FIND("]",CELL("filename",$B$1))+1,255),mP_Summarised!$L:$L,'Config.'!$B$6,mP_Summarised!$M:$M,FALSE,mP_Summarised!$F:$F,"&lt;&gt;*_GB")</f>
        <v>786786.80464229989</v>
      </c>
      <c r="N64" s="116">
        <f ca="1">SUMIFS(mP_Summarised!$K:$K, mP_Summarised!$A:$A,"GB",mP_Summarised!$D:$D,"&lt;&gt;"&amp;LPET!$B58,mP_Summarised!$E:$E,LPET!$B58,mP_Summarised!$H:$H,LPET!N$47,mP_Summarised!$I:$I,MID(CELL("filename",$B$1),FIND("]",CELL("filename",$B$1))+1,255),mP_Summarised!$L:$L,'Config.'!$B$6,mP_Summarised!$M:$M,FALSE,mP_Summarised!$F:$F,"&lt;&gt;*_GB")</f>
        <v>464897.5928247</v>
      </c>
      <c r="O64" s="117">
        <f ca="1">SUMIFS(mP_Summarised!$K:$K, mP_Summarised!$A:$A,"GB",mP_Summarised!$D:$D,"&lt;&gt;"&amp;LPET!$B58,mP_Summarised!$E:$E,LPET!$B58,mP_Summarised!$H:$H,LPET!O$47,mP_Summarised!$I:$I,MID(CELL("filename",$B$1),FIND("]",CELL("filename",$B$1))+1,255),mP_Summarised!$L:$L,'Config.'!$B$6,mP_Summarised!$M:$M,FALSE,mP_Summarised!$F:$F,"&lt;&gt;*_GB")</f>
        <v>1</v>
      </c>
    </row>
    <row r="65" spans="2:15" ht="20.25" customHeight="1" x14ac:dyDescent="0.25">
      <c r="B65" s="86"/>
      <c r="C65" s="85" t="str">
        <f>"Imports ["&amp;'Config.'!$B$6&amp;"]"</f>
        <v>Imports [ZUC]</v>
      </c>
      <c r="D65" s="116">
        <f ca="1">SUMIFS(mP_Summarised!$K:$K,mP_Summarised!$L:$L,'Config.'!$B$6,mP_Summarised!$A:$A,"&lt;&gt;GB",mP_Summarised!$B:$B,"GB",mP_Summarised!$I:$I,MID(CELL("filename",$B$1),FIND("]",CELL("filename",$B$1))+1,255),mP_Summarised!$H:$H,D56,mP_Summarised!$E:$E,LPET!$B58)</f>
        <v>0</v>
      </c>
      <c r="E65" s="116">
        <f ca="1">SUMIFS(mP_Summarised!$K:$K,mP_Summarised!$L:$L,'Config.'!$B$6,mP_Summarised!$A:$A,"&lt;&gt;GB",mP_Summarised!$B:$B,"GB",mP_Summarised!$I:$I,MID(CELL("filename",$B$1),FIND("]",CELL("filename",$B$1))+1,255),mP_Summarised!$H:$H,E56,mP_Summarised!$E:$E,LPET!$B58)</f>
        <v>0</v>
      </c>
      <c r="F65" s="116">
        <f ca="1">SUMIFS(mP_Summarised!$K:$K,mP_Summarised!$L:$L,'Config.'!$B$6,mP_Summarised!$A:$A,"&lt;&gt;GB",mP_Summarised!$B:$B,"GB",mP_Summarised!$I:$I,MID(CELL("filename",$B$1),FIND("]",CELL("filename",$B$1))+1,255),mP_Summarised!$H:$H,F56,mP_Summarised!$E:$E,LPET!$B58)</f>
        <v>0</v>
      </c>
      <c r="G65" s="116">
        <f ca="1">SUMIFS(mP_Summarised!$K:$K,mP_Summarised!$L:$L,'Config.'!$B$6,mP_Summarised!$A:$A,"&lt;&gt;GB",mP_Summarised!$B:$B,"GB",mP_Summarised!$I:$I,MID(CELL("filename",$B$1),FIND("]",CELL("filename",$B$1))+1,255),mP_Summarised!$H:$H,G56,mP_Summarised!$E:$E,LPET!$B58)</f>
        <v>0</v>
      </c>
      <c r="H65" s="116">
        <f ca="1">SUMIFS(mP_Summarised!$K:$K,mP_Summarised!$L:$L,'Config.'!$B$6,mP_Summarised!$A:$A,"&lt;&gt;GB",mP_Summarised!$B:$B,"GB",mP_Summarised!$I:$I,MID(CELL("filename",$B$1),FIND("]",CELL("filename",$B$1))+1,255),mP_Summarised!$H:$H,H56,mP_Summarised!$E:$E,LPET!$B58)</f>
        <v>0</v>
      </c>
      <c r="I65" s="116">
        <f ca="1">SUMIFS(mP_Summarised!$K:$K,mP_Summarised!$L:$L,'Config.'!$B$6,mP_Summarised!$A:$A,"&lt;&gt;GB",mP_Summarised!$B:$B,"GB",mP_Summarised!$I:$I,MID(CELL("filename",$B$1),FIND("]",CELL("filename",$B$1))+1,255),mP_Summarised!$H:$H,I56,mP_Summarised!$E:$E,LPET!$B58)</f>
        <v>0</v>
      </c>
      <c r="J65" s="116">
        <f ca="1">SUMIFS(mP_Summarised!$K:$K,mP_Summarised!$L:$L,'Config.'!$B$6,mP_Summarised!$A:$A,"&lt;&gt;GB",mP_Summarised!$B:$B,"GB",mP_Summarised!$I:$I,MID(CELL("filename",$B$1),FIND("]",CELL("filename",$B$1))+1,255),mP_Summarised!$H:$H,J56,mP_Summarised!$E:$E,LPET!$B58)</f>
        <v>0</v>
      </c>
      <c r="K65" s="116">
        <f ca="1">SUMIFS(mP_Summarised!$K:$K,mP_Summarised!$L:$L,'Config.'!$B$6,mP_Summarised!$A:$A,"&lt;&gt;GB",mP_Summarised!$B:$B,"GB",mP_Summarised!$I:$I,MID(CELL("filename",$B$1),FIND("]",CELL("filename",$B$1))+1,255),mP_Summarised!$H:$H,K56,mP_Summarised!$E:$E,LPET!$B58)</f>
        <v>0</v>
      </c>
      <c r="L65" s="116">
        <f ca="1">SUMIFS(mP_Summarised!$K:$K,mP_Summarised!$L:$L,'Config.'!$B$6,mP_Summarised!$A:$A,"&lt;&gt;GB",mP_Summarised!$B:$B,"GB",mP_Summarised!$I:$I,MID(CELL("filename",$B$1),FIND("]",CELL("filename",$B$1))+1,255),mP_Summarised!$H:$H,L56,mP_Summarised!$E:$E,LPET!$B58)</f>
        <v>0</v>
      </c>
      <c r="M65" s="116">
        <f ca="1">SUMIFS(mP_Summarised!$K:$K,mP_Summarised!$L:$L,'Config.'!$B$6,mP_Summarised!$A:$A,"&lt;&gt;GB",mP_Summarised!$B:$B,"GB",mP_Summarised!$I:$I,MID(CELL("filename",$B$1),FIND("]",CELL("filename",$B$1))+1,255),mP_Summarised!$H:$H,M56,mP_Summarised!$E:$E,LPET!$B58)</f>
        <v>0</v>
      </c>
      <c r="N65" s="116">
        <f ca="1">SUMIFS(mP_Summarised!$K:$K,mP_Summarised!$L:$L,'Config.'!$B$6,mP_Summarised!$A:$A,"&lt;&gt;GB",mP_Summarised!$B:$B,"GB",mP_Summarised!$I:$I,MID(CELL("filename",$B$1),FIND("]",CELL("filename",$B$1))+1,255),mP_Summarised!$H:$H,N56,mP_Summarised!$E:$E,LPET!$B58)</f>
        <v>0</v>
      </c>
      <c r="O65" s="117">
        <f ca="1">SUMIFS(mP_Summarised!$K:$K,mP_Summarised!$L:$L,'Config.'!$B$6,mP_Summarised!$A:$A,"&lt;&gt;GB",mP_Summarised!$B:$B,"GB",mP_Summarised!$I:$I,MID(CELL("filename",$B$1),FIND("]",CELL("filename",$B$1))+1,255),mP_Summarised!$H:$H,O56,mP_Summarised!$E:$E,LPET!$B58)</f>
        <v>0</v>
      </c>
    </row>
    <row r="66" spans="2:15" ht="20.25" customHeight="1" x14ac:dyDescent="0.25">
      <c r="B66" s="86"/>
      <c r="C66" s="85" t="str">
        <f>"Cofill ["&amp;'Config.'!$B$6&amp;"]"</f>
        <v>Cofill [ZUC]</v>
      </c>
      <c r="D66" s="116">
        <f ca="1">SUMIFS(mP_Summarised!$K:$K,mP_Summarised!$E:$E,LPET!$B58,mP_Summarised!$F:$F,"*_GB",mP_Summarised!$H:$H,LPET!D$47,mP_Summarised!$I:$I,MID(CELL("filename",$B$1),FIND("]",CELL("filename",$B$1))+1,255),mP_Summarised!$L:$L,'Config.'!$B$6)</f>
        <v>0</v>
      </c>
      <c r="E66" s="116">
        <f ca="1">SUMIFS(mP_Summarised!$K:$K,mP_Summarised!$E:$E,LPET!$B58,mP_Summarised!$F:$F,"*_GB",mP_Summarised!$H:$H,LPET!E$47,mP_Summarised!$I:$I,MID(CELL("filename",$B$1),FIND("]",CELL("filename",$B$1))+1,255),mP_Summarised!$L:$L,'Config.'!$B$6)</f>
        <v>0</v>
      </c>
      <c r="F66" s="116">
        <f ca="1">SUMIFS(mP_Summarised!$K:$K,mP_Summarised!$E:$E,LPET!$B58,mP_Summarised!$F:$F,"*_GB",mP_Summarised!$H:$H,LPET!F$47,mP_Summarised!$I:$I,MID(CELL("filename",$B$1),FIND("]",CELL("filename",$B$1))+1,255),mP_Summarised!$L:$L,'Config.'!$B$6)</f>
        <v>0</v>
      </c>
      <c r="G66" s="116">
        <f ca="1">SUMIFS(mP_Summarised!$K:$K,mP_Summarised!$E:$E,LPET!$B58,mP_Summarised!$F:$F,"*_GB",mP_Summarised!$H:$H,LPET!G$47,mP_Summarised!$I:$I,MID(CELL("filename",$B$1),FIND("]",CELL("filename",$B$1))+1,255),mP_Summarised!$L:$L,'Config.'!$B$6)</f>
        <v>0</v>
      </c>
      <c r="H66" s="116">
        <f ca="1">SUMIFS(mP_Summarised!$K:$K,mP_Summarised!$E:$E,LPET!$B58,mP_Summarised!$F:$F,"*_GB",mP_Summarised!$H:$H,LPET!H$47,mP_Summarised!$I:$I,MID(CELL("filename",$B$1),FIND("]",CELL("filename",$B$1))+1,255),mP_Summarised!$L:$L,'Config.'!$B$6)</f>
        <v>0</v>
      </c>
      <c r="I66" s="116">
        <f ca="1">SUMIFS(mP_Summarised!$K:$K,mP_Summarised!$E:$E,LPET!$B58,mP_Summarised!$F:$F,"*_GB",mP_Summarised!$H:$H,LPET!I$47,mP_Summarised!$I:$I,MID(CELL("filename",$B$1),FIND("]",CELL("filename",$B$1))+1,255),mP_Summarised!$L:$L,'Config.'!$B$6)</f>
        <v>0</v>
      </c>
      <c r="J66" s="116">
        <f ca="1">SUMIFS(mP_Summarised!$K:$K,mP_Summarised!$E:$E,LPET!$B58,mP_Summarised!$F:$F,"*_GB",mP_Summarised!$H:$H,LPET!J$47,mP_Summarised!$I:$I,MID(CELL("filename",$B$1),FIND("]",CELL("filename",$B$1))+1,255),mP_Summarised!$L:$L,'Config.'!$B$6)</f>
        <v>0</v>
      </c>
      <c r="K66" s="116">
        <f ca="1">SUMIFS(mP_Summarised!$K:$K,mP_Summarised!$E:$E,LPET!$B58,mP_Summarised!$F:$F,"*_GB",mP_Summarised!$H:$H,LPET!K$47,mP_Summarised!$I:$I,MID(CELL("filename",$B$1),FIND("]",CELL("filename",$B$1))+1,255),mP_Summarised!$L:$L,'Config.'!$B$6)</f>
        <v>0</v>
      </c>
      <c r="L66" s="116">
        <f ca="1">SUMIFS(mP_Summarised!$K:$K,mP_Summarised!$E:$E,LPET!$B58,mP_Summarised!$F:$F,"*_GB",mP_Summarised!$H:$H,LPET!L$47,mP_Summarised!$I:$I,MID(CELL("filename",$B$1),FIND("]",CELL("filename",$B$1))+1,255),mP_Summarised!$L:$L,'Config.'!$B$6)</f>
        <v>0</v>
      </c>
      <c r="M66" s="116">
        <f ca="1">SUMIFS(mP_Summarised!$K:$K,mP_Summarised!$E:$E,LPET!$B58,mP_Summarised!$F:$F,"*_GB",mP_Summarised!$H:$H,LPET!M$47,mP_Summarised!$I:$I,MID(CELL("filename",$B$1),FIND("]",CELL("filename",$B$1))+1,255),mP_Summarised!$L:$L,'Config.'!$B$6)</f>
        <v>0</v>
      </c>
      <c r="N66" s="116">
        <f ca="1">SUMIFS(mP_Summarised!$K:$K,mP_Summarised!$E:$E,LPET!$B58,mP_Summarised!$F:$F,"*_GB",mP_Summarised!$H:$H,LPET!N$47,mP_Summarised!$I:$I,MID(CELL("filename",$B$1),FIND("]",CELL("filename",$B$1))+1,255),mP_Summarised!$L:$L,'Config.'!$B$6)</f>
        <v>0</v>
      </c>
      <c r="O66" s="117">
        <f ca="1">SUMIFS(mP_Summarised!$K:$K,mP_Summarised!$E:$E,LPET!$B58,mP_Summarised!$F:$F,"*_GB",mP_Summarised!$H:$H,LPET!O$47,mP_Summarised!$I:$I,MID(CELL("filename",$B$1),FIND("]",CELL("filename",$B$1))+1,255),mP_Summarised!$L:$L,'Config.'!$B$6)</f>
        <v>0</v>
      </c>
    </row>
    <row r="67" spans="2:15" ht="20.25" customHeight="1" x14ac:dyDescent="0.25">
      <c r="B67" s="93"/>
      <c r="C67" s="150" t="str">
        <f>"Supply ["&amp;'Config.'!$B$6&amp;"]"</f>
        <v>Supply [ZUC]</v>
      </c>
      <c r="D67" s="153">
        <f t="shared" ref="D67:O67" ca="1" si="31">SUM(D63:D66)</f>
        <v>8080487.0782500003</v>
      </c>
      <c r="E67" s="153">
        <f t="shared" ca="1" si="31"/>
        <v>5659611.9924493004</v>
      </c>
      <c r="F67" s="153">
        <f t="shared" ca="1" si="31"/>
        <v>5116537.7354394002</v>
      </c>
      <c r="G67" s="153">
        <f t="shared" ca="1" si="31"/>
        <v>6397185.1705777999</v>
      </c>
      <c r="H67" s="153">
        <f t="shared" ca="1" si="31"/>
        <v>5124641.4856356001</v>
      </c>
      <c r="I67" s="153">
        <f t="shared" ca="1" si="31"/>
        <v>5575676.6834491994</v>
      </c>
      <c r="J67" s="153">
        <f t="shared" ca="1" si="31"/>
        <v>7303853.9413139001</v>
      </c>
      <c r="K67" s="153">
        <f t="shared" ca="1" si="31"/>
        <v>2464184.8782377001</v>
      </c>
      <c r="L67" s="153">
        <f t="shared" ca="1" si="31"/>
        <v>4394627.9351471001</v>
      </c>
      <c r="M67" s="153">
        <f t="shared" ca="1" si="31"/>
        <v>5805063.8046423001</v>
      </c>
      <c r="N67" s="153">
        <f t="shared" ca="1" si="31"/>
        <v>3455654.5928246998</v>
      </c>
      <c r="O67" s="154">
        <f t="shared" ca="1" si="31"/>
        <v>1</v>
      </c>
    </row>
    <row r="68" spans="2:15" ht="20.25" customHeight="1" x14ac:dyDescent="0.25">
      <c r="B68" s="86" t="s">
        <v>71</v>
      </c>
      <c r="C68" s="103" t="str">
        <f>"Domestic Sales ["&amp;'Config.'!$B$6&amp;"]"</f>
        <v>Domestic Sales [ZUC]</v>
      </c>
      <c r="D68" s="116">
        <f ca="1">SUMIFS(dP_siteSummarised!$F:$F,dP_siteSummarised!$A:$A,LPET!$B68,dP_siteSummarised!$C:$C,LPET!D$47,dP_siteSummarised!$D:$D,MID(CELL("filename",$B$1),FIND("]",CELL("filename",$B$1))+1,255),dP_siteSummarised!$E:$E,"Available", dP_siteSummarised!$G:$G,'Config.'!$B$6)</f>
        <v>1211699</v>
      </c>
      <c r="E68" s="116">
        <f ca="1">SUMIFS(dP_siteSummarised!$F:$F,dP_siteSummarised!$A:$A,LPET!$B68,dP_siteSummarised!$C:$C,LPET!E$47,dP_siteSummarised!$D:$D,MID(CELL("filename",$B$1),FIND("]",CELL("filename",$B$1))+1,255),dP_siteSummarised!$E:$E,"Available", dP_siteSummarised!$G:$G,'Config.'!$B$6)</f>
        <v>1038528.5</v>
      </c>
      <c r="F68" s="116">
        <f ca="1">SUMIFS(dP_siteSummarised!$F:$F,dP_siteSummarised!$A:$A,LPET!$B68,dP_siteSummarised!$C:$C,LPET!F$47,dP_siteSummarised!$D:$D,MID(CELL("filename",$B$1),FIND("]",CELL("filename",$B$1))+1,255),dP_siteSummarised!$E:$E,"Available", dP_siteSummarised!$G:$G,'Config.'!$B$6)</f>
        <v>956398.5</v>
      </c>
      <c r="G68" s="116">
        <f ca="1">SUMIFS(dP_siteSummarised!$F:$F,dP_siteSummarised!$A:$A,LPET!$B68,dP_siteSummarised!$C:$C,LPET!G$47,dP_siteSummarised!$D:$D,MID(CELL("filename",$B$1),FIND("]",CELL("filename",$B$1))+1,255),dP_siteSummarised!$E:$E,"Available", dP_siteSummarised!$G:$G,'Config.'!$B$6)</f>
        <v>1052923</v>
      </c>
      <c r="H68" s="116">
        <f ca="1">SUMIFS(dP_siteSummarised!$F:$F,dP_siteSummarised!$A:$A,LPET!$B68,dP_siteSummarised!$C:$C,LPET!H$47,dP_siteSummarised!$D:$D,MID(CELL("filename",$B$1),FIND("]",CELL("filename",$B$1))+1,255),dP_siteSummarised!$E:$E,"Available", dP_siteSummarised!$G:$G,'Config.'!$B$6)</f>
        <v>914555</v>
      </c>
      <c r="I68" s="116">
        <f ca="1">SUMIFS(dP_siteSummarised!$F:$F,dP_siteSummarised!$A:$A,LPET!$B68,dP_siteSummarised!$C:$C,LPET!I$47,dP_siteSummarised!$D:$D,MID(CELL("filename",$B$1),FIND("]",CELL("filename",$B$1))+1,255),dP_siteSummarised!$E:$E,"Available", dP_siteSummarised!$G:$G,'Config.'!$B$6)</f>
        <v>928172</v>
      </c>
      <c r="J68" s="116">
        <f ca="1">SUMIFS(dP_siteSummarised!$F:$F,dP_siteSummarised!$A:$A,LPET!$B68,dP_siteSummarised!$C:$C,LPET!J$47,dP_siteSummarised!$D:$D,MID(CELL("filename",$B$1),FIND("]",CELL("filename",$B$1))+1,255),dP_siteSummarised!$E:$E,"Available", dP_siteSummarised!$G:$G,'Config.'!$B$6)</f>
        <v>1415192</v>
      </c>
      <c r="K68" s="116">
        <f ca="1">SUMIFS(dP_siteSummarised!$F:$F,dP_siteSummarised!$A:$A,LPET!$B68,dP_siteSummarised!$C:$C,LPET!K$47,dP_siteSummarised!$D:$D,MID(CELL("filename",$B$1),FIND("]",CELL("filename",$B$1))+1,255),dP_siteSummarised!$E:$E,"Available", dP_siteSummarised!$G:$G,'Config.'!$B$6)</f>
        <v>647623</v>
      </c>
      <c r="L68" s="116">
        <f ca="1">SUMIFS(dP_siteSummarised!$F:$F,dP_siteSummarised!$A:$A,LPET!$B68,dP_siteSummarised!$C:$C,LPET!L$47,dP_siteSummarised!$D:$D,MID(CELL("filename",$B$1),FIND("]",CELL("filename",$B$1))+1,255),dP_siteSummarised!$E:$E,"Available", dP_siteSummarised!$G:$G,'Config.'!$B$6)</f>
        <v>744660</v>
      </c>
      <c r="M68" s="116">
        <f ca="1">SUMIFS(dP_siteSummarised!$F:$F,dP_siteSummarised!$A:$A,LPET!$B68,dP_siteSummarised!$C:$C,LPET!M$47,dP_siteSummarised!$D:$D,MID(CELL("filename",$B$1),FIND("]",CELL("filename",$B$1))+1,255),dP_siteSummarised!$E:$E,"Available", dP_siteSummarised!$G:$G,'Config.'!$B$6)</f>
        <v>1054799</v>
      </c>
      <c r="N68" s="116">
        <f ca="1">SUMIFS(dP_siteSummarised!$F:$F,dP_siteSummarised!$A:$A,LPET!$B68,dP_siteSummarised!$C:$C,LPET!N$47,dP_siteSummarised!$D:$D,MID(CELL("filename",$B$1),FIND("]",CELL("filename",$B$1))+1,255),dP_siteSummarised!$E:$E,"Available", dP_siteSummarised!$G:$G,'Config.'!$B$6)</f>
        <v>881915</v>
      </c>
      <c r="O68" s="117">
        <f ca="1">SUMIFS(dP_siteSummarised!$F:$F,dP_siteSummarised!$A:$A,LPET!$B68,dP_siteSummarised!$C:$C,LPET!O$47,dP_siteSummarised!$D:$D,MID(CELL("filename",$B$1),FIND("]",CELL("filename",$B$1))+1,255),dP_siteSummarised!$E:$E,"Available", dP_siteSummarised!$G:$G,'Config.'!$B$6)</f>
        <v>223536</v>
      </c>
    </row>
    <row r="69" spans="2:15" ht="20.25" customHeight="1" x14ac:dyDescent="0.25">
      <c r="B69" s="86"/>
      <c r="C69" s="103" t="str">
        <f>"IBT Out ["&amp;'Config.'!$B$6&amp;"]"</f>
        <v>IBT Out [ZUC]</v>
      </c>
      <c r="D69" s="116">
        <f ca="1">SUMIFS(mP_Summarised!$K:$K, mP_Summarised!$B:$B,"GB",mP_Summarised!$D:$D,LPET!$B68,mP_Summarised!$E:$E,"&lt;&gt;"&amp;LPET!$B68,mP_Summarised!$H:$H,LPET!D$47,mP_Summarised!$I:$I,MID(CELL("filename",$B$1),FIND("]",CELL("filename",$B$1))+1,255),mP_Summarised!$L:$L,'Config.'!$B$6,mP_Summarised!$M:$M,FALSE)</f>
        <v>359564</v>
      </c>
      <c r="E69" s="116">
        <f ca="1">SUMIFS(mP_Summarised!$K:$K, mP_Summarised!$B:$B,"GB",mP_Summarised!$D:$D,LPET!$B68,mP_Summarised!$E:$E,"&lt;&gt;"&amp;LPET!$B68,mP_Summarised!$H:$H,LPET!E$47,mP_Summarised!$I:$I,MID(CELL("filename",$B$1),FIND("]",CELL("filename",$B$1))+1,255),mP_Summarised!$L:$L,'Config.'!$B$6,mP_Summarised!$M:$M,FALSE)</f>
        <v>189272</v>
      </c>
      <c r="F69" s="116">
        <f ca="1">SUMIFS(mP_Summarised!$K:$K, mP_Summarised!$B:$B,"GB",mP_Summarised!$D:$D,LPET!$B68,mP_Summarised!$E:$E,"&lt;&gt;"&amp;LPET!$B68,mP_Summarised!$H:$H,LPET!F$47,mP_Summarised!$I:$I,MID(CELL("filename",$B$1),FIND("]",CELL("filename",$B$1))+1,255),mP_Summarised!$L:$L,'Config.'!$B$6,mP_Summarised!$M:$M,FALSE)</f>
        <v>144415</v>
      </c>
      <c r="G69" s="116">
        <f ca="1">SUMIFS(mP_Summarised!$K:$K, mP_Summarised!$B:$B,"GB",mP_Summarised!$D:$D,LPET!$B68,mP_Summarised!$E:$E,"&lt;&gt;"&amp;LPET!$B68,mP_Summarised!$H:$H,LPET!G$47,mP_Summarised!$I:$I,MID(CELL("filename",$B$1),FIND("]",CELL("filename",$B$1))+1,255),mP_Summarised!$L:$L,'Config.'!$B$6,mP_Summarised!$M:$M,FALSE)</f>
        <v>206262</v>
      </c>
      <c r="H69" s="116">
        <f ca="1">SUMIFS(mP_Summarised!$K:$K, mP_Summarised!$B:$B,"GB",mP_Summarised!$D:$D,LPET!$B68,mP_Summarised!$E:$E,"&lt;&gt;"&amp;LPET!$B68,mP_Summarised!$H:$H,LPET!H$47,mP_Summarised!$I:$I,MID(CELL("filename",$B$1),FIND("]",CELL("filename",$B$1))+1,255),mP_Summarised!$L:$L,'Config.'!$B$6,mP_Summarised!$M:$M,FALSE)</f>
        <v>192731</v>
      </c>
      <c r="I69" s="116">
        <f ca="1">SUMIFS(mP_Summarised!$K:$K, mP_Summarised!$B:$B,"GB",mP_Summarised!$D:$D,LPET!$B68,mP_Summarised!$E:$E,"&lt;&gt;"&amp;LPET!$B68,mP_Summarised!$H:$H,LPET!I$47,mP_Summarised!$I:$I,MID(CELL("filename",$B$1),FIND("]",CELL("filename",$B$1))+1,255),mP_Summarised!$L:$L,'Config.'!$B$6,mP_Summarised!$M:$M,FALSE)</f>
        <v>176551</v>
      </c>
      <c r="J69" s="116">
        <f ca="1">SUMIFS(mP_Summarised!$K:$K, mP_Summarised!$B:$B,"GB",mP_Summarised!$D:$D,LPET!$B68,mP_Summarised!$E:$E,"&lt;&gt;"&amp;LPET!$B68,mP_Summarised!$H:$H,LPET!J$47,mP_Summarised!$I:$I,MID(CELL("filename",$B$1),FIND("]",CELL("filename",$B$1))+1,255),mP_Summarised!$L:$L,'Config.'!$B$6,mP_Summarised!$M:$M,FALSE)</f>
        <v>224624</v>
      </c>
      <c r="K69" s="116">
        <f ca="1">SUMIFS(mP_Summarised!$K:$K, mP_Summarised!$B:$B,"GB",mP_Summarised!$D:$D,LPET!$B68,mP_Summarised!$E:$E,"&lt;&gt;"&amp;LPET!$B68,mP_Summarised!$H:$H,LPET!K$47,mP_Summarised!$I:$I,MID(CELL("filename",$B$1),FIND("]",CELL("filename",$B$1))+1,255),mP_Summarised!$L:$L,'Config.'!$B$6,mP_Summarised!$M:$M,FALSE)</f>
        <v>69994</v>
      </c>
      <c r="L69" s="116">
        <f ca="1">SUMIFS(mP_Summarised!$K:$K, mP_Summarised!$B:$B,"GB",mP_Summarised!$D:$D,LPET!$B68,mP_Summarised!$E:$E,"&lt;&gt;"&amp;LPET!$B68,mP_Summarised!$H:$H,LPET!L$47,mP_Summarised!$I:$I,MID(CELL("filename",$B$1),FIND("]",CELL("filename",$B$1))+1,255),mP_Summarised!$L:$L,'Config.'!$B$6,mP_Summarised!$M:$M,FALSE)</f>
        <v>115577</v>
      </c>
      <c r="M69" s="116">
        <f ca="1">SUMIFS(mP_Summarised!$K:$K, mP_Summarised!$B:$B,"GB",mP_Summarised!$D:$D,LPET!$B68,mP_Summarised!$E:$E,"&lt;&gt;"&amp;LPET!$B68,mP_Summarised!$H:$H,LPET!M$47,mP_Summarised!$I:$I,MID(CELL("filename",$B$1),FIND("]",CELL("filename",$B$1))+1,255),mP_Summarised!$L:$L,'Config.'!$B$6,mP_Summarised!$M:$M,FALSE)</f>
        <v>140753</v>
      </c>
      <c r="N69" s="116">
        <f ca="1">SUMIFS(mP_Summarised!$K:$K, mP_Summarised!$B:$B,"GB",mP_Summarised!$D:$D,LPET!$B68,mP_Summarised!$E:$E,"&lt;&gt;"&amp;LPET!$B68,mP_Summarised!$H:$H,LPET!N$47,mP_Summarised!$I:$I,MID(CELL("filename",$B$1),FIND("]",CELL("filename",$B$1))+1,255),mP_Summarised!$L:$L,'Config.'!$B$6,mP_Summarised!$M:$M,FALSE)</f>
        <v>74324</v>
      </c>
      <c r="O69" s="117">
        <f ca="1">SUMIFS(mP_Summarised!$K:$K, mP_Summarised!$B:$B,"GB",mP_Summarised!$D:$D,LPET!$B68,mP_Summarised!$E:$E,"&lt;&gt;"&amp;LPET!$B68,mP_Summarised!$H:$H,LPET!O$47,mP_Summarised!$I:$I,MID(CELL("filename",$B$1),FIND("]",CELL("filename",$B$1))+1,255),mP_Summarised!$L:$L,'Config.'!$B$6,mP_Summarised!$M:$M,FALSE)</f>
        <v>1</v>
      </c>
    </row>
    <row r="70" spans="2:15" ht="20.25" customHeight="1" x14ac:dyDescent="0.25">
      <c r="B70" s="86"/>
      <c r="C70" s="85" t="str">
        <f>"Exports ["&amp;'Config.'!$B$6&amp;"]"</f>
        <v>Exports [ZUC]</v>
      </c>
      <c r="D7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LPET!$B68)</f>
        <v>0</v>
      </c>
      <c r="E7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LPET!$B68)</f>
        <v>0</v>
      </c>
      <c r="F7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LPET!$B68)</f>
        <v>0</v>
      </c>
      <c r="G7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LPET!$B68)</f>
        <v>0</v>
      </c>
      <c r="H7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LPET!$B68)</f>
        <v>0</v>
      </c>
      <c r="I7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LPET!$B68)</f>
        <v>0</v>
      </c>
      <c r="J7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LPET!$B68)</f>
        <v>0</v>
      </c>
      <c r="K7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LPET!$B68)</f>
        <v>0</v>
      </c>
      <c r="L7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LPET!$B68)</f>
        <v>0</v>
      </c>
      <c r="M7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LPET!$B68)</f>
        <v>0</v>
      </c>
      <c r="N7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LPET!$B68)</f>
        <v>0</v>
      </c>
      <c r="O7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LPET!$B68)</f>
        <v>0</v>
      </c>
    </row>
    <row r="71" spans="2:15" ht="20.25" customHeight="1" x14ac:dyDescent="0.25">
      <c r="B71" s="86"/>
      <c r="C71" s="85" t="str">
        <f>"Repack Demand ["&amp;'Config.'!$B$6&amp;"]"</f>
        <v>Repack Demand [ZUC]</v>
      </c>
      <c r="D71" s="116">
        <f ca="1">SUMIFS(mP_Summarised!$K:$K,mP_Summarised!$L:$L,'Config.'!$B$6,mP_Summarised!$M:$M,TRUE,mP_Summarised!$H:$H,D$47,mP_Summarised!$I:$I,MID(CELL("filename",$B$1),FIND("]",CELL("filename",$B$1))+1,255),mP_Summarised!A:A,"GB",mP_Summarised!$D:$D,LPET!$B68)</f>
        <v>0</v>
      </c>
      <c r="E71" s="116">
        <f ca="1">SUMIFS(mP_Summarised!$K:$K,mP_Summarised!$L:$L,'Config.'!$B$6,mP_Summarised!$M:$M,TRUE,mP_Summarised!$H:$H,E$47,mP_Summarised!$I:$I,MID(CELL("filename",$B$1),FIND("]",CELL("filename",$B$1))+1,255),mP_Summarised!B:B,"GB",mP_Summarised!$D:$D,LPET!$B68)</f>
        <v>0</v>
      </c>
      <c r="F71" s="116">
        <f ca="1">SUMIFS(mP_Summarised!$K:$K,mP_Summarised!$L:$L,'Config.'!$B$6,mP_Summarised!$M:$M,TRUE,mP_Summarised!$H:$H,F$47,mP_Summarised!$I:$I,MID(CELL("filename",$B$1),FIND("]",CELL("filename",$B$1))+1,255),mP_Summarised!C:C,"GB",mP_Summarised!$D:$D,LPET!$B68)</f>
        <v>0</v>
      </c>
      <c r="G71" s="116">
        <f ca="1">SUMIFS(mP_Summarised!$K:$K,mP_Summarised!$L:$L,'Config.'!$B$6,mP_Summarised!$M:$M,TRUE,mP_Summarised!$H:$H,G$47,mP_Summarised!$I:$I,MID(CELL("filename",$B$1),FIND("]",CELL("filename",$B$1))+1,255),mP_Summarised!D:D,"GB",mP_Summarised!$D:$D,LPET!$B68)</f>
        <v>0</v>
      </c>
      <c r="H71" s="116">
        <f ca="1">SUMIFS(mP_Summarised!$K:$K,mP_Summarised!$L:$L,'Config.'!$B$6,mP_Summarised!$M:$M,TRUE,mP_Summarised!$H:$H,H$47,mP_Summarised!$I:$I,MID(CELL("filename",$B$1),FIND("]",CELL("filename",$B$1))+1,255),mP_Summarised!E:E,"GB",mP_Summarised!$D:$D,LPET!$B68)</f>
        <v>0</v>
      </c>
      <c r="I71" s="116">
        <f ca="1">SUMIFS(mP_Summarised!$K:$K,mP_Summarised!$L:$L,'Config.'!$B$6,mP_Summarised!$M:$M,TRUE,mP_Summarised!$H:$H,I$47,mP_Summarised!$I:$I,MID(CELL("filename",$B$1),FIND("]",CELL("filename",$B$1))+1,255),mP_Summarised!F:F,"GB",mP_Summarised!$D:$D,LPET!$B68)</f>
        <v>0</v>
      </c>
      <c r="J71" s="116">
        <f ca="1">SUMIFS(mP_Summarised!$K:$K,mP_Summarised!$L:$L,'Config.'!$B$6,mP_Summarised!$M:$M,TRUE,mP_Summarised!$H:$H,J$47,mP_Summarised!$I:$I,MID(CELL("filename",$B$1),FIND("]",CELL("filename",$B$1))+1,255),mP_Summarised!G:G,"GB",mP_Summarised!$D:$D,LPET!$B68)</f>
        <v>0</v>
      </c>
      <c r="K71" s="116">
        <f ca="1">SUMIFS(mP_Summarised!$K:$K,mP_Summarised!$L:$L,'Config.'!$B$6,mP_Summarised!$M:$M,TRUE,mP_Summarised!$H:$H,K$47,mP_Summarised!$I:$I,MID(CELL("filename",$B$1),FIND("]",CELL("filename",$B$1))+1,255),mP_Summarised!H:H,"GB",mP_Summarised!$D:$D,LPET!$B68)</f>
        <v>0</v>
      </c>
      <c r="L71" s="116">
        <f ca="1">SUMIFS(mP_Summarised!$K:$K,mP_Summarised!$L:$L,'Config.'!$B$6,mP_Summarised!$M:$M,TRUE,mP_Summarised!$H:$H,L$47,mP_Summarised!$I:$I,MID(CELL("filename",$B$1),FIND("]",CELL("filename",$B$1))+1,255),mP_Summarised!I:I,"GB",mP_Summarised!$D:$D,LPET!$B68)</f>
        <v>0</v>
      </c>
      <c r="M71" s="116">
        <f ca="1">SUMIFS(mP_Summarised!$K:$K,mP_Summarised!$L:$L,'Config.'!$B$6,mP_Summarised!$M:$M,TRUE,mP_Summarised!$H:$H,M$47,mP_Summarised!$I:$I,MID(CELL("filename",$B$1),FIND("]",CELL("filename",$B$1))+1,255),mP_Summarised!J:J,"GB",mP_Summarised!$D:$D,LPET!$B68)</f>
        <v>0</v>
      </c>
      <c r="N71" s="116">
        <f ca="1">SUMIFS(mP_Summarised!$K:$K,mP_Summarised!$L:$L,'Config.'!$B$6,mP_Summarised!$M:$M,TRUE,mP_Summarised!$H:$H,N$47,mP_Summarised!$I:$I,MID(CELL("filename",$B$1),FIND("]",CELL("filename",$B$1))+1,255),mP_Summarised!K:K,"GB",mP_Summarised!$D:$D,LPET!$B68)</f>
        <v>0</v>
      </c>
      <c r="O71" s="117">
        <f ca="1">SUMIFS(mP_Summarised!$K:$K,mP_Summarised!$L:$L,'Config.'!$B$6,mP_Summarised!$M:$M,TRUE,mP_Summarised!$H:$H,O$47,mP_Summarised!$I:$I,MID(CELL("filename",$B$1),FIND("]",CELL("filename",$B$1))+1,255),mP_Summarised!L:L,"GB",mP_Summarised!$D:$D,LPET!$B68)</f>
        <v>0</v>
      </c>
    </row>
    <row r="72" spans="2:15" ht="20.25" customHeight="1" x14ac:dyDescent="0.25">
      <c r="B72" s="86"/>
      <c r="C72" s="120" t="str">
        <f>"Demand ["&amp;'Config.'!$B$6&amp;"]"</f>
        <v>Demand [ZUC]</v>
      </c>
      <c r="D72" s="121">
        <f t="shared" ref="D72:O72" ca="1" si="32">SUM(D68:D71)</f>
        <v>1571263</v>
      </c>
      <c r="E72" s="121">
        <f t="shared" ca="1" si="32"/>
        <v>1227800.5</v>
      </c>
      <c r="F72" s="121">
        <f t="shared" ca="1" si="32"/>
        <v>1100813.5</v>
      </c>
      <c r="G72" s="121">
        <f t="shared" ca="1" si="32"/>
        <v>1259185</v>
      </c>
      <c r="H72" s="121">
        <f t="shared" ca="1" si="32"/>
        <v>1107286</v>
      </c>
      <c r="I72" s="121">
        <f t="shared" ca="1" si="32"/>
        <v>1104723</v>
      </c>
      <c r="J72" s="121">
        <f t="shared" ca="1" si="32"/>
        <v>1639816</v>
      </c>
      <c r="K72" s="121">
        <f t="shared" ca="1" si="32"/>
        <v>717617</v>
      </c>
      <c r="L72" s="121">
        <f t="shared" ca="1" si="32"/>
        <v>860237</v>
      </c>
      <c r="M72" s="121">
        <f t="shared" ca="1" si="32"/>
        <v>1195552</v>
      </c>
      <c r="N72" s="121">
        <f t="shared" ca="1" si="32"/>
        <v>956239</v>
      </c>
      <c r="O72" s="122">
        <f t="shared" ca="1" si="32"/>
        <v>223537</v>
      </c>
    </row>
    <row r="73" spans="2:15" ht="20.25" customHeight="1" x14ac:dyDescent="0.25">
      <c r="B73" s="86"/>
      <c r="C73" s="85" t="str">
        <f>"Production ["&amp;'Config.'!$B$6&amp;"]"</f>
        <v>Production [ZUC]</v>
      </c>
      <c r="D73" s="116">
        <f ca="1">SUMIFS(sP_portSummarisedIH!$D:$D,sP_portSummarisedIH!$A:$A,MID(CELL("filename",$B$1),FIND("]",CELL("filename",$B$1))+1,255),sP_portSummarisedIH!$B:$B,LPET!D$47,sP_portSummarisedIH!$C:$C,'Config.'!$B$6,sP_portSummarisedIH!$E:$E,LPET!$B68)</f>
        <v>1186818</v>
      </c>
      <c r="E73" s="116">
        <f ca="1">SUMIFS(sP_portSummarisedIH!$D:$D,sP_portSummarisedIH!$A:$A,MID(CELL("filename",$B$1),FIND("]",CELL("filename",$B$1))+1,255),sP_portSummarisedIH!$B:$B,LPET!E$47,sP_portSummarisedIH!$C:$C,'Config.'!$B$6,sP_portSummarisedIH!$E:$E,LPET!$B68)</f>
        <v>936592</v>
      </c>
      <c r="F73" s="116">
        <f ca="1">SUMIFS(sP_portSummarisedIH!$D:$D,sP_portSummarisedIH!$A:$A,MID(CELL("filename",$B$1),FIND("]",CELL("filename",$B$1))+1,255),sP_portSummarisedIH!$B:$B,LPET!F$47,sP_portSummarisedIH!$C:$C,'Config.'!$B$6,sP_portSummarisedIH!$E:$E,LPET!$B68)</f>
        <v>864758</v>
      </c>
      <c r="G73" s="116">
        <f ca="1">SUMIFS(sP_portSummarisedIH!$D:$D,sP_portSummarisedIH!$A:$A,MID(CELL("filename",$B$1),FIND("]",CELL("filename",$B$1))+1,255),sP_portSummarisedIH!$B:$B,LPET!G$47,sP_portSummarisedIH!$C:$C,'Config.'!$B$6,sP_portSummarisedIH!$E:$E,LPET!$B68)</f>
        <v>1133744</v>
      </c>
      <c r="H73" s="116">
        <f ca="1">SUMIFS(sP_portSummarisedIH!$D:$D,sP_portSummarisedIH!$A:$A,MID(CELL("filename",$B$1),FIND("]",CELL("filename",$B$1))+1,255),sP_portSummarisedIH!$B:$B,LPET!H$47,sP_portSummarisedIH!$C:$C,'Config.'!$B$6,sP_portSummarisedIH!$E:$E,LPET!$B68)</f>
        <v>702255</v>
      </c>
      <c r="I73" s="116">
        <f ca="1">SUMIFS(sP_portSummarisedIH!$D:$D,sP_portSummarisedIH!$A:$A,MID(CELL("filename",$B$1),FIND("]",CELL("filename",$B$1))+1,255),sP_portSummarisedIH!$B:$B,LPET!I$47,sP_portSummarisedIH!$C:$C,'Config.'!$B$6,sP_portSummarisedIH!$E:$E,LPET!$B68)</f>
        <v>962034</v>
      </c>
      <c r="J73" s="116">
        <f ca="1">SUMIFS(sP_portSummarisedIH!$D:$D,sP_portSummarisedIH!$A:$A,MID(CELL("filename",$B$1),FIND("]",CELL("filename",$B$1))+1,255),sP_portSummarisedIH!$B:$B,LPET!J$47,sP_portSummarisedIH!$C:$C,'Config.'!$B$6,sP_portSummarisedIH!$E:$E,LPET!$B68)</f>
        <v>1069533</v>
      </c>
      <c r="K73" s="116">
        <f ca="1">SUMIFS(sP_portSummarisedIH!$D:$D,sP_portSummarisedIH!$A:$A,MID(CELL("filename",$B$1),FIND("]",CELL("filename",$B$1))+1,255),sP_portSummarisedIH!$B:$B,LPET!K$47,sP_portSummarisedIH!$C:$C,'Config.'!$B$6,sP_portSummarisedIH!$E:$E,LPET!$B68)</f>
        <v>459659</v>
      </c>
      <c r="L73" s="116">
        <f ca="1">SUMIFS(sP_portSummarisedIH!$D:$D,sP_portSummarisedIH!$A:$A,MID(CELL("filename",$B$1),FIND("]",CELL("filename",$B$1))+1,255),sP_portSummarisedIH!$B:$B,LPET!L$47,sP_portSummarisedIH!$C:$C,'Config.'!$B$6,sP_portSummarisedIH!$E:$E,LPET!$B68)</f>
        <v>803332</v>
      </c>
      <c r="M73" s="116">
        <f ca="1">SUMIFS(sP_portSummarisedIH!$D:$D,sP_portSummarisedIH!$A:$A,MID(CELL("filename",$B$1),FIND("]",CELL("filename",$B$1))+1,255),sP_portSummarisedIH!$B:$B,LPET!M$47,sP_portSummarisedIH!$C:$C,'Config.'!$B$6,sP_portSummarisedIH!$E:$E,LPET!$B68)</f>
        <v>1049938</v>
      </c>
      <c r="N73" s="116">
        <f ca="1">SUMIFS(sP_portSummarisedIH!$D:$D,sP_portSummarisedIH!$A:$A,MID(CELL("filename",$B$1),FIND("]",CELL("filename",$B$1))+1,255),sP_portSummarisedIH!$B:$B,LPET!N$47,sP_portSummarisedIH!$C:$C,'Config.'!$B$6,sP_portSummarisedIH!$E:$E,LPET!$B68)</f>
        <v>634191</v>
      </c>
      <c r="O73" s="117">
        <f ca="1">SUMIFS(sP_portSummarisedIH!$D:$D,sP_portSummarisedIH!$A:$A,MID(CELL("filename",$B$1),FIND("]",CELL("filename",$B$1))+1,255),sP_portSummarisedIH!$B:$B,LPET!O$47,sP_portSummarisedIH!$C:$C,'Config.'!$B$6,sP_portSummarisedIH!$E:$E,LPET!$B68)</f>
        <v>1</v>
      </c>
    </row>
    <row r="74" spans="2:15" ht="20.25" customHeight="1" x14ac:dyDescent="0.25">
      <c r="B74" s="86"/>
      <c r="C74" s="85" t="str">
        <f>"IBT In ["&amp;'Config.'!$B$6&amp;"]"</f>
        <v>IBT In [ZUC]</v>
      </c>
      <c r="D74" s="116">
        <f ca="1">SUMIFS(mP_Summarised!$K:$K, mP_Summarised!$A:$A,"GB",mP_Summarised!$D:$D,"&lt;&gt;"&amp;LPET!$B68,mP_Summarised!$E:$E,LPET!$B68,mP_Summarised!$H:$H,LPET!D$47,mP_Summarised!$I:$I,MID(CELL("filename",$B$1),FIND("]",CELL("filename",$B$1))+1,255),mP_Summarised!$L:$L,'Config.'!$B$6,mP_Summarised!$M:$M,FALSE,mP_Summarised!$F:$F,"&lt;&gt;*_GB")</f>
        <v>455869</v>
      </c>
      <c r="E74" s="116">
        <f ca="1">SUMIFS(mP_Summarised!$K:$K, mP_Summarised!$A:$A,"GB",mP_Summarised!$D:$D,"&lt;&gt;"&amp;LPET!$B68,mP_Summarised!$E:$E,LPET!$B68,mP_Summarised!$H:$H,LPET!E$47,mP_Summarised!$I:$I,MID(CELL("filename",$B$1),FIND("]",CELL("filename",$B$1))+1,255),mP_Summarised!$L:$L,'Config.'!$B$6,mP_Summarised!$M:$M,FALSE,mP_Summarised!$F:$F,"&lt;&gt;*_GB")</f>
        <v>251815</v>
      </c>
      <c r="F74" s="116">
        <f ca="1">SUMIFS(mP_Summarised!$K:$K, mP_Summarised!$A:$A,"GB",mP_Summarised!$D:$D,"&lt;&gt;"&amp;LPET!$B68,mP_Summarised!$E:$E,LPET!$B68,mP_Summarised!$H:$H,LPET!F$47,mP_Summarised!$I:$I,MID(CELL("filename",$B$1),FIND("]",CELL("filename",$B$1))+1,255),mP_Summarised!$L:$L,'Config.'!$B$6,mP_Summarised!$M:$M,FALSE,mP_Summarised!$F:$F,"&lt;&gt;*_GB")</f>
        <v>174331</v>
      </c>
      <c r="G74" s="116">
        <f ca="1">SUMIFS(mP_Summarised!$K:$K, mP_Summarised!$A:$A,"GB",mP_Summarised!$D:$D,"&lt;&gt;"&amp;LPET!$B68,mP_Summarised!$E:$E,LPET!$B68,mP_Summarised!$H:$H,LPET!G$47,mP_Summarised!$I:$I,MID(CELL("filename",$B$1),FIND("]",CELL("filename",$B$1))+1,255),mP_Summarised!$L:$L,'Config.'!$B$6,mP_Summarised!$M:$M,FALSE,mP_Summarised!$F:$F,"&lt;&gt;*_GB")</f>
        <v>174901</v>
      </c>
      <c r="H74" s="116">
        <f ca="1">SUMIFS(mP_Summarised!$K:$K, mP_Summarised!$A:$A,"GB",mP_Summarised!$D:$D,"&lt;&gt;"&amp;LPET!$B68,mP_Summarised!$E:$E,LPET!$B68,mP_Summarised!$H:$H,LPET!H$47,mP_Summarised!$I:$I,MID(CELL("filename",$B$1),FIND("]",CELL("filename",$B$1))+1,255),mP_Summarised!$L:$L,'Config.'!$B$6,mP_Summarised!$M:$M,FALSE,mP_Summarised!$F:$F,"&lt;&gt;*_GB")</f>
        <v>392149</v>
      </c>
      <c r="I74" s="116">
        <f ca="1">SUMIFS(mP_Summarised!$K:$K, mP_Summarised!$A:$A,"GB",mP_Summarised!$D:$D,"&lt;&gt;"&amp;LPET!$B68,mP_Summarised!$E:$E,LPET!$B68,mP_Summarised!$H:$H,LPET!I$47,mP_Summarised!$I:$I,MID(CELL("filename",$B$1),FIND("]",CELL("filename",$B$1))+1,255),mP_Summarised!$L:$L,'Config.'!$B$6,mP_Summarised!$M:$M,FALSE,mP_Summarised!$F:$F,"&lt;&gt;*_GB")</f>
        <v>172316</v>
      </c>
      <c r="J74" s="116">
        <f ca="1">SUMIFS(mP_Summarised!$K:$K, mP_Summarised!$A:$A,"GB",mP_Summarised!$D:$D,"&lt;&gt;"&amp;LPET!$B68,mP_Summarised!$E:$E,LPET!$B68,mP_Summarised!$H:$H,LPET!J$47,mP_Summarised!$I:$I,MID(CELL("filename",$B$1),FIND("]",CELL("filename",$B$1))+1,255),mP_Summarised!$L:$L,'Config.'!$B$6,mP_Summarised!$M:$M,FALSE,mP_Summarised!$F:$F,"&lt;&gt;*_GB")</f>
        <v>438545</v>
      </c>
      <c r="K74" s="116">
        <f ca="1">SUMIFS(mP_Summarised!$K:$K, mP_Summarised!$A:$A,"GB",mP_Summarised!$D:$D,"&lt;&gt;"&amp;LPET!$B68,mP_Summarised!$E:$E,LPET!$B68,mP_Summarised!$H:$H,LPET!K$47,mP_Summarised!$I:$I,MID(CELL("filename",$B$1),FIND("]",CELL("filename",$B$1))+1,255),mP_Summarised!$L:$L,'Config.'!$B$6,mP_Summarised!$M:$M,FALSE,mP_Summarised!$F:$F,"&lt;&gt;*_GB")</f>
        <v>67846</v>
      </c>
      <c r="L74" s="116">
        <f ca="1">SUMIFS(mP_Summarised!$K:$K, mP_Summarised!$A:$A,"GB",mP_Summarised!$D:$D,"&lt;&gt;"&amp;LPET!$B68,mP_Summarised!$E:$E,LPET!$B68,mP_Summarised!$H:$H,LPET!L$47,mP_Summarised!$I:$I,MID(CELL("filename",$B$1),FIND("]",CELL("filename",$B$1))+1,255),mP_Summarised!$L:$L,'Config.'!$B$6,mP_Summarised!$M:$M,FALSE,mP_Summarised!$F:$F,"&lt;&gt;*_GB")</f>
        <v>124152</v>
      </c>
      <c r="M74" s="116">
        <f ca="1">SUMIFS(mP_Summarised!$K:$K, mP_Summarised!$A:$A,"GB",mP_Summarised!$D:$D,"&lt;&gt;"&amp;LPET!$B68,mP_Summarised!$E:$E,LPET!$B68,mP_Summarised!$H:$H,LPET!M$47,mP_Summarised!$I:$I,MID(CELL("filename",$B$1),FIND("]",CELL("filename",$B$1))+1,255),mP_Summarised!$L:$L,'Config.'!$B$6,mP_Summarised!$M:$M,FALSE,mP_Summarised!$F:$F,"&lt;&gt;*_GB")</f>
        <v>164098</v>
      </c>
      <c r="N74" s="116">
        <f ca="1">SUMIFS(mP_Summarised!$K:$K, mP_Summarised!$A:$A,"GB",mP_Summarised!$D:$D,"&lt;&gt;"&amp;LPET!$B68,mP_Summarised!$E:$E,LPET!$B68,mP_Summarised!$H:$H,LPET!N$47,mP_Summarised!$I:$I,MID(CELL("filename",$B$1),FIND("]",CELL("filename",$B$1))+1,255),mP_Summarised!$L:$L,'Config.'!$B$6,mP_Summarised!$M:$M,FALSE,mP_Summarised!$F:$F,"&lt;&gt;*_GB")</f>
        <v>97971</v>
      </c>
      <c r="O74" s="117">
        <f ca="1">SUMIFS(mP_Summarised!$K:$K, mP_Summarised!$A:$A,"GB",mP_Summarised!$D:$D,"&lt;&gt;"&amp;LPET!$B68,mP_Summarised!$E:$E,LPET!$B68,mP_Summarised!$H:$H,LPET!O$47,mP_Summarised!$I:$I,MID(CELL("filename",$B$1),FIND("]",CELL("filename",$B$1))+1,255),mP_Summarised!$L:$L,'Config.'!$B$6,mP_Summarised!$M:$M,FALSE,mP_Summarised!$F:$F,"&lt;&gt;*_GB")</f>
        <v>0</v>
      </c>
    </row>
    <row r="75" spans="2:15" ht="20.25" customHeight="1" x14ac:dyDescent="0.25">
      <c r="B75" s="102"/>
      <c r="C75" s="85" t="str">
        <f>"Imports ["&amp;'Config.'!$B$6&amp;"]"</f>
        <v>Imports [ZUC]</v>
      </c>
      <c r="D75" s="116">
        <f ca="1">SUMIFS(mP_Summarised!$K:$K,mP_Summarised!$L:$L,'Config.'!$B$6,mP_Summarised!$A:$A,"&lt;&gt;GB",mP_Summarised!$B:$B,"GB",mP_Summarised!$I:$I,MID(CELL("filename",$B$1),FIND("]",CELL("filename",$B$1))+1,255),mP_Summarised!$H:$H,D66,mP_Summarised!$E:$E,LPET!$B68)</f>
        <v>0</v>
      </c>
      <c r="E75" s="116">
        <f ca="1">SUMIFS(mP_Summarised!$K:$K,mP_Summarised!$L:$L,'Config.'!$B$6,mP_Summarised!$A:$A,"&lt;&gt;GB",mP_Summarised!$B:$B,"GB",mP_Summarised!$I:$I,MID(CELL("filename",$B$1),FIND("]",CELL("filename",$B$1))+1,255),mP_Summarised!$H:$H,E66,mP_Summarised!$E:$E,LPET!$B68)</f>
        <v>0</v>
      </c>
      <c r="F75" s="116">
        <f ca="1">SUMIFS(mP_Summarised!$K:$K,mP_Summarised!$L:$L,'Config.'!$B$6,mP_Summarised!$A:$A,"&lt;&gt;GB",mP_Summarised!$B:$B,"GB",mP_Summarised!$I:$I,MID(CELL("filename",$B$1),FIND("]",CELL("filename",$B$1))+1,255),mP_Summarised!$H:$H,F66,mP_Summarised!$E:$E,LPET!$B68)</f>
        <v>0</v>
      </c>
      <c r="G75" s="116">
        <f ca="1">SUMIFS(mP_Summarised!$K:$K,mP_Summarised!$L:$L,'Config.'!$B$6,mP_Summarised!$A:$A,"&lt;&gt;GB",mP_Summarised!$B:$B,"GB",mP_Summarised!$I:$I,MID(CELL("filename",$B$1),FIND("]",CELL("filename",$B$1))+1,255),mP_Summarised!$H:$H,G66,mP_Summarised!$E:$E,LPET!$B68)</f>
        <v>0</v>
      </c>
      <c r="H75" s="116">
        <f ca="1">SUMIFS(mP_Summarised!$K:$K,mP_Summarised!$L:$L,'Config.'!$B$6,mP_Summarised!$A:$A,"&lt;&gt;GB",mP_Summarised!$B:$B,"GB",mP_Summarised!$I:$I,MID(CELL("filename",$B$1),FIND("]",CELL("filename",$B$1))+1,255),mP_Summarised!$H:$H,H66,mP_Summarised!$E:$E,LPET!$B68)</f>
        <v>0</v>
      </c>
      <c r="I75" s="116">
        <f ca="1">SUMIFS(mP_Summarised!$K:$K,mP_Summarised!$L:$L,'Config.'!$B$6,mP_Summarised!$A:$A,"&lt;&gt;GB",mP_Summarised!$B:$B,"GB",mP_Summarised!$I:$I,MID(CELL("filename",$B$1),FIND("]",CELL("filename",$B$1))+1,255),mP_Summarised!$H:$H,I66,mP_Summarised!$E:$E,LPET!$B68)</f>
        <v>0</v>
      </c>
      <c r="J75" s="116">
        <f ca="1">SUMIFS(mP_Summarised!$K:$K,mP_Summarised!$L:$L,'Config.'!$B$6,mP_Summarised!$A:$A,"&lt;&gt;GB",mP_Summarised!$B:$B,"GB",mP_Summarised!$I:$I,MID(CELL("filename",$B$1),FIND("]",CELL("filename",$B$1))+1,255),mP_Summarised!$H:$H,J66,mP_Summarised!$E:$E,LPET!$B68)</f>
        <v>0</v>
      </c>
      <c r="K75" s="116">
        <f ca="1">SUMIFS(mP_Summarised!$K:$K,mP_Summarised!$L:$L,'Config.'!$B$6,mP_Summarised!$A:$A,"&lt;&gt;GB",mP_Summarised!$B:$B,"GB",mP_Summarised!$I:$I,MID(CELL("filename",$B$1),FIND("]",CELL("filename",$B$1))+1,255),mP_Summarised!$H:$H,K66,mP_Summarised!$E:$E,LPET!$B68)</f>
        <v>0</v>
      </c>
      <c r="L75" s="116">
        <f ca="1">SUMIFS(mP_Summarised!$K:$K,mP_Summarised!$L:$L,'Config.'!$B$6,mP_Summarised!$A:$A,"&lt;&gt;GB",mP_Summarised!$B:$B,"GB",mP_Summarised!$I:$I,MID(CELL("filename",$B$1),FIND("]",CELL("filename",$B$1))+1,255),mP_Summarised!$H:$H,L66,mP_Summarised!$E:$E,LPET!$B68)</f>
        <v>0</v>
      </c>
      <c r="M75" s="116">
        <f ca="1">SUMIFS(mP_Summarised!$K:$K,mP_Summarised!$L:$L,'Config.'!$B$6,mP_Summarised!$A:$A,"&lt;&gt;GB",mP_Summarised!$B:$B,"GB",mP_Summarised!$I:$I,MID(CELL("filename",$B$1),FIND("]",CELL("filename",$B$1))+1,255),mP_Summarised!$H:$H,M66,mP_Summarised!$E:$E,LPET!$B68)</f>
        <v>0</v>
      </c>
      <c r="N75" s="116">
        <f ca="1">SUMIFS(mP_Summarised!$K:$K,mP_Summarised!$L:$L,'Config.'!$B$6,mP_Summarised!$A:$A,"&lt;&gt;GB",mP_Summarised!$B:$B,"GB",mP_Summarised!$I:$I,MID(CELL("filename",$B$1),FIND("]",CELL("filename",$B$1))+1,255),mP_Summarised!$H:$H,N66,mP_Summarised!$E:$E,LPET!$B68)</f>
        <v>0</v>
      </c>
      <c r="O75" s="117">
        <f ca="1">SUMIFS(mP_Summarised!$K:$K,mP_Summarised!$L:$L,'Config.'!$B$6,mP_Summarised!$A:$A,"&lt;&gt;GB",mP_Summarised!$B:$B,"GB",mP_Summarised!$I:$I,MID(CELL("filename",$B$1),FIND("]",CELL("filename",$B$1))+1,255),mP_Summarised!$H:$H,O66,mP_Summarised!$E:$E,LPET!$B68)</f>
        <v>0</v>
      </c>
    </row>
    <row r="76" spans="2:15" ht="20.25" customHeight="1" x14ac:dyDescent="0.25">
      <c r="B76" s="102"/>
      <c r="C76" s="85" t="str">
        <f>"Cofill ["&amp;'Config.'!$B$6&amp;"]"</f>
        <v>Cofill [ZUC]</v>
      </c>
      <c r="D76" s="116">
        <f ca="1">SUMIFS(mP_Summarised!$K:$K,mP_Summarised!$E:$E,LPET!$B68,mP_Summarised!$F:$F,"*_GB",mP_Summarised!$H:$H,LPET!D$47,mP_Summarised!$I:$I,MID(CELL("filename",$B$1),FIND("]",CELL("filename",$B$1))+1,255),mP_Summarised!$L:$L,'Config.'!$B$6)</f>
        <v>0</v>
      </c>
      <c r="E76" s="116">
        <f ca="1">SUMIFS(mP_Summarised!$K:$K,mP_Summarised!$E:$E,LPET!$B68,mP_Summarised!$F:$F,"*_GB",mP_Summarised!$H:$H,LPET!E$47,mP_Summarised!$I:$I,MID(CELL("filename",$B$1),FIND("]",CELL("filename",$B$1))+1,255),mP_Summarised!$L:$L,'Config.'!$B$6)</f>
        <v>0</v>
      </c>
      <c r="F76" s="116">
        <f ca="1">SUMIFS(mP_Summarised!$K:$K,mP_Summarised!$E:$E,LPET!$B68,mP_Summarised!$F:$F,"*_GB",mP_Summarised!$H:$H,LPET!F$47,mP_Summarised!$I:$I,MID(CELL("filename",$B$1),FIND("]",CELL("filename",$B$1))+1,255),mP_Summarised!$L:$L,'Config.'!$B$6)</f>
        <v>0</v>
      </c>
      <c r="G76" s="116">
        <f ca="1">SUMIFS(mP_Summarised!$K:$K,mP_Summarised!$E:$E,LPET!$B68,mP_Summarised!$F:$F,"*_GB",mP_Summarised!$H:$H,LPET!G$47,mP_Summarised!$I:$I,MID(CELL("filename",$B$1),FIND("]",CELL("filename",$B$1))+1,255),mP_Summarised!$L:$L,'Config.'!$B$6)</f>
        <v>0</v>
      </c>
      <c r="H76" s="116">
        <f ca="1">SUMIFS(mP_Summarised!$K:$K,mP_Summarised!$E:$E,LPET!$B68,mP_Summarised!$F:$F,"*_GB",mP_Summarised!$H:$H,LPET!H$47,mP_Summarised!$I:$I,MID(CELL("filename",$B$1),FIND("]",CELL("filename",$B$1))+1,255),mP_Summarised!$L:$L,'Config.'!$B$6)</f>
        <v>0</v>
      </c>
      <c r="I76" s="116">
        <f ca="1">SUMIFS(mP_Summarised!$K:$K,mP_Summarised!$E:$E,LPET!$B68,mP_Summarised!$F:$F,"*_GB",mP_Summarised!$H:$H,LPET!I$47,mP_Summarised!$I:$I,MID(CELL("filename",$B$1),FIND("]",CELL("filename",$B$1))+1,255),mP_Summarised!$L:$L,'Config.'!$B$6)</f>
        <v>0</v>
      </c>
      <c r="J76" s="116">
        <f ca="1">SUMIFS(mP_Summarised!$K:$K,mP_Summarised!$E:$E,LPET!$B68,mP_Summarised!$F:$F,"*_GB",mP_Summarised!$H:$H,LPET!J$47,mP_Summarised!$I:$I,MID(CELL("filename",$B$1),FIND("]",CELL("filename",$B$1))+1,255),mP_Summarised!$L:$L,'Config.'!$B$6)</f>
        <v>0</v>
      </c>
      <c r="K76" s="116">
        <f ca="1">SUMIFS(mP_Summarised!$K:$K,mP_Summarised!$E:$E,LPET!$B68,mP_Summarised!$F:$F,"*_GB",mP_Summarised!$H:$H,LPET!K$47,mP_Summarised!$I:$I,MID(CELL("filename",$B$1),FIND("]",CELL("filename",$B$1))+1,255),mP_Summarised!$L:$L,'Config.'!$B$6)</f>
        <v>0</v>
      </c>
      <c r="L76" s="116">
        <f ca="1">SUMIFS(mP_Summarised!$K:$K,mP_Summarised!$E:$E,LPET!$B68,mP_Summarised!$F:$F,"*_GB",mP_Summarised!$H:$H,LPET!L$47,mP_Summarised!$I:$I,MID(CELL("filename",$B$1),FIND("]",CELL("filename",$B$1))+1,255),mP_Summarised!$L:$L,'Config.'!$B$6)</f>
        <v>0</v>
      </c>
      <c r="M76" s="116">
        <f ca="1">SUMIFS(mP_Summarised!$K:$K,mP_Summarised!$E:$E,LPET!$B68,mP_Summarised!$F:$F,"*_GB",mP_Summarised!$H:$H,LPET!M$47,mP_Summarised!$I:$I,MID(CELL("filename",$B$1),FIND("]",CELL("filename",$B$1))+1,255),mP_Summarised!$L:$L,'Config.'!$B$6)</f>
        <v>0</v>
      </c>
      <c r="N76" s="116">
        <f ca="1">SUMIFS(mP_Summarised!$K:$K,mP_Summarised!$E:$E,LPET!$B68,mP_Summarised!$F:$F,"*_GB",mP_Summarised!$H:$H,LPET!N$47,mP_Summarised!$I:$I,MID(CELL("filename",$B$1),FIND("]",CELL("filename",$B$1))+1,255),mP_Summarised!$L:$L,'Config.'!$B$6)</f>
        <v>0</v>
      </c>
      <c r="O76" s="117">
        <f ca="1">SUMIFS(mP_Summarised!$K:$K,mP_Summarised!$E:$E,LPET!$B68,mP_Summarised!$F:$F,"*_GB",mP_Summarised!$H:$H,LPET!O$47,mP_Summarised!$I:$I,MID(CELL("filename",$B$1),FIND("]",CELL("filename",$B$1))+1,255),mP_Summarised!$L:$L,'Config.'!$B$6)</f>
        <v>0</v>
      </c>
    </row>
    <row r="77" spans="2:15" ht="20.25" customHeight="1" x14ac:dyDescent="0.25">
      <c r="B77" s="86"/>
      <c r="C77" s="120" t="str">
        <f>"Supply ["&amp;'Config.'!$B$6&amp;"]"</f>
        <v>Supply [ZUC]</v>
      </c>
      <c r="D77" s="121">
        <f t="shared" ref="D77:O77" ca="1" si="33">SUM(D73:D76)</f>
        <v>1642687</v>
      </c>
      <c r="E77" s="121">
        <f t="shared" ca="1" si="33"/>
        <v>1188407</v>
      </c>
      <c r="F77" s="121">
        <f t="shared" ca="1" si="33"/>
        <v>1039089</v>
      </c>
      <c r="G77" s="121">
        <f t="shared" ca="1" si="33"/>
        <v>1308645</v>
      </c>
      <c r="H77" s="121">
        <f t="shared" ca="1" si="33"/>
        <v>1094404</v>
      </c>
      <c r="I77" s="121">
        <f t="shared" ca="1" si="33"/>
        <v>1134350</v>
      </c>
      <c r="J77" s="121">
        <f t="shared" ca="1" si="33"/>
        <v>1508078</v>
      </c>
      <c r="K77" s="121">
        <f t="shared" ca="1" si="33"/>
        <v>527505</v>
      </c>
      <c r="L77" s="121">
        <f t="shared" ca="1" si="33"/>
        <v>927484</v>
      </c>
      <c r="M77" s="121">
        <f t="shared" ca="1" si="33"/>
        <v>1214036</v>
      </c>
      <c r="N77" s="121">
        <f t="shared" ca="1" si="33"/>
        <v>732162</v>
      </c>
      <c r="O77" s="122">
        <f t="shared" ca="1" si="33"/>
        <v>1</v>
      </c>
    </row>
    <row r="78" spans="2:15" ht="20.25" customHeight="1" thickBot="1" x14ac:dyDescent="0.3">
      <c r="B78" s="90" t="s">
        <v>67</v>
      </c>
      <c r="C78" s="91" t="str">
        <f>"Demand ["&amp;'Config.'!$B$6&amp;"]"</f>
        <v>Demand [ZUC]</v>
      </c>
      <c r="D78" s="118">
        <f t="shared" ref="D78:O78" ca="1" si="34">SUM(D52,D62,D72)</f>
        <v>16935876.078249998</v>
      </c>
      <c r="E78" s="118">
        <f t="shared" ca="1" si="34"/>
        <v>13343545.4924493</v>
      </c>
      <c r="F78" s="118">
        <f t="shared" ca="1" si="34"/>
        <v>12538648.235439401</v>
      </c>
      <c r="G78" s="118">
        <f t="shared" ca="1" si="34"/>
        <v>14077570.1705778</v>
      </c>
      <c r="H78" s="118">
        <f t="shared" ca="1" si="34"/>
        <v>12120916.485635601</v>
      </c>
      <c r="I78" s="118">
        <f t="shared" ca="1" si="34"/>
        <v>12285377.683449199</v>
      </c>
      <c r="J78" s="118">
        <f t="shared" ca="1" si="34"/>
        <v>18372577.9413139</v>
      </c>
      <c r="K78" s="118">
        <f t="shared" ca="1" si="34"/>
        <v>8186536.8782377001</v>
      </c>
      <c r="L78" s="118">
        <f t="shared" ca="1" si="34"/>
        <v>9782016.9351470992</v>
      </c>
      <c r="M78" s="118">
        <f t="shared" ca="1" si="34"/>
        <v>13783651.804642301</v>
      </c>
      <c r="N78" s="118">
        <f t="shared" ca="1" si="34"/>
        <v>10977403.592824701</v>
      </c>
      <c r="O78" s="119">
        <f t="shared" ca="1" si="34"/>
        <v>2584646</v>
      </c>
    </row>
    <row r="79" spans="2:15" ht="20.25" customHeight="1" thickBot="1" x14ac:dyDescent="0.3">
      <c r="B79" s="90"/>
      <c r="C79" s="91" t="str">
        <f>"Supply ["&amp;'Config.'!$B$6&amp;"]"</f>
        <v>Supply [ZUC]</v>
      </c>
      <c r="D79" s="118">
        <f t="shared" ref="D79:O79" ca="1" si="35">SUM(D57,D67,D77)</f>
        <v>18795875.078249998</v>
      </c>
      <c r="E79" s="118">
        <f t="shared" ca="1" si="35"/>
        <v>13645096.9924493</v>
      </c>
      <c r="F79" s="118">
        <f t="shared" ca="1" si="35"/>
        <v>12456902.735439401</v>
      </c>
      <c r="G79" s="118">
        <f t="shared" ca="1" si="35"/>
        <v>15472229.1705778</v>
      </c>
      <c r="H79" s="118">
        <f t="shared" ca="1" si="35"/>
        <v>12453377.485635601</v>
      </c>
      <c r="I79" s="118">
        <f t="shared" ca="1" si="35"/>
        <v>13284643.683449199</v>
      </c>
      <c r="J79" s="118">
        <f t="shared" ca="1" si="35"/>
        <v>17414548.9413139</v>
      </c>
      <c r="K79" s="118">
        <f t="shared" ca="1" si="35"/>
        <v>6347076.8782377001</v>
      </c>
      <c r="L79" s="118">
        <f t="shared" ca="1" si="35"/>
        <v>11148174.935147099</v>
      </c>
      <c r="M79" s="118">
        <f t="shared" ca="1" si="35"/>
        <v>14588239.804642301</v>
      </c>
      <c r="N79" s="118">
        <f t="shared" ca="1" si="35"/>
        <v>8471506.5928246994</v>
      </c>
      <c r="O79" s="119">
        <f t="shared" ca="1" si="35"/>
        <v>3</v>
      </c>
    </row>
    <row r="80" spans="2:15" ht="20.25" customHeight="1" x14ac:dyDescent="0.25">
      <c r="B80" s="115"/>
      <c r="C80" s="115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</row>
    <row r="81" spans="2:15" ht="20.25" customHeight="1" x14ac:dyDescent="0.25">
      <c r="B81" s="115"/>
      <c r="C81" s="115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</row>
    <row r="82" spans="2:15" ht="20.25" customHeight="1" x14ac:dyDescent="0.25">
      <c r="B82" s="115"/>
      <c r="C82" s="115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</row>
    <row r="83" spans="2:15" s="87" customFormat="1" ht="27" customHeight="1" x14ac:dyDescent="0.25">
      <c r="B83" s="89" t="s">
        <v>238</v>
      </c>
    </row>
    <row r="84" spans="2:15" ht="20.25" customHeight="1" x14ac:dyDescent="0.25"/>
    <row r="85" spans="2:15" ht="20.25" customHeight="1" x14ac:dyDescent="0.25"/>
    <row r="86" spans="2:15" ht="20.25" customHeight="1" x14ac:dyDescent="0.25"/>
    <row r="87" spans="2:15" ht="20.25" customHeight="1" x14ac:dyDescent="0.25"/>
    <row r="88" spans="2:15" ht="20.25" customHeight="1" x14ac:dyDescent="0.25"/>
    <row r="89" spans="2:15" ht="20.25" customHeight="1" x14ac:dyDescent="0.25"/>
    <row r="90" spans="2:15" ht="20.25" customHeight="1" x14ac:dyDescent="0.25"/>
    <row r="91" spans="2:15" ht="20.25" customHeight="1" x14ac:dyDescent="0.25"/>
    <row r="92" spans="2:15" ht="20.25" customHeight="1" x14ac:dyDescent="0.25"/>
    <row r="94" spans="2:15" x14ac:dyDescent="0.25">
      <c r="B94" s="23"/>
    </row>
  </sheetData>
  <conditionalFormatting sqref="S32:AD32 S34:AD34 S42:AD42">
    <cfRule type="cellIs" dxfId="90" priority="53" operator="greaterThanOrEqual">
      <formula>0.95</formula>
    </cfRule>
    <cfRule type="cellIs" dxfId="89" priority="54" operator="greaterThanOrEqual">
      <formula>0.9</formula>
    </cfRule>
  </conditionalFormatting>
  <conditionalFormatting sqref="S36:AD36">
    <cfRule type="cellIs" dxfId="88" priority="25" operator="greaterThanOrEqual">
      <formula>0.95</formula>
    </cfRule>
    <cfRule type="cellIs" dxfId="87" priority="26" operator="greaterThanOrEqual">
      <formula>0.9</formula>
    </cfRule>
  </conditionalFormatting>
  <conditionalFormatting sqref="S40:AD40">
    <cfRule type="cellIs" dxfId="86" priority="9" operator="greaterThanOrEqual">
      <formula>0.95</formula>
    </cfRule>
    <cfRule type="cellIs" dxfId="85" priority="10" operator="greaterThanOrEqual">
      <formula>0.9</formula>
    </cfRule>
  </conditionalFormatting>
  <conditionalFormatting sqref="S38:AD38">
    <cfRule type="cellIs" dxfId="84" priority="7" operator="greaterThanOrEqual">
      <formula>0.95</formula>
    </cfRule>
    <cfRule type="cellIs" dxfId="83" priority="8" operator="greaterThanOrEqual">
      <formula>0.9</formula>
    </cfRule>
  </conditionalFormatting>
  <pageMargins left="0.7" right="0.7" top="0.75" bottom="0.75" header="0.3" footer="0.3"/>
  <pageSetup paperSize="9" orientation="portrait" verticalDpi="0" r:id="rId1"/>
  <ignoredErrors>
    <ignoredError sqref="C78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5"/>
  <dimension ref="B1:AD94"/>
  <sheetViews>
    <sheetView zoomScale="55" zoomScaleNormal="55" workbookViewId="0">
      <pane ySplit="1" topLeftCell="A185" activePane="bottomLeft" state="frozen"/>
      <selection pane="bottomLeft" activeCell="L186" sqref="L186"/>
    </sheetView>
  </sheetViews>
  <sheetFormatPr defaultColWidth="8.7109375" defaultRowHeight="15" x14ac:dyDescent="0.25"/>
  <cols>
    <col min="1" max="1" width="2.42578125" style="15" customWidth="1"/>
    <col min="2" max="2" width="16.42578125" style="15" customWidth="1"/>
    <col min="3" max="3" width="21.140625" style="15" bestFit="1" customWidth="1"/>
    <col min="4" max="15" width="8.7109375" style="15" customWidth="1"/>
    <col min="16" max="16" width="8.7109375" style="15"/>
    <col min="17" max="17" width="16.42578125" style="15" customWidth="1"/>
    <col min="18" max="18" width="21.140625" style="15" bestFit="1" customWidth="1"/>
    <col min="19" max="30" width="9.140625" style="15" customWidth="1"/>
    <col min="31" max="16384" width="8.7109375" style="15"/>
  </cols>
  <sheetData>
    <row r="1" spans="2:23" s="46" customFormat="1" ht="48.6" customHeight="1" x14ac:dyDescent="0.25">
      <c r="B1" s="88" t="s">
        <v>240</v>
      </c>
      <c r="I1" s="82"/>
      <c r="P1" s="48"/>
      <c r="Q1" s="48"/>
      <c r="R1" s="48"/>
      <c r="S1" s="48"/>
      <c r="T1" s="48"/>
      <c r="U1" s="48"/>
      <c r="V1" s="48"/>
      <c r="W1" s="48"/>
    </row>
    <row r="30" spans="3:30" ht="15.75" thickBot="1" x14ac:dyDescent="0.3">
      <c r="R30" s="23"/>
    </row>
    <row r="31" spans="3:30" ht="27" customHeight="1" x14ac:dyDescent="0.25">
      <c r="C31" s="23"/>
      <c r="Q31" s="49" t="s">
        <v>196</v>
      </c>
      <c r="R31" s="50"/>
      <c r="S31" s="51" t="str">
        <f>'Config.'!$B$5</f>
        <v>2020_06</v>
      </c>
      <c r="T31" s="51" t="str">
        <f>IF(VALUE(RIGHT(S31,2))&lt;12,LEFT(S31,4)&amp;"_"&amp;TEXT(VALUE(RIGHT(S31,2)+1),"00"), VALUE(LEFT(S31,4)+1)&amp;"_"&amp;TEXT(VALUE(1),"00"))</f>
        <v>2020_07</v>
      </c>
      <c r="U31" s="51" t="str">
        <f t="shared" ref="U31:AD31" si="0">IF(VALUE(RIGHT(T31,2))&lt;12,LEFT(T31,4)&amp;"_"&amp;TEXT(VALUE(RIGHT(T31,2)+1),"00"), VALUE(LEFT(T31,4)+1)&amp;"_"&amp;TEXT(VALUE(1),"00"))</f>
        <v>2020_08</v>
      </c>
      <c r="V31" s="51" t="str">
        <f t="shared" si="0"/>
        <v>2020_09</v>
      </c>
      <c r="W31" s="51" t="str">
        <f t="shared" si="0"/>
        <v>2020_10</v>
      </c>
      <c r="X31" s="51" t="str">
        <f t="shared" si="0"/>
        <v>2020_11</v>
      </c>
      <c r="Y31" s="51" t="str">
        <f t="shared" si="0"/>
        <v>2020_12</v>
      </c>
      <c r="Z31" s="51" t="str">
        <f t="shared" si="0"/>
        <v>2021_01</v>
      </c>
      <c r="AA31" s="51" t="str">
        <f t="shared" si="0"/>
        <v>2021_02</v>
      </c>
      <c r="AB31" s="51" t="str">
        <f t="shared" si="0"/>
        <v>2021_03</v>
      </c>
      <c r="AC31" s="51" t="str">
        <f t="shared" si="0"/>
        <v>2021_04</v>
      </c>
      <c r="AD31" s="52" t="str">
        <f t="shared" si="0"/>
        <v>2021_05</v>
      </c>
    </row>
    <row r="32" spans="3:30" ht="20.25" customHeight="1" x14ac:dyDescent="0.25">
      <c r="C32" s="23"/>
      <c r="Q32" s="86" t="s">
        <v>199</v>
      </c>
      <c r="R32" s="84" t="s">
        <v>198</v>
      </c>
      <c r="S32" s="96">
        <f>SUMIFS(sP_portSummarisedIHLineLoading!$F:$F,sP_portSummarisedIHLineLoading!$B:$B,LEFT(SPET!$Q32,4), sP_portSummarisedIHLineLoading!$C:$C,RIGHT(SPET!$Q32,4),sP_portSummarisedIHLineLoading!$D:$D,SPET!S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S$31,sP_portSummarisedIHLineLoading!$E:$E,"Capacity",sP_portSummarisedIHLineLoading!$G:$G,"Hours")</f>
        <v>0.56771767044279509</v>
      </c>
      <c r="T32" s="96">
        <f>SUMIFS(sP_portSummarisedIHLineLoading!$F:$F,sP_portSummarisedIHLineLoading!$B:$B,LEFT(SPET!$Q32,4), sP_portSummarisedIHLineLoading!$C:$C,RIGHT(SPET!$Q32,4),sP_portSummarisedIHLineLoading!$D:$D,SPET!T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T$31,sP_portSummarisedIHLineLoading!$E:$E,"Capacity",sP_portSummarisedIHLineLoading!$G:$G,"Hours")</f>
        <v>0.44703023803351927</v>
      </c>
      <c r="U32" s="96">
        <f>SUMIFS(sP_portSummarisedIHLineLoading!$F:$F,sP_portSummarisedIHLineLoading!$B:$B,LEFT(SPET!$Q32,4), sP_portSummarisedIHLineLoading!$C:$C,RIGHT(SPET!$Q32,4),sP_portSummarisedIHLineLoading!$D:$D,SPET!U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U$31,sP_portSummarisedIHLineLoading!$E:$E,"Capacity",sP_portSummarisedIHLineLoading!$G:$G,"Hours")</f>
        <v>0.43299408438977222</v>
      </c>
      <c r="V32" s="96">
        <f>SUMIFS(sP_portSummarisedIHLineLoading!$F:$F,sP_portSummarisedIHLineLoading!$B:$B,LEFT(SPET!$Q32,4), sP_portSummarisedIHLineLoading!$C:$C,RIGHT(SPET!$Q32,4),sP_portSummarisedIHLineLoading!$D:$D,SPET!V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V$31,sP_portSummarisedIHLineLoading!$E:$E,"Capacity",sP_portSummarisedIHLineLoading!$G:$G,"Hours")</f>
        <v>0.36227679374524319</v>
      </c>
      <c r="W32" s="96">
        <f>SUMIFS(sP_portSummarisedIHLineLoading!$F:$F,sP_portSummarisedIHLineLoading!$B:$B,LEFT(SPET!$Q32,4), sP_portSummarisedIHLineLoading!$C:$C,RIGHT(SPET!$Q32,4),sP_portSummarisedIHLineLoading!$D:$D,SPET!W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W$31,sP_portSummarisedIHLineLoading!$E:$E,"Capacity",sP_portSummarisedIHLineLoading!$G:$G,"Hours")</f>
        <v>0.71750930307800165</v>
      </c>
      <c r="X32" s="96">
        <f>SUMIFS(sP_portSummarisedIHLineLoading!$F:$F,sP_portSummarisedIHLineLoading!$B:$B,LEFT(SPET!$Q32,4), sP_portSummarisedIHLineLoading!$C:$C,RIGHT(SPET!$Q32,4),sP_portSummarisedIHLineLoading!$D:$D,SPET!X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X$31,sP_portSummarisedIHLineLoading!$E:$E,"Capacity",sP_portSummarisedIHLineLoading!$G:$G,"Hours")</f>
        <v>0.68273135791045403</v>
      </c>
      <c r="Y32" s="96">
        <f>SUMIFS(sP_portSummarisedIHLineLoading!$F:$F,sP_portSummarisedIHLineLoading!$B:$B,LEFT(SPET!$Q32,4), sP_portSummarisedIHLineLoading!$C:$C,RIGHT(SPET!$Q32,4),sP_portSummarisedIHLineLoading!$D:$D,SPET!Y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Y$31,sP_portSummarisedIHLineLoading!$E:$E,"Capacity",sP_portSummarisedIHLineLoading!$G:$G,"Hours")</f>
        <v>0.71367175167719032</v>
      </c>
      <c r="Z32" s="96">
        <f>SUMIFS(sP_portSummarisedIHLineLoading!$F:$F,sP_portSummarisedIHLineLoading!$B:$B,LEFT(SPET!$Q32,4), sP_portSummarisedIHLineLoading!$C:$C,RIGHT(SPET!$Q32,4),sP_portSummarisedIHLineLoading!$D:$D,SPET!Z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Z$31,sP_portSummarisedIHLineLoading!$E:$E,"Capacity",sP_portSummarisedIHLineLoading!$G:$G,"Hours")</f>
        <v>0.34051643838128243</v>
      </c>
      <c r="AA32" s="96">
        <f>SUMIFS(sP_portSummarisedIHLineLoading!$F:$F,sP_portSummarisedIHLineLoading!$B:$B,LEFT(SPET!$Q32,4), sP_portSummarisedIHLineLoading!$C:$C,RIGHT(SPET!$Q32,4),sP_portSummarisedIHLineLoading!$D:$D,SPET!AA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AA$31,sP_portSummarisedIHLineLoading!$E:$E,"Capacity",sP_portSummarisedIHLineLoading!$G:$G,"Hours")</f>
        <v>0.62615918436107598</v>
      </c>
      <c r="AB32" s="96">
        <f>SUMIFS(sP_portSummarisedIHLineLoading!$F:$F,sP_portSummarisedIHLineLoading!$B:$B,LEFT(SPET!$Q32,4), sP_portSummarisedIHLineLoading!$C:$C,RIGHT(SPET!$Q32,4),sP_portSummarisedIHLineLoading!$D:$D,SPET!AB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AB$31,sP_portSummarisedIHLineLoading!$E:$E,"Capacity",sP_portSummarisedIHLineLoading!$G:$G,"Hours")</f>
        <v>0.20012718891537545</v>
      </c>
      <c r="AC32" s="96">
        <f>SUMIFS(sP_portSummarisedIHLineLoading!$F:$F,sP_portSummarisedIHLineLoading!$B:$B,LEFT(SPET!$Q32,4), sP_portSummarisedIHLineLoading!$C:$C,RIGHT(SPET!$Q32,4),sP_portSummarisedIHLineLoading!$D:$D,SPET!AC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AC$31,sP_portSummarisedIHLineLoading!$E:$E,"Capacity",sP_portSummarisedIHLineLoading!$G:$G,"Hours")</f>
        <v>0.18549634126984127</v>
      </c>
      <c r="AD32" s="97" t="e">
        <f>SUMIFS(sP_portSummarisedIHLineLoading!$F:$F,sP_portSummarisedIHLineLoading!$B:$B,LEFT(SPET!$Q32,4), sP_portSummarisedIHLineLoading!$C:$C,RIGHT(SPET!$Q32,4),sP_portSummarisedIHLineLoading!$D:$D,SPET!AD$31,sP_portSummarisedIHLineLoading!$E:$E,"Consumed",sP_portSummarisedIHLineLoading!$G:$G,"Hours")/SUMIFS(sP_portSummarisedIHLineLoading!$F:$F,sP_portSummarisedIHLineLoading!$B:$B,LEFT(SPET!$Q32,4), sP_portSummarisedIHLineLoading!$C:$C,RIGHT(SPET!$Q32,4),sP_portSummarisedIHLineLoading!$D:$D,SPET!AD$31,sP_portSummarisedIHLineLoading!$E:$E,"Capacity",sP_portSummarisedIHLineLoading!$G:$G,"Hours")</f>
        <v>#DIV/0!</v>
      </c>
    </row>
    <row r="33" spans="2:30" ht="20.25" customHeight="1" x14ac:dyDescent="0.25">
      <c r="C33" s="23"/>
      <c r="Q33" s="93" t="s">
        <v>56</v>
      </c>
      <c r="R33" s="92" t="str">
        <f>"Available Vol. ["&amp;'Config.'!$B$6&amp;"]"</f>
        <v>Available Vol. [ZUC]</v>
      </c>
      <c r="S33" s="105">
        <f>SUMIFS(sP_portSummarisedIHLineLoading!$F:$F,sP_portSummarisedIHLineLoading!$B:$B,LEFT(SPET!$Q32,4),sP_portSummarisedIHLineLoading!$C:$C,RIGHT(SPET!$Q3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S$31,sP_portSummarisedIHLineLoading!$E:$E,"EstimatedHoursSpareCapacity", sP_portSummarisedIHLineLoading!$G:$G,'Config.'!$B$6),0)</f>
        <v>1097207.6967071069</v>
      </c>
      <c r="T33" s="105">
        <f>SUMIFS(sP_portSummarisedIHLineLoading!$F:$F,sP_portSummarisedIHLineLoading!$B:$B,LEFT(SPET!$Q32,4),sP_portSummarisedIHLineLoading!$C:$C,RIGHT(SPET!$Q3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T$31,sP_portSummarisedIHLineLoading!$E:$E,"EstimatedHoursSpareCapacity", sP_portSummarisedIHLineLoading!$G:$G,'Config.'!$B$6),0)</f>
        <v>1077023.1282495675</v>
      </c>
      <c r="U33" s="105">
        <f>SUMIFS(sP_portSummarisedIHLineLoading!$F:$F,sP_portSummarisedIHLineLoading!$B:$B,LEFT(SPET!$Q32,4),sP_portSummarisedIHLineLoading!$C:$C,RIGHT(SPET!$Q3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U$31,sP_portSummarisedIHLineLoading!$E:$E,"EstimatedHoursSpareCapacity", sP_portSummarisedIHLineLoading!$G:$G,'Config.'!$B$6),0)</f>
        <v>1119531.0207972308</v>
      </c>
      <c r="V33" s="105">
        <f>SUMIFS(sP_portSummarisedIHLineLoading!$F:$F,sP_portSummarisedIHLineLoading!$B:$B,LEFT(SPET!$Q32,4),sP_portSummarisedIHLineLoading!$C:$C,RIGHT(SPET!$Q3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V$31,sP_portSummarisedIHLineLoading!$E:$E,"EstimatedHoursSpareCapacity", sP_portSummarisedIHLineLoading!$G:$G,'Config.'!$B$6),0)</f>
        <v>1452560.0242634281</v>
      </c>
      <c r="W33" s="105">
        <f>SUMIFS(sP_portSummarisedIHLineLoading!$F:$F,sP_portSummarisedIHLineLoading!$B:$B,LEFT(SPET!$Q32,4),sP_portSummarisedIHLineLoading!$C:$C,RIGHT(SPET!$Q3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W$31,sP_portSummarisedIHLineLoading!$E:$E,"EstimatedHoursSpareCapacity", sP_portSummarisedIHLineLoading!$G:$G,'Config.'!$B$6),0)</f>
        <v>452275.42287695</v>
      </c>
      <c r="X33" s="105">
        <f>SUMIFS(sP_portSummarisedIHLineLoading!$F:$F,sP_portSummarisedIHLineLoading!$B:$B,LEFT(SPET!$Q32,4),sP_portSummarisedIHLineLoading!$C:$C,RIGHT(SPET!$Q3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X$31,sP_portSummarisedIHLineLoading!$E:$E,"EstimatedHoursSpareCapacity", sP_portSummarisedIHLineLoading!$G:$G,'Config.'!$B$6),0)</f>
        <v>304836.06932409009</v>
      </c>
      <c r="Y33" s="105">
        <f>SUMIFS(sP_portSummarisedIHLineLoading!$F:$F,sP_portSummarisedIHLineLoading!$B:$B,LEFT(SPET!$Q32,4),sP_portSummarisedIHLineLoading!$C:$C,RIGHT(SPET!$Q3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Y$31,sP_portSummarisedIHLineLoading!$E:$E,"EstimatedHoursSpareCapacity", sP_portSummarisedIHLineLoading!$G:$G,'Config.'!$B$6),0)</f>
        <v>394347.10571923736</v>
      </c>
      <c r="Z33" s="105">
        <f>SUMIFS(sP_portSummarisedIHLineLoading!$F:$F,sP_portSummarisedIHLineLoading!$B:$B,LEFT(SPET!$Q32,4),sP_portSummarisedIHLineLoading!$C:$C,RIGHT(SPET!$Q3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Z$31,sP_portSummarisedIHLineLoading!$E:$E,"EstimatedHoursSpareCapacity", sP_portSummarisedIHLineLoading!$G:$G,'Config.'!$B$6),0)</f>
        <v>551726.23916811123</v>
      </c>
      <c r="AA33" s="105">
        <f>SUMIFS(sP_portSummarisedIHLineLoading!$F:$F,sP_portSummarisedIHLineLoading!$B:$B,LEFT(SPET!$Q32,4),sP_portSummarisedIHLineLoading!$C:$C,RIGHT(SPET!$Q3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AA$31,sP_portSummarisedIHLineLoading!$E:$E,"EstimatedHoursSpareCapacity", sP_portSummarisedIHLineLoading!$G:$G,'Config.'!$B$6),0)</f>
        <v>416699.60138648213</v>
      </c>
      <c r="AB33" s="105">
        <f>SUMIFS(sP_portSummarisedIHLineLoading!$F:$F,sP_portSummarisedIHLineLoading!$B:$B,LEFT(SPET!$Q32,4),sP_portSummarisedIHLineLoading!$C:$C,RIGHT(SPET!$Q3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AB$31,sP_portSummarisedIHLineLoading!$E:$E,"EstimatedHoursSpareCapacity", sP_portSummarisedIHLineLoading!$G:$G,'Config.'!$B$6),0)</f>
        <v>2326146.5805892502</v>
      </c>
      <c r="AC33" s="105">
        <f>SUMIFS(sP_portSummarisedIHLineLoading!$F:$F,sP_portSummarisedIHLineLoading!$B:$B,LEFT(SPET!$Q32,4),sP_portSummarisedIHLineLoading!$C:$C,RIGHT(SPET!$Q3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AC$31,sP_portSummarisedIHLineLoading!$E:$E,"EstimatedHoursSpareCapacity", sP_portSummarisedIHLineLoading!$G:$G,'Config.'!$B$6),0)</f>
        <v>1422911.07105719</v>
      </c>
      <c r="AD33" s="106">
        <f>SUMIFS(sP_portSummarisedIHLineLoading!$F:$F,sP_portSummarisedIHLineLoading!$B:$B,LEFT(SPET!$Q32,4),sP_portSummarisedIHLineLoading!$C:$C,RIGHT(SPET!$Q3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SPET!$Q32,4),sP_portSummarisedIHLineLoading!$C:$C,RIGHT(SPET!$Q32,4),sP_portSummarisedIHLineLoading!$D:$D,AD$31,sP_portSummarisedIHLineLoading!$E:$E,"EstimatedHoursSpareCapacity", sP_portSummarisedIHLineLoading!$G:$G,'Config.'!$B$6),0)</f>
        <v>0</v>
      </c>
    </row>
    <row r="34" spans="2:30" ht="20.25" customHeight="1" x14ac:dyDescent="0.25">
      <c r="Q34" s="86" t="s">
        <v>202</v>
      </c>
      <c r="R34" s="84" t="s">
        <v>198</v>
      </c>
      <c r="S34" s="98">
        <f>SUMIFS(sP_portSummarisedIHLineLoading!$F:$F,sP_portSummarisedIHLineLoading!$B:$B,LEFT(SPET!$Q34,4), sP_portSummarisedIHLineLoading!$C:$C,RIGHT(SPET!$Q34,4),sP_portSummarisedIHLineLoading!$D:$D,SPET!S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S$31,sP_portSummarisedIHLineLoading!$E:$E,"Capacity",sP_portSummarisedIHLineLoading!$G:$G,"Hours")</f>
        <v>0.73097560887167801</v>
      </c>
      <c r="T34" s="98">
        <f>SUMIFS(sP_portSummarisedIHLineLoading!$F:$F,sP_portSummarisedIHLineLoading!$B:$B,LEFT(SPET!$Q34,4), sP_portSummarisedIHLineLoading!$C:$C,RIGHT(SPET!$Q34,4),sP_portSummarisedIHLineLoading!$D:$D,SPET!T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T$31,sP_portSummarisedIHLineLoading!$E:$E,"Capacity",sP_portSummarisedIHLineLoading!$G:$G,"Hours")</f>
        <v>0.62296948127904495</v>
      </c>
      <c r="U34" s="98">
        <f>SUMIFS(sP_portSummarisedIHLineLoading!$F:$F,sP_portSummarisedIHLineLoading!$B:$B,LEFT(SPET!$Q34,4), sP_portSummarisedIHLineLoading!$C:$C,RIGHT(SPET!$Q34,4),sP_portSummarisedIHLineLoading!$D:$D,SPET!U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U$31,sP_portSummarisedIHLineLoading!$E:$E,"Capacity",sP_portSummarisedIHLineLoading!$G:$G,"Hours")</f>
        <v>0.58865893425614313</v>
      </c>
      <c r="V34" s="98">
        <f>SUMIFS(sP_portSummarisedIHLineLoading!$F:$F,sP_portSummarisedIHLineLoading!$B:$B,LEFT(SPET!$Q34,4), sP_portSummarisedIHLineLoading!$C:$C,RIGHT(SPET!$Q34,4),sP_portSummarisedIHLineLoading!$D:$D,SPET!V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V$31,sP_portSummarisedIHLineLoading!$E:$E,"Capacity",sP_portSummarisedIHLineLoading!$G:$G,"Hours")</f>
        <v>0.57365453835613878</v>
      </c>
      <c r="W34" s="98">
        <f>SUMIFS(sP_portSummarisedIHLineLoading!$F:$F,sP_portSummarisedIHLineLoading!$B:$B,LEFT(SPET!$Q34,4), sP_portSummarisedIHLineLoading!$C:$C,RIGHT(SPET!$Q34,4),sP_portSummarisedIHLineLoading!$D:$D,SPET!W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W$31,sP_portSummarisedIHLineLoading!$E:$E,"Capacity",sP_portSummarisedIHLineLoading!$G:$G,"Hours")</f>
        <v>0.82169749019008309</v>
      </c>
      <c r="X34" s="98">
        <f>SUMIFS(sP_portSummarisedIHLineLoading!$F:$F,sP_portSummarisedIHLineLoading!$B:$B,LEFT(SPET!$Q34,4), sP_portSummarisedIHLineLoading!$C:$C,RIGHT(SPET!$Q34,4),sP_portSummarisedIHLineLoading!$D:$D,SPET!X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X$31,sP_portSummarisedIHLineLoading!$E:$E,"Capacity",sP_portSummarisedIHLineLoading!$G:$G,"Hours")</f>
        <v>0.78061758110627721</v>
      </c>
      <c r="Y34" s="98">
        <f>SUMIFS(sP_portSummarisedIHLineLoading!$F:$F,sP_portSummarisedIHLineLoading!$B:$B,LEFT(SPET!$Q34,4), sP_portSummarisedIHLineLoading!$C:$C,RIGHT(SPET!$Q34,4),sP_portSummarisedIHLineLoading!$D:$D,SPET!Y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Y$31,sP_portSummarisedIHLineLoading!$E:$E,"Capacity",sP_portSummarisedIHLineLoading!$G:$G,"Hours")</f>
        <v>0.62193988092924068</v>
      </c>
      <c r="Z34" s="98">
        <f>SUMIFS(sP_portSummarisedIHLineLoading!$F:$F,sP_portSummarisedIHLineLoading!$B:$B,LEFT(SPET!$Q34,4), sP_portSummarisedIHLineLoading!$C:$C,RIGHT(SPET!$Q34,4),sP_portSummarisedIHLineLoading!$D:$D,SPET!Z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Z$31,sP_portSummarisedIHLineLoading!$E:$E,"Capacity",sP_portSummarisedIHLineLoading!$G:$G,"Hours")</f>
        <v>0.46443334394791774</v>
      </c>
      <c r="AA34" s="98">
        <f>SUMIFS(sP_portSummarisedIHLineLoading!$F:$F,sP_portSummarisedIHLineLoading!$B:$B,LEFT(SPET!$Q34,4), sP_portSummarisedIHLineLoading!$C:$C,RIGHT(SPET!$Q34,4),sP_portSummarisedIHLineLoading!$D:$D,SPET!AA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AA$31,sP_portSummarisedIHLineLoading!$E:$E,"Capacity",sP_portSummarisedIHLineLoading!$G:$G,"Hours")</f>
        <v>0.89756775706248959</v>
      </c>
      <c r="AB34" s="98">
        <f>SUMIFS(sP_portSummarisedIHLineLoading!$F:$F,sP_portSummarisedIHLineLoading!$B:$B,LEFT(SPET!$Q34,4), sP_portSummarisedIHLineLoading!$C:$C,RIGHT(SPET!$Q34,4),sP_portSummarisedIHLineLoading!$D:$D,SPET!AB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AB$31,sP_portSummarisedIHLineLoading!$E:$E,"Capacity",sP_portSummarisedIHLineLoading!$G:$G,"Hours")</f>
        <v>0.1756643359952324</v>
      </c>
      <c r="AC34" s="98">
        <f>SUMIFS(sP_portSummarisedIHLineLoading!$F:$F,sP_portSummarisedIHLineLoading!$B:$B,LEFT(SPET!$Q34,4), sP_portSummarisedIHLineLoading!$C:$C,RIGHT(SPET!$Q34,4),sP_portSummarisedIHLineLoading!$D:$D,SPET!AC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AC$31,sP_portSummarisedIHLineLoading!$E:$E,"Capacity",sP_portSummarisedIHLineLoading!$G:$G,"Hours")</f>
        <v>0.12172673333333332</v>
      </c>
      <c r="AD34" s="99">
        <f>SUMIFS(sP_portSummarisedIHLineLoading!$F:$F,sP_portSummarisedIHLineLoading!$B:$B,LEFT(SPET!$Q34,4), sP_portSummarisedIHLineLoading!$C:$C,RIGHT(SPET!$Q34,4),sP_portSummarisedIHLineLoading!$D:$D,SPET!AD$31,sP_portSummarisedIHLineLoading!$E:$E,"Consumed",sP_portSummarisedIHLineLoading!$G:$G,"Hours")/SUMIFS(sP_portSummarisedIHLineLoading!$F:$F,sP_portSummarisedIHLineLoading!$B:$B,LEFT(SPET!$Q34,4), sP_portSummarisedIHLineLoading!$C:$C,RIGHT(SPET!$Q34,4),sP_portSummarisedIHLineLoading!$D:$D,SPET!AD$31,sP_portSummarisedIHLineLoading!$E:$E,"Capacity",sP_portSummarisedIHLineLoading!$G:$G,"Hours")</f>
        <v>7.1734279761904761E-3</v>
      </c>
    </row>
    <row r="35" spans="2:30" ht="20.25" customHeight="1" x14ac:dyDescent="0.25">
      <c r="Q35" s="93" t="s">
        <v>56</v>
      </c>
      <c r="R35" s="92" t="str">
        <f>"Available Vol. ["&amp;'Config.'!$B$6&amp;"]"</f>
        <v>Available Vol. [ZUC]</v>
      </c>
      <c r="S35" s="105">
        <f>SUMIFS(sP_portSummarisedIHLineLoading!$F:$F,sP_portSummarisedIHLineLoading!$B:$B,LEFT(SPET!$Q34,4),sP_portSummarisedIHLineLoading!$C:$C,RIGHT(SPET!$Q34,4),sP_portSummarisedIHLineLoading!$D:$D,S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S$31,sP_portSummarisedIHLineLoading!$E:$E,"EstimatedHoursSpareCapacity", sP_portSummarisedIHLineLoading!$G:$G,'Config.'!$B$6),0)</f>
        <v>605453.20038430591</v>
      </c>
      <c r="T35" s="105">
        <f>SUMIFS(sP_portSummarisedIHLineLoading!$F:$F,sP_portSummarisedIHLineLoading!$B:$B,LEFT(SPET!$Q34,4),sP_portSummarisedIHLineLoading!$C:$C,RIGHT(SPET!$Q34,4),sP_portSummarisedIHLineLoading!$D:$D,T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T$31,sP_portSummarisedIHLineLoading!$E:$E,"EstimatedHoursSpareCapacity", sP_portSummarisedIHLineLoading!$G:$G,'Config.'!$B$6),0)</f>
        <v>655143.17224374809</v>
      </c>
      <c r="U35" s="105">
        <f>SUMIFS(sP_portSummarisedIHLineLoading!$F:$F,sP_portSummarisedIHLineLoading!$B:$B,LEFT(SPET!$Q34,4),sP_portSummarisedIHLineLoading!$C:$C,RIGHT(SPET!$Q34,4),sP_portSummarisedIHLineLoading!$D:$D,U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U$31,sP_portSummarisedIHLineLoading!$E:$E,"EstimatedHoursSpareCapacity", sP_portSummarisedIHLineLoading!$G:$G,'Config.'!$B$6),0)</f>
        <v>706350.7116674328</v>
      </c>
      <c r="V35" s="105">
        <f>SUMIFS(sP_portSummarisedIHLineLoading!$F:$F,sP_portSummarisedIHLineLoading!$B:$B,LEFT(SPET!$Q34,4),sP_portSummarisedIHLineLoading!$C:$C,RIGHT(SPET!$Q34,4),sP_portSummarisedIHLineLoading!$D:$D,V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V$31,sP_portSummarisedIHLineLoading!$E:$E,"EstimatedHoursSpareCapacity", sP_portSummarisedIHLineLoading!$G:$G,'Config.'!$B$6),0)</f>
        <v>820742.83384308056</v>
      </c>
      <c r="W35" s="105">
        <f>SUMIFS(sP_portSummarisedIHLineLoading!$F:$F,sP_portSummarisedIHLineLoading!$B:$B,LEFT(SPET!$Q34,4),sP_portSummarisedIHLineLoading!$C:$C,RIGHT(SPET!$Q34,4),sP_portSummarisedIHLineLoading!$D:$D,W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W$31,sP_portSummarisedIHLineLoading!$E:$E,"EstimatedHoursSpareCapacity", sP_portSummarisedIHLineLoading!$G:$G,'Config.'!$B$6),0)</f>
        <v>263360.88153276528</v>
      </c>
      <c r="X35" s="105">
        <f>SUMIFS(sP_portSummarisedIHLineLoading!$F:$F,sP_portSummarisedIHLineLoading!$B:$B,LEFT(SPET!$Q34,4),sP_portSummarisedIHLineLoading!$C:$C,RIGHT(SPET!$Q34,4),sP_portSummarisedIHLineLoading!$D:$D,X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X$31,sP_portSummarisedIHLineLoading!$E:$E,"EstimatedHoursSpareCapacity", sP_portSummarisedIHLineLoading!$G:$G,'Config.'!$B$6),0)</f>
        <v>247107.42089319151</v>
      </c>
      <c r="Y35" s="105">
        <f>SUMIFS(sP_portSummarisedIHLineLoading!$F:$F,sP_portSummarisedIHLineLoading!$B:$B,LEFT(SPET!$Q34,4),sP_portSummarisedIHLineLoading!$C:$C,RIGHT(SPET!$Q34,4),sP_portSummarisedIHLineLoading!$D:$D,Y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Y$31,sP_portSummarisedIHLineLoading!$E:$E,"EstimatedHoursSpareCapacity", sP_portSummarisedIHLineLoading!$G:$G,'Config.'!$B$6),0)</f>
        <v>499271.85231762286</v>
      </c>
      <c r="Z35" s="105">
        <f>SUMIFS(sP_portSummarisedIHLineLoading!$F:$F,sP_portSummarisedIHLineLoading!$B:$B,LEFT(SPET!$Q34,4),sP_portSummarisedIHLineLoading!$C:$C,RIGHT(SPET!$Q34,4),sP_portSummarisedIHLineLoading!$D:$D,Z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Z$31,sP_portSummarisedIHLineLoading!$E:$E,"EstimatedHoursSpareCapacity", sP_portSummarisedIHLineLoading!$G:$G,'Config.'!$B$6),0)</f>
        <v>384142.60475275235</v>
      </c>
      <c r="AA35" s="105">
        <f>SUMIFS(sP_portSummarisedIHLineLoading!$F:$F,sP_portSummarisedIHLineLoading!$B:$B,LEFT(SPET!$Q34,4),sP_portSummarisedIHLineLoading!$C:$C,RIGHT(SPET!$Q34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AA$31,sP_portSummarisedIHLineLoading!$E:$E,"EstimatedHoursSpareCapacity", sP_portSummarisedIHLineLoading!$G:$G,'Config.'!$B$6),0)</f>
        <v>120704.91388860779</v>
      </c>
      <c r="AB35" s="105">
        <f>SUMIFS(sP_portSummarisedIHLineLoading!$F:$F,sP_portSummarisedIHLineLoading!$B:$B,LEFT(SPET!$Q34,4),sP_portSummarisedIHLineLoading!$C:$C,RIGHT(SPET!$Q34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AB$31,sP_portSummarisedIHLineLoading!$E:$E,"EstimatedHoursSpareCapacity", sP_portSummarisedIHLineLoading!$G:$G,'Config.'!$B$6),0)</f>
        <v>2224328.0203948999</v>
      </c>
      <c r="AC35" s="105">
        <f>SUMIFS(sP_portSummarisedIHLineLoading!$F:$F,sP_portSummarisedIHLineLoading!$B:$B,LEFT(SPET!$Q34,4),sP_portSummarisedIHLineLoading!$C:$C,RIGHT(SPET!$Q34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AC$31,sP_portSummarisedIHLineLoading!$E:$E,"EstimatedHoursSpareCapacity", sP_portSummarisedIHLineLoading!$G:$G,'Config.'!$B$6),0)</f>
        <v>1888652.05536171</v>
      </c>
      <c r="AD35" s="106">
        <f>SUMIFS(sP_portSummarisedIHLineLoading!$F:$F,sP_portSummarisedIHLineLoading!$B:$B,LEFT(SPET!$Q34,4),sP_portSummarisedIHLineLoading!$C:$C,RIGHT(SPET!$Q34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SPET!$Q34,4),sP_portSummarisedIHLineLoading!$C:$C,RIGHT(SPET!$Q34,4),sP_portSummarisedIHLineLoading!$D:$D,AD$31,sP_portSummarisedIHLineLoading!$E:$E,"EstimatedHoursSpareCapacity", sP_portSummarisedIHLineLoading!$G:$G,'Config.'!$B$6),0)</f>
        <v>1617796.93598448</v>
      </c>
    </row>
    <row r="36" spans="2:30" ht="20.25" customHeight="1" x14ac:dyDescent="0.25">
      <c r="Q36" s="86" t="s">
        <v>214</v>
      </c>
      <c r="R36" s="84" t="s">
        <v>198</v>
      </c>
      <c r="S36" s="98">
        <f>SUMIFS(sP_portSummarisedIHLineLoading!$F:$F,sP_portSummarisedIHLineLoading!$B:$B,LEFT(SPET!$Q36,4), sP_portSummarisedIHLineLoading!$C:$C,RIGHT(SPET!$Q36,4),sP_portSummarisedIHLineLoading!$D:$D,SPET!S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S$31,sP_portSummarisedIHLineLoading!$E:$E,"Capacity",sP_portSummarisedIHLineLoading!$G:$G,"Hours")</f>
        <v>0.99999844940888061</v>
      </c>
      <c r="T36" s="98">
        <f>SUMIFS(sP_portSummarisedIHLineLoading!$F:$F,sP_portSummarisedIHLineLoading!$B:$B,LEFT(SPET!$Q36,4), sP_portSummarisedIHLineLoading!$C:$C,RIGHT(SPET!$Q36,4),sP_portSummarisedIHLineLoading!$D:$D,SPET!T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T$31,sP_portSummarisedIHLineLoading!$E:$E,"Capacity",sP_portSummarisedIHLineLoading!$G:$G,"Hours")</f>
        <v>0.95362773894997965</v>
      </c>
      <c r="U36" s="98">
        <f>SUMIFS(sP_portSummarisedIHLineLoading!$F:$F,sP_portSummarisedIHLineLoading!$B:$B,LEFT(SPET!$Q36,4), sP_portSummarisedIHLineLoading!$C:$C,RIGHT(SPET!$Q36,4),sP_portSummarisedIHLineLoading!$D:$D,SPET!U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U$31,sP_portSummarisedIHLineLoading!$E:$E,"Capacity",sP_portSummarisedIHLineLoading!$G:$G,"Hours")</f>
        <v>0.83070493722501337</v>
      </c>
      <c r="V36" s="98">
        <f>SUMIFS(sP_portSummarisedIHLineLoading!$F:$F,sP_portSummarisedIHLineLoading!$B:$B,LEFT(SPET!$Q36,4), sP_portSummarisedIHLineLoading!$C:$C,RIGHT(SPET!$Q36,4),sP_portSummarisedIHLineLoading!$D:$D,SPET!V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V$31,sP_portSummarisedIHLineLoading!$E:$E,"Capacity",sP_portSummarisedIHLineLoading!$G:$G,"Hours")</f>
        <v>0.91058389514056381</v>
      </c>
      <c r="W36" s="98">
        <f>SUMIFS(sP_portSummarisedIHLineLoading!$F:$F,sP_portSummarisedIHLineLoading!$B:$B,LEFT(SPET!$Q36,4), sP_portSummarisedIHLineLoading!$C:$C,RIGHT(SPET!$Q36,4),sP_portSummarisedIHLineLoading!$D:$D,SPET!W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W$31,sP_portSummarisedIHLineLoading!$E:$E,"Capacity",sP_portSummarisedIHLineLoading!$G:$G,"Hours")</f>
        <v>0.99999930489198663</v>
      </c>
      <c r="X36" s="98">
        <f>SUMIFS(sP_portSummarisedIHLineLoading!$F:$F,sP_portSummarisedIHLineLoading!$B:$B,LEFT(SPET!$Q36,4), sP_portSummarisedIHLineLoading!$C:$C,RIGHT(SPET!$Q36,4),sP_portSummarisedIHLineLoading!$D:$D,SPET!X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X$31,sP_portSummarisedIHLineLoading!$E:$E,"Capacity",sP_portSummarisedIHLineLoading!$G:$G,"Hours")</f>
        <v>0.85999037776069331</v>
      </c>
      <c r="Y36" s="98">
        <f>SUMIFS(sP_portSummarisedIHLineLoading!$F:$F,sP_portSummarisedIHLineLoading!$B:$B,LEFT(SPET!$Q36,4), sP_portSummarisedIHLineLoading!$C:$C,RIGHT(SPET!$Q36,4),sP_portSummarisedIHLineLoading!$D:$D,SPET!Y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Y$31,sP_portSummarisedIHLineLoading!$E:$E,"Capacity",sP_portSummarisedIHLineLoading!$G:$G,"Hours")</f>
        <v>0.76761125510585826</v>
      </c>
      <c r="Z36" s="98">
        <f>SUMIFS(sP_portSummarisedIHLineLoading!$F:$F,sP_portSummarisedIHLineLoading!$B:$B,LEFT(SPET!$Q36,4), sP_portSummarisedIHLineLoading!$C:$C,RIGHT(SPET!$Q36,4),sP_portSummarisedIHLineLoading!$D:$D,SPET!Z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Z$31,sP_portSummarisedIHLineLoading!$E:$E,"Capacity",sP_portSummarisedIHLineLoading!$G:$G,"Hours")</f>
        <v>0.47933524098483732</v>
      </c>
      <c r="AA36" s="98">
        <f>SUMIFS(sP_portSummarisedIHLineLoading!$F:$F,sP_portSummarisedIHLineLoading!$B:$B,LEFT(SPET!$Q36,4), sP_portSummarisedIHLineLoading!$C:$C,RIGHT(SPET!$Q36,4),sP_portSummarisedIHLineLoading!$D:$D,SPET!AA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AA$31,sP_portSummarisedIHLineLoading!$E:$E,"Capacity",sP_portSummarisedIHLineLoading!$G:$G,"Hours")</f>
        <v>0.68591019218562876</v>
      </c>
      <c r="AB36" s="98">
        <f>SUMIFS(sP_portSummarisedIHLineLoading!$F:$F,sP_portSummarisedIHLineLoading!$B:$B,LEFT(SPET!$Q36,4), sP_portSummarisedIHLineLoading!$C:$C,RIGHT(SPET!$Q36,4),sP_portSummarisedIHLineLoading!$D:$D,SPET!AB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AB$31,sP_portSummarisedIHLineLoading!$E:$E,"Capacity",sP_portSummarisedIHLineLoading!$G:$G,"Hours")</f>
        <v>0.5542517623361144</v>
      </c>
      <c r="AC36" s="98">
        <f>SUMIFS(sP_portSummarisedIHLineLoading!$F:$F,sP_portSummarisedIHLineLoading!$B:$B,LEFT(SPET!$Q36,4), sP_portSummarisedIHLineLoading!$C:$C,RIGHT(SPET!$Q36,4),sP_portSummarisedIHLineLoading!$D:$D,SPET!AC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AC$31,sP_portSummarisedIHLineLoading!$E:$E,"Capacity",sP_portSummarisedIHLineLoading!$G:$G,"Hours")</f>
        <v>0.49981337876984128</v>
      </c>
      <c r="AD36" s="99" t="e">
        <f>SUMIFS(sP_portSummarisedIHLineLoading!$F:$F,sP_portSummarisedIHLineLoading!$B:$B,LEFT(SPET!$Q36,4), sP_portSummarisedIHLineLoading!$C:$C,RIGHT(SPET!$Q36,4),sP_portSummarisedIHLineLoading!$D:$D,SPET!AD$31,sP_portSummarisedIHLineLoading!$E:$E,"Consumed",sP_portSummarisedIHLineLoading!$G:$G,"Hours")/SUMIFS(sP_portSummarisedIHLineLoading!$F:$F,sP_portSummarisedIHLineLoading!$B:$B,LEFT(SPET!$Q36,4), sP_portSummarisedIHLineLoading!$C:$C,RIGHT(SPET!$Q36,4),sP_portSummarisedIHLineLoading!$D:$D,SPET!AD$31,sP_portSummarisedIHLineLoading!$E:$E,"Capacity",sP_portSummarisedIHLineLoading!$G:$G,"Hours")</f>
        <v>#DIV/0!</v>
      </c>
    </row>
    <row r="37" spans="2:30" ht="20.25" customHeight="1" x14ac:dyDescent="0.25">
      <c r="Q37" s="93" t="s">
        <v>56</v>
      </c>
      <c r="R37" s="92" t="str">
        <f>"Available Vol. ["&amp;'Config.'!$B$6&amp;"]"</f>
        <v>Available Vol. [ZUC]</v>
      </c>
      <c r="S37" s="105">
        <f>SUMIFS(sP_portSummarisedIHLineLoading!$F:$F,sP_portSummarisedIHLineLoading!$B:$B,LEFT(SPET!$Q36,4),sP_portSummarisedIHLineLoading!$C:$C,RIGHT(SPET!$Q36,4),sP_portSummarisedIHLineLoading!$D:$D,S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S$31,sP_portSummarisedIHLineLoading!$E:$E,"EstimatedHoursSpareCapacity", sP_portSummarisedIHLineLoading!$G:$G,'Config.'!$B$6),0)</f>
        <v>112541.36083868777</v>
      </c>
      <c r="T37" s="105">
        <f>SUMIFS(sP_portSummarisedIHLineLoading!$F:$F,sP_portSummarisedIHLineLoading!$B:$B,LEFT(SPET!$Q36,4),sP_portSummarisedIHLineLoading!$C:$C,RIGHT(SPET!$Q36,4),sP_portSummarisedIHLineLoading!$D:$D,T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T$31,sP_portSummarisedIHLineLoading!$E:$E,"EstimatedHoursSpareCapacity", sP_portSummarisedIHLineLoading!$G:$G,'Config.'!$B$6),0)</f>
        <v>168435.14237402729</v>
      </c>
      <c r="U37" s="105">
        <f>SUMIFS(sP_portSummarisedIHLineLoading!$F:$F,sP_portSummarisedIHLineLoading!$B:$B,LEFT(SPET!$Q36,4),sP_portSummarisedIHLineLoading!$C:$C,RIGHT(SPET!$Q36,4),sP_portSummarisedIHLineLoading!$D:$D,U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U$31,sP_portSummarisedIHLineLoading!$E:$E,"EstimatedHoursSpareCapacity", sP_portSummarisedIHLineLoading!$G:$G,'Config.'!$B$6),0)</f>
        <v>372715.48055461631</v>
      </c>
      <c r="V37" s="105">
        <f>SUMIFS(sP_portSummarisedIHLineLoading!$F:$F,sP_portSummarisedIHLineLoading!$B:$B,LEFT(SPET!$Q36,4),sP_portSummarisedIHLineLoading!$C:$C,RIGHT(SPET!$Q36,4),sP_portSummarisedIHLineLoading!$D:$D,V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V$31,sP_portSummarisedIHLineLoading!$E:$E,"EstimatedHoursSpareCapacity", sP_portSummarisedIHLineLoading!$G:$G,'Config.'!$B$6),0)</f>
        <v>303730.36083868798</v>
      </c>
      <c r="W37" s="105">
        <f>SUMIFS(sP_portSummarisedIHLineLoading!$F:$F,sP_portSummarisedIHLineLoading!$B:$B,LEFT(SPET!$Q36,4),sP_portSummarisedIHLineLoading!$C:$C,RIGHT(SPET!$Q36,4),sP_portSummarisedIHLineLoading!$D:$D,W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W$31,sP_portSummarisedIHLineLoading!$E:$E,"EstimatedHoursSpareCapacity", sP_portSummarisedIHLineLoading!$G:$G,'Config.'!$B$6),0)</f>
        <v>37944.3638823129</v>
      </c>
      <c r="X37" s="105">
        <f>SUMIFS(sP_portSummarisedIHLineLoading!$F:$F,sP_portSummarisedIHLineLoading!$B:$B,LEFT(SPET!$Q36,4),sP_portSummarisedIHLineLoading!$C:$C,RIGHT(SPET!$Q36,4),sP_portSummarisedIHLineLoading!$D:$D,X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X$31,sP_portSummarisedIHLineLoading!$E:$E,"EstimatedHoursSpareCapacity", sP_portSummarisedIHLineLoading!$G:$G,'Config.'!$B$6),0)</f>
        <v>298281.1822793372</v>
      </c>
      <c r="Y37" s="105">
        <f>SUMIFS(sP_portSummarisedIHLineLoading!$F:$F,sP_portSummarisedIHLineLoading!$B:$B,LEFT(SPET!$Q36,4),sP_portSummarisedIHLineLoading!$C:$C,RIGHT(SPET!$Q36,4),sP_portSummarisedIHLineLoading!$D:$D,Y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Y$31,sP_portSummarisedIHLineLoading!$E:$E,"EstimatedHoursSpareCapacity", sP_portSummarisedIHLineLoading!$G:$G,'Config.'!$B$6),0)</f>
        <v>631232.34088603302</v>
      </c>
      <c r="Z37" s="105">
        <f>SUMIFS(sP_portSummarisedIHLineLoading!$F:$F,sP_portSummarisedIHLineLoading!$B:$B,LEFT(SPET!$Q36,4),sP_portSummarisedIHLineLoading!$C:$C,RIGHT(SPET!$Q36,4),sP_portSummarisedIHLineLoading!$D:$D,Z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Z$31,sP_portSummarisedIHLineLoading!$E:$E,"EstimatedHoursSpareCapacity", sP_portSummarisedIHLineLoading!$G:$G,'Config.'!$B$6),0)</f>
        <v>774173.48190733895</v>
      </c>
      <c r="AA37" s="105">
        <f>SUMIFS(sP_portSummarisedIHLineLoading!$F:$F,sP_portSummarisedIHLineLoading!$B:$B,LEFT(SPET!$Q36,4),sP_portSummarisedIHLineLoading!$C:$C,RIGHT(SPET!$Q36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AA$31,sP_portSummarisedIHLineLoading!$E:$E,"EstimatedHoursSpareCapacity", sP_portSummarisedIHLineLoading!$G:$G,'Config.'!$B$6),0)</f>
        <v>616207.21373013163</v>
      </c>
      <c r="AB37" s="105">
        <f>SUMIFS(sP_portSummarisedIHLineLoading!$F:$F,sP_portSummarisedIHLineLoading!$B:$B,LEFT(SPET!$Q36,4),sP_portSummarisedIHLineLoading!$C:$C,RIGHT(SPET!$Q36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AB$31,sP_portSummarisedIHLineLoading!$E:$E,"EstimatedHoursSpareCapacity", sP_portSummarisedIHLineLoading!$G:$G,'Config.'!$B$6),0)</f>
        <v>1264737.13696314</v>
      </c>
      <c r="AC37" s="105">
        <f>SUMIFS(sP_portSummarisedIHLineLoading!$F:$F,sP_portSummarisedIHLineLoading!$B:$B,LEFT(SPET!$Q36,4),sP_portSummarisedIHLineLoading!$C:$C,RIGHT(SPET!$Q36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AC$31,sP_portSummarisedIHLineLoading!$E:$E,"EstimatedHoursSpareCapacity", sP_portSummarisedIHLineLoading!$G:$G,'Config.'!$B$6),0)</f>
        <v>852533.16570848797</v>
      </c>
      <c r="AD37" s="106">
        <f>SUMIFS(sP_portSummarisedIHLineLoading!$F:$F,sP_portSummarisedIHLineLoading!$B:$B,LEFT(SPET!$Q36,4),sP_portSummarisedIHLineLoading!$C:$C,RIGHT(SPET!$Q36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SPET!$Q36,4),sP_portSummarisedIHLineLoading!$C:$C,RIGHT(SPET!$Q36,4),sP_portSummarisedIHLineLoading!$D:$D,AD$31,sP_portSummarisedIHLineLoading!$E:$E,"EstimatedHoursSpareCapacity", sP_portSummarisedIHLineLoading!$G:$G,'Config.'!$B$6),0)</f>
        <v>0</v>
      </c>
    </row>
    <row r="38" spans="2:30" ht="20.25" customHeight="1" x14ac:dyDescent="0.25">
      <c r="Q38" s="86" t="s">
        <v>221</v>
      </c>
      <c r="R38" s="84" t="s">
        <v>198</v>
      </c>
      <c r="S38" s="98">
        <f>SUMIFS(sP_portSummarisedIHLineLoading!$F:$F,sP_portSummarisedIHLineLoading!$B:$B,LEFT(SPET!$Q38,4), sP_portSummarisedIHLineLoading!$C:$C,RIGHT(SPET!$Q38,4),sP_portSummarisedIHLineLoading!$D:$D,SPET!S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S$31,sP_portSummarisedIHLineLoading!$E:$E,"Capacity",sP_portSummarisedIHLineLoading!$G:$G,"Hours")</f>
        <v>0.91907634367154922</v>
      </c>
      <c r="T38" s="98">
        <f>SUMIFS(sP_portSummarisedIHLineLoading!$F:$F,sP_portSummarisedIHLineLoading!$B:$B,LEFT(SPET!$Q38,4), sP_portSummarisedIHLineLoading!$C:$C,RIGHT(SPET!$Q38,4),sP_portSummarisedIHLineLoading!$D:$D,SPET!T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T$31,sP_portSummarisedIHLineLoading!$E:$E,"Capacity",sP_portSummarisedIHLineLoading!$G:$G,"Hours")</f>
        <v>0.79194145534959448</v>
      </c>
      <c r="U38" s="98">
        <f>SUMIFS(sP_portSummarisedIHLineLoading!$F:$F,sP_portSummarisedIHLineLoading!$B:$B,LEFT(SPET!$Q38,4), sP_portSummarisedIHLineLoading!$C:$C,RIGHT(SPET!$Q38,4),sP_portSummarisedIHLineLoading!$D:$D,SPET!U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U$31,sP_portSummarisedIHLineLoading!$E:$E,"Capacity",sP_portSummarisedIHLineLoading!$G:$G,"Hours")</f>
        <v>0.7286988074211912</v>
      </c>
      <c r="V38" s="98">
        <f>SUMIFS(sP_portSummarisedIHLineLoading!$F:$F,sP_portSummarisedIHLineLoading!$B:$B,LEFT(SPET!$Q38,4), sP_portSummarisedIHLineLoading!$C:$C,RIGHT(SPET!$Q38,4),sP_portSummarisedIHLineLoading!$D:$D,SPET!V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V$31,sP_portSummarisedIHLineLoading!$E:$E,"Capacity",sP_portSummarisedIHLineLoading!$G:$G,"Hours")</f>
        <v>0.809319836204763</v>
      </c>
      <c r="W38" s="98">
        <f>SUMIFS(sP_portSummarisedIHLineLoading!$F:$F,sP_portSummarisedIHLineLoading!$B:$B,LEFT(SPET!$Q38,4), sP_portSummarisedIHLineLoading!$C:$C,RIGHT(SPET!$Q38,4),sP_portSummarisedIHLineLoading!$D:$D,SPET!W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W$31,sP_portSummarisedIHLineLoading!$E:$E,"Capacity",sP_portSummarisedIHLineLoading!$G:$G,"Hours")</f>
        <v>0.9999919752037284</v>
      </c>
      <c r="X38" s="98">
        <f>SUMIFS(sP_portSummarisedIHLineLoading!$F:$F,sP_portSummarisedIHLineLoading!$B:$B,LEFT(SPET!$Q38,4), sP_portSummarisedIHLineLoading!$C:$C,RIGHT(SPET!$Q38,4),sP_portSummarisedIHLineLoading!$D:$D,SPET!X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X$31,sP_portSummarisedIHLineLoading!$E:$E,"Capacity",sP_portSummarisedIHLineLoading!$G:$G,"Hours")</f>
        <v>0.99999253044496483</v>
      </c>
      <c r="Y38" s="98">
        <f>SUMIFS(sP_portSummarisedIHLineLoading!$F:$F,sP_portSummarisedIHLineLoading!$B:$B,LEFT(SPET!$Q38,4), sP_portSummarisedIHLineLoading!$C:$C,RIGHT(SPET!$Q38,4),sP_portSummarisedIHLineLoading!$D:$D,SPET!Y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Y$31,sP_portSummarisedIHLineLoading!$E:$E,"Capacity",sP_portSummarisedIHLineLoading!$G:$G,"Hours")</f>
        <v>0.99999047759832405</v>
      </c>
      <c r="Z38" s="98">
        <f>SUMIFS(sP_portSummarisedIHLineLoading!$F:$F,sP_portSummarisedIHLineLoading!$B:$B,LEFT(SPET!$Q38,4), sP_portSummarisedIHLineLoading!$C:$C,RIGHT(SPET!$Q38,4),sP_portSummarisedIHLineLoading!$D:$D,SPET!Z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Z$31,sP_portSummarisedIHLineLoading!$E:$E,"Capacity",sP_portSummarisedIHLineLoading!$G:$G,"Hours")</f>
        <v>0.96624295963418483</v>
      </c>
      <c r="AA38" s="98">
        <f>SUMIFS(sP_portSummarisedIHLineLoading!$F:$F,sP_portSummarisedIHLineLoading!$B:$B,LEFT(SPET!$Q38,4), sP_portSummarisedIHLineLoading!$C:$C,RIGHT(SPET!$Q38,4),sP_portSummarisedIHLineLoading!$D:$D,SPET!AA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AA$31,sP_portSummarisedIHLineLoading!$E:$E,"Capacity",sP_portSummarisedIHLineLoading!$G:$G,"Hours")</f>
        <v>0.99999322881470465</v>
      </c>
      <c r="AB38" s="98">
        <f>SUMIFS(sP_portSummarisedIHLineLoading!$F:$F,sP_portSummarisedIHLineLoading!$B:$B,LEFT(SPET!$Q38,4), sP_portSummarisedIHLineLoading!$C:$C,RIGHT(SPET!$Q38,4),sP_portSummarisedIHLineLoading!$D:$D,SPET!AB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AB$31,sP_portSummarisedIHLineLoading!$E:$E,"Capacity",sP_portSummarisedIHLineLoading!$G:$G,"Hours")</f>
        <v>0.24518336078665076</v>
      </c>
      <c r="AC38" s="98">
        <f>SUMIFS(sP_portSummarisedIHLineLoading!$F:$F,sP_portSummarisedIHLineLoading!$B:$B,LEFT(SPET!$Q38,4), sP_portSummarisedIHLineLoading!$C:$C,RIGHT(SPET!$Q38,4),sP_portSummarisedIHLineLoading!$D:$D,SPET!AC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AC$31,sP_portSummarisedIHLineLoading!$E:$E,"Capacity",sP_portSummarisedIHLineLoading!$G:$G,"Hours")</f>
        <v>0.16396052113095239</v>
      </c>
      <c r="AD38" s="99">
        <f>SUMIFS(sP_portSummarisedIHLineLoading!$F:$F,sP_portSummarisedIHLineLoading!$B:$B,LEFT(SPET!$Q38,4), sP_portSummarisedIHLineLoading!$C:$C,RIGHT(SPET!$Q38,4),sP_portSummarisedIHLineLoading!$D:$D,SPET!AD$31,sP_portSummarisedIHLineLoading!$E:$E,"Consumed",sP_portSummarisedIHLineLoading!$G:$G,"Hours")/SUMIFS(sP_portSummarisedIHLineLoading!$F:$F,sP_portSummarisedIHLineLoading!$B:$B,LEFT(SPET!$Q38,4), sP_portSummarisedIHLineLoading!$C:$C,RIGHT(SPET!$Q38,4),sP_portSummarisedIHLineLoading!$D:$D,SPET!AD$31,sP_portSummarisedIHLineLoading!$E:$E,"Capacity",sP_portSummarisedIHLineLoading!$G:$G,"Hours")</f>
        <v>5.2892857142857143E-6</v>
      </c>
    </row>
    <row r="39" spans="2:30" ht="20.25" customHeight="1" x14ac:dyDescent="0.25">
      <c r="Q39" s="93" t="s">
        <v>56</v>
      </c>
      <c r="R39" s="92" t="str">
        <f>"Available Vol. ["&amp;'Config.'!$B$6&amp;"]"</f>
        <v>Available Vol. [ZUC]</v>
      </c>
      <c r="S39" s="105">
        <f>SUMIFS(sP_portSummarisedIHLineLoading!$F:$F,sP_portSummarisedIHLineLoading!$B:$B,LEFT(SPET!$Q38,4),sP_portSummarisedIHLineLoading!$C:$C,RIGHT(SPET!$Q38,4),sP_portSummarisedIHLineLoading!$D:$D,S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S$31,sP_portSummarisedIHLineLoading!$E:$E,"EstimatedHoursSpareCapacity", sP_portSummarisedIHLineLoading!$G:$G,'Config.'!$B$6),0)</f>
        <v>91485.207309193196</v>
      </c>
      <c r="T39" s="105">
        <f>SUMIFS(sP_portSummarisedIHLineLoading!$F:$F,sP_portSummarisedIHLineLoading!$B:$B,LEFT(SPET!$Q38,4),sP_portSummarisedIHLineLoading!$C:$C,RIGHT(SPET!$Q38,4),sP_portSummarisedIHLineLoading!$D:$D,T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T$31,sP_portSummarisedIHLineLoading!$E:$E,"EstimatedHoursSpareCapacity", sP_portSummarisedIHLineLoading!$G:$G,'Config.'!$B$6),0)</f>
        <v>141560.38296080369</v>
      </c>
      <c r="U39" s="105">
        <f>SUMIFS(sP_portSummarisedIHLineLoading!$F:$F,sP_portSummarisedIHLineLoading!$B:$B,LEFT(SPET!$Q38,4),sP_portSummarisedIHLineLoading!$C:$C,RIGHT(SPET!$Q38,4),sP_portSummarisedIHLineLoading!$D:$D,U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U$31,sP_portSummarisedIHLineLoading!$E:$E,"EstimatedHoursSpareCapacity", sP_portSummarisedIHLineLoading!$G:$G,'Config.'!$B$6),0)</f>
        <v>181163.70107421131</v>
      </c>
      <c r="V39" s="105">
        <f>SUMIFS(sP_portSummarisedIHLineLoading!$F:$F,sP_portSummarisedIHLineLoading!$B:$B,LEFT(SPET!$Q38,4),sP_portSummarisedIHLineLoading!$C:$C,RIGHT(SPET!$Q38,4),sP_portSummarisedIHLineLoading!$D:$D,V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V$31,sP_portSummarisedIHLineLoading!$E:$E,"EstimatedHoursSpareCapacity", sP_portSummarisedIHLineLoading!$G:$G,'Config.'!$B$6),0)</f>
        <v>161965.94727421482</v>
      </c>
      <c r="W39" s="105">
        <f>SUMIFS(sP_portSummarisedIHLineLoading!$F:$F,sP_portSummarisedIHLineLoading!$B:$B,LEFT(SPET!$Q38,4),sP_portSummarisedIHLineLoading!$C:$C,RIGHT(SPET!$Q38,4),sP_portSummarisedIHLineLoading!$D:$D,W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W$31,sP_portSummarisedIHLineLoading!$E:$E,"EstimatedHoursSpareCapacity", sP_portSummarisedIHLineLoading!$G:$G,'Config.'!$B$6),0)</f>
        <v>14962.816779148863</v>
      </c>
      <c r="X39" s="105">
        <f>SUMIFS(sP_portSummarisedIHLineLoading!$F:$F,sP_portSummarisedIHLineLoading!$B:$B,LEFT(SPET!$Q38,4),sP_portSummarisedIHLineLoading!$C:$C,RIGHT(SPET!$Q38,4),sP_portSummarisedIHLineLoading!$D:$D,X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X$31,sP_portSummarisedIHLineLoading!$E:$E,"EstimatedHoursSpareCapacity", sP_portSummarisedIHLineLoading!$G:$G,'Config.'!$B$6),0)</f>
        <v>10449.641947145201</v>
      </c>
      <c r="Y39" s="105">
        <f>SUMIFS(sP_portSummarisedIHLineLoading!$F:$F,sP_portSummarisedIHLineLoading!$B:$B,LEFT(SPET!$Q38,4),sP_portSummarisedIHLineLoading!$C:$C,RIGHT(SPET!$Q38,4),sP_portSummarisedIHLineLoading!$D:$D,Y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Y$31,sP_portSummarisedIHLineLoading!$E:$E,"EstimatedHoursSpareCapacity", sP_portSummarisedIHLineLoading!$G:$G,'Config.'!$B$6),0)</f>
        <v>15164.673598501011</v>
      </c>
      <c r="Z39" s="105">
        <f>SUMIFS(sP_portSummarisedIHLineLoading!$F:$F,sP_portSummarisedIHLineLoading!$B:$B,LEFT(SPET!$Q38,4),sP_portSummarisedIHLineLoading!$C:$C,RIGHT(SPET!$Q38,4),sP_portSummarisedIHLineLoading!$D:$D,Z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Z$31,sP_portSummarisedIHLineLoading!$E:$E,"EstimatedHoursSpareCapacity", sP_portSummarisedIHLineLoading!$G:$G,'Config.'!$B$6),0)</f>
        <v>20203.760694622149</v>
      </c>
      <c r="AA39" s="105">
        <f>SUMIFS(sP_portSummarisedIHLineLoading!$F:$F,sP_portSummarisedIHLineLoading!$B:$B,LEFT(SPET!$Q38,4),sP_portSummarisedIHLineLoading!$C:$C,RIGHT(SPET!$Q38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AA$31,sP_portSummarisedIHLineLoading!$E:$E,"EstimatedHoursSpareCapacity", sP_portSummarisedIHLineLoading!$G:$G,'Config.'!$B$6),0)</f>
        <v>11226.003017840436</v>
      </c>
      <c r="AB39" s="105">
        <f>SUMIFS(sP_portSummarisedIHLineLoading!$F:$F,sP_portSummarisedIHLineLoading!$B:$B,LEFT(SPET!$Q38,4),sP_portSummarisedIHLineLoading!$C:$C,RIGHT(SPET!$Q38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AB$31,sP_portSummarisedIHLineLoading!$E:$E,"EstimatedHoursSpareCapacity", sP_portSummarisedIHLineLoading!$G:$G,'Config.'!$B$6),0)</f>
        <v>1452138.5718217499</v>
      </c>
      <c r="AC39" s="105">
        <f>SUMIFS(sP_portSummarisedIHLineLoading!$F:$F,sP_portSummarisedIHLineLoading!$B:$B,LEFT(SPET!$Q38,4),sP_portSummarisedIHLineLoading!$C:$C,RIGHT(SPET!$Q38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AC$31,sP_portSummarisedIHLineLoading!$E:$E,"EstimatedHoursSpareCapacity", sP_portSummarisedIHLineLoading!$G:$G,'Config.'!$B$6),0)</f>
        <v>1288575.65984591</v>
      </c>
      <c r="AD39" s="106">
        <f>SUMIFS(sP_portSummarisedIHLineLoading!$F:$F,sP_portSummarisedIHLineLoading!$B:$B,LEFT(SPET!$Q38,4),sP_portSummarisedIHLineLoading!$C:$C,RIGHT(SPET!$Q38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SPET!$Q38,4),sP_portSummarisedIHLineLoading!$C:$C,RIGHT(SPET!$Q38,4),sP_portSummarisedIHLineLoading!$D:$D,AD$31,sP_portSummarisedIHLineLoading!$E:$E,"EstimatedHoursSpareCapacity", sP_portSummarisedIHLineLoading!$G:$G,'Config.'!$B$6),0)</f>
        <v>189060.444969615</v>
      </c>
    </row>
    <row r="40" spans="2:30" ht="20.25" customHeight="1" x14ac:dyDescent="0.25">
      <c r="Q40" s="86" t="s">
        <v>222</v>
      </c>
      <c r="R40" s="84" t="s">
        <v>198</v>
      </c>
      <c r="S40" s="98">
        <f>SUMIFS(sP_portSummarisedIHLineLoading!$F:$F,sP_portSummarisedIHLineLoading!$B:$B,LEFT(SPET!$Q40,4), sP_portSummarisedIHLineLoading!$C:$C,RIGHT(SPET!$Q40,4),sP_portSummarisedIHLineLoading!$D:$D,SPET!S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S$31,sP_portSummarisedIHLineLoading!$E:$E,"Capacity",sP_portSummarisedIHLineLoading!$G:$G,"Hours")</f>
        <v>0.99999861570275739</v>
      </c>
      <c r="T40" s="98">
        <f>SUMIFS(sP_portSummarisedIHLineLoading!$F:$F,sP_portSummarisedIHLineLoading!$B:$B,LEFT(SPET!$Q40,4), sP_portSummarisedIHLineLoading!$C:$C,RIGHT(SPET!$Q40,4),sP_portSummarisedIHLineLoading!$D:$D,SPET!T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T$31,sP_portSummarisedIHLineLoading!$E:$E,"Capacity",sP_portSummarisedIHLineLoading!$G:$G,"Hours")</f>
        <v>0.99999864668759075</v>
      </c>
      <c r="U40" s="98">
        <f>SUMIFS(sP_portSummarisedIHLineLoading!$F:$F,sP_portSummarisedIHLineLoading!$B:$B,LEFT(SPET!$Q40,4), sP_portSummarisedIHLineLoading!$C:$C,RIGHT(SPET!$Q40,4),sP_portSummarisedIHLineLoading!$D:$D,SPET!U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U$31,sP_portSummarisedIHLineLoading!$E:$E,"Capacity",sP_portSummarisedIHLineLoading!$G:$G,"Hours")</f>
        <v>0.99999849367565297</v>
      </c>
      <c r="V40" s="98">
        <f>SUMIFS(sP_portSummarisedIHLineLoading!$F:$F,sP_portSummarisedIHLineLoading!$B:$B,LEFT(SPET!$Q40,4), sP_portSummarisedIHLineLoading!$C:$C,RIGHT(SPET!$Q40,4),sP_portSummarisedIHLineLoading!$D:$D,SPET!V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V$31,sP_portSummarisedIHLineLoading!$E:$E,"Capacity",sP_portSummarisedIHLineLoading!$G:$G,"Hours")</f>
        <v>0.99999875608800992</v>
      </c>
      <c r="W40" s="98">
        <f>SUMIFS(sP_portSummarisedIHLineLoading!$F:$F,sP_portSummarisedIHLineLoading!$B:$B,LEFT(SPET!$Q40,4), sP_portSummarisedIHLineLoading!$C:$C,RIGHT(SPET!$Q40,4),sP_portSummarisedIHLineLoading!$D:$D,SPET!W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W$31,sP_portSummarisedIHLineLoading!$E:$E,"Capacity",sP_portSummarisedIHLineLoading!$G:$G,"Hours")</f>
        <v>0.99999835921706648</v>
      </c>
      <c r="X40" s="98">
        <f>SUMIFS(sP_portSummarisedIHLineLoading!$F:$F,sP_portSummarisedIHLineLoading!$B:$B,LEFT(SPET!$Q40,4), sP_portSummarisedIHLineLoading!$C:$C,RIGHT(SPET!$Q40,4),sP_portSummarisedIHLineLoading!$D:$D,SPET!X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X$31,sP_portSummarisedIHLineLoading!$E:$E,"Capacity",sP_portSummarisedIHLineLoading!$G:$G,"Hours")</f>
        <v>0.99999850924525879</v>
      </c>
      <c r="Y40" s="98">
        <f>SUMIFS(sP_portSummarisedIHLineLoading!$F:$F,sP_portSummarisedIHLineLoading!$B:$B,LEFT(SPET!$Q40,4), sP_portSummarisedIHLineLoading!$C:$C,RIGHT(SPET!$Q40,4),sP_portSummarisedIHLineLoading!$D:$D,SPET!Y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Y$31,sP_portSummarisedIHLineLoading!$E:$E,"Capacity",sP_portSummarisedIHLineLoading!$G:$G,"Hours")</f>
        <v>0.99999825249917096</v>
      </c>
      <c r="Z40" s="98">
        <f>SUMIFS(sP_portSummarisedIHLineLoading!$F:$F,sP_portSummarisedIHLineLoading!$B:$B,LEFT(SPET!$Q40,4), sP_portSummarisedIHLineLoading!$C:$C,RIGHT(SPET!$Q40,4),sP_portSummarisedIHLineLoading!$D:$D,SPET!Z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Z$31,sP_portSummarisedIHLineLoading!$E:$E,"Capacity",sP_portSummarisedIHLineLoading!$G:$G,"Hours")</f>
        <v>0.94192144160218116</v>
      </c>
      <c r="AA40" s="98">
        <f>SUMIFS(sP_portSummarisedIHLineLoading!$F:$F,sP_portSummarisedIHLineLoading!$B:$B,LEFT(SPET!$Q40,4), sP_portSummarisedIHLineLoading!$C:$C,RIGHT(SPET!$Q40,4),sP_portSummarisedIHLineLoading!$D:$D,SPET!AA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AA$31,sP_portSummarisedIHLineLoading!$E:$E,"Capacity",sP_portSummarisedIHLineLoading!$G:$G,"Hours")</f>
        <v>0.99999866353934685</v>
      </c>
      <c r="AB40" s="98">
        <f>SUMIFS(sP_portSummarisedIHLineLoading!$F:$F,sP_portSummarisedIHLineLoading!$B:$B,LEFT(SPET!$Q40,4), sP_portSummarisedIHLineLoading!$C:$C,RIGHT(SPET!$Q40,4),sP_portSummarisedIHLineLoading!$D:$D,SPET!AB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AB$31,sP_portSummarisedIHLineLoading!$E:$E,"Capacity",sP_portSummarisedIHLineLoading!$G:$G,"Hours")</f>
        <v>0.99999802991656739</v>
      </c>
      <c r="AC40" s="98">
        <f>SUMIFS(sP_portSummarisedIHLineLoading!$F:$F,sP_portSummarisedIHLineLoading!$B:$B,LEFT(SPET!$Q40,4), sP_portSummarisedIHLineLoading!$C:$C,RIGHT(SPET!$Q40,4),sP_portSummarisedIHLineLoading!$D:$D,SPET!AC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AC$31,sP_portSummarisedIHLineLoading!$E:$E,"Capacity",sP_portSummarisedIHLineLoading!$G:$G,"Hours")</f>
        <v>0.88906116904761912</v>
      </c>
      <c r="AD40" s="99" t="e">
        <f>SUMIFS(sP_portSummarisedIHLineLoading!$F:$F,sP_portSummarisedIHLineLoading!$B:$B,LEFT(SPET!$Q40,4), sP_portSummarisedIHLineLoading!$C:$C,RIGHT(SPET!$Q40,4),sP_portSummarisedIHLineLoading!$D:$D,SPET!AD$31,sP_portSummarisedIHLineLoading!$E:$E,"Consumed",sP_portSummarisedIHLineLoading!$G:$G,"Hours")/SUMIFS(sP_portSummarisedIHLineLoading!$F:$F,sP_portSummarisedIHLineLoading!$B:$B,LEFT(SPET!$Q40,4), sP_portSummarisedIHLineLoading!$C:$C,RIGHT(SPET!$Q40,4),sP_portSummarisedIHLineLoading!$D:$D,SPET!AD$31,sP_portSummarisedIHLineLoading!$E:$E,"Capacity",sP_portSummarisedIHLineLoading!$G:$G,"Hours")</f>
        <v>#DIV/0!</v>
      </c>
    </row>
    <row r="41" spans="2:30" ht="20.25" customHeight="1" x14ac:dyDescent="0.25">
      <c r="Q41" s="93" t="s">
        <v>56</v>
      </c>
      <c r="R41" s="92" t="str">
        <f>"Available Vol. ["&amp;'Config.'!$B$6&amp;"]"</f>
        <v>Available Vol. [ZUC]</v>
      </c>
      <c r="S41" s="105">
        <f>SUMIFS(sP_portSummarisedIHLineLoading!$F:$F,sP_portSummarisedIHLineLoading!$B:$B,LEFT(SPET!$Q40,4),sP_portSummarisedIHLineLoading!$C:$C,RIGHT(SPET!$Q40,4),sP_portSummarisedIHLineLoading!$D:$D,S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S$31,sP_portSummarisedIHLineLoading!$E:$E,"EstimatedHoursSpareCapacity", sP_portSummarisedIHLineLoading!$G:$G,'Config.'!$B$6),0)</f>
        <v>83871.636406957841</v>
      </c>
      <c r="T41" s="105">
        <f>SUMIFS(sP_portSummarisedIHLineLoading!$F:$F,sP_portSummarisedIHLineLoading!$B:$B,LEFT(SPET!$Q40,4),sP_portSummarisedIHLineLoading!$C:$C,RIGHT(SPET!$Q40,4),sP_portSummarisedIHLineLoading!$D:$D,T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T$31,sP_portSummarisedIHLineLoading!$E:$E,"EstimatedHoursSpareCapacity", sP_portSummarisedIHLineLoading!$G:$G,'Config.'!$B$6),0)</f>
        <v>66887.59065999552</v>
      </c>
      <c r="U41" s="105">
        <f>SUMIFS(sP_portSummarisedIHLineLoading!$F:$F,sP_portSummarisedIHLineLoading!$B:$B,LEFT(SPET!$Q40,4),sP_portSummarisedIHLineLoading!$C:$C,RIGHT(SPET!$Q40,4),sP_portSummarisedIHLineLoading!$D:$D,U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U$31,sP_portSummarisedIHLineLoading!$E:$E,"EstimatedHoursSpareCapacity", sP_portSummarisedIHLineLoading!$G:$G,'Config.'!$B$6),0)</f>
        <v>67936.182987848428</v>
      </c>
      <c r="V41" s="105">
        <f>SUMIFS(sP_portSummarisedIHLineLoading!$F:$F,sP_portSummarisedIHLineLoading!$B:$B,LEFT(SPET!$Q40,4),sP_portSummarisedIHLineLoading!$C:$C,RIGHT(SPET!$Q40,4),sP_portSummarisedIHLineLoading!$D:$D,V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V$31,sP_portSummarisedIHLineLoading!$E:$E,"EstimatedHoursSpareCapacity", sP_portSummarisedIHLineLoading!$G:$G,'Config.'!$B$6),0)</f>
        <v>81984.305932809133</v>
      </c>
      <c r="W41" s="105">
        <f>SUMIFS(sP_portSummarisedIHLineLoading!$F:$F,sP_portSummarisedIHLineLoading!$B:$B,LEFT(SPET!$Q40,4),sP_portSummarisedIHLineLoading!$C:$C,RIGHT(SPET!$Q40,4),sP_portSummarisedIHLineLoading!$D:$D,W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W$31,sP_portSummarisedIHLineLoading!$E:$E,"EstimatedHoursSpareCapacity", sP_portSummarisedIHLineLoading!$G:$G,'Config.'!$B$6),0)</f>
        <v>52629.711460567218</v>
      </c>
      <c r="X41" s="105">
        <f>SUMIFS(sP_portSummarisedIHLineLoading!$F:$F,sP_portSummarisedIHLineLoading!$B:$B,LEFT(SPET!$Q40,4),sP_portSummarisedIHLineLoading!$C:$C,RIGHT(SPET!$Q40,4),sP_portSummarisedIHLineLoading!$D:$D,X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X$31,sP_portSummarisedIHLineLoading!$E:$E,"EstimatedHoursSpareCapacity", sP_portSummarisedIHLineLoading!$G:$G,'Config.'!$B$6),0)</f>
        <v>67097.444841553384</v>
      </c>
      <c r="Y41" s="105">
        <f>SUMIFS(sP_portSummarisedIHLineLoading!$F:$F,sP_portSummarisedIHLineLoading!$B:$B,LEFT(SPET!$Q40,4),sP_portSummarisedIHLineLoading!$C:$C,RIGHT(SPET!$Q40,4),sP_portSummarisedIHLineLoading!$D:$D,Y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Y$31,sP_portSummarisedIHLineLoading!$E:$E,"EstimatedHoursSpareCapacity", sP_portSummarisedIHLineLoading!$G:$G,'Config.'!$B$6),0)</f>
        <v>86598.062187276693</v>
      </c>
      <c r="Z41" s="105">
        <f>SUMIFS(sP_portSummarisedIHLineLoading!$F:$F,sP_portSummarisedIHLineLoading!$B:$B,LEFT(SPET!$Q40,4),sP_portSummarisedIHLineLoading!$C:$C,RIGHT(SPET!$Q40,4),sP_portSummarisedIHLineLoading!$D:$D,Z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Z$31,sP_portSummarisedIHLineLoading!$E:$E,"EstimatedHoursSpareCapacity", sP_portSummarisedIHLineLoading!$G:$G,'Config.'!$B$6),0)</f>
        <v>92157.369311412796</v>
      </c>
      <c r="AA41" s="105">
        <f>SUMIFS(sP_portSummarisedIHLineLoading!$F:$F,sP_portSummarisedIHLineLoading!$B:$B,LEFT(SPET!$Q40,4),sP_portSummarisedIHLineLoading!$C:$C,RIGHT(SPET!$Q40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AA$31,sP_portSummarisedIHLineLoading!$E:$E,"EstimatedHoursSpareCapacity", sP_portSummarisedIHLineLoading!$G:$G,'Config.'!$B$6),0)</f>
        <v>32290.886109125495</v>
      </c>
      <c r="AB41" s="105">
        <f>SUMIFS(sP_portSummarisedIHLineLoading!$F:$F,sP_portSummarisedIHLineLoading!$B:$B,LEFT(SPET!$Q40,4),sP_portSummarisedIHLineLoading!$C:$C,RIGHT(SPET!$Q40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AB$31,sP_portSummarisedIHLineLoading!$E:$E,"EstimatedHoursSpareCapacity", sP_portSummarisedIHLineLoading!$G:$G,'Config.'!$B$6),0)</f>
        <v>3.9382892541187999</v>
      </c>
      <c r="AC41" s="105">
        <f>SUMIFS(sP_portSummarisedIHLineLoading!$F:$F,sP_portSummarisedIHLineLoading!$B:$B,LEFT(SPET!$Q40,4),sP_portSummarisedIHLineLoading!$C:$C,RIGHT(SPET!$Q40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AC$31,sP_portSummarisedIHLineLoading!$E:$E,"EstimatedHoursSpareCapacity", sP_portSummarisedIHLineLoading!$G:$G,'Config.'!$B$6),0)</f>
        <v>133221.75553967099</v>
      </c>
      <c r="AD41" s="106">
        <f>SUMIFS(sP_portSummarisedIHLineLoading!$F:$F,sP_portSummarisedIHLineLoading!$B:$B,LEFT(SPET!$Q40,4),sP_portSummarisedIHLineLoading!$C:$C,RIGHT(SPET!$Q40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SPET!$Q40,4),sP_portSummarisedIHLineLoading!$C:$C,RIGHT(SPET!$Q40,4),sP_portSummarisedIHLineLoading!$D:$D,AD$31,sP_portSummarisedIHLineLoading!$E:$E,"EstimatedHoursSpareCapacity", sP_portSummarisedIHLineLoading!$G:$G,'Config.'!$B$6),0)</f>
        <v>0</v>
      </c>
    </row>
    <row r="42" spans="2:30" ht="20.25" customHeight="1" x14ac:dyDescent="0.25">
      <c r="Q42" s="94" t="s">
        <v>236</v>
      </c>
      <c r="R42" s="95" t="s">
        <v>198</v>
      </c>
      <c r="S42" s="100">
        <f ca="1">SUMIFS(sP_portSummarisedIHLineLoading!$F:$F,sP_portSummarisedIHLineLoading!$A:$A,MID(CELL("filename",$B$1),FIND("]",CELL("filename",$B$1))+1,255),sP_portSummarisedIHLineLoading!$D:$D,SPET!S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S$31,sP_portSummarisedIHLineLoading!$E:$E,"Capacity",sP_portSummarisedIHLineLoading!$G:$G,"Hours")</f>
        <v>0.83672338520239764</v>
      </c>
      <c r="T42" s="100">
        <f ca="1">SUMIFS(sP_portSummarisedIHLineLoading!$F:$F,sP_portSummarisedIHLineLoading!$A:$A,MID(CELL("filename",$B$1),FIND("]",CELL("filename",$B$1))+1,255),sP_portSummarisedIHLineLoading!$D:$D,SPET!T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T$31,sP_portSummarisedIHLineLoading!$E:$E,"Capacity",sP_portSummarisedIHLineLoading!$G:$G,"Hours")</f>
        <v>0.76341402103878508</v>
      </c>
      <c r="U42" s="100">
        <f ca="1">SUMIFS(sP_portSummarisedIHLineLoading!$F:$F,sP_portSummarisedIHLineLoading!$A:$A,MID(CELL("filename",$B$1),FIND("]",CELL("filename",$B$1))+1,255),sP_portSummarisedIHLineLoading!$D:$D,SPET!U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U$31,sP_portSummarisedIHLineLoading!$E:$E,"Capacity",sP_portSummarisedIHLineLoading!$G:$G,"Hours")</f>
        <v>0.71876199629044735</v>
      </c>
      <c r="V42" s="100">
        <f ca="1">SUMIFS(sP_portSummarisedIHLineLoading!$F:$F,sP_portSummarisedIHLineLoading!$A:$A,MID(CELL("filename",$B$1),FIND("]",CELL("filename",$B$1))+1,255),sP_portSummarisedIHLineLoading!$D:$D,SPET!V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V$31,sP_portSummarisedIHLineLoading!$E:$E,"Capacity",sP_portSummarisedIHLineLoading!$G:$G,"Hours")</f>
        <v>0.73345802449841413</v>
      </c>
      <c r="W42" s="100">
        <f ca="1">SUMIFS(sP_portSummarisedIHLineLoading!$F:$F,sP_portSummarisedIHLineLoading!$A:$A,MID(CELL("filename",$B$1),FIND("]",CELL("filename",$B$1))+1,255),sP_portSummarisedIHLineLoading!$D:$D,SPET!W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W$31,sP_portSummarisedIHLineLoading!$E:$E,"Capacity",sP_portSummarisedIHLineLoading!$G:$G,"Hours")</f>
        <v>0.88377236779162704</v>
      </c>
      <c r="X42" s="100">
        <f ca="1">SUMIFS(sP_portSummarisedIHLineLoading!$F:$F,sP_portSummarisedIHLineLoading!$A:$A,MID(CELL("filename",$B$1),FIND("]",CELL("filename",$B$1))+1,255),sP_portSummarisedIHLineLoading!$D:$D,SPET!X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X$31,sP_portSummarisedIHLineLoading!$E:$E,"Capacity",sP_portSummarisedIHLineLoading!$G:$G,"Hours")</f>
        <v>0.87399327141611538</v>
      </c>
      <c r="Y42" s="100">
        <f ca="1">SUMIFS(sP_portSummarisedIHLineLoading!$F:$F,sP_portSummarisedIHLineLoading!$A:$A,MID(CELL("filename",$B$1),FIND("]",CELL("filename",$B$1))+1,255),sP_portSummarisedIHLineLoading!$D:$D,SPET!Y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Y$31,sP_portSummarisedIHLineLoading!$E:$E,"Capacity",sP_portSummarisedIHLineLoading!$G:$G,"Hours")</f>
        <v>0.82255080203996522</v>
      </c>
      <c r="Z42" s="100">
        <f ca="1">SUMIFS(sP_portSummarisedIHLineLoading!$F:$F,sP_portSummarisedIHLineLoading!$A:$A,MID(CELL("filename",$B$1),FIND("]",CELL("filename",$B$1))+1,255),sP_portSummarisedIHLineLoading!$D:$D,SPET!Z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Z$31,sP_portSummarisedIHLineLoading!$E:$E,"Capacity",sP_portSummarisedIHLineLoading!$G:$G,"Hours")</f>
        <v>0.60390761387838543</v>
      </c>
      <c r="AA42" s="100">
        <f ca="1">SUMIFS(sP_portSummarisedIHLineLoading!$F:$F,sP_portSummarisedIHLineLoading!$A:$A,MID(CELL("filename",$B$1),FIND("]",CELL("filename",$B$1))+1,255),sP_portSummarisedIHLineLoading!$D:$D,SPET!AA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AA$31,sP_portSummarisedIHLineLoading!$E:$E,"Capacity",sP_portSummarisedIHLineLoading!$G:$G,"Hours")</f>
        <v>0.80814731860385181</v>
      </c>
      <c r="AB42" s="100">
        <f ca="1">SUMIFS(sP_portSummarisedIHLineLoading!$F:$F,sP_portSummarisedIHLineLoading!$A:$A,MID(CELL("filename",$B$1),FIND("]",CELL("filename",$B$1))+1,255),sP_portSummarisedIHLineLoading!$D:$D,SPET!AB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AB$31,sP_portSummarisedIHLineLoading!$E:$E,"Capacity",sP_portSummarisedIHLineLoading!$G:$G,"Hours")</f>
        <v>0.43504493558998808</v>
      </c>
      <c r="AC42" s="100">
        <f ca="1">SUMIFS(sP_portSummarisedIHLineLoading!$F:$F,sP_portSummarisedIHLineLoading!$A:$A,MID(CELL("filename",$B$1),FIND("]",CELL("filename",$B$1))+1,255),sP_portSummarisedIHLineLoading!$D:$D,SPET!AC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AC$31,sP_portSummarisedIHLineLoading!$E:$E,"Capacity",sP_portSummarisedIHLineLoading!$G:$G,"Hours")</f>
        <v>0.34505068735994399</v>
      </c>
      <c r="AD42" s="101">
        <f ca="1">SUMIFS(sP_portSummarisedIHLineLoading!$F:$F,sP_portSummarisedIHLineLoading!$A:$A,MID(CELL("filename",$B$1),FIND("]",CELL("filename",$B$1))+1,255),sP_portSummarisedIHLineLoading!$D:$D,SPET!AD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SPET!AD$31,sP_portSummarisedIHLineLoading!$E:$E,"Capacity",sP_portSummarisedIHLineLoading!$G:$G,"Hours")</f>
        <v>5.7398002380952377E-3</v>
      </c>
    </row>
    <row r="43" spans="2:30" ht="20.25" customHeight="1" thickBot="1" x14ac:dyDescent="0.3">
      <c r="Q43" s="90"/>
      <c r="R43" s="91" t="str">
        <f>"Available Vol. ["&amp;'Config.'!$B$6&amp;"]"</f>
        <v>Available Vol. [ZUC]</v>
      </c>
      <c r="S43" s="104">
        <f>SUM(S33,S35,S37,S39,S41)</f>
        <v>1990559.1016462517</v>
      </c>
      <c r="T43" s="104">
        <f t="shared" ref="T43:AD43" si="1">SUM(T33,T35,T37,T39,T41)</f>
        <v>2109049.4164881422</v>
      </c>
      <c r="U43" s="104">
        <f t="shared" si="1"/>
        <v>2447697.0970813395</v>
      </c>
      <c r="V43" s="104">
        <f t="shared" si="1"/>
        <v>2820983.4721522206</v>
      </c>
      <c r="W43" s="104">
        <f t="shared" si="1"/>
        <v>821173.19653174432</v>
      </c>
      <c r="X43" s="104">
        <f t="shared" si="1"/>
        <v>927771.75928531738</v>
      </c>
      <c r="Y43" s="104">
        <f t="shared" si="1"/>
        <v>1626614.0347086708</v>
      </c>
      <c r="Z43" s="104">
        <f t="shared" si="1"/>
        <v>1822403.4558342374</v>
      </c>
      <c r="AA43" s="104">
        <f t="shared" si="1"/>
        <v>1197128.6181321875</v>
      </c>
      <c r="AB43" s="104">
        <f t="shared" si="1"/>
        <v>7267354.2480582949</v>
      </c>
      <c r="AC43" s="104">
        <f t="shared" si="1"/>
        <v>5585893.7075129682</v>
      </c>
      <c r="AD43" s="107">
        <f t="shared" si="1"/>
        <v>1806857.3809540949</v>
      </c>
    </row>
    <row r="44" spans="2:30" ht="20.25" customHeight="1" x14ac:dyDescent="0.25"/>
    <row r="45" spans="2:30" ht="20.25" customHeight="1" x14ac:dyDescent="0.25"/>
    <row r="46" spans="2:30" ht="20.25" customHeight="1" thickBot="1" x14ac:dyDescent="0.3">
      <c r="D46" s="23"/>
      <c r="E46" s="148"/>
      <c r="F46" s="148"/>
    </row>
    <row r="47" spans="2:30" ht="20.25" customHeight="1" x14ac:dyDescent="0.25">
      <c r="B47" s="81" t="s">
        <v>206</v>
      </c>
      <c r="C47" s="50"/>
      <c r="D47" s="51" t="str">
        <f>'Config.'!$B$5</f>
        <v>2020_06</v>
      </c>
      <c r="E47" s="51" t="str">
        <f>IF(VALUE(RIGHT(D47,2))&lt;12,LEFT(D47,4)&amp;"_"&amp;TEXT(VALUE(RIGHT(D47,2)+1),"00"), VALUE(LEFT(D47,4)+1)&amp;"_"&amp;TEXT(VALUE(1),"00"))</f>
        <v>2020_07</v>
      </c>
      <c r="F47" s="51" t="str">
        <f t="shared" ref="F47:O47" si="2">IF(VALUE(RIGHT(E47,2))&lt;12,LEFT(E47,4)&amp;"_"&amp;TEXT(VALUE(RIGHT(E47,2)+1),"00"), VALUE(LEFT(E47,4)+1)&amp;"_"&amp;TEXT(VALUE(1),"00"))</f>
        <v>2020_08</v>
      </c>
      <c r="G47" s="51" t="str">
        <f t="shared" si="2"/>
        <v>2020_09</v>
      </c>
      <c r="H47" s="51" t="str">
        <f t="shared" si="2"/>
        <v>2020_10</v>
      </c>
      <c r="I47" s="51" t="str">
        <f t="shared" si="2"/>
        <v>2020_11</v>
      </c>
      <c r="J47" s="51" t="str">
        <f t="shared" si="2"/>
        <v>2020_12</v>
      </c>
      <c r="K47" s="51" t="str">
        <f t="shared" si="2"/>
        <v>2021_01</v>
      </c>
      <c r="L47" s="51" t="str">
        <f t="shared" si="2"/>
        <v>2021_02</v>
      </c>
      <c r="M47" s="51" t="str">
        <f t="shared" si="2"/>
        <v>2021_03</v>
      </c>
      <c r="N47" s="51" t="str">
        <f t="shared" si="2"/>
        <v>2021_04</v>
      </c>
      <c r="O47" s="52" t="str">
        <f t="shared" si="2"/>
        <v>2021_05</v>
      </c>
      <c r="Q47" s="81" t="s">
        <v>224</v>
      </c>
      <c r="R47" s="50"/>
      <c r="S47" s="51" t="str">
        <f>'Config.'!$B$5</f>
        <v>2020_06</v>
      </c>
      <c r="T47" s="51" t="str">
        <f>IF(VALUE(RIGHT(S47,2))&lt;12,LEFT(S47,4)&amp;"_"&amp;TEXT(VALUE(RIGHT(S47,2)+1),"00"), VALUE(LEFT(S47,4)+1)&amp;"_"&amp;TEXT(VALUE(1),"00"))</f>
        <v>2020_07</v>
      </c>
      <c r="U47" s="51" t="str">
        <f t="shared" ref="U47:AD47" si="3">IF(VALUE(RIGHT(T47,2))&lt;12,LEFT(T47,4)&amp;"_"&amp;TEXT(VALUE(RIGHT(T47,2)+1),"00"), VALUE(LEFT(T47,4)+1)&amp;"_"&amp;TEXT(VALUE(1),"00"))</f>
        <v>2020_08</v>
      </c>
      <c r="V47" s="51" t="str">
        <f t="shared" si="3"/>
        <v>2020_09</v>
      </c>
      <c r="W47" s="51" t="str">
        <f t="shared" si="3"/>
        <v>2020_10</v>
      </c>
      <c r="X47" s="51" t="str">
        <f t="shared" si="3"/>
        <v>2020_11</v>
      </c>
      <c r="Y47" s="51" t="str">
        <f t="shared" si="3"/>
        <v>2020_12</v>
      </c>
      <c r="Z47" s="51" t="str">
        <f t="shared" si="3"/>
        <v>2021_01</v>
      </c>
      <c r="AA47" s="51" t="str">
        <f t="shared" si="3"/>
        <v>2021_02</v>
      </c>
      <c r="AB47" s="51" t="str">
        <f t="shared" si="3"/>
        <v>2021_03</v>
      </c>
      <c r="AC47" s="51" t="str">
        <f t="shared" si="3"/>
        <v>2021_04</v>
      </c>
      <c r="AD47" s="52" t="str">
        <f t="shared" si="3"/>
        <v>2021_05</v>
      </c>
    </row>
    <row r="48" spans="2:30" ht="20.25" customHeight="1" x14ac:dyDescent="0.25">
      <c r="B48" s="86" t="s">
        <v>54</v>
      </c>
      <c r="C48" s="103" t="str">
        <f>"Domestic Sales ["&amp;'Config.'!$B$6&amp;"]"</f>
        <v>Domestic Sales [ZUC]</v>
      </c>
      <c r="D48" s="116">
        <f ca="1">SUMIFS(dP_siteSummarised!$F:$F,dP_siteSummarised!$A:$A,SPET!$B48,dP_siteSummarised!$C:$C,SPET!D$47,dP_siteSummarised!$D:$D,MID(CELL("filename",$B$1),FIND("]",CELL("filename",$B$1))+1,255),dP_siteSummarised!$E:$E,"Available", dP_siteSummarised!$G:$G,'Config.'!$B$6)</f>
        <v>2288064</v>
      </c>
      <c r="E48" s="116">
        <f ca="1">SUMIFS(dP_siteSummarised!$F:$F,dP_siteSummarised!$A:$A,SPET!$B48,dP_siteSummarised!$C:$C,SPET!E$47,dP_siteSummarised!$D:$D,MID(CELL("filename",$B$1),FIND("]",CELL("filename",$B$1))+1,255),dP_siteSummarised!$E:$E,"Available", dP_siteSummarised!$G:$G,'Config.'!$B$6)</f>
        <v>2061347</v>
      </c>
      <c r="F48" s="116">
        <f ca="1">SUMIFS(dP_siteSummarised!$F:$F,dP_siteSummarised!$A:$A,SPET!$B48,dP_siteSummarised!$C:$C,SPET!F$47,dP_siteSummarised!$D:$D,MID(CELL("filename",$B$1),FIND("]",CELL("filename",$B$1))+1,255),dP_siteSummarised!$E:$E,"Available", dP_siteSummarised!$G:$G,'Config.'!$B$6)</f>
        <v>1914081</v>
      </c>
      <c r="G48" s="116">
        <f ca="1">SUMIFS(dP_siteSummarised!$F:$F,dP_siteSummarised!$A:$A,SPET!$B48,dP_siteSummarised!$C:$C,SPET!G$47,dP_siteSummarised!$D:$D,MID(CELL("filename",$B$1),FIND("]",CELL("filename",$B$1))+1,255),dP_siteSummarised!$E:$E,"Available", dP_siteSummarised!$G:$G,'Config.'!$B$6)</f>
        <v>2025224</v>
      </c>
      <c r="H48" s="116">
        <f ca="1">SUMIFS(dP_siteSummarised!$F:$F,dP_siteSummarised!$A:$A,SPET!$B48,dP_siteSummarised!$C:$C,SPET!H$47,dP_siteSummarised!$D:$D,MID(CELL("filename",$B$1),FIND("]",CELL("filename",$B$1))+1,255),dP_siteSummarised!$E:$E,"Available", dP_siteSummarised!$G:$G,'Config.'!$B$6)</f>
        <v>1578653</v>
      </c>
      <c r="I48" s="116">
        <f ca="1">SUMIFS(dP_siteSummarised!$F:$F,dP_siteSummarised!$A:$A,SPET!$B48,dP_siteSummarised!$C:$C,SPET!I$47,dP_siteSummarised!$D:$D,MID(CELL("filename",$B$1),FIND("]",CELL("filename",$B$1))+1,255),dP_siteSummarised!$E:$E,"Available", dP_siteSummarised!$G:$G,'Config.'!$B$6)</f>
        <v>1462235</v>
      </c>
      <c r="J48" s="116">
        <f ca="1">SUMIFS(dP_siteSummarised!$F:$F,dP_siteSummarised!$A:$A,SPET!$B48,dP_siteSummarised!$C:$C,SPET!J$47,dP_siteSummarised!$D:$D,MID(CELL("filename",$B$1),FIND("]",CELL("filename",$B$1))+1,255),dP_siteSummarised!$E:$E,"Available", dP_siteSummarised!$G:$G,'Config.'!$B$6)</f>
        <v>2025895</v>
      </c>
      <c r="K48" s="116">
        <f ca="1">SUMIFS(dP_siteSummarised!$F:$F,dP_siteSummarised!$A:$A,SPET!$B48,dP_siteSummarised!$C:$C,SPET!K$47,dP_siteSummarised!$D:$D,MID(CELL("filename",$B$1),FIND("]",CELL("filename",$B$1))+1,255),dP_siteSummarised!$E:$E,"Available", dP_siteSummarised!$G:$G,'Config.'!$B$6)</f>
        <v>971480</v>
      </c>
      <c r="L48" s="116">
        <f ca="1">SUMIFS(dP_siteSummarised!$F:$F,dP_siteSummarised!$A:$A,SPET!$B48,dP_siteSummarised!$C:$C,SPET!L$47,dP_siteSummarised!$D:$D,MID(CELL("filename",$B$1),FIND("]",CELL("filename",$B$1))+1,255),dP_siteSummarised!$E:$E,"Available", dP_siteSummarised!$G:$G,'Config.'!$B$6)</f>
        <v>1186268</v>
      </c>
      <c r="M48" s="116">
        <f ca="1">SUMIFS(dP_siteSummarised!$F:$F,dP_siteSummarised!$A:$A,SPET!$B48,dP_siteSummarised!$C:$C,SPET!M$47,dP_siteSummarised!$D:$D,MID(CELL("filename",$B$1),FIND("]",CELL("filename",$B$1))+1,255),dP_siteSummarised!$E:$E,"Available", dP_siteSummarised!$G:$G,'Config.'!$B$6)</f>
        <v>1761016</v>
      </c>
      <c r="N48" s="116">
        <f ca="1">SUMIFS(dP_siteSummarised!$F:$F,dP_siteSummarised!$A:$A,SPET!$B48,dP_siteSummarised!$C:$C,SPET!N$47,dP_siteSummarised!$D:$D,MID(CELL("filename",$B$1),FIND("]",CELL("filename",$B$1))+1,255),dP_siteSummarised!$E:$E,"Available", dP_siteSummarised!$G:$G,'Config.'!$B$6)</f>
        <v>1503223</v>
      </c>
      <c r="O48" s="117">
        <f ca="1">SUMIFS(dP_siteSummarised!$F:$F,dP_siteSummarised!$A:$A,SPET!$B48,dP_siteSummarised!$C:$C,SPET!O$47,dP_siteSummarised!$D:$D,MID(CELL("filename",$B$1),FIND("]",CELL("filename",$B$1))+1,255),dP_siteSummarised!$E:$E,"Available", dP_siteSummarised!$G:$G,'Config.'!$B$6)</f>
        <v>382441</v>
      </c>
      <c r="Q48" s="86" t="s">
        <v>54</v>
      </c>
      <c r="R48" s="103" t="s">
        <v>225</v>
      </c>
      <c r="S48" s="137">
        <f ca="1">SUMIFS(mP_Summarised!$K:$K,mP_Summarised!$L:$L,"Trucks",mP_Summarised!$I:$I,MID(CELL("filename",$B$1),FIND("]",CELL("filename",$B$1))+1,255),mP_Summarised!$H:$H,SPET!S$47,mP_Summarised!$E:$E,SPET!$Q48,mP_Summarised!$D:$D,MID($R48,FIND("-",$R48,1)+2,99))</f>
        <v>0</v>
      </c>
      <c r="T48" s="137">
        <f ca="1">SUMIFS(mP_Summarised!$K:$K,mP_Summarised!$L:$L,"Trucks",mP_Summarised!$I:$I,MID(CELL("filename",$B$1),FIND("]",CELL("filename",$B$1))+1,255),mP_Summarised!$H:$H,SPET!T$47,mP_Summarised!$E:$E,SPET!$Q48,mP_Summarised!$D:$D,MID($R48,FIND("-",$R48,1)+2,99))</f>
        <v>0</v>
      </c>
      <c r="U48" s="137">
        <f ca="1">SUMIFS(mP_Summarised!$K:$K,mP_Summarised!$L:$L,"Trucks",mP_Summarised!$I:$I,MID(CELL("filename",$B$1),FIND("]",CELL("filename",$B$1))+1,255),mP_Summarised!$H:$H,SPET!U$47,mP_Summarised!$E:$E,SPET!$Q48,mP_Summarised!$D:$D,MID($R48,FIND("-",$R48,1)+2,99))</f>
        <v>0</v>
      </c>
      <c r="V48" s="137">
        <f ca="1">SUMIFS(mP_Summarised!$K:$K,mP_Summarised!$L:$L,"Trucks",mP_Summarised!$I:$I,MID(CELL("filename",$B$1),FIND("]",CELL("filename",$B$1))+1,255),mP_Summarised!$H:$H,SPET!V$47,mP_Summarised!$E:$E,SPET!$Q48,mP_Summarised!$D:$D,MID($R48,FIND("-",$R48,1)+2,99))</f>
        <v>0</v>
      </c>
      <c r="W48" s="137">
        <f ca="1">SUMIFS(mP_Summarised!$K:$K,mP_Summarised!$L:$L,"Trucks",mP_Summarised!$I:$I,MID(CELL("filename",$B$1),FIND("]",CELL("filename",$B$1))+1,255),mP_Summarised!$H:$H,SPET!W$47,mP_Summarised!$E:$E,SPET!$Q48,mP_Summarised!$D:$D,MID($R48,FIND("-",$R48,1)+2,99))</f>
        <v>0</v>
      </c>
      <c r="X48" s="137">
        <f ca="1">SUMIFS(mP_Summarised!$K:$K,mP_Summarised!$L:$L,"Trucks",mP_Summarised!$I:$I,MID(CELL("filename",$B$1),FIND("]",CELL("filename",$B$1))+1,255),mP_Summarised!$H:$H,SPET!X$47,mP_Summarised!$E:$E,SPET!$Q48,mP_Summarised!$D:$D,MID($R48,FIND("-",$R48,1)+2,99))</f>
        <v>0</v>
      </c>
      <c r="Y48" s="137">
        <f ca="1">SUMIFS(mP_Summarised!$K:$K,mP_Summarised!$L:$L,"Trucks",mP_Summarised!$I:$I,MID(CELL("filename",$B$1),FIND("]",CELL("filename",$B$1))+1,255),mP_Summarised!$H:$H,SPET!Y$47,mP_Summarised!$E:$E,SPET!$Q48,mP_Summarised!$D:$D,MID($R48,FIND("-",$R48,1)+2,99))</f>
        <v>0</v>
      </c>
      <c r="Z48" s="137">
        <f ca="1">SUMIFS(mP_Summarised!$K:$K,mP_Summarised!$L:$L,"Trucks",mP_Summarised!$I:$I,MID(CELL("filename",$B$1),FIND("]",CELL("filename",$B$1))+1,255),mP_Summarised!$H:$H,SPET!Z$47,mP_Summarised!$E:$E,SPET!$Q48,mP_Summarised!$D:$D,MID($R48,FIND("-",$R48,1)+2,99))</f>
        <v>0</v>
      </c>
      <c r="AA48" s="137">
        <f ca="1">SUMIFS(mP_Summarised!$K:$K,mP_Summarised!$L:$L,"Trucks",mP_Summarised!$I:$I,MID(CELL("filename",$B$1),FIND("]",CELL("filename",$B$1))+1,255),mP_Summarised!$H:$H,SPET!AA$47,mP_Summarised!$E:$E,SPET!$Q48,mP_Summarised!$D:$D,MID($R48,FIND("-",$R48,1)+2,99))</f>
        <v>0</v>
      </c>
      <c r="AB48" s="137">
        <f ca="1">SUMIFS(mP_Summarised!$K:$K,mP_Summarised!$L:$L,"Trucks",mP_Summarised!$I:$I,MID(CELL("filename",$B$1),FIND("]",CELL("filename",$B$1))+1,255),mP_Summarised!$H:$H,SPET!AB$47,mP_Summarised!$E:$E,SPET!$Q48,mP_Summarised!$D:$D,MID($R48,FIND("-",$R48,1)+2,99))</f>
        <v>0</v>
      </c>
      <c r="AC48" s="137">
        <f ca="1">SUMIFS(mP_Summarised!$K:$K,mP_Summarised!$L:$L,"Trucks",mP_Summarised!$I:$I,MID(CELL("filename",$B$1),FIND("]",CELL("filename",$B$1))+1,255),mP_Summarised!$H:$H,SPET!AC$47,mP_Summarised!$E:$E,SPET!$Q48,mP_Summarised!$D:$D,MID($R48,FIND("-",$R48,1)+2,99))</f>
        <v>0</v>
      </c>
      <c r="AD48" s="138">
        <f ca="1">SUMIFS(mP_Summarised!$K:$K,mP_Summarised!$L:$L,"Trucks",mP_Summarised!$I:$I,MID(CELL("filename",$B$1),FIND("]",CELL("filename",$B$1))+1,255),mP_Summarised!$H:$H,SPET!AD$47,mP_Summarised!$E:$E,SPET!$Q48,mP_Summarised!$D:$D,MID($R48,FIND("-",$R48,1)+2,99))</f>
        <v>0</v>
      </c>
    </row>
    <row r="49" spans="2:30" ht="20.25" customHeight="1" x14ac:dyDescent="0.25">
      <c r="B49" s="86"/>
      <c r="C49" s="103" t="str">
        <f>"IBT Out ["&amp;'Config.'!$B$6&amp;"]"</f>
        <v>IBT Out [ZUC]</v>
      </c>
      <c r="D49" s="116">
        <f ca="1">SUMIFS(mP_Summarised!$K:$K, mP_Summarised!$B:$B,"GB",mP_Summarised!$D:$D,SPET!$B48,mP_Summarised!$E:$E,"&lt;&gt;"&amp;SPET!$B48,mP_Summarised!$H:$H,SPET!D$47,mP_Summarised!$I:$I,MID(CELL("filename",$B$1),FIND("]",CELL("filename",$B$1))+1,255),mP_Summarised!$L:$L,'Config.'!$B$6,mP_Summarised!$M:$M,FALSE)</f>
        <v>5437</v>
      </c>
      <c r="E49" s="116">
        <f ca="1">SUMIFS(mP_Summarised!$K:$K, mP_Summarised!$B:$B,"GB",mP_Summarised!$D:$D,SPET!$B48,mP_Summarised!$E:$E,"&lt;&gt;"&amp;SPET!$B48,mP_Summarised!$H:$H,SPET!E$47,mP_Summarised!$I:$I,MID(CELL("filename",$B$1),FIND("]",CELL("filename",$B$1))+1,255),mP_Summarised!$L:$L,'Config.'!$B$6,mP_Summarised!$M:$M,FALSE)</f>
        <v>9989</v>
      </c>
      <c r="F49" s="116">
        <f ca="1">SUMIFS(mP_Summarised!$K:$K, mP_Summarised!$B:$B,"GB",mP_Summarised!$D:$D,SPET!$B48,mP_Summarised!$E:$E,"&lt;&gt;"&amp;SPET!$B48,mP_Summarised!$H:$H,SPET!F$47,mP_Summarised!$I:$I,MID(CELL("filename",$B$1),FIND("]",CELL("filename",$B$1))+1,255),mP_Summarised!$L:$L,'Config.'!$B$6,mP_Summarised!$M:$M,FALSE)</f>
        <v>12475</v>
      </c>
      <c r="G49" s="116">
        <f ca="1">SUMIFS(mP_Summarised!$K:$K, mP_Summarised!$B:$B,"GB",mP_Summarised!$D:$D,SPET!$B48,mP_Summarised!$E:$E,"&lt;&gt;"&amp;SPET!$B48,mP_Summarised!$H:$H,SPET!G$47,mP_Summarised!$I:$I,MID(CELL("filename",$B$1),FIND("]",CELL("filename",$B$1))+1,255),mP_Summarised!$L:$L,'Config.'!$B$6,mP_Summarised!$M:$M,FALSE)</f>
        <v>17519</v>
      </c>
      <c r="H49" s="116">
        <f ca="1">SUMIFS(mP_Summarised!$K:$K, mP_Summarised!$B:$B,"GB",mP_Summarised!$D:$D,SPET!$B48,mP_Summarised!$E:$E,"&lt;&gt;"&amp;SPET!$B48,mP_Summarised!$H:$H,SPET!H$47,mP_Summarised!$I:$I,MID(CELL("filename",$B$1),FIND("]",CELL("filename",$B$1))+1,255),mP_Summarised!$L:$L,'Config.'!$B$6,mP_Summarised!$M:$M,FALSE)</f>
        <v>2709</v>
      </c>
      <c r="I49" s="116">
        <f ca="1">SUMIFS(mP_Summarised!$K:$K, mP_Summarised!$B:$B,"GB",mP_Summarised!$D:$D,SPET!$B48,mP_Summarised!$E:$E,"&lt;&gt;"&amp;SPET!$B48,mP_Summarised!$H:$H,SPET!I$47,mP_Summarised!$I:$I,MID(CELL("filename",$B$1),FIND("]",CELL("filename",$B$1))+1,255),mP_Summarised!$L:$L,'Config.'!$B$6,mP_Summarised!$M:$M,FALSE)</f>
        <v>118386</v>
      </c>
      <c r="J49" s="116">
        <f ca="1">SUMIFS(mP_Summarised!$K:$K, mP_Summarised!$B:$B,"GB",mP_Summarised!$D:$D,SPET!$B48,mP_Summarised!$E:$E,"&lt;&gt;"&amp;SPET!$B48,mP_Summarised!$H:$H,SPET!J$47,mP_Summarised!$I:$I,MID(CELL("filename",$B$1),FIND("]",CELL("filename",$B$1))+1,255),mP_Summarised!$L:$L,'Config.'!$B$6,mP_Summarised!$M:$M,FALSE)</f>
        <v>121709</v>
      </c>
      <c r="K49" s="116">
        <f ca="1">SUMIFS(mP_Summarised!$K:$K, mP_Summarised!$B:$B,"GB",mP_Summarised!$D:$D,SPET!$B48,mP_Summarised!$E:$E,"&lt;&gt;"&amp;SPET!$B48,mP_Summarised!$H:$H,SPET!K$47,mP_Summarised!$I:$I,MID(CELL("filename",$B$1),FIND("]",CELL("filename",$B$1))+1,255),mP_Summarised!$L:$L,'Config.'!$B$6,mP_Summarised!$M:$M,FALSE)</f>
        <v>8399</v>
      </c>
      <c r="L49" s="116">
        <f ca="1">SUMIFS(mP_Summarised!$K:$K, mP_Summarised!$B:$B,"GB",mP_Summarised!$D:$D,SPET!$B48,mP_Summarised!$E:$E,"&lt;&gt;"&amp;SPET!$B48,mP_Summarised!$H:$H,SPET!L$47,mP_Summarised!$I:$I,MID(CELL("filename",$B$1),FIND("]",CELL("filename",$B$1))+1,255),mP_Summarised!$L:$L,'Config.'!$B$6,mP_Summarised!$M:$M,FALSE)</f>
        <v>47098</v>
      </c>
      <c r="M49" s="116">
        <f ca="1">SUMIFS(mP_Summarised!$K:$K, mP_Summarised!$B:$B,"GB",mP_Summarised!$D:$D,SPET!$B48,mP_Summarised!$E:$E,"&lt;&gt;"&amp;SPET!$B48,mP_Summarised!$H:$H,SPET!M$47,mP_Summarised!$I:$I,MID(CELL("filename",$B$1),FIND("]",CELL("filename",$B$1))+1,255),mP_Summarised!$L:$L,'Config.'!$B$6,mP_Summarised!$M:$M,FALSE)</f>
        <v>8123</v>
      </c>
      <c r="N49" s="116">
        <f ca="1">SUMIFS(mP_Summarised!$K:$K, mP_Summarised!$B:$B,"GB",mP_Summarised!$D:$D,SPET!$B48,mP_Summarised!$E:$E,"&lt;&gt;"&amp;SPET!$B48,mP_Summarised!$H:$H,SPET!N$47,mP_Summarised!$I:$I,MID(CELL("filename",$B$1),FIND("]",CELL("filename",$B$1))+1,255),mP_Summarised!$L:$L,'Config.'!$B$6,mP_Summarised!$M:$M,FALSE)</f>
        <v>5506</v>
      </c>
      <c r="O49" s="117">
        <f ca="1">SUMIFS(mP_Summarised!$K:$K, mP_Summarised!$B:$B,"GB",mP_Summarised!$D:$D,SPET!$B48,mP_Summarised!$E:$E,"&lt;&gt;"&amp;SPET!$B48,mP_Summarised!$H:$H,SPET!O$47,mP_Summarised!$I:$I,MID(CELL("filename",$B$1),FIND("]",CELL("filename",$B$1))+1,255),mP_Summarised!$L:$L,'Config.'!$B$6,mP_Summarised!$M:$M,FALSE)</f>
        <v>0</v>
      </c>
      <c r="Q49" s="146" t="str">
        <f>Q48</f>
        <v>North</v>
      </c>
      <c r="R49" s="103" t="s">
        <v>227</v>
      </c>
      <c r="S49" s="137">
        <f ca="1">SUMIFS(mP_Summarised!$K:$K,mP_Summarised!$L:$L,"Trucks",mP_Summarised!$I:$I,MID(CELL("filename",$B$1),FIND("]",CELL("filename",$B$1))+1,255),mP_Summarised!$H:$H,SPET!S$47,mP_Summarised!$E:$E,SPET!$Q49,mP_Summarised!$D:$D,MID($R49,FIND("-",$R49,1)+2,99))</f>
        <v>73.779889720169678</v>
      </c>
      <c r="T49" s="145">
        <f ca="1">SUMIFS(mP_Summarised!$K:$K,mP_Summarised!$L:$L,"Trucks",mP_Summarised!$I:$I,MID(CELL("filename",$B$1),FIND("]",CELL("filename",$B$1))+1,255),mP_Summarised!$H:$H,SPET!T$47,mP_Summarised!$E:$E,SPET!$Q49,mP_Summarised!$D:$D,MID($R49,FIND("-",$R49,1)+2,99))</f>
        <v>43.625505776037123</v>
      </c>
      <c r="U49" s="139">
        <f ca="1">SUMIFS(mP_Summarised!$K:$K,mP_Summarised!$L:$L,"Trucks",mP_Summarised!$I:$I,MID(CELL("filename",$B$1),FIND("]",CELL("filename",$B$1))+1,255),mP_Summarised!$H:$H,SPET!U$47,mP_Summarised!$E:$E,SPET!$Q49,mP_Summarised!$D:$D,MID($R49,FIND("-",$R49,1)+2,99))</f>
        <v>62.532343434850524</v>
      </c>
      <c r="V49" s="139">
        <f ca="1">SUMIFS(mP_Summarised!$K:$K,mP_Summarised!$L:$L,"Trucks",mP_Summarised!$I:$I,MID(CELL("filename",$B$1),FIND("]",CELL("filename",$B$1))+1,255),mP_Summarised!$H:$H,SPET!V$47,mP_Summarised!$E:$E,SPET!$Q49,mP_Summarised!$D:$D,MID($R49,FIND("-",$R49,1)+2,99))</f>
        <v>57.303642314393109</v>
      </c>
      <c r="W49" s="139">
        <f ca="1">SUMIFS(mP_Summarised!$K:$K,mP_Summarised!$L:$L,"Trucks",mP_Summarised!$I:$I,MID(CELL("filename",$B$1),FIND("]",CELL("filename",$B$1))+1,255),mP_Summarised!$H:$H,SPET!W$47,mP_Summarised!$E:$E,SPET!$Q49,mP_Summarised!$D:$D,MID($R49,FIND("-",$R49,1)+2,99))</f>
        <v>141.374362002521</v>
      </c>
      <c r="X49" s="139">
        <f ca="1">SUMIFS(mP_Summarised!$K:$K,mP_Summarised!$L:$L,"Trucks",mP_Summarised!$I:$I,MID(CELL("filename",$B$1),FIND("]",CELL("filename",$B$1))+1,255),mP_Summarised!$H:$H,SPET!X$47,mP_Summarised!$E:$E,SPET!$Q49,mP_Summarised!$D:$D,MID($R49,FIND("-",$R49,1)+2,99))</f>
        <v>57.621873712955122</v>
      </c>
      <c r="Y49" s="139">
        <f ca="1">SUMIFS(mP_Summarised!$K:$K,mP_Summarised!$L:$L,"Trucks",mP_Summarised!$I:$I,MID(CELL("filename",$B$1),FIND("]",CELL("filename",$B$1))+1,255),mP_Summarised!$H:$H,SPET!Y$47,mP_Summarised!$E:$E,SPET!$Q49,mP_Summarised!$D:$D,MID($R49,FIND("-",$R49,1)+2,99))</f>
        <v>63.071744391587259</v>
      </c>
      <c r="Z49" s="139">
        <f ca="1">SUMIFS(mP_Summarised!$K:$K,mP_Summarised!$L:$L,"Trucks",mP_Summarised!$I:$I,MID(CELL("filename",$B$1),FIND("]",CELL("filename",$B$1))+1,255),mP_Summarised!$H:$H,SPET!Z$47,mP_Summarised!$E:$E,SPET!$Q49,mP_Summarised!$D:$D,MID($R49,FIND("-",$R49,1)+2,99))</f>
        <v>24.805113818818882</v>
      </c>
      <c r="AA49" s="139">
        <f ca="1">SUMIFS(mP_Summarised!$K:$K,mP_Summarised!$L:$L,"Trucks",mP_Summarised!$I:$I,MID(CELL("filename",$B$1),FIND("]",CELL("filename",$B$1))+1,255),mP_Summarised!$H:$H,SPET!AA$47,mP_Summarised!$E:$E,SPET!$Q49,mP_Summarised!$D:$D,MID($R49,FIND("-",$R49,1)+2,99))</f>
        <v>47.270885625173655</v>
      </c>
      <c r="AB49" s="139">
        <f ca="1">SUMIFS(mP_Summarised!$K:$K,mP_Summarised!$L:$L,"Trucks",mP_Summarised!$I:$I,MID(CELL("filename",$B$1),FIND("]",CELL("filename",$B$1))+1,255),mP_Summarised!$H:$H,SPET!AB$47,mP_Summarised!$E:$E,SPET!$Q49,mP_Summarised!$D:$D,MID($R49,FIND("-",$R49,1)+2,99))</f>
        <v>50.709250767858606</v>
      </c>
      <c r="AC49" s="139">
        <f ca="1">SUMIFS(mP_Summarised!$K:$K,mP_Summarised!$L:$L,"Trucks",mP_Summarised!$I:$I,MID(CELL("filename",$B$1),FIND("]",CELL("filename",$B$1))+1,255),mP_Summarised!$H:$H,SPET!AC$47,mP_Summarised!$E:$E,SPET!$Q49,mP_Summarised!$D:$D,MID($R49,FIND("-",$R49,1)+2,99))</f>
        <v>26.422558393401012</v>
      </c>
      <c r="AD49" s="140">
        <f ca="1">SUMIFS(mP_Summarised!$K:$K,mP_Summarised!$L:$L,"Trucks",mP_Summarised!$I:$I,MID(CELL("filename",$B$1),FIND("]",CELL("filename",$B$1))+1,255),mP_Summarised!$H:$H,SPET!AD$47,mP_Summarised!$E:$E,SPET!$Q49,mP_Summarised!$D:$D,MID($R49,FIND("-",$R49,1)+2,99))</f>
        <v>0</v>
      </c>
    </row>
    <row r="50" spans="2:30" ht="20.25" customHeight="1" x14ac:dyDescent="0.25">
      <c r="B50" s="86"/>
      <c r="C50" s="103" t="str">
        <f>"Exports ["&amp;'Config.'!$B$6&amp;"]"</f>
        <v>Exports [ZUC]</v>
      </c>
      <c r="D5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SPET!$B48)</f>
        <v>0</v>
      </c>
      <c r="E5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SPET!$B48)</f>
        <v>0</v>
      </c>
      <c r="F5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SPET!$B48)</f>
        <v>0</v>
      </c>
      <c r="G5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SPET!$B48)</f>
        <v>0</v>
      </c>
      <c r="H5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SPET!$B48)</f>
        <v>0</v>
      </c>
      <c r="I5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SPET!$B48)</f>
        <v>0</v>
      </c>
      <c r="J5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SPET!$B48)</f>
        <v>0</v>
      </c>
      <c r="K5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SPET!$B48)</f>
        <v>0</v>
      </c>
      <c r="L5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SPET!$B48)</f>
        <v>0</v>
      </c>
      <c r="M5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SPET!$B48)</f>
        <v>0</v>
      </c>
      <c r="N5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SPET!$B48)</f>
        <v>0</v>
      </c>
      <c r="O5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SPET!$B48)</f>
        <v>0</v>
      </c>
      <c r="Q50" s="146" t="str">
        <f>Q49</f>
        <v>North</v>
      </c>
      <c r="R50" s="103" t="s">
        <v>228</v>
      </c>
      <c r="S50" s="137">
        <f ca="1">SUMIFS(mP_Summarised!$K:$K,mP_Summarised!$L:$L,"Trucks",mP_Summarised!$I:$I,MID(CELL("filename",$B$1),FIND("]",CELL("filename",$B$1))+1,255),mP_Summarised!$H:$H,SPET!S$47,mP_Summarised!$E:$E,SPET!$Q50,mP_Summarised!$D:$D,MID($R50,FIND("-",$R50,1)+2,99))</f>
        <v>28.166652881182099</v>
      </c>
      <c r="T50" s="139">
        <f ca="1">SUMIFS(mP_Summarised!$K:$K,mP_Summarised!$L:$L,"Trucks",mP_Summarised!$I:$I,MID(CELL("filename",$B$1),FIND("]",CELL("filename",$B$1))+1,255),mP_Summarised!$H:$H,SPET!T$47,mP_Summarised!$E:$E,SPET!$Q50,mP_Summarised!$D:$D,MID($R50,FIND("-",$R50,1)+2,99))</f>
        <v>19.081296257423901</v>
      </c>
      <c r="U50" s="139">
        <f ca="1">SUMIFS(mP_Summarised!$K:$K,mP_Summarised!$L:$L,"Trucks",mP_Summarised!$I:$I,MID(CELL("filename",$B$1),FIND("]",CELL("filename",$B$1))+1,255),mP_Summarised!$H:$H,SPET!U$47,mP_Summarised!$E:$E,SPET!$Q50,mP_Summarised!$D:$D,MID($R50,FIND("-",$R50,1)+2,99))</f>
        <v>20.686391457772</v>
      </c>
      <c r="V50" s="139">
        <f ca="1">SUMIFS(mP_Summarised!$K:$K,mP_Summarised!$L:$L,"Trucks",mP_Summarised!$I:$I,MID(CELL("filename",$B$1),FIND("]",CELL("filename",$B$1))+1,255),mP_Summarised!$H:$H,SPET!V$47,mP_Summarised!$E:$E,SPET!$Q50,mP_Summarised!$D:$D,MID($R50,FIND("-",$R50,1)+2,99))</f>
        <v>17.5210706167138</v>
      </c>
      <c r="W50" s="139">
        <f ca="1">SUMIFS(mP_Summarised!$K:$K,mP_Summarised!$L:$L,"Trucks",mP_Summarised!$I:$I,MID(CELL("filename",$B$1),FIND("]",CELL("filename",$B$1))+1,255),mP_Summarised!$H:$H,SPET!W$47,mP_Summarised!$E:$E,SPET!$Q50,mP_Summarised!$D:$D,MID($R50,FIND("-",$R50,1)+2,99))</f>
        <v>0</v>
      </c>
      <c r="X50" s="139">
        <f ca="1">SUMIFS(mP_Summarised!$K:$K,mP_Summarised!$L:$L,"Trucks",mP_Summarised!$I:$I,MID(CELL("filename",$B$1),FIND("]",CELL("filename",$B$1))+1,255),mP_Summarised!$H:$H,SPET!X$47,mP_Summarised!$E:$E,SPET!$Q50,mP_Summarised!$D:$D,MID($R50,FIND("-",$R50,1)+2,99))</f>
        <v>2.02720591425896</v>
      </c>
      <c r="Y50" s="139">
        <f ca="1">SUMIFS(mP_Summarised!$K:$K,mP_Summarised!$L:$L,"Trucks",mP_Summarised!$I:$I,MID(CELL("filename",$B$1),FIND("]",CELL("filename",$B$1))+1,255),mP_Summarised!$H:$H,SPET!Y$47,mP_Summarised!$E:$E,SPET!$Q50,mP_Summarised!$D:$D,MID($R50,FIND("-",$R50,1)+2,99))</f>
        <v>2.6175499074160999</v>
      </c>
      <c r="Z50" s="139">
        <f ca="1">SUMIFS(mP_Summarised!$K:$K,mP_Summarised!$L:$L,"Trucks",mP_Summarised!$I:$I,MID(CELL("filename",$B$1),FIND("]",CELL("filename",$B$1))+1,255),mP_Summarised!$H:$H,SPET!Z$47,mP_Summarised!$E:$E,SPET!$Q50,mP_Summarised!$D:$D,MID($R50,FIND("-",$R50,1)+2,99))</f>
        <v>2.28662968720668</v>
      </c>
      <c r="AA50" s="139">
        <f ca="1">SUMIFS(mP_Summarised!$K:$K,mP_Summarised!$L:$L,"Trucks",mP_Summarised!$I:$I,MID(CELL("filename",$B$1),FIND("]",CELL("filename",$B$1))+1,255),mP_Summarised!$H:$H,SPET!AA$47,mP_Summarised!$E:$E,SPET!$Q50,mP_Summarised!$D:$D,MID($R50,FIND("-",$R50,1)+2,99))</f>
        <v>1.07114676386118</v>
      </c>
      <c r="AB50" s="139">
        <f ca="1">SUMIFS(mP_Summarised!$K:$K,mP_Summarised!$L:$L,"Trucks",mP_Summarised!$I:$I,MID(CELL("filename",$B$1),FIND("]",CELL("filename",$B$1))+1,255),mP_Summarised!$H:$H,SPET!AB$47,mP_Summarised!$E:$E,SPET!$Q50,mP_Summarised!$D:$D,MID($R50,FIND("-",$R50,1)+2,99))</f>
        <v>15.2219181722388</v>
      </c>
      <c r="AC50" s="139">
        <f ca="1">SUMIFS(mP_Summarised!$K:$K,mP_Summarised!$L:$L,"Trucks",mP_Summarised!$I:$I,MID(CELL("filename",$B$1),FIND("]",CELL("filename",$B$1))+1,255),mP_Summarised!$H:$H,SPET!AC$47,mP_Summarised!$E:$E,SPET!$Q50,mP_Summarised!$D:$D,MID($R50,FIND("-",$R50,1)+2,99))</f>
        <v>8.5847009465528306</v>
      </c>
      <c r="AD50" s="140">
        <f ca="1">SUMIFS(mP_Summarised!$K:$K,mP_Summarised!$L:$L,"Trucks",mP_Summarised!$I:$I,MID(CELL("filename",$B$1),FIND("]",CELL("filename",$B$1))+1,255),mP_Summarised!$H:$H,SPET!AD$47,mP_Summarised!$E:$E,SPET!$Q50,mP_Summarised!$D:$D,MID($R50,FIND("-",$R50,1)+2,99))</f>
        <v>0</v>
      </c>
    </row>
    <row r="51" spans="2:30" ht="20.25" customHeight="1" x14ac:dyDescent="0.25">
      <c r="B51" s="86"/>
      <c r="C51" s="103" t="str">
        <f>"Repack Demand ["&amp;'Config.'!$B$6&amp;"]"</f>
        <v>Repack Demand [ZUC]</v>
      </c>
      <c r="D51" s="116">
        <f ca="1">SUMIFS(mP_Summarised!$K:$K,mP_Summarised!$L:$L,'Config.'!$B$6,mP_Summarised!$M:$M,TRUE,mP_Summarised!$H:$H,D$47,mP_Summarised!$I:$I,MID(CELL("filename",$B$1),FIND("]",CELL("filename",$B$1))+1,255),mP_Summarised!A:A,"GB",mP_Summarised!$D:$D,SPET!$B48)</f>
        <v>0</v>
      </c>
      <c r="E51" s="116">
        <f ca="1">SUMIFS(mP_Summarised!$K:$K,mP_Summarised!$L:$L,'Config.'!$B$6,mP_Summarised!$M:$M,TRUE,mP_Summarised!$H:$H,E$47,mP_Summarised!$I:$I,MID(CELL("filename",$B$1),FIND("]",CELL("filename",$B$1))+1,255),mP_Summarised!B:B,"GB",mP_Summarised!$D:$D,SPET!$B48)</f>
        <v>0</v>
      </c>
      <c r="F51" s="116">
        <f ca="1">SUMIFS(mP_Summarised!$K:$K,mP_Summarised!$L:$L,'Config.'!$B$6,mP_Summarised!$M:$M,TRUE,mP_Summarised!$H:$H,F$47,mP_Summarised!$I:$I,MID(CELL("filename",$B$1),FIND("]",CELL("filename",$B$1))+1,255),mP_Summarised!C:C,"GB",mP_Summarised!$D:$D,SPET!$B48)</f>
        <v>0</v>
      </c>
      <c r="G51" s="116">
        <f ca="1">SUMIFS(mP_Summarised!$K:$K,mP_Summarised!$L:$L,'Config.'!$B$6,mP_Summarised!$M:$M,TRUE,mP_Summarised!$H:$H,G$47,mP_Summarised!$I:$I,MID(CELL("filename",$B$1),FIND("]",CELL("filename",$B$1))+1,255),mP_Summarised!D:D,"GB",mP_Summarised!$D:$D,SPET!$B48)</f>
        <v>0</v>
      </c>
      <c r="H51" s="116">
        <f ca="1">SUMIFS(mP_Summarised!$K:$K,mP_Summarised!$L:$L,'Config.'!$B$6,mP_Summarised!$M:$M,TRUE,mP_Summarised!$H:$H,H$47,mP_Summarised!$I:$I,MID(CELL("filename",$B$1),FIND("]",CELL("filename",$B$1))+1,255),mP_Summarised!E:E,"GB",mP_Summarised!$D:$D,SPET!$B48)</f>
        <v>0</v>
      </c>
      <c r="I51" s="116">
        <f ca="1">SUMIFS(mP_Summarised!$K:$K,mP_Summarised!$L:$L,'Config.'!$B$6,mP_Summarised!$M:$M,TRUE,mP_Summarised!$H:$H,I$47,mP_Summarised!$I:$I,MID(CELL("filename",$B$1),FIND("]",CELL("filename",$B$1))+1,255),mP_Summarised!F:F,"GB",mP_Summarised!$D:$D,SPET!$B48)</f>
        <v>0</v>
      </c>
      <c r="J51" s="116">
        <f ca="1">SUMIFS(mP_Summarised!$K:$K,mP_Summarised!$L:$L,'Config.'!$B$6,mP_Summarised!$M:$M,TRUE,mP_Summarised!$H:$H,J$47,mP_Summarised!$I:$I,MID(CELL("filename",$B$1),FIND("]",CELL("filename",$B$1))+1,255),mP_Summarised!G:G,"GB",mP_Summarised!$D:$D,SPET!$B48)</f>
        <v>0</v>
      </c>
      <c r="K51" s="116">
        <f ca="1">SUMIFS(mP_Summarised!$K:$K,mP_Summarised!$L:$L,'Config.'!$B$6,mP_Summarised!$M:$M,TRUE,mP_Summarised!$H:$H,K$47,mP_Summarised!$I:$I,MID(CELL("filename",$B$1),FIND("]",CELL("filename",$B$1))+1,255),mP_Summarised!H:H,"GB",mP_Summarised!$D:$D,SPET!$B48)</f>
        <v>0</v>
      </c>
      <c r="L51" s="116">
        <f ca="1">SUMIFS(mP_Summarised!$K:$K,mP_Summarised!$L:$L,'Config.'!$B$6,mP_Summarised!$M:$M,TRUE,mP_Summarised!$H:$H,L$47,mP_Summarised!$I:$I,MID(CELL("filename",$B$1),FIND("]",CELL("filename",$B$1))+1,255),mP_Summarised!I:I,"GB",mP_Summarised!$D:$D,SPET!$B48)</f>
        <v>0</v>
      </c>
      <c r="M51" s="116">
        <f ca="1">SUMIFS(mP_Summarised!$K:$K,mP_Summarised!$L:$L,'Config.'!$B$6,mP_Summarised!$M:$M,TRUE,mP_Summarised!$H:$H,M$47,mP_Summarised!$I:$I,MID(CELL("filename",$B$1),FIND("]",CELL("filename",$B$1))+1,255),mP_Summarised!J:J,"GB",mP_Summarised!$D:$D,SPET!$B48)</f>
        <v>0</v>
      </c>
      <c r="N51" s="116">
        <f ca="1">SUMIFS(mP_Summarised!$K:$K,mP_Summarised!$L:$L,'Config.'!$B$6,mP_Summarised!$M:$M,TRUE,mP_Summarised!$H:$H,N$47,mP_Summarised!$I:$I,MID(CELL("filename",$B$1),FIND("]",CELL("filename",$B$1))+1,255),mP_Summarised!K:K,"GB",mP_Summarised!$D:$D,SPET!$B48)</f>
        <v>0</v>
      </c>
      <c r="O51" s="117">
        <f ca="1">SUMIFS(mP_Summarised!$K:$K,mP_Summarised!$L:$L,'Config.'!$B$6,mP_Summarised!$M:$M,TRUE,mP_Summarised!$H:$H,O$47,mP_Summarised!$I:$I,MID(CELL("filename",$B$1),FIND("]",CELL("filename",$B$1))+1,255),mP_Summarised!L:L,"GB",mP_Summarised!$D:$D,SPET!$B48)</f>
        <v>0</v>
      </c>
      <c r="Q51" s="146" t="str">
        <f>Q50</f>
        <v>North</v>
      </c>
      <c r="R51" s="103" t="s">
        <v>230</v>
      </c>
      <c r="S51" s="137"/>
      <c r="T51" s="139"/>
      <c r="U51" s="139"/>
      <c r="V51" s="139"/>
      <c r="W51" s="139"/>
      <c r="X51" s="139"/>
      <c r="Y51" s="139"/>
      <c r="Z51" s="139"/>
      <c r="AA51" s="139"/>
      <c r="AB51" s="139"/>
      <c r="AC51" s="139"/>
      <c r="AD51" s="140"/>
    </row>
    <row r="52" spans="2:30" ht="20.25" customHeight="1" x14ac:dyDescent="0.25">
      <c r="B52" s="86"/>
      <c r="C52" s="120" t="str">
        <f>"Demand ["&amp;'Config.'!$B$6&amp;"]"</f>
        <v>Demand [ZUC]</v>
      </c>
      <c r="D52" s="121">
        <f t="shared" ref="D52:O52" ca="1" si="4">SUM(D48:D51)</f>
        <v>2293501</v>
      </c>
      <c r="E52" s="121">
        <f t="shared" ca="1" si="4"/>
        <v>2071336</v>
      </c>
      <c r="F52" s="121">
        <f t="shared" ca="1" si="4"/>
        <v>1926556</v>
      </c>
      <c r="G52" s="121">
        <f t="shared" ca="1" si="4"/>
        <v>2042743</v>
      </c>
      <c r="H52" s="121">
        <f t="shared" ca="1" si="4"/>
        <v>1581362</v>
      </c>
      <c r="I52" s="121">
        <f t="shared" ca="1" si="4"/>
        <v>1580621</v>
      </c>
      <c r="J52" s="121">
        <f t="shared" ca="1" si="4"/>
        <v>2147604</v>
      </c>
      <c r="K52" s="121">
        <f t="shared" ca="1" si="4"/>
        <v>979879</v>
      </c>
      <c r="L52" s="121">
        <f t="shared" ca="1" si="4"/>
        <v>1233366</v>
      </c>
      <c r="M52" s="121">
        <f t="shared" ca="1" si="4"/>
        <v>1769139</v>
      </c>
      <c r="N52" s="121">
        <f t="shared" ca="1" si="4"/>
        <v>1508729</v>
      </c>
      <c r="O52" s="122">
        <f t="shared" ca="1" si="4"/>
        <v>382441</v>
      </c>
      <c r="Q52" s="149" t="str">
        <f>Q51</f>
        <v>North</v>
      </c>
      <c r="R52" s="150" t="s">
        <v>231</v>
      </c>
      <c r="S52" s="151">
        <f ca="1">SUM(S48:S51)</f>
        <v>101.94654260135178</v>
      </c>
      <c r="T52" s="151">
        <f t="shared" ref="T52:AD52" ca="1" si="5">SUM(T48:T51)</f>
        <v>62.706802033461024</v>
      </c>
      <c r="U52" s="151">
        <f t="shared" ca="1" si="5"/>
        <v>83.218734892622521</v>
      </c>
      <c r="V52" s="151">
        <f t="shared" ca="1" si="5"/>
        <v>74.824712931106916</v>
      </c>
      <c r="W52" s="151">
        <f t="shared" ca="1" si="5"/>
        <v>141.374362002521</v>
      </c>
      <c r="X52" s="151">
        <f t="shared" ca="1" si="5"/>
        <v>59.649079627214078</v>
      </c>
      <c r="Y52" s="151">
        <f t="shared" ca="1" si="5"/>
        <v>65.689294299003365</v>
      </c>
      <c r="Z52" s="151">
        <f t="shared" ca="1" si="5"/>
        <v>27.091743506025562</v>
      </c>
      <c r="AA52" s="151">
        <f t="shared" ca="1" si="5"/>
        <v>48.342032389034834</v>
      </c>
      <c r="AB52" s="151">
        <f t="shared" ca="1" si="5"/>
        <v>65.931168940097407</v>
      </c>
      <c r="AC52" s="151">
        <f t="shared" ca="1" si="5"/>
        <v>35.007259339953841</v>
      </c>
      <c r="AD52" s="152">
        <f t="shared" ca="1" si="5"/>
        <v>0</v>
      </c>
    </row>
    <row r="53" spans="2:30" ht="20.25" customHeight="1" x14ac:dyDescent="0.25">
      <c r="B53" s="86"/>
      <c r="C53" s="103" t="str">
        <f>"Production ["&amp;'Config.'!$B$6&amp;"]"</f>
        <v>Production [ZUC]</v>
      </c>
      <c r="D53" s="116">
        <f ca="1">SUMIFS(sP_portSummarisedIH!$D:$D,sP_portSummarisedIH!$A:$A,MID(CELL("filename",$B$1),FIND("]",CELL("filename",$B$1))+1,255),sP_portSummarisedIH!$B:$B,SPET!D$47,sP_portSummarisedIH!$C:$C,'Config.'!$B$6,sP_portSummarisedIH!$E:$E,SPET!$B48)</f>
        <v>2138228</v>
      </c>
      <c r="E53" s="116">
        <f ca="1">SUMIFS(sP_portSummarisedIH!$D:$D,sP_portSummarisedIH!$A:$A,MID(CELL("filename",$B$1),FIND("]",CELL("filename",$B$1))+1,255),sP_portSummarisedIH!$B:$B,SPET!E$47,sP_portSummarisedIH!$C:$C,'Config.'!$B$6,sP_portSummarisedIH!$E:$E,SPET!$B48)</f>
        <v>1622412</v>
      </c>
      <c r="F53" s="116">
        <f ca="1">SUMIFS(sP_portSummarisedIH!$D:$D,sP_portSummarisedIH!$A:$A,MID(CELL("filename",$B$1),FIND("]",CELL("filename",$B$1))+1,255),sP_portSummarisedIH!$B:$B,SPET!F$47,sP_portSummarisedIH!$C:$C,'Config.'!$B$6,sP_portSummarisedIH!$E:$E,SPET!$B48)</f>
        <v>1395132</v>
      </c>
      <c r="G53" s="116">
        <f ca="1">SUMIFS(sP_portSummarisedIH!$D:$D,sP_portSummarisedIH!$A:$A,MID(CELL("filename",$B$1),FIND("]",CELL("filename",$B$1))+1,255),sP_portSummarisedIH!$B:$B,SPET!G$47,sP_portSummarisedIH!$C:$C,'Config.'!$B$6,sP_portSummarisedIH!$E:$E,SPET!$B48)</f>
        <v>1947039</v>
      </c>
      <c r="H53" s="116">
        <f ca="1">SUMIFS(sP_portSummarisedIH!$D:$D,sP_portSummarisedIH!$A:$A,MID(CELL("filename",$B$1),FIND("]",CELL("filename",$B$1))+1,255),sP_portSummarisedIH!$B:$B,SPET!H$47,sP_portSummarisedIH!$C:$C,'Config.'!$B$6,sP_portSummarisedIH!$E:$E,SPET!$B48)</f>
        <v>721988</v>
      </c>
      <c r="I53" s="116">
        <f ca="1">SUMIFS(sP_portSummarisedIH!$D:$D,sP_portSummarisedIH!$A:$A,MID(CELL("filename",$B$1),FIND("]",CELL("filename",$B$1))+1,255),sP_portSummarisedIH!$B:$B,SPET!I$47,sP_portSummarisedIH!$C:$C,'Config.'!$B$6,sP_portSummarisedIH!$E:$E,SPET!$B48)</f>
        <v>1331592</v>
      </c>
      <c r="J53" s="116">
        <f ca="1">SUMIFS(sP_portSummarisedIH!$D:$D,sP_portSummarisedIH!$A:$A,MID(CELL("filename",$B$1),FIND("]",CELL("filename",$B$1))+1,255),sP_portSummarisedIH!$B:$B,SPET!J$47,sP_portSummarisedIH!$C:$C,'Config.'!$B$6,sP_portSummarisedIH!$E:$E,SPET!$B48)</f>
        <v>1700024</v>
      </c>
      <c r="K53" s="116">
        <f ca="1">SUMIFS(sP_portSummarisedIH!$D:$D,sP_portSummarisedIH!$A:$A,MID(CELL("filename",$B$1),FIND("]",CELL("filename",$B$1))+1,255),sP_portSummarisedIH!$B:$B,SPET!K$47,sP_portSummarisedIH!$C:$C,'Config.'!$B$6,sP_portSummarisedIH!$E:$E,SPET!$B48)</f>
        <v>628302</v>
      </c>
      <c r="L53" s="116">
        <f ca="1">SUMIFS(sP_portSummarisedIH!$D:$D,sP_portSummarisedIH!$A:$A,MID(CELL("filename",$B$1),FIND("]",CELL("filename",$B$1))+1,255),sP_portSummarisedIH!$B:$B,SPET!L$47,sP_portSummarisedIH!$C:$C,'Config.'!$B$6,sP_portSummarisedIH!$E:$E,SPET!$B48)</f>
        <v>1195017</v>
      </c>
      <c r="M53" s="116">
        <f ca="1">SUMIFS(sP_portSummarisedIH!$D:$D,sP_portSummarisedIH!$A:$A,MID(CELL("filename",$B$1),FIND("]",CELL("filename",$B$1))+1,255),sP_portSummarisedIH!$B:$B,SPET!M$47,sP_portSummarisedIH!$C:$C,'Config.'!$B$6,sP_portSummarisedIH!$E:$E,SPET!$B48)</f>
        <v>1572598</v>
      </c>
      <c r="N53" s="116">
        <f ca="1">SUMIFS(sP_portSummarisedIH!$D:$D,sP_portSummarisedIH!$A:$A,MID(CELL("filename",$B$1),FIND("]",CELL("filename",$B$1))+1,255),sP_portSummarisedIH!$B:$B,SPET!N$47,sP_portSummarisedIH!$C:$C,'Config.'!$B$6,sP_portSummarisedIH!$E:$E,SPET!$B48)</f>
        <v>851897</v>
      </c>
      <c r="O53" s="117">
        <f ca="1">SUMIFS(sP_portSummarisedIH!$D:$D,sP_portSummarisedIH!$A:$A,MID(CELL("filename",$B$1),FIND("]",CELL("filename",$B$1))+1,255),sP_portSummarisedIH!$B:$B,SPET!O$47,sP_portSummarisedIH!$C:$C,'Config.'!$B$6,sP_portSummarisedIH!$E:$E,SPET!$B48)</f>
        <v>0</v>
      </c>
      <c r="Q53" s="86" t="s">
        <v>64</v>
      </c>
      <c r="R53" s="103" t="s">
        <v>225</v>
      </c>
      <c r="S53" s="137">
        <f ca="1">SUMIFS(mP_Summarised!$K:$K,mP_Summarised!$L:$L,"Trucks",mP_Summarised!$I:$I,MID(CELL("filename",$B$1),FIND("]",CELL("filename",$B$1))+1,255),mP_Summarised!$H:$H,SPET!S$47,mP_Summarised!$E:$E,SPET!$Q53,mP_Summarised!$D:$D,MID($R53,FIND("-",$R53,1)+2,99))</f>
        <v>0</v>
      </c>
      <c r="T53" s="137">
        <f ca="1">SUMIFS(mP_Summarised!$K:$K,mP_Summarised!$L:$L,"Trucks",mP_Summarised!$I:$I,MID(CELL("filename",$B$1),FIND("]",CELL("filename",$B$1))+1,255),mP_Summarised!$H:$H,SPET!T$47,mP_Summarised!$E:$E,SPET!$Q53,mP_Summarised!$D:$D,MID($R53,FIND("-",$R53,1)+2,99))</f>
        <v>1.1200026425962799</v>
      </c>
      <c r="U53" s="137">
        <f ca="1">SUMIFS(mP_Summarised!$K:$K,mP_Summarised!$L:$L,"Trucks",mP_Summarised!$I:$I,MID(CELL("filename",$B$1),FIND("]",CELL("filename",$B$1))+1,255),mP_Summarised!$H:$H,SPET!U$47,mP_Summarised!$E:$E,SPET!$Q53,mP_Summarised!$D:$D,MID($R53,FIND("-",$R53,1)+2,99))</f>
        <v>2.2410163460299399</v>
      </c>
      <c r="V53" s="137">
        <f ca="1">SUMIFS(mP_Summarised!$K:$K,mP_Summarised!$L:$L,"Trucks",mP_Summarised!$I:$I,MID(CELL("filename",$B$1),FIND("]",CELL("filename",$B$1))+1,255),mP_Summarised!$H:$H,SPET!V$47,mP_Summarised!$E:$E,SPET!$Q53,mP_Summarised!$D:$D,MID($R53,FIND("-",$R53,1)+2,99))</f>
        <v>3.0445569465295099</v>
      </c>
      <c r="W53" s="137">
        <f ca="1">SUMIFS(mP_Summarised!$K:$K,mP_Summarised!$L:$L,"Trucks",mP_Summarised!$I:$I,MID(CELL("filename",$B$1),FIND("]",CELL("filename",$B$1))+1,255),mP_Summarised!$H:$H,SPET!W$47,mP_Summarised!$E:$E,SPET!$Q53,mP_Summarised!$D:$D,MID($R53,FIND("-",$R53,1)+2,99))</f>
        <v>0</v>
      </c>
      <c r="X53" s="137">
        <f ca="1">SUMIFS(mP_Summarised!$K:$K,mP_Summarised!$L:$L,"Trucks",mP_Summarised!$I:$I,MID(CELL("filename",$B$1),FIND("]",CELL("filename",$B$1))+1,255),mP_Summarised!$H:$H,SPET!X$47,mP_Summarised!$E:$E,SPET!$Q53,mP_Summarised!$D:$D,MID($R53,FIND("-",$R53,1)+2,99))</f>
        <v>3.3438309543909361</v>
      </c>
      <c r="Y53" s="137">
        <f ca="1">SUMIFS(mP_Summarised!$K:$K,mP_Summarised!$L:$L,"Trucks",mP_Summarised!$I:$I,MID(CELL("filename",$B$1),FIND("]",CELL("filename",$B$1))+1,255),mP_Summarised!$H:$H,SPET!Y$47,mP_Summarised!$E:$E,SPET!$Q53,mP_Summarised!$D:$D,MID($R53,FIND("-",$R53,1)+2,99))</f>
        <v>2.2213006597012299</v>
      </c>
      <c r="Z53" s="137">
        <f ca="1">SUMIFS(mP_Summarised!$K:$K,mP_Summarised!$L:$L,"Trucks",mP_Summarised!$I:$I,MID(CELL("filename",$B$1),FIND("]",CELL("filename",$B$1))+1,255),mP_Summarised!$H:$H,SPET!Z$47,mP_Summarised!$E:$E,SPET!$Q53,mP_Summarised!$D:$D,MID($R53,FIND("-",$R53,1)+2,99))</f>
        <v>1.58559615820503</v>
      </c>
      <c r="AA53" s="137">
        <f ca="1">SUMIFS(mP_Summarised!$K:$K,mP_Summarised!$L:$L,"Trucks",mP_Summarised!$I:$I,MID(CELL("filename",$B$1),FIND("]",CELL("filename",$B$1))+1,255),mP_Summarised!$H:$H,SPET!AA$47,mP_Summarised!$E:$E,SPET!$Q53,mP_Summarised!$D:$D,MID($R53,FIND("-",$R53,1)+2,99))</f>
        <v>3.7404195678491998</v>
      </c>
      <c r="AB53" s="137">
        <f ca="1">SUMIFS(mP_Summarised!$K:$K,mP_Summarised!$L:$L,"Trucks",mP_Summarised!$I:$I,MID(CELL("filename",$B$1),FIND("]",CELL("filename",$B$1))+1,255),mP_Summarised!$H:$H,SPET!AB$47,mP_Summarised!$E:$E,SPET!$Q53,mP_Summarised!$D:$D,MID($R53,FIND("-",$R53,1)+2,99))</f>
        <v>0.687774134620738</v>
      </c>
      <c r="AC53" s="137">
        <f ca="1">SUMIFS(mP_Summarised!$K:$K,mP_Summarised!$L:$L,"Trucks",mP_Summarised!$I:$I,MID(CELL("filename",$B$1),FIND("]",CELL("filename",$B$1))+1,255),mP_Summarised!$H:$H,SPET!AC$47,mP_Summarised!$E:$E,SPET!$Q53,mP_Summarised!$D:$D,MID($R53,FIND("-",$R53,1)+2,99))</f>
        <v>0.60309778949102499</v>
      </c>
      <c r="AD53" s="138">
        <f ca="1">SUMIFS(mP_Summarised!$K:$K,mP_Summarised!$L:$L,"Trucks",mP_Summarised!$I:$I,MID(CELL("filename",$B$1),FIND("]",CELL("filename",$B$1))+1,255),mP_Summarised!$H:$H,SPET!AD$47,mP_Summarised!$E:$E,SPET!$Q53,mP_Summarised!$D:$D,MID($R53,FIND("-",$R53,1)+2,99))</f>
        <v>0</v>
      </c>
    </row>
    <row r="54" spans="2:30" ht="20.25" customHeight="1" x14ac:dyDescent="0.25">
      <c r="B54" s="86"/>
      <c r="C54" s="103" t="str">
        <f>"IBT In ["&amp;'Config.'!$B$6&amp;"]"</f>
        <v>IBT In [ZUC]</v>
      </c>
      <c r="D54" s="116">
        <f ca="1">SUMIFS(mP_Summarised!$K:$K, mP_Summarised!$A:$A,"GB",mP_Summarised!$D:$D,"&lt;&gt;"&amp;SPET!$B48,mP_Summarised!$E:$E,SPET!$B48,mP_Summarised!$H:$H,SPET!D$47,mP_Summarised!$I:$I,MID(CELL("filename",$B$1),FIND("]",CELL("filename",$B$1))+1,255),mP_Summarised!$L:$L,'Config.'!$B$6,mP_Summarised!$M:$M,FALSE,mP_Summarised!$F:$F,"&lt;&gt;*_GB")</f>
        <v>398807</v>
      </c>
      <c r="E54" s="116">
        <f ca="1">SUMIFS(mP_Summarised!$K:$K, mP_Summarised!$A:$A,"GB",mP_Summarised!$D:$D,"&lt;&gt;"&amp;SPET!$B48,mP_Summarised!$E:$E,SPET!$B48,mP_Summarised!$H:$H,SPET!E$47,mP_Summarised!$I:$I,MID(CELL("filename",$B$1),FIND("]",CELL("filename",$B$1))+1,255),mP_Summarised!$L:$L,'Config.'!$B$6,mP_Summarised!$M:$M,FALSE,mP_Summarised!$F:$F,"&lt;&gt;*_GB")</f>
        <v>245764</v>
      </c>
      <c r="F54" s="116">
        <f ca="1">SUMIFS(mP_Summarised!$K:$K, mP_Summarised!$A:$A,"GB",mP_Summarised!$D:$D,"&lt;&gt;"&amp;SPET!$B48,mP_Summarised!$E:$E,SPET!$B48,mP_Summarised!$H:$H,SPET!F$47,mP_Summarised!$I:$I,MID(CELL("filename",$B$1),FIND("]",CELL("filename",$B$1))+1,255),mP_Summarised!$L:$L,'Config.'!$B$6,mP_Summarised!$M:$M,FALSE,mP_Summarised!$F:$F,"&lt;&gt;*_GB")</f>
        <v>326383</v>
      </c>
      <c r="G54" s="116">
        <f ca="1">SUMIFS(mP_Summarised!$K:$K, mP_Summarised!$A:$A,"GB",mP_Summarised!$D:$D,"&lt;&gt;"&amp;SPET!$B48,mP_Summarised!$E:$E,SPET!$B48,mP_Summarised!$H:$H,SPET!G$47,mP_Summarised!$I:$I,MID(CELL("filename",$B$1),FIND("]",CELL("filename",$B$1))+1,255),mP_Summarised!$L:$L,'Config.'!$B$6,mP_Summarised!$M:$M,FALSE,mP_Summarised!$F:$F,"&lt;&gt;*_GB")</f>
        <v>288609</v>
      </c>
      <c r="H54" s="116">
        <f ca="1">SUMIFS(mP_Summarised!$K:$K, mP_Summarised!$A:$A,"GB",mP_Summarised!$D:$D,"&lt;&gt;"&amp;SPET!$B48,mP_Summarised!$E:$E,SPET!$B48,mP_Summarised!$H:$H,SPET!H$47,mP_Summarised!$I:$I,MID(CELL("filename",$B$1),FIND("]",CELL("filename",$B$1))+1,255),mP_Summarised!$L:$L,'Config.'!$B$6,mP_Summarised!$M:$M,FALSE,mP_Summarised!$F:$F,"&lt;&gt;*_GB")</f>
        <v>559311</v>
      </c>
      <c r="I54" s="116">
        <f ca="1">SUMIFS(mP_Summarised!$K:$K, mP_Summarised!$A:$A,"GB",mP_Summarised!$D:$D,"&lt;&gt;"&amp;SPET!$B48,mP_Summarised!$E:$E,SPET!$B48,mP_Summarised!$H:$H,SPET!I$47,mP_Summarised!$I:$I,MID(CELL("filename",$B$1),FIND("]",CELL("filename",$B$1))+1,255),mP_Summarised!$L:$L,'Config.'!$B$6,mP_Summarised!$M:$M,FALSE,mP_Summarised!$F:$F,"&lt;&gt;*_GB")</f>
        <v>233814</v>
      </c>
      <c r="J54" s="116">
        <f ca="1">SUMIFS(mP_Summarised!$K:$K, mP_Summarised!$A:$A,"GB",mP_Summarised!$D:$D,"&lt;&gt;"&amp;SPET!$B48,mP_Summarised!$E:$E,SPET!$B48,mP_Summarised!$H:$H,SPET!J$47,mP_Summarised!$I:$I,MID(CELL("filename",$B$1),FIND("]",CELL("filename",$B$1))+1,255),mP_Summarised!$L:$L,'Config.'!$B$6,mP_Summarised!$M:$M,FALSE,mP_Summarised!$F:$F,"&lt;&gt;*_GB")</f>
        <v>257078</v>
      </c>
      <c r="K54" s="116">
        <f ca="1">SUMIFS(mP_Summarised!$K:$K, mP_Summarised!$A:$A,"GB",mP_Summarised!$D:$D,"&lt;&gt;"&amp;SPET!$B48,mP_Summarised!$E:$E,SPET!$B48,mP_Summarised!$H:$H,SPET!K$47,mP_Summarised!$I:$I,MID(CELL("filename",$B$1),FIND("]",CELL("filename",$B$1))+1,255),mP_Summarised!$L:$L,'Config.'!$B$6,mP_Summarised!$M:$M,FALSE,mP_Summarised!$F:$F,"&lt;&gt;*_GB")</f>
        <v>104746</v>
      </c>
      <c r="L54" s="116">
        <f ca="1">SUMIFS(mP_Summarised!$K:$K, mP_Summarised!$A:$A,"GB",mP_Summarised!$D:$D,"&lt;&gt;"&amp;SPET!$B48,mP_Summarised!$E:$E,SPET!$B48,mP_Summarised!$H:$H,SPET!L$47,mP_Summarised!$I:$I,MID(CELL("filename",$B$1),FIND("]",CELL("filename",$B$1))+1,255),mP_Summarised!$L:$L,'Config.'!$B$6,mP_Summarised!$M:$M,FALSE,mP_Summarised!$F:$F,"&lt;&gt;*_GB")</f>
        <v>190105</v>
      </c>
      <c r="M54" s="116">
        <f ca="1">SUMIFS(mP_Summarised!$K:$K, mP_Summarised!$A:$A,"GB",mP_Summarised!$D:$D,"&lt;&gt;"&amp;SPET!$B48,mP_Summarised!$E:$E,SPET!$B48,mP_Summarised!$H:$H,SPET!M$47,mP_Summarised!$I:$I,MID(CELL("filename",$B$1),FIND("]",CELL("filename",$B$1))+1,255),mP_Summarised!$L:$L,'Config.'!$B$6,mP_Summarised!$M:$M,FALSE,mP_Summarised!$F:$F,"&lt;&gt;*_GB")</f>
        <v>257974</v>
      </c>
      <c r="N54" s="116">
        <f ca="1">SUMIFS(mP_Summarised!$K:$K, mP_Summarised!$A:$A,"GB",mP_Summarised!$D:$D,"&lt;&gt;"&amp;SPET!$B48,mP_Summarised!$E:$E,SPET!$B48,mP_Summarised!$H:$H,SPET!N$47,mP_Summarised!$I:$I,MID(CELL("filename",$B$1),FIND("]",CELL("filename",$B$1))+1,255),mP_Summarised!$L:$L,'Config.'!$B$6,mP_Summarised!$M:$M,FALSE,mP_Summarised!$F:$F,"&lt;&gt;*_GB")</f>
        <v>137030</v>
      </c>
      <c r="O54" s="117">
        <f ca="1">SUMIFS(mP_Summarised!$K:$K, mP_Summarised!$A:$A,"GB",mP_Summarised!$D:$D,"&lt;&gt;"&amp;SPET!$B48,mP_Summarised!$E:$E,SPET!$B48,mP_Summarised!$H:$H,SPET!O$47,mP_Summarised!$I:$I,MID(CELL("filename",$B$1),FIND("]",CELL("filename",$B$1))+1,255),mP_Summarised!$L:$L,'Config.'!$B$6,mP_Summarised!$M:$M,FALSE,mP_Summarised!$F:$F,"&lt;&gt;*_GB")</f>
        <v>0</v>
      </c>
      <c r="Q54" s="146" t="str">
        <f>Q53</f>
        <v>South</v>
      </c>
      <c r="R54" s="103" t="s">
        <v>227</v>
      </c>
      <c r="S54" s="137">
        <f ca="1">SUMIFS(mP_Summarised!$K:$K,mP_Summarised!$L:$L,"Trucks",mP_Summarised!$I:$I,MID(CELL("filename",$B$1),FIND("]",CELL("filename",$B$1))+1,255),mP_Summarised!$H:$H,SPET!S$47,mP_Summarised!$E:$E,SPET!$Q54,mP_Summarised!$D:$D,MID($R54,FIND("-",$R54,1)+2,99))</f>
        <v>287.40769234364103</v>
      </c>
      <c r="T54" s="139">
        <f ca="1">SUMIFS(mP_Summarised!$K:$K,mP_Summarised!$L:$L,"Trucks",mP_Summarised!$I:$I,MID(CELL("filename",$B$1),FIND("]",CELL("filename",$B$1))+1,255),mP_Summarised!$H:$H,SPET!T$47,mP_Summarised!$E:$E,SPET!$Q54,mP_Summarised!$D:$D,MID($R54,FIND("-",$R54,1)+2,99))</f>
        <v>177.00136549412608</v>
      </c>
      <c r="U54" s="139">
        <f ca="1">SUMIFS(mP_Summarised!$K:$K,mP_Summarised!$L:$L,"Trucks",mP_Summarised!$I:$I,MID(CELL("filename",$B$1),FIND("]",CELL("filename",$B$1))+1,255),mP_Summarised!$H:$H,SPET!U$47,mP_Summarised!$E:$E,SPET!$Q54,mP_Summarised!$D:$D,MID($R54,FIND("-",$R54,1)+2,99))</f>
        <v>149.55081099433011</v>
      </c>
      <c r="V54" s="139">
        <f ca="1">SUMIFS(mP_Summarised!$K:$K,mP_Summarised!$L:$L,"Trucks",mP_Summarised!$I:$I,MID(CELL("filename",$B$1),FIND("]",CELL("filename",$B$1))+1,255),mP_Summarised!$H:$H,SPET!V$47,mP_Summarised!$E:$E,SPET!$Q54,mP_Summarised!$D:$D,MID($R54,FIND("-",$R54,1)+2,99))</f>
        <v>136.25940522626797</v>
      </c>
      <c r="W54" s="139">
        <f ca="1">SUMIFS(mP_Summarised!$K:$K,mP_Summarised!$L:$L,"Trucks",mP_Summarised!$I:$I,MID(CELL("filename",$B$1),FIND("]",CELL("filename",$B$1))+1,255),mP_Summarised!$H:$H,SPET!W$47,mP_Summarised!$E:$E,SPET!$Q54,mP_Summarised!$D:$D,MID($R54,FIND("-",$R54,1)+2,99))</f>
        <v>155.64523295678475</v>
      </c>
      <c r="X54" s="139">
        <f ca="1">SUMIFS(mP_Summarised!$K:$K,mP_Summarised!$L:$L,"Trucks",mP_Summarised!$I:$I,MID(CELL("filename",$B$1),FIND("]",CELL("filename",$B$1))+1,255),mP_Summarised!$H:$H,SPET!X$47,mP_Summarised!$E:$E,SPET!$Q54,mP_Summarised!$D:$D,MID($R54,FIND("-",$R54,1)+2,99))</f>
        <v>73.983112948480965</v>
      </c>
      <c r="Y54" s="139">
        <f ca="1">SUMIFS(mP_Summarised!$K:$K,mP_Summarised!$L:$L,"Trucks",mP_Summarised!$I:$I,MID(CELL("filename",$B$1),FIND("]",CELL("filename",$B$1))+1,255),mP_Summarised!$H:$H,SPET!Y$47,mP_Summarised!$E:$E,SPET!$Q54,mP_Summarised!$D:$D,MID($R54,FIND("-",$R54,1)+2,99))</f>
        <v>84.555776124855868</v>
      </c>
      <c r="Z54" s="139">
        <f ca="1">SUMIFS(mP_Summarised!$K:$K,mP_Summarised!$L:$L,"Trucks",mP_Summarised!$I:$I,MID(CELL("filename",$B$1),FIND("]",CELL("filename",$B$1))+1,255),mP_Summarised!$H:$H,SPET!Z$47,mP_Summarised!$E:$E,SPET!$Q54,mP_Summarised!$D:$D,MID($R54,FIND("-",$R54,1)+2,99))</f>
        <v>31.8216232649552</v>
      </c>
      <c r="AA54" s="139">
        <f ca="1">SUMIFS(mP_Summarised!$K:$K,mP_Summarised!$L:$L,"Trucks",mP_Summarised!$I:$I,MID(CELL("filename",$B$1),FIND("]",CELL("filename",$B$1))+1,255),mP_Summarised!$H:$H,SPET!AA$47,mP_Summarised!$E:$E,SPET!$Q54,mP_Summarised!$D:$D,MID($R54,FIND("-",$R54,1)+2,99))</f>
        <v>143.45057543205928</v>
      </c>
      <c r="AB54" s="139">
        <f ca="1">SUMIFS(mP_Summarised!$K:$K,mP_Summarised!$L:$L,"Trucks",mP_Summarised!$I:$I,MID(CELL("filename",$B$1),FIND("]",CELL("filename",$B$1))+1,255),mP_Summarised!$H:$H,SPET!AB$47,mP_Summarised!$E:$E,SPET!$Q54,mP_Summarised!$D:$D,MID($R54,FIND("-",$R54,1)+2,99))</f>
        <v>27.465467647147882</v>
      </c>
      <c r="AC54" s="139">
        <f ca="1">SUMIFS(mP_Summarised!$K:$K,mP_Summarised!$L:$L,"Trucks",mP_Summarised!$I:$I,MID(CELL("filename",$B$1),FIND("]",CELL("filename",$B$1))+1,255),mP_Summarised!$H:$H,SPET!AC$47,mP_Summarised!$E:$E,SPET!$Q54,mP_Summarised!$D:$D,MID($R54,FIND("-",$R54,1)+2,99))</f>
        <v>14.231439581606541</v>
      </c>
      <c r="AD54" s="140">
        <f ca="1">SUMIFS(mP_Summarised!$K:$K,mP_Summarised!$L:$L,"Trucks",mP_Summarised!$I:$I,MID(CELL("filename",$B$1),FIND("]",CELL("filename",$B$1))+1,255),mP_Summarised!$H:$H,SPET!AD$47,mP_Summarised!$E:$E,SPET!$Q54,mP_Summarised!$D:$D,MID($R54,FIND("-",$R54,1)+2,99))</f>
        <v>0</v>
      </c>
    </row>
    <row r="55" spans="2:30" ht="20.25" customHeight="1" x14ac:dyDescent="0.25">
      <c r="B55" s="102"/>
      <c r="C55" s="85" t="str">
        <f>"Imports ["&amp;'Config.'!$B$6&amp;"]"</f>
        <v>Imports [ZUC]</v>
      </c>
      <c r="D55" s="116">
        <f ca="1">SUMIFS(mP_Summarised!$K:$K,mP_Summarised!$L:$L,'Config.'!$B$6,mP_Summarised!$A:$A,"&lt;&gt;GB",mP_Summarised!$B:$B,"GB",mP_Summarised!$I:$I,MID(CELL("filename",$B$1),FIND("]",CELL("filename",$B$1))+1,255),mP_Summarised!$H:$H,D47,mP_Summarised!$E:$E,SPET!$B48)</f>
        <v>0</v>
      </c>
      <c r="E55" s="116">
        <f ca="1">SUMIFS(mP_Summarised!$K:$K,mP_Summarised!$L:$L,'Config.'!$B$6,mP_Summarised!$A:$A,"&lt;&gt;GB",mP_Summarised!$B:$B,"GB",mP_Summarised!$I:$I,MID(CELL("filename",$B$1),FIND("]",CELL("filename",$B$1))+1,255),mP_Summarised!$H:$H,E47,mP_Summarised!$E:$E,SPET!$B48)</f>
        <v>0</v>
      </c>
      <c r="F55" s="116">
        <f ca="1">SUMIFS(mP_Summarised!$K:$K,mP_Summarised!$L:$L,'Config.'!$B$6,mP_Summarised!$A:$A,"&lt;&gt;GB",mP_Summarised!$B:$B,"GB",mP_Summarised!$I:$I,MID(CELL("filename",$B$1),FIND("]",CELL("filename",$B$1))+1,255),mP_Summarised!$H:$H,F47,mP_Summarised!$E:$E,SPET!$B48)</f>
        <v>0</v>
      </c>
      <c r="G55" s="116">
        <f ca="1">SUMIFS(mP_Summarised!$K:$K,mP_Summarised!$L:$L,'Config.'!$B$6,mP_Summarised!$A:$A,"&lt;&gt;GB",mP_Summarised!$B:$B,"GB",mP_Summarised!$I:$I,MID(CELL("filename",$B$1),FIND("]",CELL("filename",$B$1))+1,255),mP_Summarised!$H:$H,G47,mP_Summarised!$E:$E,SPET!$B48)</f>
        <v>0</v>
      </c>
      <c r="H55" s="116">
        <f ca="1">SUMIFS(mP_Summarised!$K:$K,mP_Summarised!$L:$L,'Config.'!$B$6,mP_Summarised!$A:$A,"&lt;&gt;GB",mP_Summarised!$B:$B,"GB",mP_Summarised!$I:$I,MID(CELL("filename",$B$1),FIND("]",CELL("filename",$B$1))+1,255),mP_Summarised!$H:$H,H47,mP_Summarised!$E:$E,SPET!$B48)</f>
        <v>0</v>
      </c>
      <c r="I55" s="116">
        <f ca="1">SUMIFS(mP_Summarised!$K:$K,mP_Summarised!$L:$L,'Config.'!$B$6,mP_Summarised!$A:$A,"&lt;&gt;GB",mP_Summarised!$B:$B,"GB",mP_Summarised!$I:$I,MID(CELL("filename",$B$1),FIND("]",CELL("filename",$B$1))+1,255),mP_Summarised!$H:$H,I47,mP_Summarised!$E:$E,SPET!$B48)</f>
        <v>0</v>
      </c>
      <c r="J55" s="116">
        <f ca="1">SUMIFS(mP_Summarised!$K:$K,mP_Summarised!$L:$L,'Config.'!$B$6,mP_Summarised!$A:$A,"&lt;&gt;GB",mP_Summarised!$B:$B,"GB",mP_Summarised!$I:$I,MID(CELL("filename",$B$1),FIND("]",CELL("filename",$B$1))+1,255),mP_Summarised!$H:$H,J47,mP_Summarised!$E:$E,SPET!$B48)</f>
        <v>0</v>
      </c>
      <c r="K55" s="116">
        <f ca="1">SUMIFS(mP_Summarised!$K:$K,mP_Summarised!$L:$L,'Config.'!$B$6,mP_Summarised!$A:$A,"&lt;&gt;GB",mP_Summarised!$B:$B,"GB",mP_Summarised!$I:$I,MID(CELL("filename",$B$1),FIND("]",CELL("filename",$B$1))+1,255),mP_Summarised!$H:$H,K47,mP_Summarised!$E:$E,SPET!$B48)</f>
        <v>0</v>
      </c>
      <c r="L55" s="116">
        <f ca="1">SUMIFS(mP_Summarised!$K:$K,mP_Summarised!$L:$L,'Config.'!$B$6,mP_Summarised!$A:$A,"&lt;&gt;GB",mP_Summarised!$B:$B,"GB",mP_Summarised!$I:$I,MID(CELL("filename",$B$1),FIND("]",CELL("filename",$B$1))+1,255),mP_Summarised!$H:$H,L47,mP_Summarised!$E:$E,SPET!$B48)</f>
        <v>0</v>
      </c>
      <c r="M55" s="116">
        <f ca="1">SUMIFS(mP_Summarised!$K:$K,mP_Summarised!$L:$L,'Config.'!$B$6,mP_Summarised!$A:$A,"&lt;&gt;GB",mP_Summarised!$B:$B,"GB",mP_Summarised!$I:$I,MID(CELL("filename",$B$1),FIND("]",CELL("filename",$B$1))+1,255),mP_Summarised!$H:$H,M47,mP_Summarised!$E:$E,SPET!$B48)</f>
        <v>0</v>
      </c>
      <c r="N55" s="116">
        <f ca="1">SUMIFS(mP_Summarised!$K:$K,mP_Summarised!$L:$L,'Config.'!$B$6,mP_Summarised!$A:$A,"&lt;&gt;GB",mP_Summarised!$B:$B,"GB",mP_Summarised!$I:$I,MID(CELL("filename",$B$1),FIND("]",CELL("filename",$B$1))+1,255),mP_Summarised!$H:$H,N47,mP_Summarised!$E:$E,SPET!$B48)</f>
        <v>0</v>
      </c>
      <c r="O55" s="117">
        <f ca="1">SUMIFS(mP_Summarised!$K:$K,mP_Summarised!$L:$L,'Config.'!$B$6,mP_Summarised!$A:$A,"&lt;&gt;GB",mP_Summarised!$B:$B,"GB",mP_Summarised!$I:$I,MID(CELL("filename",$B$1),FIND("]",CELL("filename",$B$1))+1,255),mP_Summarised!$H:$H,O47,mP_Summarised!$E:$E,SPET!$B48)</f>
        <v>0</v>
      </c>
      <c r="Q55" s="146" t="str">
        <f>Q54</f>
        <v>South</v>
      </c>
      <c r="R55" s="103" t="s">
        <v>228</v>
      </c>
      <c r="S55" s="137">
        <f ca="1">SUMIFS(mP_Summarised!$K:$K,mP_Summarised!$L:$L,"Trucks",mP_Summarised!$I:$I,MID(CELL("filename",$B$1),FIND("]",CELL("filename",$B$1))+1,255),mP_Summarised!$H:$H,SPET!S$47,mP_Summarised!$E:$E,SPET!$Q55,mP_Summarised!$D:$D,MID($R55,FIND("-",$R55,1)+2,99))</f>
        <v>4.4322597160935402</v>
      </c>
      <c r="T55" s="139">
        <f ca="1">SUMIFS(mP_Summarised!$K:$K,mP_Summarised!$L:$L,"Trucks",mP_Summarised!$I:$I,MID(CELL("filename",$B$1),FIND("]",CELL("filename",$B$1))+1,255),mP_Summarised!$H:$H,SPET!T$47,mP_Summarised!$E:$E,SPET!$Q55,mP_Summarised!$D:$D,MID($R55,FIND("-",$R55,1)+2,99))</f>
        <v>2.27679350972176</v>
      </c>
      <c r="U55" s="139">
        <f ca="1">SUMIFS(mP_Summarised!$K:$K,mP_Summarised!$L:$L,"Trucks",mP_Summarised!$I:$I,MID(CELL("filename",$B$1),FIND("]",CELL("filename",$B$1))+1,255),mP_Summarised!$H:$H,SPET!U$47,mP_Summarised!$E:$E,SPET!$Q55,mP_Summarised!$D:$D,MID($R55,FIND("-",$R55,1)+2,99))</f>
        <v>2.8061272017657699</v>
      </c>
      <c r="V55" s="139">
        <f ca="1">SUMIFS(mP_Summarised!$K:$K,mP_Summarised!$L:$L,"Trucks",mP_Summarised!$I:$I,MID(CELL("filename",$B$1),FIND("]",CELL("filename",$B$1))+1,255),mP_Summarised!$H:$H,SPET!V$47,mP_Summarised!$E:$E,SPET!$Q55,mP_Summarised!$D:$D,MID($R55,FIND("-",$R55,1)+2,99))</f>
        <v>7.2588392347097299</v>
      </c>
      <c r="W55" s="139">
        <f ca="1">SUMIFS(mP_Summarised!$K:$K,mP_Summarised!$L:$L,"Trucks",mP_Summarised!$I:$I,MID(CELL("filename",$B$1),FIND("]",CELL("filename",$B$1))+1,255),mP_Summarised!$H:$H,SPET!W$47,mP_Summarised!$E:$E,SPET!$Q55,mP_Summarised!$D:$D,MID($R55,FIND("-",$R55,1)+2,99))</f>
        <v>0</v>
      </c>
      <c r="X55" s="139">
        <f ca="1">SUMIFS(mP_Summarised!$K:$K,mP_Summarised!$L:$L,"Trucks",mP_Summarised!$I:$I,MID(CELL("filename",$B$1),FIND("]",CELL("filename",$B$1))+1,255),mP_Summarised!$H:$H,SPET!X$47,mP_Summarised!$E:$E,SPET!$Q55,mP_Summarised!$D:$D,MID($R55,FIND("-",$R55,1)+2,99))</f>
        <v>2.0306724086403891</v>
      </c>
      <c r="Y55" s="139">
        <f ca="1">SUMIFS(mP_Summarised!$K:$K,mP_Summarised!$L:$L,"Trucks",mP_Summarised!$I:$I,MID(CELL("filename",$B$1),FIND("]",CELL("filename",$B$1))+1,255),mP_Summarised!$H:$H,SPET!Y$47,mP_Summarised!$E:$E,SPET!$Q55,mP_Summarised!$D:$D,MID($R55,FIND("-",$R55,1)+2,99))</f>
        <v>2.8896697163581901</v>
      </c>
      <c r="Z55" s="139">
        <f ca="1">SUMIFS(mP_Summarised!$K:$K,mP_Summarised!$L:$L,"Trucks",mP_Summarised!$I:$I,MID(CELL("filename",$B$1),FIND("]",CELL("filename",$B$1))+1,255),mP_Summarised!$H:$H,SPET!Z$47,mP_Summarised!$E:$E,SPET!$Q55,mP_Summarised!$D:$D,MID($R55,FIND("-",$R55,1)+2,99))</f>
        <v>2.3891079276800102</v>
      </c>
      <c r="AA55" s="139">
        <f ca="1">SUMIFS(mP_Summarised!$K:$K,mP_Summarised!$L:$L,"Trucks",mP_Summarised!$I:$I,MID(CELL("filename",$B$1),FIND("]",CELL("filename",$B$1))+1,255),mP_Summarised!$H:$H,SPET!AA$47,mP_Summarised!$E:$E,SPET!$Q55,mP_Summarised!$D:$D,MID($R55,FIND("-",$R55,1)+2,99))</f>
        <v>1.1279972717165949</v>
      </c>
      <c r="AB55" s="139">
        <f ca="1">SUMIFS(mP_Summarised!$K:$K,mP_Summarised!$L:$L,"Trucks",mP_Summarised!$I:$I,MID(CELL("filename",$B$1),FIND("]",CELL("filename",$B$1))+1,255),mP_Summarised!$H:$H,SPET!AB$47,mP_Summarised!$E:$E,SPET!$Q55,mP_Summarised!$D:$D,MID($R55,FIND("-",$R55,1)+2,99))</f>
        <v>2.8151400871574901</v>
      </c>
      <c r="AC55" s="139">
        <f ca="1">SUMIFS(mP_Summarised!$K:$K,mP_Summarised!$L:$L,"Trucks",mP_Summarised!$I:$I,MID(CELL("filename",$B$1),FIND("]",CELL("filename",$B$1))+1,255),mP_Summarised!$H:$H,SPET!AC$47,mP_Summarised!$E:$E,SPET!$Q55,mP_Summarised!$D:$D,MID($R55,FIND("-",$R55,1)+2,99))</f>
        <v>1.440328415483237</v>
      </c>
      <c r="AD55" s="140">
        <f ca="1">SUMIFS(mP_Summarised!$K:$K,mP_Summarised!$L:$L,"Trucks",mP_Summarised!$I:$I,MID(CELL("filename",$B$1),FIND("]",CELL("filename",$B$1))+1,255),mP_Summarised!$H:$H,SPET!AD$47,mP_Summarised!$E:$E,SPET!$Q55,mP_Summarised!$D:$D,MID($R55,FIND("-",$R55,1)+2,99))</f>
        <v>0</v>
      </c>
    </row>
    <row r="56" spans="2:30" ht="20.25" customHeight="1" x14ac:dyDescent="0.25">
      <c r="B56" s="102"/>
      <c r="C56" s="85" t="str">
        <f>"Cofill ["&amp;'Config.'!$B$6&amp;"]"</f>
        <v>Cofill [ZUC]</v>
      </c>
      <c r="D56" s="116">
        <f ca="1">SUMIFS(mP_Summarised!$K:$K,mP_Summarised!$E:$E,SPET!$B48,mP_Summarised!$F:$F,"*_GB",mP_Summarised!$H:$H,SPET!D$47,mP_Summarised!$I:$I,MID(CELL("filename",$B$1),FIND("]",CELL("filename",$B$1))+1,255),mP_Summarised!$L:$L,'Config.'!$B$6)</f>
        <v>0</v>
      </c>
      <c r="E56" s="116">
        <f ca="1">SUMIFS(mP_Summarised!$K:$K,mP_Summarised!$E:$E,SPET!$B48,mP_Summarised!$F:$F,"*_GB",mP_Summarised!$H:$H,SPET!E$47,mP_Summarised!$I:$I,MID(CELL("filename",$B$1),FIND("]",CELL("filename",$B$1))+1,255),mP_Summarised!$L:$L,'Config.'!$B$6)</f>
        <v>0</v>
      </c>
      <c r="F56" s="116">
        <f ca="1">SUMIFS(mP_Summarised!$K:$K,mP_Summarised!$E:$E,SPET!$B48,mP_Summarised!$F:$F,"*_GB",mP_Summarised!$H:$H,SPET!F$47,mP_Summarised!$I:$I,MID(CELL("filename",$B$1),FIND("]",CELL("filename",$B$1))+1,255),mP_Summarised!$L:$L,'Config.'!$B$6)</f>
        <v>0</v>
      </c>
      <c r="G56" s="116">
        <f ca="1">SUMIFS(mP_Summarised!$K:$K,mP_Summarised!$E:$E,SPET!$B48,mP_Summarised!$F:$F,"*_GB",mP_Summarised!$H:$H,SPET!G$47,mP_Summarised!$I:$I,MID(CELL("filename",$B$1),FIND("]",CELL("filename",$B$1))+1,255),mP_Summarised!$L:$L,'Config.'!$B$6)</f>
        <v>0</v>
      </c>
      <c r="H56" s="116">
        <f ca="1">SUMIFS(mP_Summarised!$K:$K,mP_Summarised!$E:$E,SPET!$B48,mP_Summarised!$F:$F,"*_GB",mP_Summarised!$H:$H,SPET!H$47,mP_Summarised!$I:$I,MID(CELL("filename",$B$1),FIND("]",CELL("filename",$B$1))+1,255),mP_Summarised!$L:$L,'Config.'!$B$6)</f>
        <v>0</v>
      </c>
      <c r="I56" s="116">
        <f ca="1">SUMIFS(mP_Summarised!$K:$K,mP_Summarised!$E:$E,SPET!$B48,mP_Summarised!$F:$F,"*_GB",mP_Summarised!$H:$H,SPET!I$47,mP_Summarised!$I:$I,MID(CELL("filename",$B$1),FIND("]",CELL("filename",$B$1))+1,255),mP_Summarised!$L:$L,'Config.'!$B$6)</f>
        <v>0</v>
      </c>
      <c r="J56" s="116">
        <f ca="1">SUMIFS(mP_Summarised!$K:$K,mP_Summarised!$E:$E,SPET!$B48,mP_Summarised!$F:$F,"*_GB",mP_Summarised!$H:$H,SPET!J$47,mP_Summarised!$I:$I,MID(CELL("filename",$B$1),FIND("]",CELL("filename",$B$1))+1,255),mP_Summarised!$L:$L,'Config.'!$B$6)</f>
        <v>0</v>
      </c>
      <c r="K56" s="116">
        <f ca="1">SUMIFS(mP_Summarised!$K:$K,mP_Summarised!$E:$E,SPET!$B48,mP_Summarised!$F:$F,"*_GB",mP_Summarised!$H:$H,SPET!K$47,mP_Summarised!$I:$I,MID(CELL("filename",$B$1),FIND("]",CELL("filename",$B$1))+1,255),mP_Summarised!$L:$L,'Config.'!$B$6)</f>
        <v>0</v>
      </c>
      <c r="L56" s="116">
        <f ca="1">SUMIFS(mP_Summarised!$K:$K,mP_Summarised!$E:$E,SPET!$B48,mP_Summarised!$F:$F,"*_GB",mP_Summarised!$H:$H,SPET!L$47,mP_Summarised!$I:$I,MID(CELL("filename",$B$1),FIND("]",CELL("filename",$B$1))+1,255),mP_Summarised!$L:$L,'Config.'!$B$6)</f>
        <v>0</v>
      </c>
      <c r="M56" s="116">
        <f ca="1">SUMIFS(mP_Summarised!$K:$K,mP_Summarised!$E:$E,SPET!$B48,mP_Summarised!$F:$F,"*_GB",mP_Summarised!$H:$H,SPET!M$47,mP_Summarised!$I:$I,MID(CELL("filename",$B$1),FIND("]",CELL("filename",$B$1))+1,255),mP_Summarised!$L:$L,'Config.'!$B$6)</f>
        <v>0</v>
      </c>
      <c r="N56" s="116">
        <f ca="1">SUMIFS(mP_Summarised!$K:$K,mP_Summarised!$E:$E,SPET!$B48,mP_Summarised!$F:$F,"*_GB",mP_Summarised!$H:$H,SPET!N$47,mP_Summarised!$I:$I,MID(CELL("filename",$B$1),FIND("]",CELL("filename",$B$1))+1,255),mP_Summarised!$L:$L,'Config.'!$B$6)</f>
        <v>0</v>
      </c>
      <c r="O56" s="117">
        <f ca="1">SUMIFS(mP_Summarised!$K:$K,mP_Summarised!$E:$E,SPET!$B48,mP_Summarised!$F:$F,"*_GB",mP_Summarised!$H:$H,SPET!O$47,mP_Summarised!$I:$I,MID(CELL("filename",$B$1),FIND("]",CELL("filename",$B$1))+1,255),mP_Summarised!$L:$L,'Config.'!$B$6)</f>
        <v>0</v>
      </c>
      <c r="Q56" s="146" t="str">
        <f>Q55</f>
        <v>South</v>
      </c>
      <c r="R56" s="103" t="s">
        <v>230</v>
      </c>
      <c r="S56" s="137"/>
      <c r="T56" s="139"/>
      <c r="U56" s="139"/>
      <c r="V56" s="139"/>
      <c r="W56" s="139"/>
      <c r="X56" s="139"/>
      <c r="Y56" s="139"/>
      <c r="Z56" s="139"/>
      <c r="AA56" s="139"/>
      <c r="AB56" s="139"/>
      <c r="AC56" s="139"/>
      <c r="AD56" s="140"/>
    </row>
    <row r="57" spans="2:30" ht="20.25" customHeight="1" x14ac:dyDescent="0.25">
      <c r="B57" s="93"/>
      <c r="C57" s="150" t="str">
        <f>"Supply ["&amp;'Config.'!$B$6&amp;"]"</f>
        <v>Supply [ZUC]</v>
      </c>
      <c r="D57" s="153">
        <f t="shared" ref="D57:O57" ca="1" si="6">SUM(D53:D56)</f>
        <v>2537035</v>
      </c>
      <c r="E57" s="153">
        <f t="shared" ca="1" si="6"/>
        <v>1868176</v>
      </c>
      <c r="F57" s="153">
        <f t="shared" ca="1" si="6"/>
        <v>1721515</v>
      </c>
      <c r="G57" s="153">
        <f t="shared" ca="1" si="6"/>
        <v>2235648</v>
      </c>
      <c r="H57" s="153">
        <f t="shared" ca="1" si="6"/>
        <v>1281299</v>
      </c>
      <c r="I57" s="153">
        <f t="shared" ca="1" si="6"/>
        <v>1565406</v>
      </c>
      <c r="J57" s="153">
        <f t="shared" ca="1" si="6"/>
        <v>1957102</v>
      </c>
      <c r="K57" s="153">
        <f t="shared" ca="1" si="6"/>
        <v>733048</v>
      </c>
      <c r="L57" s="153">
        <f t="shared" ca="1" si="6"/>
        <v>1385122</v>
      </c>
      <c r="M57" s="153">
        <f t="shared" ca="1" si="6"/>
        <v>1830572</v>
      </c>
      <c r="N57" s="153">
        <f t="shared" ca="1" si="6"/>
        <v>988927</v>
      </c>
      <c r="O57" s="154">
        <f t="shared" ca="1" si="6"/>
        <v>0</v>
      </c>
      <c r="Q57" s="149" t="str">
        <f>Q56</f>
        <v>South</v>
      </c>
      <c r="R57" s="150" t="s">
        <v>231</v>
      </c>
      <c r="S57" s="151">
        <f ca="1">SUM(S53:S56)</f>
        <v>291.83995205973457</v>
      </c>
      <c r="T57" s="151">
        <f t="shared" ref="T57:AD57" ca="1" si="7">SUM(T53:T56)</f>
        <v>180.39816164644412</v>
      </c>
      <c r="U57" s="151">
        <f t="shared" ca="1" si="7"/>
        <v>154.59795454212582</v>
      </c>
      <c r="V57" s="151">
        <f t="shared" ca="1" si="7"/>
        <v>146.56280140750721</v>
      </c>
      <c r="W57" s="151">
        <f t="shared" ca="1" si="7"/>
        <v>155.64523295678475</v>
      </c>
      <c r="X57" s="151">
        <f t="shared" ca="1" si="7"/>
        <v>79.357616311512288</v>
      </c>
      <c r="Y57" s="151">
        <f t="shared" ca="1" si="7"/>
        <v>89.666746500915281</v>
      </c>
      <c r="Z57" s="151">
        <f t="shared" ca="1" si="7"/>
        <v>35.796327350840237</v>
      </c>
      <c r="AA57" s="151">
        <f t="shared" ca="1" si="7"/>
        <v>148.31899227162506</v>
      </c>
      <c r="AB57" s="151">
        <f t="shared" ca="1" si="7"/>
        <v>30.968381868926112</v>
      </c>
      <c r="AC57" s="151">
        <f t="shared" ca="1" si="7"/>
        <v>16.274865786580804</v>
      </c>
      <c r="AD57" s="152">
        <f t="shared" ca="1" si="7"/>
        <v>0</v>
      </c>
    </row>
    <row r="58" spans="2:30" ht="20.25" customHeight="1" x14ac:dyDescent="0.25">
      <c r="B58" s="86" t="s">
        <v>64</v>
      </c>
      <c r="C58" s="103" t="str">
        <f>"Domestic Sales ["&amp;'Config.'!$B$6&amp;"]"</f>
        <v>Domestic Sales [ZUC]</v>
      </c>
      <c r="D58" s="116">
        <f ca="1">SUMIFS(dP_siteSummarised!$F:$F,dP_siteSummarised!$A:$A,SPET!$B58,dP_siteSummarised!$C:$C,SPET!D$47,dP_siteSummarised!$D:$D,MID(CELL("filename",$B$1),FIND("]",CELL("filename",$B$1))+1,255),dP_siteSummarised!$E:$E,"Available", dP_siteSummarised!$G:$G,'Config.'!$B$6)</f>
        <v>3544171</v>
      </c>
      <c r="E58" s="116">
        <f ca="1">SUMIFS(dP_siteSummarised!$F:$F,dP_siteSummarised!$A:$A,SPET!$B58,dP_siteSummarised!$C:$C,SPET!E$47,dP_siteSummarised!$D:$D,MID(CELL("filename",$B$1),FIND("]",CELL("filename",$B$1))+1,255),dP_siteSummarised!$E:$E,"Available", dP_siteSummarised!$G:$G,'Config.'!$B$6)</f>
        <v>3182822</v>
      </c>
      <c r="F58" s="116">
        <f ca="1">SUMIFS(dP_siteSummarised!$F:$F,dP_siteSummarised!$A:$A,SPET!$B58,dP_siteSummarised!$C:$C,SPET!F$47,dP_siteSummarised!$D:$D,MID(CELL("filename",$B$1),FIND("]",CELL("filename",$B$1))+1,255),dP_siteSummarised!$E:$E,"Available", dP_siteSummarised!$G:$G,'Config.'!$B$6)</f>
        <v>2961517</v>
      </c>
      <c r="G58" s="116">
        <f ca="1">SUMIFS(dP_siteSummarised!$F:$F,dP_siteSummarised!$A:$A,SPET!$B58,dP_siteSummarised!$C:$C,SPET!G$47,dP_siteSummarised!$D:$D,MID(CELL("filename",$B$1),FIND("]",CELL("filename",$B$1))+1,255),dP_siteSummarised!$E:$E,"Available", dP_siteSummarised!$G:$G,'Config.'!$B$6)</f>
        <v>3155474</v>
      </c>
      <c r="H58" s="116">
        <f ca="1">SUMIFS(dP_siteSummarised!$F:$F,dP_siteSummarised!$A:$A,SPET!$B58,dP_siteSummarised!$C:$C,SPET!H$47,dP_siteSummarised!$D:$D,MID(CELL("filename",$B$1),FIND("]",CELL("filename",$B$1))+1,255),dP_siteSummarised!$E:$E,"Available", dP_siteSummarised!$G:$G,'Config.'!$B$6)</f>
        <v>2446628</v>
      </c>
      <c r="I58" s="116">
        <f ca="1">SUMIFS(dP_siteSummarised!$F:$F,dP_siteSummarised!$A:$A,SPET!$B58,dP_siteSummarised!$C:$C,SPET!I$47,dP_siteSummarised!$D:$D,MID(CELL("filename",$B$1),FIND("]",CELL("filename",$B$1))+1,255),dP_siteSummarised!$E:$E,"Available", dP_siteSummarised!$G:$G,'Config.'!$B$6)</f>
        <v>2298129</v>
      </c>
      <c r="J58" s="116">
        <f ca="1">SUMIFS(dP_siteSummarised!$F:$F,dP_siteSummarised!$A:$A,SPET!$B58,dP_siteSummarised!$C:$C,SPET!J$47,dP_siteSummarised!$D:$D,MID(CELL("filename",$B$1),FIND("]",CELL("filename",$B$1))+1,255),dP_siteSummarised!$E:$E,"Available", dP_siteSummarised!$G:$G,'Config.'!$B$6)</f>
        <v>3177738</v>
      </c>
      <c r="K58" s="116">
        <f ca="1">SUMIFS(dP_siteSummarised!$F:$F,dP_siteSummarised!$A:$A,SPET!$B58,dP_siteSummarised!$C:$C,SPET!K$47,dP_siteSummarised!$D:$D,MID(CELL("filename",$B$1),FIND("]",CELL("filename",$B$1))+1,255),dP_siteSummarised!$E:$E,"Available", dP_siteSummarised!$G:$G,'Config.'!$B$6)</f>
        <v>1531560</v>
      </c>
      <c r="L58" s="116">
        <f ca="1">SUMIFS(dP_siteSummarised!$F:$F,dP_siteSummarised!$A:$A,SPET!$B58,dP_siteSummarised!$C:$C,SPET!L$47,dP_siteSummarised!$D:$D,MID(CELL("filename",$B$1),FIND("]",CELL("filename",$B$1))+1,255),dP_siteSummarised!$E:$E,"Available", dP_siteSummarised!$G:$G,'Config.'!$B$6)</f>
        <v>1843637</v>
      </c>
      <c r="M58" s="116">
        <f ca="1">SUMIFS(dP_siteSummarised!$F:$F,dP_siteSummarised!$A:$A,SPET!$B58,dP_siteSummarised!$C:$C,SPET!M$47,dP_siteSummarised!$D:$D,MID(CELL("filename",$B$1),FIND("]",CELL("filename",$B$1))+1,255),dP_siteSummarised!$E:$E,"Available", dP_siteSummarised!$G:$G,'Config.'!$B$6)</f>
        <v>2746408</v>
      </c>
      <c r="N58" s="116">
        <f ca="1">SUMIFS(dP_siteSummarised!$F:$F,dP_siteSummarised!$A:$A,SPET!$B58,dP_siteSummarised!$C:$C,SPET!N$47,dP_siteSummarised!$D:$D,MID(CELL("filename",$B$1),FIND("]",CELL("filename",$B$1))+1,255),dP_siteSummarised!$E:$E,"Available", dP_siteSummarised!$G:$G,'Config.'!$B$6)</f>
        <v>2357479</v>
      </c>
      <c r="O58" s="117">
        <f ca="1">SUMIFS(dP_siteSummarised!$F:$F,dP_siteSummarised!$A:$A,SPET!$B58,dP_siteSummarised!$C:$C,SPET!O$47,dP_siteSummarised!$D:$D,MID(CELL("filename",$B$1),FIND("]",CELL("filename",$B$1))+1,255),dP_siteSummarised!$E:$E,"Available", dP_siteSummarised!$G:$G,'Config.'!$B$6)</f>
        <v>600469</v>
      </c>
      <c r="Q58" s="86" t="s">
        <v>71</v>
      </c>
      <c r="R58" s="103" t="s">
        <v>225</v>
      </c>
      <c r="S58" s="137">
        <f ca="1">SUMIFS(mP_Summarised!$K:$K,mP_Summarised!$L:$L,"Trucks",mP_Summarised!$I:$I,MID(CELL("filename",$B$1),FIND("]",CELL("filename",$B$1))+1,255),mP_Summarised!$H:$H,SPET!S$47,mP_Summarised!$E:$E,SPET!$Q58,mP_Summarised!$D:$D,MID($R58,FIND("-",$R58,1)+2,99))</f>
        <v>1.3742844431947601</v>
      </c>
      <c r="T58" s="137">
        <f ca="1">SUMIFS(mP_Summarised!$K:$K,mP_Summarised!$L:$L,"Trucks",mP_Summarised!$I:$I,MID(CELL("filename",$B$1),FIND("]",CELL("filename",$B$1))+1,255),mP_Summarised!$H:$H,SPET!T$47,mP_Summarised!$E:$E,SPET!$Q58,mP_Summarised!$D:$D,MID($R58,FIND("-",$R58,1)+2,99))</f>
        <v>1.4048690335252001</v>
      </c>
      <c r="U58" s="137">
        <f ca="1">SUMIFS(mP_Summarised!$K:$K,mP_Summarised!$L:$L,"Trucks",mP_Summarised!$I:$I,MID(CELL("filename",$B$1),FIND("]",CELL("filename",$B$1))+1,255),mP_Summarised!$H:$H,SPET!U$47,mP_Summarised!$E:$E,SPET!$Q58,mP_Summarised!$D:$D,MID($R58,FIND("-",$R58,1)+2,99))</f>
        <v>0.91222964051680999</v>
      </c>
      <c r="V58" s="137">
        <f ca="1">SUMIFS(mP_Summarised!$K:$K,mP_Summarised!$L:$L,"Trucks",mP_Summarised!$I:$I,MID(CELL("filename",$B$1),FIND("]",CELL("filename",$B$1))+1,255),mP_Summarised!$H:$H,SPET!V$47,mP_Summarised!$E:$E,SPET!$Q58,mP_Summarised!$D:$D,MID($R58,FIND("-",$R58,1)+2,99))</f>
        <v>1.3836367559404299</v>
      </c>
      <c r="W58" s="137">
        <f ca="1">SUMIFS(mP_Summarised!$K:$K,mP_Summarised!$L:$L,"Trucks",mP_Summarised!$I:$I,MID(CELL("filename",$B$1),FIND("]",CELL("filename",$B$1))+1,255),mP_Summarised!$H:$H,SPET!W$47,mP_Summarised!$E:$E,SPET!$Q58,mP_Summarised!$D:$D,MID($R58,FIND("-",$R58,1)+2,99))</f>
        <v>0.68474095210862895</v>
      </c>
      <c r="X58" s="137">
        <f ca="1">SUMIFS(mP_Summarised!$K:$K,mP_Summarised!$L:$L,"Trucks",mP_Summarised!$I:$I,MID(CELL("filename",$B$1),FIND("]",CELL("filename",$B$1))+1,255),mP_Summarised!$H:$H,SPET!X$47,mP_Summarised!$E:$E,SPET!$Q58,mP_Summarised!$D:$D,MID($R58,FIND("-",$R58,1)+2,99))</f>
        <v>26.580031118821299</v>
      </c>
      <c r="Y58" s="137">
        <f ca="1">SUMIFS(mP_Summarised!$K:$K,mP_Summarised!$L:$L,"Trucks",mP_Summarised!$I:$I,MID(CELL("filename",$B$1),FIND("]",CELL("filename",$B$1))+1,255),mP_Summarised!$H:$H,SPET!Y$47,mP_Summarised!$E:$E,SPET!$Q58,mP_Summarised!$D:$D,MID($R58,FIND("-",$R58,1)+2,99))</f>
        <v>28.5425002041559</v>
      </c>
      <c r="Z58" s="137">
        <f ca="1">SUMIFS(mP_Summarised!$K:$K,mP_Summarised!$L:$L,"Trucks",mP_Summarised!$I:$I,MID(CELL("filename",$B$1),FIND("]",CELL("filename",$B$1))+1,255),mP_Summarised!$H:$H,SPET!Z$47,mP_Summarised!$E:$E,SPET!$Q58,mP_Summarised!$D:$D,MID($R58,FIND("-",$R58,1)+2,99))</f>
        <v>0.53737883506199502</v>
      </c>
      <c r="AA58" s="137">
        <f ca="1">SUMIFS(mP_Summarised!$K:$K,mP_Summarised!$L:$L,"Trucks",mP_Summarised!$I:$I,MID(CELL("filename",$B$1),FIND("]",CELL("filename",$B$1))+1,255),mP_Summarised!$H:$H,SPET!AA$47,mP_Summarised!$E:$E,SPET!$Q58,mP_Summarised!$D:$D,MID($R58,FIND("-",$R58,1)+2,99))</f>
        <v>8.1643162617603195</v>
      </c>
      <c r="AB58" s="137">
        <f ca="1">SUMIFS(mP_Summarised!$K:$K,mP_Summarised!$L:$L,"Trucks",mP_Summarised!$I:$I,MID(CELL("filename",$B$1),FIND("]",CELL("filename",$B$1))+1,255),mP_Summarised!$H:$H,SPET!AB$47,mP_Summarised!$E:$E,SPET!$Q58,mP_Summarised!$D:$D,MID($R58,FIND("-",$R58,1)+2,99))</f>
        <v>1.3654376608677801</v>
      </c>
      <c r="AC58" s="137">
        <f ca="1">SUMIFS(mP_Summarised!$K:$K,mP_Summarised!$L:$L,"Trucks",mP_Summarised!$I:$I,MID(CELL("filename",$B$1),FIND("]",CELL("filename",$B$1))+1,255),mP_Summarised!$H:$H,SPET!AC$47,mP_Summarised!$E:$E,SPET!$Q58,mP_Summarised!$D:$D,MID($R58,FIND("-",$R58,1)+2,99))</f>
        <v>0.78862745314836502</v>
      </c>
      <c r="AD58" s="138">
        <f ca="1">SUMIFS(mP_Summarised!$K:$K,mP_Summarised!$L:$L,"Trucks",mP_Summarised!$I:$I,MID(CELL("filename",$B$1),FIND("]",CELL("filename",$B$1))+1,255),mP_Summarised!$H:$H,SPET!AD$47,mP_Summarised!$E:$E,SPET!$Q58,mP_Summarised!$D:$D,MID($R58,FIND("-",$R58,1)+2,99))</f>
        <v>0</v>
      </c>
    </row>
    <row r="59" spans="2:30" ht="20.25" customHeight="1" x14ac:dyDescent="0.25">
      <c r="B59" s="86"/>
      <c r="C59" s="103" t="str">
        <f>"IBT Out ["&amp;'Config.'!$B$6&amp;"]"</f>
        <v>IBT Out [ZUC]</v>
      </c>
      <c r="D59" s="116">
        <f ca="1">SUMIFS(mP_Summarised!$K:$K, mP_Summarised!$B:$B,"GB",mP_Summarised!$D:$D,SPET!$B58,mP_Summarised!$E:$E,"&lt;&gt;"&amp;SPET!$B58,mP_Summarised!$H:$H,SPET!D$47,mP_Summarised!$I:$I,MID(CELL("filename",$B$1),FIND("]",CELL("filename",$B$1))+1,255),mP_Summarised!$L:$L,'Config.'!$B$6,mP_Summarised!$M:$M,FALSE)</f>
        <v>330977</v>
      </c>
      <c r="E59" s="116">
        <f ca="1">SUMIFS(mP_Summarised!$K:$K, mP_Summarised!$B:$B,"GB",mP_Summarised!$D:$D,SPET!$B58,mP_Summarised!$E:$E,"&lt;&gt;"&amp;SPET!$B58,mP_Summarised!$H:$H,SPET!E$47,mP_Summarised!$I:$I,MID(CELL("filename",$B$1),FIND("]",CELL("filename",$B$1))+1,255),mP_Summarised!$L:$L,'Config.'!$B$6,mP_Summarised!$M:$M,FALSE)</f>
        <v>180515</v>
      </c>
      <c r="F59" s="116">
        <f ca="1">SUMIFS(mP_Summarised!$K:$K, mP_Summarised!$B:$B,"GB",mP_Summarised!$D:$D,SPET!$B58,mP_Summarised!$E:$E,"&lt;&gt;"&amp;SPET!$B58,mP_Summarised!$H:$H,SPET!F$47,mP_Summarised!$I:$I,MID(CELL("filename",$B$1),FIND("]",CELL("filename",$B$1))+1,255),mP_Summarised!$L:$L,'Config.'!$B$6,mP_Summarised!$M:$M,FALSE)</f>
        <v>256024</v>
      </c>
      <c r="G59" s="116">
        <f ca="1">SUMIFS(mP_Summarised!$K:$K, mP_Summarised!$B:$B,"GB",mP_Summarised!$D:$D,SPET!$B58,mP_Summarised!$E:$E,"&lt;&gt;"&amp;SPET!$B58,mP_Summarised!$H:$H,SPET!G$47,mP_Summarised!$I:$I,MID(CELL("filename",$B$1),FIND("]",CELL("filename",$B$1))+1,255),mP_Summarised!$L:$L,'Config.'!$B$6,mP_Summarised!$M:$M,FALSE)</f>
        <v>234048</v>
      </c>
      <c r="H59" s="116">
        <f ca="1">SUMIFS(mP_Summarised!$K:$K, mP_Summarised!$B:$B,"GB",mP_Summarised!$D:$D,SPET!$B58,mP_Summarised!$E:$E,"&lt;&gt;"&amp;SPET!$B58,mP_Summarised!$H:$H,SPET!H$47,mP_Summarised!$I:$I,MID(CELL("filename",$B$1),FIND("]",CELL("filename",$B$1))+1,255),mP_Summarised!$L:$L,'Config.'!$B$6,mP_Summarised!$M:$M,FALSE)</f>
        <v>575674</v>
      </c>
      <c r="I59" s="116">
        <f ca="1">SUMIFS(mP_Summarised!$K:$K, mP_Summarised!$B:$B,"GB",mP_Summarised!$D:$D,SPET!$B58,mP_Summarised!$E:$E,"&lt;&gt;"&amp;SPET!$B58,mP_Summarised!$H:$H,SPET!I$47,mP_Summarised!$I:$I,MID(CELL("filename",$B$1),FIND("]",CELL("filename",$B$1))+1,255),mP_Summarised!$L:$L,'Config.'!$B$6,mP_Summarised!$M:$M,FALSE)</f>
        <v>276325</v>
      </c>
      <c r="J59" s="116">
        <f ca="1">SUMIFS(mP_Summarised!$K:$K, mP_Summarised!$B:$B,"GB",mP_Summarised!$D:$D,SPET!$B58,mP_Summarised!$E:$E,"&lt;&gt;"&amp;SPET!$B58,mP_Summarised!$H:$H,SPET!J$47,mP_Summarised!$I:$I,MID(CELL("filename",$B$1),FIND("]",CELL("filename",$B$1))+1,255),mP_Summarised!$L:$L,'Config.'!$B$6,mP_Summarised!$M:$M,FALSE)</f>
        <v>302310</v>
      </c>
      <c r="K59" s="116">
        <f ca="1">SUMIFS(mP_Summarised!$K:$K, mP_Summarised!$B:$B,"GB",mP_Summarised!$D:$D,SPET!$B58,mP_Summarised!$E:$E,"&lt;&gt;"&amp;SPET!$B58,mP_Summarised!$H:$H,SPET!K$47,mP_Summarised!$I:$I,MID(CELL("filename",$B$1),FIND("]",CELL("filename",$B$1))+1,255),mP_Summarised!$L:$L,'Config.'!$B$6,mP_Summarised!$M:$M,FALSE)</f>
        <v>100463</v>
      </c>
      <c r="L59" s="116">
        <f ca="1">SUMIFS(mP_Summarised!$K:$K, mP_Summarised!$B:$B,"GB",mP_Summarised!$D:$D,SPET!$B58,mP_Summarised!$E:$E,"&lt;&gt;"&amp;SPET!$B58,mP_Summarised!$H:$H,SPET!L$47,mP_Summarised!$I:$I,MID(CELL("filename",$B$1),FIND("]",CELL("filename",$B$1))+1,255),mP_Summarised!$L:$L,'Config.'!$B$6,mP_Summarised!$M:$M,FALSE)</f>
        <v>191472</v>
      </c>
      <c r="M59" s="116">
        <f ca="1">SUMIFS(mP_Summarised!$K:$K, mP_Summarised!$B:$B,"GB",mP_Summarised!$D:$D,SPET!$B58,mP_Summarised!$E:$E,"&lt;&gt;"&amp;SPET!$B58,mP_Summarised!$H:$H,SPET!M$47,mP_Summarised!$I:$I,MID(CELL("filename",$B$1),FIND("]",CELL("filename",$B$1))+1,255),mP_Summarised!$L:$L,'Config.'!$B$6,mP_Summarised!$M:$M,FALSE)</f>
        <v>206727</v>
      </c>
      <c r="N59" s="116">
        <f ca="1">SUMIFS(mP_Summarised!$K:$K, mP_Summarised!$B:$B,"GB",mP_Summarised!$D:$D,SPET!$B58,mP_Summarised!$E:$E,"&lt;&gt;"&amp;SPET!$B58,mP_Summarised!$H:$H,SPET!N$47,mP_Summarised!$I:$I,MID(CELL("filename",$B$1),FIND("]",CELL("filename",$B$1))+1,255),mP_Summarised!$L:$L,'Config.'!$B$6,mP_Summarised!$M:$M,FALSE)</f>
        <v>107820</v>
      </c>
      <c r="O59" s="117">
        <f ca="1">SUMIFS(mP_Summarised!$K:$K, mP_Summarised!$B:$B,"GB",mP_Summarised!$D:$D,SPET!$B58,mP_Summarised!$E:$E,"&lt;&gt;"&amp;SPET!$B58,mP_Summarised!$H:$H,SPET!O$47,mP_Summarised!$I:$I,MID(CELL("filename",$B$1),FIND("]",CELL("filename",$B$1))+1,255),mP_Summarised!$L:$L,'Config.'!$B$6,mP_Summarised!$M:$M,FALSE)</f>
        <v>0</v>
      </c>
      <c r="Q59" s="146" t="str">
        <f>Q58</f>
        <v>Scotland</v>
      </c>
      <c r="R59" s="103" t="s">
        <v>227</v>
      </c>
      <c r="S59" s="137">
        <f ca="1">SUMIFS(mP_Summarised!$K:$K,mP_Summarised!$L:$L,"Trucks",mP_Summarised!$I:$I,MID(CELL("filename",$B$1),FIND("]",CELL("filename",$B$1))+1,255),mP_Summarised!$H:$H,SPET!S$47,mP_Summarised!$E:$E,SPET!$Q59,mP_Summarised!$D:$D,MID($R59,FIND("-",$R59,1)+2,99))</f>
        <v>9.879580972358017</v>
      </c>
      <c r="T59" s="139">
        <f ca="1">SUMIFS(mP_Summarised!$K:$K,mP_Summarised!$L:$L,"Trucks",mP_Summarised!$I:$I,MID(CELL("filename",$B$1),FIND("]",CELL("filename",$B$1))+1,255),mP_Summarised!$H:$H,SPET!T$47,mP_Summarised!$E:$E,SPET!$Q59,mP_Summarised!$D:$D,MID($R59,FIND("-",$R59,1)+2,99))</f>
        <v>2.0024059884106853</v>
      </c>
      <c r="U59" s="139">
        <f ca="1">SUMIFS(mP_Summarised!$K:$K,mP_Summarised!$L:$L,"Trucks",mP_Summarised!$I:$I,MID(CELL("filename",$B$1),FIND("]",CELL("filename",$B$1))+1,255),mP_Summarised!$H:$H,SPET!U$47,mP_Summarised!$E:$E,SPET!$Q59,mP_Summarised!$D:$D,MID($R59,FIND("-",$R59,1)+2,99))</f>
        <v>2.1816165218344721</v>
      </c>
      <c r="V59" s="139">
        <f ca="1">SUMIFS(mP_Summarised!$K:$K,mP_Summarised!$L:$L,"Trucks",mP_Summarised!$I:$I,MID(CELL("filename",$B$1),FIND("]",CELL("filename",$B$1))+1,255),mP_Summarised!$H:$H,SPET!V$47,mP_Summarised!$E:$E,SPET!$Q59,mP_Summarised!$D:$D,MID($R59,FIND("-",$R59,1)+2,99))</f>
        <v>1.855549401782743</v>
      </c>
      <c r="W59" s="139">
        <f ca="1">SUMIFS(mP_Summarised!$K:$K,mP_Summarised!$L:$L,"Trucks",mP_Summarised!$I:$I,MID(CELL("filename",$B$1),FIND("]",CELL("filename",$B$1))+1,255),mP_Summarised!$H:$H,SPET!W$47,mP_Summarised!$E:$E,SPET!$Q59,mP_Summarised!$D:$D,MID($R59,FIND("-",$R59,1)+2,99))</f>
        <v>4.1359971204700967</v>
      </c>
      <c r="X59" s="139">
        <f ca="1">SUMIFS(mP_Summarised!$K:$K,mP_Summarised!$L:$L,"Trucks",mP_Summarised!$I:$I,MID(CELL("filename",$B$1),FIND("]",CELL("filename",$B$1))+1,255),mP_Summarised!$H:$H,SPET!X$47,mP_Summarised!$E:$E,SPET!$Q59,mP_Summarised!$D:$D,MID($R59,FIND("-",$R59,1)+2,99))</f>
        <v>12.223472758590297</v>
      </c>
      <c r="Y59" s="139">
        <f ca="1">SUMIFS(mP_Summarised!$K:$K,mP_Summarised!$L:$L,"Trucks",mP_Summarised!$I:$I,MID(CELL("filename",$B$1),FIND("]",CELL("filename",$B$1))+1,255),mP_Summarised!$H:$H,SPET!Y$47,mP_Summarised!$E:$E,SPET!$Q59,mP_Summarised!$D:$D,MID($R59,FIND("-",$R59,1)+2,99))</f>
        <v>13.341706044721235</v>
      </c>
      <c r="Z59" s="139">
        <f ca="1">SUMIFS(mP_Summarised!$K:$K,mP_Summarised!$L:$L,"Trucks",mP_Summarised!$I:$I,MID(CELL("filename",$B$1),FIND("]",CELL("filename",$B$1))+1,255),mP_Summarised!$H:$H,SPET!Z$47,mP_Summarised!$E:$E,SPET!$Q59,mP_Summarised!$D:$D,MID($R59,FIND("-",$R59,1)+2,99))</f>
        <v>0.58843740734916494</v>
      </c>
      <c r="AA59" s="139">
        <f ca="1">SUMIFS(mP_Summarised!$K:$K,mP_Summarised!$L:$L,"Trucks",mP_Summarised!$I:$I,MID(CELL("filename",$B$1),FIND("]",CELL("filename",$B$1))+1,255),mP_Summarised!$H:$H,SPET!AA$47,mP_Summarised!$E:$E,SPET!$Q59,mP_Summarised!$D:$D,MID($R59,FIND("-",$R59,1)+2,99))</f>
        <v>1.1265745380391921</v>
      </c>
      <c r="AB59" s="139">
        <f ca="1">SUMIFS(mP_Summarised!$K:$K,mP_Summarised!$L:$L,"Trucks",mP_Summarised!$I:$I,MID(CELL("filename",$B$1),FIND("]",CELL("filename",$B$1))+1,255),mP_Summarised!$H:$H,SPET!AB$47,mP_Summarised!$E:$E,SPET!$Q59,mP_Summarised!$D:$D,MID($R59,FIND("-",$R59,1)+2,99))</f>
        <v>1.5441426638728764</v>
      </c>
      <c r="AC59" s="139">
        <f ca="1">SUMIFS(mP_Summarised!$K:$K,mP_Summarised!$L:$L,"Trucks",mP_Summarised!$I:$I,MID(CELL("filename",$B$1),FIND("]",CELL("filename",$B$1))+1,255),mP_Summarised!$H:$H,SPET!AC$47,mP_Summarised!$E:$E,SPET!$Q59,mP_Summarised!$D:$D,MID($R59,FIND("-",$R59,1)+2,99))</f>
        <v>0.83058647789920781</v>
      </c>
      <c r="AD59" s="140">
        <f ca="1">SUMIFS(mP_Summarised!$K:$K,mP_Summarised!$L:$L,"Trucks",mP_Summarised!$I:$I,MID(CELL("filename",$B$1),FIND("]",CELL("filename",$B$1))+1,255),mP_Summarised!$H:$H,SPET!AD$47,mP_Summarised!$E:$E,SPET!$Q59,mP_Summarised!$D:$D,MID($R59,FIND("-",$R59,1)+2,99))</f>
        <v>0</v>
      </c>
    </row>
    <row r="60" spans="2:30" ht="20.25" customHeight="1" x14ac:dyDescent="0.25">
      <c r="B60" s="86"/>
      <c r="C60" s="103" t="str">
        <f>"Exports ["&amp;'Config.'!$B$6&amp;"]"</f>
        <v>Exports [ZUC]</v>
      </c>
      <c r="D6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SPET!$B58)</f>
        <v>17383</v>
      </c>
      <c r="E6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SPET!$B58)</f>
        <v>6902</v>
      </c>
      <c r="F6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SPET!$B58)</f>
        <v>10742</v>
      </c>
      <c r="G6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SPET!$B58)</f>
        <v>13639</v>
      </c>
      <c r="H6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SPET!$B58)</f>
        <v>4752</v>
      </c>
      <c r="I6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SPET!$B58)</f>
        <v>3960</v>
      </c>
      <c r="J6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SPET!$B58)</f>
        <v>10039</v>
      </c>
      <c r="K6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SPET!$B58)</f>
        <v>7628</v>
      </c>
      <c r="L6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SPET!$B58)</f>
        <v>6096</v>
      </c>
      <c r="M6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SPET!$B58)</f>
        <v>7509</v>
      </c>
      <c r="N6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SPET!$B58)</f>
        <v>8119</v>
      </c>
      <c r="O6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SPET!$B58)</f>
        <v>11689</v>
      </c>
      <c r="Q60" s="146" t="str">
        <f>Q59</f>
        <v>Scotland</v>
      </c>
      <c r="R60" s="103" t="s">
        <v>228</v>
      </c>
      <c r="S60" s="137">
        <f ca="1">SUMIFS(mP_Summarised!$K:$K,mP_Summarised!$L:$L,"Trucks",mP_Summarised!$I:$I,MID(CELL("filename",$B$1),FIND("]",CELL("filename",$B$1))+1,255),mP_Summarised!$H:$H,SPET!S$47,mP_Summarised!$E:$E,SPET!$Q60,mP_Summarised!$D:$D,MID($R60,FIND("-",$R60,1)+2,99))</f>
        <v>0</v>
      </c>
      <c r="T60" s="139">
        <f ca="1">SUMIFS(mP_Summarised!$K:$K,mP_Summarised!$L:$L,"Trucks",mP_Summarised!$I:$I,MID(CELL("filename",$B$1),FIND("]",CELL("filename",$B$1))+1,255),mP_Summarised!$H:$H,SPET!T$47,mP_Summarised!$E:$E,SPET!$Q60,mP_Summarised!$D:$D,MID($R60,FIND("-",$R60,1)+2,99))</f>
        <v>0</v>
      </c>
      <c r="U60" s="139">
        <f ca="1">SUMIFS(mP_Summarised!$K:$K,mP_Summarised!$L:$L,"Trucks",mP_Summarised!$I:$I,MID(CELL("filename",$B$1),FIND("]",CELL("filename",$B$1))+1,255),mP_Summarised!$H:$H,SPET!U$47,mP_Summarised!$E:$E,SPET!$Q60,mP_Summarised!$D:$D,MID($R60,FIND("-",$R60,1)+2,99))</f>
        <v>0</v>
      </c>
      <c r="V60" s="139">
        <f ca="1">SUMIFS(mP_Summarised!$K:$K,mP_Summarised!$L:$L,"Trucks",mP_Summarised!$I:$I,MID(CELL("filename",$B$1),FIND("]",CELL("filename",$B$1))+1,255),mP_Summarised!$H:$H,SPET!V$47,mP_Summarised!$E:$E,SPET!$Q60,mP_Summarised!$D:$D,MID($R60,FIND("-",$R60,1)+2,99))</f>
        <v>0</v>
      </c>
      <c r="W60" s="139">
        <f ca="1">SUMIFS(mP_Summarised!$K:$K,mP_Summarised!$L:$L,"Trucks",mP_Summarised!$I:$I,MID(CELL("filename",$B$1),FIND("]",CELL("filename",$B$1))+1,255),mP_Summarised!$H:$H,SPET!W$47,mP_Summarised!$E:$E,SPET!$Q60,mP_Summarised!$D:$D,MID($R60,FIND("-",$R60,1)+2,99))</f>
        <v>0</v>
      </c>
      <c r="X60" s="139">
        <f ca="1">SUMIFS(mP_Summarised!$K:$K,mP_Summarised!$L:$L,"Trucks",mP_Summarised!$I:$I,MID(CELL("filename",$B$1),FIND("]",CELL("filename",$B$1))+1,255),mP_Summarised!$H:$H,SPET!X$47,mP_Summarised!$E:$E,SPET!$Q60,mP_Summarised!$D:$D,MID($R60,FIND("-",$R60,1)+2,99))</f>
        <v>0</v>
      </c>
      <c r="Y60" s="139">
        <f ca="1">SUMIFS(mP_Summarised!$K:$K,mP_Summarised!$L:$L,"Trucks",mP_Summarised!$I:$I,MID(CELL("filename",$B$1),FIND("]",CELL("filename",$B$1))+1,255),mP_Summarised!$H:$H,SPET!Y$47,mP_Summarised!$E:$E,SPET!$Q60,mP_Summarised!$D:$D,MID($R60,FIND("-",$R60,1)+2,99))</f>
        <v>0</v>
      </c>
      <c r="Z60" s="139">
        <f ca="1">SUMIFS(mP_Summarised!$K:$K,mP_Summarised!$L:$L,"Trucks",mP_Summarised!$I:$I,MID(CELL("filename",$B$1),FIND("]",CELL("filename",$B$1))+1,255),mP_Summarised!$H:$H,SPET!Z$47,mP_Summarised!$E:$E,SPET!$Q60,mP_Summarised!$D:$D,MID($R60,FIND("-",$R60,1)+2,99))</f>
        <v>0</v>
      </c>
      <c r="AA60" s="139">
        <f ca="1">SUMIFS(mP_Summarised!$K:$K,mP_Summarised!$L:$L,"Trucks",mP_Summarised!$I:$I,MID(CELL("filename",$B$1),FIND("]",CELL("filename",$B$1))+1,255),mP_Summarised!$H:$H,SPET!AA$47,mP_Summarised!$E:$E,SPET!$Q60,mP_Summarised!$D:$D,MID($R60,FIND("-",$R60,1)+2,99))</f>
        <v>0</v>
      </c>
      <c r="AB60" s="139">
        <f ca="1">SUMIFS(mP_Summarised!$K:$K,mP_Summarised!$L:$L,"Trucks",mP_Summarised!$I:$I,MID(CELL("filename",$B$1),FIND("]",CELL("filename",$B$1))+1,255),mP_Summarised!$H:$H,SPET!AB$47,mP_Summarised!$E:$E,SPET!$Q60,mP_Summarised!$D:$D,MID($R60,FIND("-",$R60,1)+2,99))</f>
        <v>0</v>
      </c>
      <c r="AC60" s="139">
        <f ca="1">SUMIFS(mP_Summarised!$K:$K,mP_Summarised!$L:$L,"Trucks",mP_Summarised!$I:$I,MID(CELL("filename",$B$1),FIND("]",CELL("filename",$B$1))+1,255),mP_Summarised!$H:$H,SPET!AC$47,mP_Summarised!$E:$E,SPET!$Q60,mP_Summarised!$D:$D,MID($R60,FIND("-",$R60,1)+2,99))</f>
        <v>0</v>
      </c>
      <c r="AD60" s="140">
        <f ca="1">SUMIFS(mP_Summarised!$K:$K,mP_Summarised!$L:$L,"Trucks",mP_Summarised!$I:$I,MID(CELL("filename",$B$1),FIND("]",CELL("filename",$B$1))+1,255),mP_Summarised!$H:$H,SPET!AD$47,mP_Summarised!$E:$E,SPET!$Q60,mP_Summarised!$D:$D,MID($R60,FIND("-",$R60,1)+2,99))</f>
        <v>0</v>
      </c>
    </row>
    <row r="61" spans="2:30" ht="20.25" customHeight="1" x14ac:dyDescent="0.25">
      <c r="B61" s="86"/>
      <c r="C61" s="103" t="str">
        <f>"Repack Demand ["&amp;'Config.'!$B$6&amp;"]"</f>
        <v>Repack Demand [ZUC]</v>
      </c>
      <c r="D61" s="116">
        <f ca="1">SUMIFS(mP_Summarised!$K:$K,mP_Summarised!$L:$L,'Config.'!$B$6,mP_Summarised!$M:$M,TRUE,mP_Summarised!$H:$H,D$47,mP_Summarised!$I:$I,MID(CELL("filename",$B$1),FIND("]",CELL("filename",$B$1))+1,255),mP_Summarised!A:A,"GB",mP_Summarised!$D:$D,SPET!$B58)</f>
        <v>0</v>
      </c>
      <c r="E61" s="116">
        <f ca="1">SUMIFS(mP_Summarised!$K:$K,mP_Summarised!$L:$L,'Config.'!$B$6,mP_Summarised!$M:$M,TRUE,mP_Summarised!$H:$H,E$47,mP_Summarised!$I:$I,MID(CELL("filename",$B$1),FIND("]",CELL("filename",$B$1))+1,255),mP_Summarised!B:B,"GB",mP_Summarised!$D:$D,SPET!$B58)</f>
        <v>0</v>
      </c>
      <c r="F61" s="116">
        <f ca="1">SUMIFS(mP_Summarised!$K:$K,mP_Summarised!$L:$L,'Config.'!$B$6,mP_Summarised!$M:$M,TRUE,mP_Summarised!$H:$H,F$47,mP_Summarised!$I:$I,MID(CELL("filename",$B$1),FIND("]",CELL("filename",$B$1))+1,255),mP_Summarised!C:C,"GB",mP_Summarised!$D:$D,SPET!$B58)</f>
        <v>0</v>
      </c>
      <c r="G61" s="116">
        <f ca="1">SUMIFS(mP_Summarised!$K:$K,mP_Summarised!$L:$L,'Config.'!$B$6,mP_Summarised!$M:$M,TRUE,mP_Summarised!$H:$H,G$47,mP_Summarised!$I:$I,MID(CELL("filename",$B$1),FIND("]",CELL("filename",$B$1))+1,255),mP_Summarised!D:D,"GB",mP_Summarised!$D:$D,SPET!$B58)</f>
        <v>0</v>
      </c>
      <c r="H61" s="116">
        <f ca="1">SUMIFS(mP_Summarised!$K:$K,mP_Summarised!$L:$L,'Config.'!$B$6,mP_Summarised!$M:$M,TRUE,mP_Summarised!$H:$H,H$47,mP_Summarised!$I:$I,MID(CELL("filename",$B$1),FIND("]",CELL("filename",$B$1))+1,255),mP_Summarised!E:E,"GB",mP_Summarised!$D:$D,SPET!$B58)</f>
        <v>0</v>
      </c>
      <c r="I61" s="116">
        <f ca="1">SUMIFS(mP_Summarised!$K:$K,mP_Summarised!$L:$L,'Config.'!$B$6,mP_Summarised!$M:$M,TRUE,mP_Summarised!$H:$H,I$47,mP_Summarised!$I:$I,MID(CELL("filename",$B$1),FIND("]",CELL("filename",$B$1))+1,255),mP_Summarised!F:F,"GB",mP_Summarised!$D:$D,SPET!$B58)</f>
        <v>0</v>
      </c>
      <c r="J61" s="116">
        <f ca="1">SUMIFS(mP_Summarised!$K:$K,mP_Summarised!$L:$L,'Config.'!$B$6,mP_Summarised!$M:$M,TRUE,mP_Summarised!$H:$H,J$47,mP_Summarised!$I:$I,MID(CELL("filename",$B$1),FIND("]",CELL("filename",$B$1))+1,255),mP_Summarised!G:G,"GB",mP_Summarised!$D:$D,SPET!$B58)</f>
        <v>0</v>
      </c>
      <c r="K61" s="116">
        <f ca="1">SUMIFS(mP_Summarised!$K:$K,mP_Summarised!$L:$L,'Config.'!$B$6,mP_Summarised!$M:$M,TRUE,mP_Summarised!$H:$H,K$47,mP_Summarised!$I:$I,MID(CELL("filename",$B$1),FIND("]",CELL("filename",$B$1))+1,255),mP_Summarised!H:H,"GB",mP_Summarised!$D:$D,SPET!$B58)</f>
        <v>0</v>
      </c>
      <c r="L61" s="116">
        <f ca="1">SUMIFS(mP_Summarised!$K:$K,mP_Summarised!$L:$L,'Config.'!$B$6,mP_Summarised!$M:$M,TRUE,mP_Summarised!$H:$H,L$47,mP_Summarised!$I:$I,MID(CELL("filename",$B$1),FIND("]",CELL("filename",$B$1))+1,255),mP_Summarised!I:I,"GB",mP_Summarised!$D:$D,SPET!$B58)</f>
        <v>0</v>
      </c>
      <c r="M61" s="116">
        <f ca="1">SUMIFS(mP_Summarised!$K:$K,mP_Summarised!$L:$L,'Config.'!$B$6,mP_Summarised!$M:$M,TRUE,mP_Summarised!$H:$H,M$47,mP_Summarised!$I:$I,MID(CELL("filename",$B$1),FIND("]",CELL("filename",$B$1))+1,255),mP_Summarised!J:J,"GB",mP_Summarised!$D:$D,SPET!$B58)</f>
        <v>0</v>
      </c>
      <c r="N61" s="116">
        <f ca="1">SUMIFS(mP_Summarised!$K:$K,mP_Summarised!$L:$L,'Config.'!$B$6,mP_Summarised!$M:$M,TRUE,mP_Summarised!$H:$H,N$47,mP_Summarised!$I:$I,MID(CELL("filename",$B$1),FIND("]",CELL("filename",$B$1))+1,255),mP_Summarised!K:K,"GB",mP_Summarised!$D:$D,SPET!$B58)</f>
        <v>0</v>
      </c>
      <c r="O61" s="117">
        <f ca="1">SUMIFS(mP_Summarised!$K:$K,mP_Summarised!$L:$L,'Config.'!$B$6,mP_Summarised!$M:$M,TRUE,mP_Summarised!$H:$H,O$47,mP_Summarised!$I:$I,MID(CELL("filename",$B$1),FIND("]",CELL("filename",$B$1))+1,255),mP_Summarised!L:L,"GB",mP_Summarised!$D:$D,SPET!$B58)</f>
        <v>0</v>
      </c>
      <c r="Q61" s="146" t="str">
        <f>Q60</f>
        <v>Scotland</v>
      </c>
      <c r="R61" s="103" t="s">
        <v>230</v>
      </c>
      <c r="S61" s="137"/>
      <c r="T61" s="139"/>
      <c r="U61" s="139"/>
      <c r="V61" s="139"/>
      <c r="W61" s="139"/>
      <c r="X61" s="139"/>
      <c r="Y61" s="139"/>
      <c r="Z61" s="139"/>
      <c r="AA61" s="139"/>
      <c r="AB61" s="139"/>
      <c r="AC61" s="139"/>
      <c r="AD61" s="140"/>
    </row>
    <row r="62" spans="2:30" ht="20.25" customHeight="1" x14ac:dyDescent="0.25">
      <c r="B62" s="86"/>
      <c r="C62" s="120" t="str">
        <f>"Demand ["&amp;'Config.'!$B$6&amp;"]"</f>
        <v>Demand [ZUC]</v>
      </c>
      <c r="D62" s="121">
        <f t="shared" ref="D62:O62" ca="1" si="8">SUM(D58:D61)</f>
        <v>3892531</v>
      </c>
      <c r="E62" s="121">
        <f t="shared" ca="1" si="8"/>
        <v>3370239</v>
      </c>
      <c r="F62" s="121">
        <f t="shared" ca="1" si="8"/>
        <v>3228283</v>
      </c>
      <c r="G62" s="121">
        <f t="shared" ca="1" si="8"/>
        <v>3403161</v>
      </c>
      <c r="H62" s="121">
        <f t="shared" ca="1" si="8"/>
        <v>3027054</v>
      </c>
      <c r="I62" s="121">
        <f t="shared" ca="1" si="8"/>
        <v>2578414</v>
      </c>
      <c r="J62" s="121">
        <f t="shared" ca="1" si="8"/>
        <v>3490087</v>
      </c>
      <c r="K62" s="121">
        <f t="shared" ca="1" si="8"/>
        <v>1639651</v>
      </c>
      <c r="L62" s="121">
        <f t="shared" ca="1" si="8"/>
        <v>2041205</v>
      </c>
      <c r="M62" s="121">
        <f t="shared" ca="1" si="8"/>
        <v>2960644</v>
      </c>
      <c r="N62" s="121">
        <f t="shared" ca="1" si="8"/>
        <v>2473418</v>
      </c>
      <c r="O62" s="122">
        <f t="shared" ca="1" si="8"/>
        <v>612158</v>
      </c>
      <c r="Q62" s="146" t="str">
        <f>Q61</f>
        <v>Scotland</v>
      </c>
      <c r="R62" s="120" t="s">
        <v>231</v>
      </c>
      <c r="S62" s="141">
        <f ca="1">SUM(S58:S61)</f>
        <v>11.253865415552777</v>
      </c>
      <c r="T62" s="141">
        <f t="shared" ref="T62:AD62" ca="1" si="9">SUM(T58:T61)</f>
        <v>3.4072750219358854</v>
      </c>
      <c r="U62" s="141">
        <f t="shared" ca="1" si="9"/>
        <v>3.0938461623512818</v>
      </c>
      <c r="V62" s="141">
        <f t="shared" ca="1" si="9"/>
        <v>3.2391861577231729</v>
      </c>
      <c r="W62" s="141">
        <f t="shared" ca="1" si="9"/>
        <v>4.8207380725787257</v>
      </c>
      <c r="X62" s="141">
        <f t="shared" ca="1" si="9"/>
        <v>38.8035038774116</v>
      </c>
      <c r="Y62" s="141">
        <f t="shared" ca="1" si="9"/>
        <v>41.884206248877135</v>
      </c>
      <c r="Z62" s="141">
        <f t="shared" ca="1" si="9"/>
        <v>1.12581624241116</v>
      </c>
      <c r="AA62" s="141">
        <f t="shared" ca="1" si="9"/>
        <v>9.2908907997995112</v>
      </c>
      <c r="AB62" s="141">
        <f t="shared" ca="1" si="9"/>
        <v>2.9095803247406566</v>
      </c>
      <c r="AC62" s="141">
        <f t="shared" ca="1" si="9"/>
        <v>1.6192139310475728</v>
      </c>
      <c r="AD62" s="142">
        <f t="shared" ca="1" si="9"/>
        <v>0</v>
      </c>
    </row>
    <row r="63" spans="2:30" ht="20.25" customHeight="1" thickBot="1" x14ac:dyDescent="0.3">
      <c r="B63" s="86"/>
      <c r="C63" s="85" t="str">
        <f>"Production ["&amp;'Config.'!$B$6&amp;"]"</f>
        <v>Production [ZUC]</v>
      </c>
      <c r="D63" s="116">
        <f ca="1">SUMIFS(sP_portSummarisedIH!$D:$D,sP_portSummarisedIH!$A:$A,MID(CELL("filename",$B$1),FIND("]",CELL("filename",$B$1))+1,255),sP_portSummarisedIH!$B:$B,SPET!D$47,sP_portSummarisedIH!$C:$C,'Config.'!$B$6,sP_portSummarisedIH!$E:$E,SPET!$B58)</f>
        <v>4253968</v>
      </c>
      <c r="E63" s="116">
        <f ca="1">SUMIFS(sP_portSummarisedIH!$D:$D,sP_portSummarisedIH!$A:$A,MID(CELL("filename",$B$1),FIND("]",CELL("filename",$B$1))+1,255),sP_portSummarisedIH!$B:$B,SPET!E$47,sP_portSummarisedIH!$C:$C,'Config.'!$B$6,sP_portSummarisedIH!$E:$E,SPET!$B58)</f>
        <v>3015717</v>
      </c>
      <c r="F63" s="116">
        <f ca="1">SUMIFS(sP_portSummarisedIH!$D:$D,sP_portSummarisedIH!$A:$A,MID(CELL("filename",$B$1),FIND("]",CELL("filename",$B$1))+1,255),sP_po